3899</v>
      </c>
      <c r="IV89" t="s">
        <v>23900</v>
      </c>
    </row>
    <row r="90" spans="1:256" x14ac:dyDescent="0.2">
      <c r="A90" t="s">
        <v>23901</v>
      </c>
      <c r="B90" t="s">
        <v>23902</v>
      </c>
      <c r="C90" t="s">
        <v>23903</v>
      </c>
      <c r="D90" t="s">
        <v>23904</v>
      </c>
      <c r="E90" t="s">
        <v>23905</v>
      </c>
      <c r="F90" t="s">
        <v>23906</v>
      </c>
      <c r="G90" t="s">
        <v>23907</v>
      </c>
      <c r="H90" t="s">
        <v>23908</v>
      </c>
      <c r="I90" t="s">
        <v>23909</v>
      </c>
      <c r="J90" t="s">
        <v>23910</v>
      </c>
      <c r="K90" t="s">
        <v>23911</v>
      </c>
      <c r="L90" t="s">
        <v>23912</v>
      </c>
      <c r="M90" t="s">
        <v>23913</v>
      </c>
      <c r="N90" t="s">
        <v>23914</v>
      </c>
      <c r="O90" t="s">
        <v>23915</v>
      </c>
      <c r="P90" t="s">
        <v>23916</v>
      </c>
      <c r="Q90" t="s">
        <v>23917</v>
      </c>
      <c r="R90" t="s">
        <v>23918</v>
      </c>
      <c r="S90" t="s">
        <v>23919</v>
      </c>
      <c r="T90" t="s">
        <v>23920</v>
      </c>
      <c r="U90" t="s">
        <v>23921</v>
      </c>
      <c r="V90" t="s">
        <v>23922</v>
      </c>
      <c r="W90" t="s">
        <v>23923</v>
      </c>
      <c r="X90" t="s">
        <v>23924</v>
      </c>
      <c r="Y90" t="s">
        <v>23925</v>
      </c>
      <c r="Z90" t="s">
        <v>23926</v>
      </c>
      <c r="AA90" t="s">
        <v>23927</v>
      </c>
      <c r="AB90" t="s">
        <v>23928</v>
      </c>
      <c r="AC90" t="s">
        <v>23929</v>
      </c>
      <c r="AD90" t="s">
        <v>23930</v>
      </c>
      <c r="AE90" t="s">
        <v>23931</v>
      </c>
      <c r="AF90" t="s">
        <v>23932</v>
      </c>
      <c r="AG90" t="s">
        <v>23933</v>
      </c>
      <c r="AH90" t="s">
        <v>23934</v>
      </c>
      <c r="AI90" t="s">
        <v>23935</v>
      </c>
      <c r="AJ90" t="s">
        <v>23936</v>
      </c>
      <c r="AK90" t="s">
        <v>23937</v>
      </c>
      <c r="AL90" t="s">
        <v>23938</v>
      </c>
      <c r="AM90" t="s">
        <v>23939</v>
      </c>
      <c r="AN90" t="s">
        <v>23940</v>
      </c>
      <c r="AO90" t="s">
        <v>23941</v>
      </c>
      <c r="AP90" t="s">
        <v>23942</v>
      </c>
      <c r="AQ90" t="s">
        <v>23943</v>
      </c>
      <c r="AR90" t="s">
        <v>23944</v>
      </c>
      <c r="AS90" t="s">
        <v>23945</v>
      </c>
      <c r="AT90" t="s">
        <v>23946</v>
      </c>
      <c r="AU90" t="s">
        <v>23947</v>
      </c>
      <c r="AV90" t="s">
        <v>23948</v>
      </c>
      <c r="AW90" t="s">
        <v>23949</v>
      </c>
      <c r="AX90" t="s">
        <v>23950</v>
      </c>
      <c r="AY90" t="s">
        <v>23951</v>
      </c>
      <c r="AZ90" t="s">
        <v>23952</v>
      </c>
      <c r="BA90" t="s">
        <v>23953</v>
      </c>
      <c r="BB90" t="s">
        <v>23954</v>
      </c>
      <c r="BC90" t="s">
        <v>23955</v>
      </c>
      <c r="BD90" t="s">
        <v>23956</v>
      </c>
      <c r="BE90" t="s">
        <v>23957</v>
      </c>
      <c r="BF90" t="s">
        <v>23958</v>
      </c>
      <c r="BG90" t="s">
        <v>23959</v>
      </c>
      <c r="BH90" t="s">
        <v>23960</v>
      </c>
      <c r="BI90" t="s">
        <v>23961</v>
      </c>
      <c r="BJ90" t="s">
        <v>23962</v>
      </c>
      <c r="BK90" t="s">
        <v>23963</v>
      </c>
      <c r="BL90" t="s">
        <v>23964</v>
      </c>
      <c r="BM90" t="s">
        <v>23965</v>
      </c>
      <c r="BN90" t="s">
        <v>23966</v>
      </c>
      <c r="BO90" t="s">
        <v>23967</v>
      </c>
      <c r="BP90" t="s">
        <v>23968</v>
      </c>
      <c r="BQ90" t="s">
        <v>23969</v>
      </c>
      <c r="BR90" t="s">
        <v>23970</v>
      </c>
      <c r="BS90" t="s">
        <v>23971</v>
      </c>
      <c r="BT90" t="s">
        <v>23972</v>
      </c>
      <c r="BU90" t="s">
        <v>23973</v>
      </c>
      <c r="BV90" t="s">
        <v>23974</v>
      </c>
      <c r="BW90" t="s">
        <v>23975</v>
      </c>
      <c r="BX90" t="s">
        <v>23976</v>
      </c>
      <c r="BY90" t="s">
        <v>23977</v>
      </c>
      <c r="BZ90" t="s">
        <v>23978</v>
      </c>
      <c r="CA90" t="s">
        <v>23979</v>
      </c>
      <c r="CB90" t="s">
        <v>23980</v>
      </c>
      <c r="CC90" t="s">
        <v>23981</v>
      </c>
      <c r="CD90" t="s">
        <v>23982</v>
      </c>
      <c r="CE90" t="s">
        <v>23983</v>
      </c>
      <c r="CF90" t="s">
        <v>23984</v>
      </c>
      <c r="CG90" t="s">
        <v>23985</v>
      </c>
      <c r="CH90" t="s">
        <v>23986</v>
      </c>
      <c r="CI90" t="s">
        <v>23987</v>
      </c>
      <c r="CJ90" t="s">
        <v>23988</v>
      </c>
      <c r="CK90" t="s">
        <v>23989</v>
      </c>
      <c r="CL90" t="s">
        <v>23990</v>
      </c>
      <c r="CM90" t="s">
        <v>23991</v>
      </c>
      <c r="CN90" t="s">
        <v>23992</v>
      </c>
      <c r="CO90" t="s">
        <v>23993</v>
      </c>
      <c r="CP90" t="s">
        <v>23994</v>
      </c>
      <c r="CQ90" t="s">
        <v>23995</v>
      </c>
      <c r="CR90" t="s">
        <v>23996</v>
      </c>
      <c r="CS90" t="s">
        <v>23997</v>
      </c>
      <c r="CT90" t="s">
        <v>23998</v>
      </c>
      <c r="CU90" t="s">
        <v>23999</v>
      </c>
      <c r="CV90" t="s">
        <v>24000</v>
      </c>
      <c r="CW90" t="s">
        <v>24001</v>
      </c>
      <c r="CX90" t="s">
        <v>24002</v>
      </c>
      <c r="CY90" t="s">
        <v>24003</v>
      </c>
      <c r="CZ90" t="s">
        <v>24004</v>
      </c>
      <c r="DA90" t="s">
        <v>24005</v>
      </c>
      <c r="DB90" t="s">
        <v>24006</v>
      </c>
      <c r="DC90" t="s">
        <v>24007</v>
      </c>
      <c r="DD90" t="s">
        <v>24008</v>
      </c>
      <c r="DE90" t="s">
        <v>24009</v>
      </c>
      <c r="DF90" t="s">
        <v>24010</v>
      </c>
      <c r="DG90" t="s">
        <v>24011</v>
      </c>
      <c r="DH90" t="s">
        <v>24012</v>
      </c>
      <c r="DI90" t="s">
        <v>24013</v>
      </c>
      <c r="DJ90" t="s">
        <v>24014</v>
      </c>
      <c r="DK90" t="s">
        <v>24015</v>
      </c>
      <c r="DL90" t="s">
        <v>24016</v>
      </c>
      <c r="DM90" t="s">
        <v>24017</v>
      </c>
      <c r="DN90" t="s">
        <v>24018</v>
      </c>
      <c r="DO90" t="s">
        <v>24019</v>
      </c>
      <c r="DP90" t="s">
        <v>24020</v>
      </c>
      <c r="DQ90" t="s">
        <v>24021</v>
      </c>
      <c r="DR90" t="s">
        <v>24022</v>
      </c>
      <c r="DS90" t="s">
        <v>24023</v>
      </c>
      <c r="DT90" t="s">
        <v>24024</v>
      </c>
      <c r="DU90" t="s">
        <v>24025</v>
      </c>
      <c r="DV90" t="s">
        <v>24026</v>
      </c>
      <c r="DW90" t="s">
        <v>24027</v>
      </c>
      <c r="DX90" t="s">
        <v>24028</v>
      </c>
      <c r="DY90" t="s">
        <v>24029</v>
      </c>
      <c r="DZ90" t="s">
        <v>24030</v>
      </c>
      <c r="EA90" t="s">
        <v>24031</v>
      </c>
      <c r="EB90" t="s">
        <v>24032</v>
      </c>
      <c r="EC90" t="s">
        <v>24033</v>
      </c>
      <c r="ED90" t="s">
        <v>24034</v>
      </c>
      <c r="EE90" t="s">
        <v>24035</v>
      </c>
      <c r="EF90" t="s">
        <v>24036</v>
      </c>
      <c r="EG90" t="s">
        <v>24037</v>
      </c>
      <c r="EH90" t="s">
        <v>24038</v>
      </c>
      <c r="EI90" t="s">
        <v>24039</v>
      </c>
      <c r="EJ90" t="s">
        <v>24040</v>
      </c>
      <c r="EK90" t="s">
        <v>24041</v>
      </c>
      <c r="EL90" t="s">
        <v>24042</v>
      </c>
      <c r="EM90" t="s">
        <v>24043</v>
      </c>
      <c r="EN90" t="s">
        <v>24044</v>
      </c>
      <c r="EO90" t="s">
        <v>24045</v>
      </c>
      <c r="EP90" t="s">
        <v>24046</v>
      </c>
      <c r="EQ90" t="s">
        <v>24047</v>
      </c>
      <c r="ER90" t="s">
        <v>24048</v>
      </c>
      <c r="ES90" t="s">
        <v>24049</v>
      </c>
      <c r="ET90" t="s">
        <v>24050</v>
      </c>
      <c r="EU90" t="s">
        <v>24051</v>
      </c>
      <c r="EV90" t="s">
        <v>24052</v>
      </c>
      <c r="EW90" t="s">
        <v>24053</v>
      </c>
      <c r="EX90" t="s">
        <v>24054</v>
      </c>
      <c r="EY90" t="s">
        <v>24055</v>
      </c>
      <c r="EZ90" t="s">
        <v>24056</v>
      </c>
      <c r="FA90" t="s">
        <v>24057</v>
      </c>
      <c r="FB90" t="s">
        <v>24058</v>
      </c>
      <c r="FC90" t="s">
        <v>24059</v>
      </c>
      <c r="FD90" t="s">
        <v>24060</v>
      </c>
      <c r="FE90" t="s">
        <v>24061</v>
      </c>
      <c r="FF90" t="s">
        <v>24062</v>
      </c>
      <c r="FG90" t="s">
        <v>24063</v>
      </c>
      <c r="FH90" t="s">
        <v>24064</v>
      </c>
      <c r="FI90" t="s">
        <v>24065</v>
      </c>
      <c r="FJ90" t="s">
        <v>24066</v>
      </c>
      <c r="FK90" t="s">
        <v>24067</v>
      </c>
      <c r="FL90" t="s">
        <v>24068</v>
      </c>
      <c r="FM90" t="s">
        <v>24069</v>
      </c>
      <c r="FN90" t="s">
        <v>24070</v>
      </c>
      <c r="FO90" t="s">
        <v>24071</v>
      </c>
      <c r="FP90" t="s">
        <v>24072</v>
      </c>
      <c r="FQ90" t="s">
        <v>24073</v>
      </c>
      <c r="FR90" t="s">
        <v>24074</v>
      </c>
      <c r="FS90" t="s">
        <v>24075</v>
      </c>
      <c r="FT90" t="s">
        <v>24076</v>
      </c>
      <c r="FU90" t="s">
        <v>24077</v>
      </c>
      <c r="FV90" t="s">
        <v>24078</v>
      </c>
      <c r="FW90" t="s">
        <v>24079</v>
      </c>
      <c r="FX90" t="s">
        <v>24080</v>
      </c>
      <c r="FY90" t="s">
        <v>24081</v>
      </c>
      <c r="FZ90" t="s">
        <v>24082</v>
      </c>
      <c r="GA90" t="s">
        <v>24083</v>
      </c>
      <c r="GB90" t="s">
        <v>24084</v>
      </c>
      <c r="GC90" t="s">
        <v>24085</v>
      </c>
      <c r="GD90" t="s">
        <v>24086</v>
      </c>
      <c r="GE90" t="s">
        <v>24087</v>
      </c>
      <c r="GF90" t="s">
        <v>24088</v>
      </c>
      <c r="GG90" t="s">
        <v>24089</v>
      </c>
      <c r="GH90" t="s">
        <v>24090</v>
      </c>
      <c r="GI90" t="s">
        <v>24091</v>
      </c>
      <c r="GJ90" t="s">
        <v>24092</v>
      </c>
      <c r="GK90" t="s">
        <v>24093</v>
      </c>
      <c r="GL90" t="s">
        <v>24094</v>
      </c>
      <c r="GM90" t="s">
        <v>24095</v>
      </c>
      <c r="GN90" t="s">
        <v>24096</v>
      </c>
      <c r="GO90" t="s">
        <v>24097</v>
      </c>
      <c r="GP90" t="s">
        <v>24098</v>
      </c>
      <c r="GQ90" t="s">
        <v>24099</v>
      </c>
      <c r="GR90" t="s">
        <v>24100</v>
      </c>
      <c r="GS90" t="s">
        <v>24101</v>
      </c>
      <c r="GT90" t="s">
        <v>24102</v>
      </c>
      <c r="GU90" t="s">
        <v>24103</v>
      </c>
      <c r="GV90" t="s">
        <v>24104</v>
      </c>
      <c r="GW90" t="s">
        <v>24105</v>
      </c>
      <c r="GX90" t="s">
        <v>24106</v>
      </c>
      <c r="GY90" t="s">
        <v>24107</v>
      </c>
      <c r="GZ90" t="s">
        <v>24108</v>
      </c>
      <c r="HA90" t="s">
        <v>24109</v>
      </c>
      <c r="HB90" t="s">
        <v>24110</v>
      </c>
      <c r="HC90" t="s">
        <v>24111</v>
      </c>
      <c r="HD90" t="s">
        <v>24112</v>
      </c>
      <c r="HE90" t="s">
        <v>24113</v>
      </c>
      <c r="HF90" t="s">
        <v>24114</v>
      </c>
      <c r="HG90" t="s">
        <v>24115</v>
      </c>
      <c r="HH90" t="s">
        <v>24116</v>
      </c>
      <c r="HI90" t="s">
        <v>24117</v>
      </c>
      <c r="HJ90" t="s">
        <v>24118</v>
      </c>
      <c r="HK90" t="s">
        <v>24119</v>
      </c>
      <c r="HL90" t="s">
        <v>24120</v>
      </c>
      <c r="HM90" t="s">
        <v>24121</v>
      </c>
      <c r="HN90" t="s">
        <v>24122</v>
      </c>
      <c r="HO90" t="s">
        <v>24123</v>
      </c>
      <c r="HP90" t="s">
        <v>24124</v>
      </c>
      <c r="HQ90" t="s">
        <v>24125</v>
      </c>
      <c r="HR90" t="s">
        <v>24126</v>
      </c>
      <c r="HS90" t="s">
        <v>24127</v>
      </c>
      <c r="HT90" t="s">
        <v>24128</v>
      </c>
      <c r="HU90" t="s">
        <v>24129</v>
      </c>
      <c r="HV90" t="s">
        <v>24130</v>
      </c>
      <c r="HW90" t="s">
        <v>24131</v>
      </c>
      <c r="HX90" t="s">
        <v>24132</v>
      </c>
      <c r="HY90" t="s">
        <v>24133</v>
      </c>
      <c r="HZ90" t="s">
        <v>24134</v>
      </c>
      <c r="IA90" t="s">
        <v>24135</v>
      </c>
      <c r="IB90" t="s">
        <v>24136</v>
      </c>
      <c r="IC90" t="s">
        <v>24137</v>
      </c>
      <c r="ID90" t="s">
        <v>24138</v>
      </c>
      <c r="IE90" t="s">
        <v>24139</v>
      </c>
      <c r="IF90" t="s">
        <v>24140</v>
      </c>
      <c r="IG90" t="s">
        <v>24141</v>
      </c>
      <c r="IH90" t="s">
        <v>24142</v>
      </c>
      <c r="II90" t="s">
        <v>24143</v>
      </c>
      <c r="IJ90" t="s">
        <v>24144</v>
      </c>
      <c r="IK90" t="s">
        <v>24145</v>
      </c>
      <c r="IL90" t="s">
        <v>24146</v>
      </c>
      <c r="IM90" t="s">
        <v>24147</v>
      </c>
      <c r="IN90" t="s">
        <v>24148</v>
      </c>
      <c r="IO90" t="s">
        <v>24149</v>
      </c>
      <c r="IP90" t="s">
        <v>24150</v>
      </c>
      <c r="IQ90" t="s">
        <v>24151</v>
      </c>
      <c r="IR90" t="s">
        <v>24152</v>
      </c>
      <c r="IS90" t="s">
        <v>24153</v>
      </c>
      <c r="IT90" t="s">
        <v>24154</v>
      </c>
      <c r="IU90" t="s">
        <v>24155</v>
      </c>
      <c r="IV90" t="s">
        <v>24156</v>
      </c>
    </row>
    <row r="91" spans="1:256" x14ac:dyDescent="0.2">
      <c r="A91" t="s">
        <v>24157</v>
      </c>
      <c r="B91" t="s">
        <v>24158</v>
      </c>
      <c r="C91" t="s">
        <v>24159</v>
      </c>
      <c r="D91" t="s">
        <v>24160</v>
      </c>
      <c r="E91" t="s">
        <v>24161</v>
      </c>
      <c r="F91" t="s">
        <v>24162</v>
      </c>
      <c r="G91" t="s">
        <v>24163</v>
      </c>
      <c r="H91" t="s">
        <v>24164</v>
      </c>
      <c r="I91" t="s">
        <v>24165</v>
      </c>
      <c r="J91" t="s">
        <v>24166</v>
      </c>
      <c r="K91" t="s">
        <v>24167</v>
      </c>
      <c r="L91" t="s">
        <v>24168</v>
      </c>
      <c r="M91" t="s">
        <v>24169</v>
      </c>
      <c r="N91" t="s">
        <v>24170</v>
      </c>
      <c r="O91" t="s">
        <v>24171</v>
      </c>
      <c r="P91" t="s">
        <v>24172</v>
      </c>
      <c r="Q91" t="s">
        <v>24173</v>
      </c>
      <c r="R91" t="s">
        <v>24174</v>
      </c>
      <c r="S91" t="s">
        <v>24175</v>
      </c>
      <c r="T91" t="s">
        <v>24176</v>
      </c>
      <c r="U91" t="s">
        <v>24177</v>
      </c>
      <c r="V91" t="s">
        <v>24178</v>
      </c>
      <c r="W91" t="s">
        <v>24179</v>
      </c>
      <c r="X91" t="s">
        <v>24180</v>
      </c>
      <c r="Y91" t="s">
        <v>24181</v>
      </c>
      <c r="Z91" t="s">
        <v>24182</v>
      </c>
      <c r="AA91" t="s">
        <v>24183</v>
      </c>
      <c r="AB91" t="s">
        <v>24184</v>
      </c>
      <c r="AC91" t="s">
        <v>24185</v>
      </c>
      <c r="AD91" t="s">
        <v>24186</v>
      </c>
      <c r="AE91" t="s">
        <v>24187</v>
      </c>
      <c r="AF91" t="s">
        <v>24188</v>
      </c>
      <c r="AG91" t="s">
        <v>24189</v>
      </c>
      <c r="AH91" t="s">
        <v>24190</v>
      </c>
      <c r="AI91" t="s">
        <v>24191</v>
      </c>
      <c r="AJ91" t="s">
        <v>24192</v>
      </c>
      <c r="AK91" t="s">
        <v>24193</v>
      </c>
      <c r="AL91" t="s">
        <v>24194</v>
      </c>
      <c r="AM91" t="s">
        <v>24195</v>
      </c>
      <c r="AN91" t="s">
        <v>24196</v>
      </c>
      <c r="AO91" t="s">
        <v>24197</v>
      </c>
      <c r="AP91" t="s">
        <v>24198</v>
      </c>
      <c r="AQ91" t="s">
        <v>24199</v>
      </c>
      <c r="AR91" t="s">
        <v>24200</v>
      </c>
      <c r="AS91" t="s">
        <v>24201</v>
      </c>
      <c r="AT91" t="s">
        <v>24202</v>
      </c>
      <c r="AU91" t="s">
        <v>24203</v>
      </c>
      <c r="AV91" t="s">
        <v>24204</v>
      </c>
      <c r="AW91" t="s">
        <v>24205</v>
      </c>
      <c r="AX91" t="s">
        <v>24206</v>
      </c>
      <c r="AY91" t="s">
        <v>24207</v>
      </c>
      <c r="AZ91" t="s">
        <v>24208</v>
      </c>
      <c r="BA91" t="s">
        <v>24209</v>
      </c>
      <c r="BB91" t="s">
        <v>24210</v>
      </c>
      <c r="BC91" t="s">
        <v>24211</v>
      </c>
      <c r="BD91" t="s">
        <v>24212</v>
      </c>
      <c r="BE91" t="s">
        <v>24213</v>
      </c>
      <c r="BF91" t="s">
        <v>24214</v>
      </c>
      <c r="BG91" t="s">
        <v>24215</v>
      </c>
      <c r="BH91" t="s">
        <v>24216</v>
      </c>
      <c r="BI91" t="s">
        <v>24217</v>
      </c>
      <c r="BJ91" t="s">
        <v>24218</v>
      </c>
      <c r="BK91" t="s">
        <v>24219</v>
      </c>
      <c r="BL91" t="s">
        <v>24220</v>
      </c>
      <c r="BM91" t="s">
        <v>24221</v>
      </c>
      <c r="BN91" t="s">
        <v>24222</v>
      </c>
      <c r="BO91" t="s">
        <v>24223</v>
      </c>
      <c r="BP91" t="s">
        <v>24224</v>
      </c>
      <c r="BQ91" t="s">
        <v>24225</v>
      </c>
      <c r="BR91" t="s">
        <v>24226</v>
      </c>
      <c r="BS91" t="s">
        <v>24227</v>
      </c>
      <c r="BT91" t="s">
        <v>24228</v>
      </c>
      <c r="BU91" t="s">
        <v>24229</v>
      </c>
      <c r="BV91" t="s">
        <v>24230</v>
      </c>
      <c r="BW91" t="s">
        <v>24231</v>
      </c>
      <c r="BX91" t="s">
        <v>24232</v>
      </c>
      <c r="BY91" t="s">
        <v>24233</v>
      </c>
      <c r="BZ91" t="s">
        <v>24234</v>
      </c>
      <c r="CA91" t="s">
        <v>24235</v>
      </c>
      <c r="CB91" t="s">
        <v>24236</v>
      </c>
      <c r="CC91" t="s">
        <v>24237</v>
      </c>
      <c r="CD91" t="s">
        <v>24238</v>
      </c>
      <c r="CE91" t="s">
        <v>24239</v>
      </c>
      <c r="CF91" t="s">
        <v>24240</v>
      </c>
      <c r="CG91" t="s">
        <v>24241</v>
      </c>
      <c r="CH91" t="s">
        <v>24242</v>
      </c>
      <c r="CI91" t="s">
        <v>24243</v>
      </c>
      <c r="CJ91" t="s">
        <v>24244</v>
      </c>
      <c r="CK91" t="s">
        <v>24245</v>
      </c>
      <c r="CL91" t="s">
        <v>24246</v>
      </c>
      <c r="CM91" t="s">
        <v>24247</v>
      </c>
      <c r="CN91" t="s">
        <v>24248</v>
      </c>
      <c r="CO91" t="s">
        <v>24249</v>
      </c>
      <c r="CP91" t="s">
        <v>24250</v>
      </c>
      <c r="CQ91" t="s">
        <v>24251</v>
      </c>
      <c r="CR91" t="s">
        <v>24252</v>
      </c>
      <c r="CS91" t="s">
        <v>24253</v>
      </c>
      <c r="CT91" t="s">
        <v>24254</v>
      </c>
      <c r="CU91" t="s">
        <v>24255</v>
      </c>
      <c r="CV91" t="s">
        <v>24256</v>
      </c>
      <c r="CW91" t="s">
        <v>24257</v>
      </c>
      <c r="CX91" t="s">
        <v>24258</v>
      </c>
      <c r="CY91" t="s">
        <v>24259</v>
      </c>
      <c r="CZ91" t="s">
        <v>24260</v>
      </c>
      <c r="DA91" t="s">
        <v>24261</v>
      </c>
      <c r="DB91" t="s">
        <v>24262</v>
      </c>
      <c r="DC91" t="s">
        <v>24263</v>
      </c>
      <c r="DD91" t="s">
        <v>24264</v>
      </c>
      <c r="DE91" t="s">
        <v>24265</v>
      </c>
      <c r="DF91" t="s">
        <v>24266</v>
      </c>
      <c r="DG91" t="s">
        <v>24267</v>
      </c>
      <c r="DH91" t="s">
        <v>24268</v>
      </c>
      <c r="DI91" t="s">
        <v>24269</v>
      </c>
      <c r="DJ91" t="s">
        <v>24270</v>
      </c>
      <c r="DK91" t="s">
        <v>24271</v>
      </c>
      <c r="DL91" t="s">
        <v>24272</v>
      </c>
      <c r="DM91" t="s">
        <v>24273</v>
      </c>
      <c r="DN91" t="s">
        <v>24274</v>
      </c>
      <c r="DO91" t="s">
        <v>24275</v>
      </c>
      <c r="DP91" t="s">
        <v>24276</v>
      </c>
      <c r="DQ91" t="s">
        <v>24277</v>
      </c>
      <c r="DR91" t="s">
        <v>24278</v>
      </c>
      <c r="DS91" t="s">
        <v>24279</v>
      </c>
      <c r="DT91" t="s">
        <v>24280</v>
      </c>
      <c r="DU91" t="s">
        <v>24281</v>
      </c>
      <c r="DV91" t="s">
        <v>24282</v>
      </c>
      <c r="DW91" t="s">
        <v>24283</v>
      </c>
      <c r="DX91" t="s">
        <v>24284</v>
      </c>
      <c r="DY91" t="s">
        <v>24285</v>
      </c>
      <c r="DZ91" t="s">
        <v>24286</v>
      </c>
      <c r="EA91" t="s">
        <v>24287</v>
      </c>
      <c r="EB91" t="s">
        <v>24288</v>
      </c>
      <c r="EC91" t="s">
        <v>24289</v>
      </c>
      <c r="ED91" t="s">
        <v>24290</v>
      </c>
      <c r="EE91" t="s">
        <v>24291</v>
      </c>
      <c r="EF91" t="s">
        <v>24292</v>
      </c>
      <c r="EG91" t="s">
        <v>24293</v>
      </c>
      <c r="EH91" t="s">
        <v>24294</v>
      </c>
      <c r="EI91" t="s">
        <v>24295</v>
      </c>
      <c r="EJ91" t="s">
        <v>24296</v>
      </c>
      <c r="EK91" t="s">
        <v>24297</v>
      </c>
      <c r="EL91" t="s">
        <v>24298</v>
      </c>
      <c r="EM91" t="s">
        <v>24299</v>
      </c>
      <c r="EN91" t="s">
        <v>24300</v>
      </c>
      <c r="EO91" t="s">
        <v>24301</v>
      </c>
      <c r="EP91" t="s">
        <v>24302</v>
      </c>
      <c r="EQ91" t="s">
        <v>24303</v>
      </c>
      <c r="ER91" t="s">
        <v>24304</v>
      </c>
      <c r="ES91" t="s">
        <v>24305</v>
      </c>
      <c r="ET91" t="s">
        <v>24306</v>
      </c>
      <c r="EU91" t="s">
        <v>24307</v>
      </c>
      <c r="EV91" t="s">
        <v>24308</v>
      </c>
      <c r="EW91" t="s">
        <v>24309</v>
      </c>
      <c r="EX91" t="s">
        <v>24310</v>
      </c>
      <c r="EY91" t="s">
        <v>24311</v>
      </c>
      <c r="EZ91" t="s">
        <v>24312</v>
      </c>
      <c r="FA91" t="s">
        <v>24313</v>
      </c>
      <c r="FB91" t="s">
        <v>24314</v>
      </c>
      <c r="FC91" t="s">
        <v>24315</v>
      </c>
      <c r="FD91" t="s">
        <v>24316</v>
      </c>
      <c r="FE91" t="s">
        <v>24317</v>
      </c>
      <c r="FF91" t="s">
        <v>24318</v>
      </c>
      <c r="FG91" t="s">
        <v>24319</v>
      </c>
      <c r="FH91" t="s">
        <v>24320</v>
      </c>
      <c r="FI91" t="s">
        <v>24321</v>
      </c>
      <c r="FJ91" t="s">
        <v>24322</v>
      </c>
      <c r="FK91" t="s">
        <v>24323</v>
      </c>
      <c r="FL91" t="s">
        <v>24324</v>
      </c>
      <c r="FM91" t="s">
        <v>24325</v>
      </c>
      <c r="FN91" t="s">
        <v>24326</v>
      </c>
      <c r="FO91" t="s">
        <v>24327</v>
      </c>
      <c r="FP91" t="s">
        <v>24328</v>
      </c>
      <c r="FQ91" t="s">
        <v>24329</v>
      </c>
      <c r="FR91" t="s">
        <v>24330</v>
      </c>
      <c r="FS91" t="s">
        <v>24331</v>
      </c>
      <c r="FT91" t="s">
        <v>24332</v>
      </c>
      <c r="FU91" t="s">
        <v>24333</v>
      </c>
      <c r="FV91" t="s">
        <v>24334</v>
      </c>
      <c r="FW91" t="s">
        <v>24335</v>
      </c>
      <c r="FX91" t="s">
        <v>24336</v>
      </c>
      <c r="FY91" t="s">
        <v>24337</v>
      </c>
      <c r="FZ91" t="s">
        <v>24338</v>
      </c>
      <c r="GA91" t="s">
        <v>24339</v>
      </c>
      <c r="GB91" t="s">
        <v>24340</v>
      </c>
      <c r="GC91" t="s">
        <v>24341</v>
      </c>
      <c r="GD91" t="s">
        <v>24342</v>
      </c>
      <c r="GE91" t="s">
        <v>24343</v>
      </c>
      <c r="GF91" t="s">
        <v>24344</v>
      </c>
      <c r="GG91" t="s">
        <v>24345</v>
      </c>
      <c r="GH91" t="s">
        <v>24346</v>
      </c>
      <c r="GI91" t="s">
        <v>24347</v>
      </c>
      <c r="GJ91" t="s">
        <v>24348</v>
      </c>
      <c r="GK91" t="s">
        <v>24349</v>
      </c>
      <c r="GL91" t="s">
        <v>24350</v>
      </c>
      <c r="GM91" t="s">
        <v>24351</v>
      </c>
      <c r="GN91" t="s">
        <v>24352</v>
      </c>
      <c r="GO91" t="s">
        <v>24353</v>
      </c>
      <c r="GP91" t="s">
        <v>24354</v>
      </c>
      <c r="GQ91" t="s">
        <v>24355</v>
      </c>
      <c r="GR91" t="s">
        <v>24356</v>
      </c>
      <c r="GS91" t="s">
        <v>24357</v>
      </c>
      <c r="GT91" t="s">
        <v>24358</v>
      </c>
      <c r="GU91" t="s">
        <v>24359</v>
      </c>
      <c r="GV91" t="s">
        <v>24360</v>
      </c>
      <c r="GW91" t="s">
        <v>24361</v>
      </c>
      <c r="GX91" t="s">
        <v>24362</v>
      </c>
      <c r="GY91" t="s">
        <v>24363</v>
      </c>
      <c r="GZ91" t="s">
        <v>24364</v>
      </c>
      <c r="HA91" t="s">
        <v>24365</v>
      </c>
      <c r="HB91" t="s">
        <v>24366</v>
      </c>
      <c r="HC91" t="s">
        <v>24367</v>
      </c>
      <c r="HD91" t="s">
        <v>24368</v>
      </c>
      <c r="HE91" t="s">
        <v>24369</v>
      </c>
      <c r="HF91" t="s">
        <v>24370</v>
      </c>
      <c r="HG91" t="s">
        <v>24371</v>
      </c>
      <c r="HH91" t="s">
        <v>24372</v>
      </c>
      <c r="HI91" t="s">
        <v>24373</v>
      </c>
      <c r="HJ91" t="s">
        <v>24374</v>
      </c>
      <c r="HK91" t="s">
        <v>24375</v>
      </c>
      <c r="HL91" t="s">
        <v>24376</v>
      </c>
      <c r="HM91" t="s">
        <v>24377</v>
      </c>
      <c r="HN91" t="s">
        <v>24378</v>
      </c>
      <c r="HO91" t="s">
        <v>24379</v>
      </c>
      <c r="HP91" t="s">
        <v>24380</v>
      </c>
      <c r="HQ91" t="s">
        <v>24381</v>
      </c>
      <c r="HR91" t="s">
        <v>24382</v>
      </c>
      <c r="HS91" t="s">
        <v>24383</v>
      </c>
      <c r="HT91" t="s">
        <v>24384</v>
      </c>
      <c r="HU91" t="s">
        <v>24385</v>
      </c>
      <c r="HV91" t="s">
        <v>24386</v>
      </c>
      <c r="HW91" t="s">
        <v>24387</v>
      </c>
      <c r="HX91" t="s">
        <v>24388</v>
      </c>
      <c r="HY91" t="s">
        <v>24389</v>
      </c>
      <c r="HZ91" t="s">
        <v>24390</v>
      </c>
      <c r="IA91" t="s">
        <v>24391</v>
      </c>
      <c r="IB91" t="s">
        <v>24392</v>
      </c>
      <c r="IC91" t="s">
        <v>24393</v>
      </c>
      <c r="ID91" t="s">
        <v>24394</v>
      </c>
      <c r="IE91" t="s">
        <v>24395</v>
      </c>
      <c r="IF91" t="s">
        <v>24396</v>
      </c>
      <c r="IG91" t="s">
        <v>24397</v>
      </c>
      <c r="IH91" t="s">
        <v>24398</v>
      </c>
      <c r="II91" t="s">
        <v>24399</v>
      </c>
      <c r="IJ91" t="s">
        <v>24400</v>
      </c>
      <c r="IK91" t="s">
        <v>24401</v>
      </c>
      <c r="IL91" t="s">
        <v>24402</v>
      </c>
      <c r="IM91" t="s">
        <v>24403</v>
      </c>
      <c r="IN91" t="s">
        <v>24404</v>
      </c>
      <c r="IO91" t="s">
        <v>24405</v>
      </c>
      <c r="IP91" t="s">
        <v>24406</v>
      </c>
      <c r="IQ91" t="s">
        <v>24407</v>
      </c>
      <c r="IR91" t="s">
        <v>24408</v>
      </c>
      <c r="IS91" t="s">
        <v>24409</v>
      </c>
      <c r="IT91" t="s">
        <v>24410</v>
      </c>
      <c r="IU91" t="s">
        <v>24411</v>
      </c>
      <c r="IV91" t="s">
        <v>24412</v>
      </c>
    </row>
    <row r="92" spans="1:256" x14ac:dyDescent="0.2">
      <c r="A92" t="s">
        <v>24413</v>
      </c>
      <c r="B92" t="s">
        <v>24414</v>
      </c>
      <c r="C92" t="s">
        <v>24415</v>
      </c>
      <c r="D92" t="s">
        <v>24416</v>
      </c>
      <c r="E92" t="s">
        <v>24417</v>
      </c>
      <c r="F92" t="s">
        <v>24418</v>
      </c>
      <c r="G92" t="s">
        <v>24419</v>
      </c>
      <c r="H92" t="s">
        <v>24420</v>
      </c>
      <c r="I92" t="s">
        <v>24421</v>
      </c>
      <c r="J92" t="s">
        <v>24422</v>
      </c>
      <c r="K92" t="s">
        <v>24423</v>
      </c>
      <c r="L92" t="s">
        <v>24424</v>
      </c>
      <c r="M92" t="s">
        <v>24425</v>
      </c>
      <c r="N92" t="s">
        <v>24426</v>
      </c>
      <c r="O92" t="s">
        <v>24427</v>
      </c>
      <c r="P92" t="s">
        <v>24428</v>
      </c>
      <c r="Q92" t="s">
        <v>24429</v>
      </c>
      <c r="R92" t="s">
        <v>24430</v>
      </c>
      <c r="S92" t="s">
        <v>24431</v>
      </c>
      <c r="T92" t="s">
        <v>24432</v>
      </c>
      <c r="U92" t="s">
        <v>24433</v>
      </c>
      <c r="V92" t="s">
        <v>24434</v>
      </c>
      <c r="W92" t="s">
        <v>24435</v>
      </c>
      <c r="X92" t="s">
        <v>24436</v>
      </c>
      <c r="Y92" t="s">
        <v>24437</v>
      </c>
      <c r="Z92" t="s">
        <v>24438</v>
      </c>
      <c r="AA92" t="s">
        <v>24439</v>
      </c>
      <c r="AB92" t="s">
        <v>24440</v>
      </c>
      <c r="AC92" t="s">
        <v>24441</v>
      </c>
      <c r="AD92" t="s">
        <v>24442</v>
      </c>
      <c r="AE92" t="s">
        <v>24443</v>
      </c>
      <c r="AF92" t="s">
        <v>24444</v>
      </c>
      <c r="AG92" t="s">
        <v>24445</v>
      </c>
      <c r="AH92" t="s">
        <v>24446</v>
      </c>
      <c r="AI92" t="s">
        <v>24447</v>
      </c>
      <c r="AJ92" t="s">
        <v>24448</v>
      </c>
      <c r="AK92" t="s">
        <v>24449</v>
      </c>
      <c r="AL92" t="s">
        <v>24450</v>
      </c>
      <c r="AM92" t="s">
        <v>24451</v>
      </c>
      <c r="AN92" t="s">
        <v>24452</v>
      </c>
      <c r="AO92" t="s">
        <v>24453</v>
      </c>
      <c r="AP92" t="s">
        <v>24454</v>
      </c>
      <c r="AQ92" t="s">
        <v>24455</v>
      </c>
      <c r="AR92" t="s">
        <v>24456</v>
      </c>
      <c r="AS92" t="s">
        <v>24457</v>
      </c>
      <c r="AT92" t="s">
        <v>24458</v>
      </c>
      <c r="AU92" t="s">
        <v>24459</v>
      </c>
      <c r="AV92" t="s">
        <v>24460</v>
      </c>
      <c r="AW92" t="s">
        <v>24461</v>
      </c>
      <c r="AX92" t="s">
        <v>24462</v>
      </c>
      <c r="AY92" t="s">
        <v>24463</v>
      </c>
      <c r="AZ92" t="s">
        <v>24464</v>
      </c>
      <c r="BA92" t="s">
        <v>24465</v>
      </c>
      <c r="BB92" t="s">
        <v>24466</v>
      </c>
      <c r="BC92" t="s">
        <v>24467</v>
      </c>
      <c r="BD92" t="s">
        <v>24468</v>
      </c>
      <c r="BE92" t="s">
        <v>24469</v>
      </c>
      <c r="BF92" t="s">
        <v>24470</v>
      </c>
      <c r="BG92" t="s">
        <v>24471</v>
      </c>
      <c r="BH92" t="s">
        <v>24472</v>
      </c>
      <c r="BI92" t="s">
        <v>24473</v>
      </c>
      <c r="BJ92" t="s">
        <v>24474</v>
      </c>
      <c r="BK92" t="s">
        <v>24475</v>
      </c>
      <c r="BL92" t="s">
        <v>24476</v>
      </c>
      <c r="BM92" t="s">
        <v>24477</v>
      </c>
      <c r="BN92" t="s">
        <v>24478</v>
      </c>
      <c r="BO92" t="s">
        <v>24479</v>
      </c>
      <c r="BP92" t="s">
        <v>24480</v>
      </c>
      <c r="BQ92" t="s">
        <v>24481</v>
      </c>
      <c r="BR92" t="s">
        <v>24482</v>
      </c>
      <c r="BS92" t="s">
        <v>24483</v>
      </c>
      <c r="BT92" t="s">
        <v>24484</v>
      </c>
      <c r="BU92" t="s">
        <v>24485</v>
      </c>
      <c r="BV92" t="s">
        <v>24486</v>
      </c>
      <c r="BW92" t="s">
        <v>24487</v>
      </c>
      <c r="BX92" t="s">
        <v>24488</v>
      </c>
      <c r="BY92" t="s">
        <v>24489</v>
      </c>
      <c r="BZ92" t="s">
        <v>24490</v>
      </c>
      <c r="CA92" t="s">
        <v>24491</v>
      </c>
      <c r="CB92" t="s">
        <v>24492</v>
      </c>
      <c r="CC92" t="s">
        <v>24493</v>
      </c>
      <c r="CD92" t="s">
        <v>24494</v>
      </c>
      <c r="CE92" t="s">
        <v>24495</v>
      </c>
      <c r="CF92" t="s">
        <v>24496</v>
      </c>
      <c r="CG92" t="s">
        <v>24497</v>
      </c>
      <c r="CH92" t="s">
        <v>24498</v>
      </c>
      <c r="CI92" t="s">
        <v>24499</v>
      </c>
      <c r="CJ92" t="s">
        <v>24500</v>
      </c>
      <c r="CK92" t="s">
        <v>24501</v>
      </c>
      <c r="CL92" t="s">
        <v>24502</v>
      </c>
      <c r="CM92" t="s">
        <v>24503</v>
      </c>
      <c r="CN92" t="s">
        <v>24504</v>
      </c>
      <c r="CO92" t="s">
        <v>24505</v>
      </c>
      <c r="CP92" t="s">
        <v>24506</v>
      </c>
      <c r="CQ92" t="s">
        <v>24507</v>
      </c>
      <c r="CR92" t="s">
        <v>24508</v>
      </c>
      <c r="CS92" t="s">
        <v>24509</v>
      </c>
      <c r="CT92" t="s">
        <v>24510</v>
      </c>
      <c r="CU92" t="s">
        <v>24511</v>
      </c>
      <c r="CV92" t="s">
        <v>24512</v>
      </c>
      <c r="CW92" t="s">
        <v>24513</v>
      </c>
      <c r="CX92" t="s">
        <v>24514</v>
      </c>
      <c r="CY92" t="s">
        <v>24515</v>
      </c>
      <c r="CZ92" t="s">
        <v>24516</v>
      </c>
      <c r="DA92" t="s">
        <v>24517</v>
      </c>
      <c r="DB92" t="s">
        <v>24518</v>
      </c>
      <c r="DC92" t="s">
        <v>24519</v>
      </c>
      <c r="DD92" t="s">
        <v>24520</v>
      </c>
      <c r="DE92" t="s">
        <v>24521</v>
      </c>
      <c r="DF92" t="s">
        <v>24522</v>
      </c>
      <c r="DG92" t="s">
        <v>24523</v>
      </c>
      <c r="DH92" t="s">
        <v>24524</v>
      </c>
      <c r="DI92" t="s">
        <v>24525</v>
      </c>
      <c r="DJ92" t="s">
        <v>24526</v>
      </c>
      <c r="DK92" t="s">
        <v>24527</v>
      </c>
      <c r="DL92" t="s">
        <v>24528</v>
      </c>
      <c r="DM92" t="s">
        <v>24529</v>
      </c>
      <c r="DN92" t="s">
        <v>24530</v>
      </c>
      <c r="DO92" t="s">
        <v>24531</v>
      </c>
      <c r="DP92" t="s">
        <v>24532</v>
      </c>
      <c r="DQ92" t="s">
        <v>24533</v>
      </c>
      <c r="DR92" t="s">
        <v>24534</v>
      </c>
      <c r="DS92" t="s">
        <v>24535</v>
      </c>
      <c r="DT92" t="s">
        <v>24536</v>
      </c>
      <c r="DU92" t="s">
        <v>24537</v>
      </c>
      <c r="DV92" t="s">
        <v>24538</v>
      </c>
      <c r="DW92" t="s">
        <v>24539</v>
      </c>
      <c r="DX92" t="s">
        <v>24540</v>
      </c>
      <c r="DY92" t="s">
        <v>24541</v>
      </c>
      <c r="DZ92" t="s">
        <v>24542</v>
      </c>
      <c r="EA92" t="s">
        <v>24543</v>
      </c>
      <c r="EB92" t="s">
        <v>24544</v>
      </c>
      <c r="EC92" t="s">
        <v>24545</v>
      </c>
      <c r="ED92" t="s">
        <v>24546</v>
      </c>
      <c r="EE92" t="s">
        <v>24547</v>
      </c>
      <c r="EF92" t="s">
        <v>24548</v>
      </c>
      <c r="EG92" t="s">
        <v>24549</v>
      </c>
      <c r="EH92" t="s">
        <v>24550</v>
      </c>
      <c r="EI92" t="s">
        <v>24551</v>
      </c>
      <c r="EJ92" t="s">
        <v>24552</v>
      </c>
      <c r="EK92" t="s">
        <v>24553</v>
      </c>
      <c r="EL92" t="s">
        <v>24554</v>
      </c>
      <c r="EM92" t="s">
        <v>24555</v>
      </c>
      <c r="EN92" t="s">
        <v>24556</v>
      </c>
      <c r="EO92" t="s">
        <v>24557</v>
      </c>
      <c r="EP92" t="s">
        <v>24558</v>
      </c>
      <c r="EQ92" t="s">
        <v>24559</v>
      </c>
      <c r="ER92" t="s">
        <v>24560</v>
      </c>
      <c r="ES92" t="s">
        <v>24561</v>
      </c>
      <c r="ET92" t="s">
        <v>24562</v>
      </c>
      <c r="EU92" t="s">
        <v>24563</v>
      </c>
      <c r="EV92" t="s">
        <v>24564</v>
      </c>
      <c r="EW92" t="s">
        <v>24565</v>
      </c>
      <c r="EX92" t="s">
        <v>24566</v>
      </c>
      <c r="EY92" t="s">
        <v>24567</v>
      </c>
      <c r="EZ92" t="s">
        <v>24568</v>
      </c>
      <c r="FA92" t="s">
        <v>24569</v>
      </c>
      <c r="FB92" t="s">
        <v>24570</v>
      </c>
      <c r="FC92" t="s">
        <v>24571</v>
      </c>
      <c r="FD92" t="s">
        <v>24572</v>
      </c>
      <c r="FE92" t="s">
        <v>24573</v>
      </c>
      <c r="FF92" t="s">
        <v>24574</v>
      </c>
      <c r="FG92" t="s">
        <v>24575</v>
      </c>
      <c r="FH92" t="s">
        <v>24576</v>
      </c>
      <c r="FI92" t="s">
        <v>24577</v>
      </c>
      <c r="FJ92" t="s">
        <v>24578</v>
      </c>
      <c r="FK92" t="s">
        <v>24579</v>
      </c>
      <c r="FL92" t="s">
        <v>24580</v>
      </c>
      <c r="FM92" t="s">
        <v>24581</v>
      </c>
      <c r="FN92" t="s">
        <v>24582</v>
      </c>
      <c r="FO92" t="s">
        <v>24583</v>
      </c>
      <c r="FP92" t="s">
        <v>24584</v>
      </c>
      <c r="FQ92" t="s">
        <v>24585</v>
      </c>
      <c r="FR92" t="s">
        <v>24586</v>
      </c>
      <c r="FS92" t="s">
        <v>24587</v>
      </c>
      <c r="FT92" t="s">
        <v>24588</v>
      </c>
      <c r="FU92" t="s">
        <v>24589</v>
      </c>
      <c r="FV92" t="s">
        <v>24590</v>
      </c>
      <c r="FW92" t="s">
        <v>24591</v>
      </c>
      <c r="FX92" t="s">
        <v>24592</v>
      </c>
      <c r="FY92" t="s">
        <v>24593</v>
      </c>
      <c r="FZ92" t="s">
        <v>24594</v>
      </c>
      <c r="GA92" t="s">
        <v>24595</v>
      </c>
      <c r="GB92" t="s">
        <v>24596</v>
      </c>
      <c r="GC92" t="s">
        <v>24597</v>
      </c>
      <c r="GD92" t="s">
        <v>24598</v>
      </c>
      <c r="GE92" t="s">
        <v>24599</v>
      </c>
      <c r="GF92" t="s">
        <v>24600</v>
      </c>
      <c r="GG92" t="s">
        <v>24601</v>
      </c>
      <c r="GH92" t="s">
        <v>24602</v>
      </c>
      <c r="GI92" t="s">
        <v>24603</v>
      </c>
      <c r="GJ92" t="s">
        <v>24604</v>
      </c>
      <c r="GK92" t="s">
        <v>24605</v>
      </c>
      <c r="GL92" t="s">
        <v>24606</v>
      </c>
      <c r="GM92" t="s">
        <v>24607</v>
      </c>
      <c r="GN92" t="s">
        <v>24608</v>
      </c>
      <c r="GO92" t="s">
        <v>24609</v>
      </c>
      <c r="GP92" t="s">
        <v>24610</v>
      </c>
      <c r="GQ92" t="s">
        <v>24611</v>
      </c>
      <c r="GR92" t="s">
        <v>24612</v>
      </c>
      <c r="GS92" t="s">
        <v>24613</v>
      </c>
      <c r="GT92" t="s">
        <v>24614</v>
      </c>
      <c r="GU92" t="s">
        <v>24615</v>
      </c>
      <c r="GV92" t="s">
        <v>24616</v>
      </c>
      <c r="GW92" t="s">
        <v>24617</v>
      </c>
      <c r="GX92" t="s">
        <v>24618</v>
      </c>
      <c r="GY92" t="s">
        <v>24619</v>
      </c>
      <c r="GZ92" t="s">
        <v>24620</v>
      </c>
      <c r="HA92" t="s">
        <v>24621</v>
      </c>
      <c r="HB92" t="s">
        <v>24622</v>
      </c>
      <c r="HC92" t="s">
        <v>24623</v>
      </c>
      <c r="HD92" t="s">
        <v>24624</v>
      </c>
      <c r="HE92" t="s">
        <v>24625</v>
      </c>
      <c r="HF92" t="s">
        <v>24626</v>
      </c>
      <c r="HG92" t="s">
        <v>24627</v>
      </c>
      <c r="HH92" t="s">
        <v>24628</v>
      </c>
      <c r="HI92" t="s">
        <v>24629</v>
      </c>
      <c r="HJ92" t="s">
        <v>24630</v>
      </c>
      <c r="HK92" t="s">
        <v>24631</v>
      </c>
      <c r="HL92" t="s">
        <v>24632</v>
      </c>
      <c r="HM92" t="s">
        <v>24633</v>
      </c>
      <c r="HN92" t="s">
        <v>24634</v>
      </c>
      <c r="HO92" t="s">
        <v>24635</v>
      </c>
      <c r="HP92" t="s">
        <v>24636</v>
      </c>
      <c r="HQ92" t="s">
        <v>24637</v>
      </c>
      <c r="HR92" t="s">
        <v>24638</v>
      </c>
      <c r="HS92" t="s">
        <v>24639</v>
      </c>
      <c r="HT92" t="s">
        <v>24640</v>
      </c>
      <c r="HU92" t="s">
        <v>24641</v>
      </c>
      <c r="HV92" t="s">
        <v>24642</v>
      </c>
      <c r="HW92" t="s">
        <v>24643</v>
      </c>
      <c r="HX92" t="s">
        <v>24644</v>
      </c>
      <c r="HY92" t="s">
        <v>24645</v>
      </c>
      <c r="HZ92" t="s">
        <v>24646</v>
      </c>
      <c r="IA92" t="s">
        <v>24647</v>
      </c>
      <c r="IB92" t="s">
        <v>24648</v>
      </c>
      <c r="IC92" t="s">
        <v>24649</v>
      </c>
      <c r="ID92" t="s">
        <v>24650</v>
      </c>
      <c r="IE92" t="s">
        <v>24651</v>
      </c>
      <c r="IF92" t="s">
        <v>24652</v>
      </c>
      <c r="IG92" t="s">
        <v>24653</v>
      </c>
      <c r="IH92" t="s">
        <v>24654</v>
      </c>
      <c r="II92" t="s">
        <v>24655</v>
      </c>
      <c r="IJ92" t="s">
        <v>24656</v>
      </c>
      <c r="IK92" t="s">
        <v>24657</v>
      </c>
      <c r="IL92" t="s">
        <v>24658</v>
      </c>
      <c r="IM92" t="s">
        <v>24659</v>
      </c>
      <c r="IN92" t="s">
        <v>24660</v>
      </c>
      <c r="IO92" t="s">
        <v>24661</v>
      </c>
      <c r="IP92" t="s">
        <v>24662</v>
      </c>
      <c r="IQ92" t="s">
        <v>24663</v>
      </c>
      <c r="IR92" t="s">
        <v>24664</v>
      </c>
      <c r="IS92" t="s">
        <v>24665</v>
      </c>
      <c r="IT92" t="s">
        <v>24666</v>
      </c>
      <c r="IU92" t="s">
        <v>24667</v>
      </c>
      <c r="IV92" t="s">
        <v>24668</v>
      </c>
    </row>
    <row r="93" spans="1:256" x14ac:dyDescent="0.2">
      <c r="A93" t="s">
        <v>24669</v>
      </c>
      <c r="B93" t="s">
        <v>24670</v>
      </c>
      <c r="C93" t="s">
        <v>24671</v>
      </c>
      <c r="D93" t="s">
        <v>24672</v>
      </c>
      <c r="E93" t="s">
        <v>24673</v>
      </c>
      <c r="F93" t="s">
        <v>24674</v>
      </c>
      <c r="G93" t="s">
        <v>24675</v>
      </c>
      <c r="H93" t="s">
        <v>24676</v>
      </c>
      <c r="I93" t="s">
        <v>24677</v>
      </c>
      <c r="J93" t="s">
        <v>24678</v>
      </c>
      <c r="K93" t="s">
        <v>24679</v>
      </c>
      <c r="L93" t="s">
        <v>24680</v>
      </c>
      <c r="M93" t="s">
        <v>24681</v>
      </c>
      <c r="N93" t="s">
        <v>24682</v>
      </c>
      <c r="O93" t="s">
        <v>24683</v>
      </c>
      <c r="P93" t="s">
        <v>24684</v>
      </c>
      <c r="Q93" t="s">
        <v>24685</v>
      </c>
      <c r="R93" t="s">
        <v>24686</v>
      </c>
      <c r="S93" t="s">
        <v>24687</v>
      </c>
      <c r="T93" t="s">
        <v>24688</v>
      </c>
      <c r="U93" t="s">
        <v>24689</v>
      </c>
      <c r="V93" t="s">
        <v>24690</v>
      </c>
      <c r="W93" t="s">
        <v>24691</v>
      </c>
      <c r="X93" t="s">
        <v>24692</v>
      </c>
      <c r="Y93" t="s">
        <v>24693</v>
      </c>
      <c r="Z93" t="s">
        <v>24694</v>
      </c>
      <c r="AA93" t="s">
        <v>24695</v>
      </c>
      <c r="AB93" t="s">
        <v>24696</v>
      </c>
      <c r="AC93" t="s">
        <v>24697</v>
      </c>
      <c r="AD93" t="s">
        <v>24698</v>
      </c>
      <c r="AE93" t="s">
        <v>24699</v>
      </c>
      <c r="AF93" t="s">
        <v>24700</v>
      </c>
      <c r="AG93" t="s">
        <v>24701</v>
      </c>
      <c r="AH93" t="s">
        <v>24702</v>
      </c>
      <c r="AI93" t="s">
        <v>24703</v>
      </c>
      <c r="AJ93" t="s">
        <v>24704</v>
      </c>
      <c r="AK93" t="s">
        <v>24705</v>
      </c>
      <c r="AL93" t="s">
        <v>24706</v>
      </c>
      <c r="AM93" t="s">
        <v>24707</v>
      </c>
      <c r="AN93" t="s">
        <v>24708</v>
      </c>
      <c r="AO93" t="s">
        <v>24709</v>
      </c>
      <c r="AP93" t="s">
        <v>24710</v>
      </c>
      <c r="AQ93" t="s">
        <v>24711</v>
      </c>
      <c r="AR93" t="s">
        <v>24712</v>
      </c>
      <c r="AS93" t="s">
        <v>24713</v>
      </c>
      <c r="AT93" t="s">
        <v>24714</v>
      </c>
      <c r="AU93" t="s">
        <v>24715</v>
      </c>
      <c r="AV93" t="s">
        <v>24716</v>
      </c>
      <c r="AW93" t="s">
        <v>24717</v>
      </c>
      <c r="AX93" t="s">
        <v>24718</v>
      </c>
      <c r="AY93" t="s">
        <v>24719</v>
      </c>
      <c r="AZ93" t="s">
        <v>24720</v>
      </c>
      <c r="BA93" t="s">
        <v>24721</v>
      </c>
      <c r="BB93" t="s">
        <v>24722</v>
      </c>
      <c r="BC93" t="s">
        <v>24723</v>
      </c>
      <c r="BD93" t="s">
        <v>24724</v>
      </c>
      <c r="BE93" t="s">
        <v>24725</v>
      </c>
      <c r="BF93" t="s">
        <v>24726</v>
      </c>
      <c r="BG93" t="s">
        <v>24727</v>
      </c>
      <c r="BH93" t="s">
        <v>24728</v>
      </c>
      <c r="BI93" t="s">
        <v>24729</v>
      </c>
      <c r="BJ93" t="s">
        <v>24730</v>
      </c>
      <c r="BK93" t="s">
        <v>24731</v>
      </c>
      <c r="BL93" t="s">
        <v>24732</v>
      </c>
      <c r="BM93" t="s">
        <v>24733</v>
      </c>
      <c r="BN93" t="s">
        <v>24734</v>
      </c>
      <c r="BO93" t="s">
        <v>24735</v>
      </c>
      <c r="BP93" t="s">
        <v>24736</v>
      </c>
      <c r="BQ93" t="s">
        <v>24737</v>
      </c>
      <c r="BR93" t="s">
        <v>24738</v>
      </c>
      <c r="BS93" t="s">
        <v>24739</v>
      </c>
      <c r="BT93" t="s">
        <v>24740</v>
      </c>
      <c r="BU93" t="s">
        <v>24741</v>
      </c>
      <c r="BV93" t="s">
        <v>24742</v>
      </c>
      <c r="BW93" t="s">
        <v>24743</v>
      </c>
      <c r="BX93" t="s">
        <v>24744</v>
      </c>
      <c r="BY93" t="s">
        <v>24745</v>
      </c>
      <c r="BZ93" t="s">
        <v>24746</v>
      </c>
      <c r="CA93" t="s">
        <v>24747</v>
      </c>
      <c r="CB93" t="s">
        <v>24748</v>
      </c>
      <c r="CC93" t="s">
        <v>24749</v>
      </c>
      <c r="CD93" t="s">
        <v>24750</v>
      </c>
      <c r="CE93" t="s">
        <v>24751</v>
      </c>
      <c r="CF93" t="s">
        <v>24752</v>
      </c>
      <c r="CG93" t="s">
        <v>24753</v>
      </c>
      <c r="CH93" t="s">
        <v>24754</v>
      </c>
      <c r="CI93" t="s">
        <v>24755</v>
      </c>
      <c r="CJ93" t="s">
        <v>24756</v>
      </c>
      <c r="CK93" t="s">
        <v>24757</v>
      </c>
      <c r="CL93" t="s">
        <v>24758</v>
      </c>
      <c r="CM93" t="s">
        <v>24759</v>
      </c>
      <c r="CN93" t="s">
        <v>24760</v>
      </c>
      <c r="CO93" t="s">
        <v>24761</v>
      </c>
      <c r="CP93" t="s">
        <v>24762</v>
      </c>
      <c r="CQ93" t="s">
        <v>24763</v>
      </c>
      <c r="CR93" t="s">
        <v>24764</v>
      </c>
      <c r="CS93" t="s">
        <v>24765</v>
      </c>
      <c r="CT93" t="s">
        <v>24766</v>
      </c>
      <c r="CU93" t="s">
        <v>24767</v>
      </c>
      <c r="CV93" t="s">
        <v>24768</v>
      </c>
      <c r="CW93" t="s">
        <v>24769</v>
      </c>
      <c r="CX93" t="s">
        <v>24770</v>
      </c>
      <c r="CY93" t="s">
        <v>24771</v>
      </c>
      <c r="CZ93" t="s">
        <v>24772</v>
      </c>
      <c r="DA93" t="s">
        <v>24773</v>
      </c>
      <c r="DB93" t="s">
        <v>24774</v>
      </c>
      <c r="DC93" t="s">
        <v>24775</v>
      </c>
      <c r="DD93" t="s">
        <v>24776</v>
      </c>
      <c r="DE93" t="s">
        <v>24777</v>
      </c>
      <c r="DF93" t="s">
        <v>24778</v>
      </c>
      <c r="DG93" t="s">
        <v>24779</v>
      </c>
      <c r="DH93" t="s">
        <v>24780</v>
      </c>
      <c r="DI93" t="s">
        <v>24781</v>
      </c>
      <c r="DJ93" t="s">
        <v>24782</v>
      </c>
      <c r="DK93" t="s">
        <v>24783</v>
      </c>
      <c r="DL93" t="s">
        <v>24784</v>
      </c>
      <c r="DM93" t="s">
        <v>24785</v>
      </c>
      <c r="DN93" t="s">
        <v>24786</v>
      </c>
      <c r="DO93" t="s">
        <v>24787</v>
      </c>
      <c r="DP93" t="s">
        <v>24788</v>
      </c>
      <c r="DQ93" t="s">
        <v>24789</v>
      </c>
      <c r="DR93" t="s">
        <v>24790</v>
      </c>
      <c r="DS93" t="s">
        <v>24791</v>
      </c>
      <c r="DT93" t="s">
        <v>24792</v>
      </c>
      <c r="DU93" t="s">
        <v>24793</v>
      </c>
      <c r="DV93" t="s">
        <v>24794</v>
      </c>
      <c r="DW93" t="s">
        <v>24795</v>
      </c>
      <c r="DX93" t="s">
        <v>24796</v>
      </c>
      <c r="DY93" t="s">
        <v>24797</v>
      </c>
      <c r="DZ93" t="s">
        <v>24798</v>
      </c>
      <c r="EA93" t="s">
        <v>24799</v>
      </c>
      <c r="EB93" t="s">
        <v>24800</v>
      </c>
      <c r="EC93" t="s">
        <v>24801</v>
      </c>
      <c r="ED93" t="s">
        <v>24802</v>
      </c>
      <c r="EE93" t="s">
        <v>24803</v>
      </c>
      <c r="EF93" t="s">
        <v>24804</v>
      </c>
      <c r="EG93" t="s">
        <v>24805</v>
      </c>
      <c r="EH93" t="s">
        <v>24806</v>
      </c>
      <c r="EI93" t="s">
        <v>24807</v>
      </c>
      <c r="EJ93" t="s">
        <v>24808</v>
      </c>
      <c r="EK93" t="s">
        <v>24809</v>
      </c>
      <c r="EL93" t="s">
        <v>24810</v>
      </c>
      <c r="EM93" t="s">
        <v>24811</v>
      </c>
      <c r="EN93" t="s">
        <v>24812</v>
      </c>
      <c r="EO93" t="s">
        <v>24813</v>
      </c>
      <c r="EP93" t="s">
        <v>24814</v>
      </c>
      <c r="EQ93" t="s">
        <v>24815</v>
      </c>
      <c r="ER93" t="s">
        <v>24816</v>
      </c>
      <c r="ES93" t="s">
        <v>24817</v>
      </c>
      <c r="ET93" t="s">
        <v>24818</v>
      </c>
      <c r="EU93" t="s">
        <v>24819</v>
      </c>
      <c r="EV93" t="s">
        <v>24820</v>
      </c>
      <c r="EW93" t="s">
        <v>24821</v>
      </c>
      <c r="EX93" t="s">
        <v>24822</v>
      </c>
      <c r="EY93" t="s">
        <v>24823</v>
      </c>
      <c r="EZ93" t="s">
        <v>24824</v>
      </c>
      <c r="FA93" t="s">
        <v>24825</v>
      </c>
      <c r="FB93" t="s">
        <v>24826</v>
      </c>
      <c r="FC93" t="s">
        <v>24827</v>
      </c>
      <c r="FD93" t="s">
        <v>24828</v>
      </c>
      <c r="FE93" t="s">
        <v>24829</v>
      </c>
      <c r="FF93" t="s">
        <v>24830</v>
      </c>
      <c r="FG93" t="s">
        <v>24831</v>
      </c>
      <c r="FH93" t="s">
        <v>24832</v>
      </c>
      <c r="FI93" t="s">
        <v>24833</v>
      </c>
      <c r="FJ93" t="s">
        <v>24834</v>
      </c>
      <c r="FK93" t="s">
        <v>24835</v>
      </c>
      <c r="FL93" t="s">
        <v>24836</v>
      </c>
      <c r="FM93" t="s">
        <v>24837</v>
      </c>
      <c r="FN93" t="s">
        <v>24838</v>
      </c>
      <c r="FO93" t="s">
        <v>24839</v>
      </c>
      <c r="FP93" t="s">
        <v>24840</v>
      </c>
      <c r="FQ93" t="s">
        <v>24841</v>
      </c>
      <c r="FR93" t="s">
        <v>24842</v>
      </c>
      <c r="FS93" t="s">
        <v>24843</v>
      </c>
      <c r="FT93" t="s">
        <v>24844</v>
      </c>
      <c r="FU93" t="s">
        <v>24845</v>
      </c>
      <c r="FV93" t="s">
        <v>24846</v>
      </c>
      <c r="FW93" t="s">
        <v>24847</v>
      </c>
      <c r="FX93" t="s">
        <v>24848</v>
      </c>
      <c r="FY93" t="s">
        <v>24849</v>
      </c>
      <c r="FZ93" t="s">
        <v>24850</v>
      </c>
      <c r="GA93" t="s">
        <v>24851</v>
      </c>
      <c r="GB93" t="s">
        <v>24852</v>
      </c>
      <c r="GC93" t="s">
        <v>24853</v>
      </c>
      <c r="GD93" t="s">
        <v>24854</v>
      </c>
      <c r="GE93" t="s">
        <v>24855</v>
      </c>
      <c r="GF93" t="s">
        <v>24856</v>
      </c>
      <c r="GG93" t="s">
        <v>24857</v>
      </c>
      <c r="GH93" t="s">
        <v>24858</v>
      </c>
      <c r="GI93" t="s">
        <v>24859</v>
      </c>
      <c r="GJ93" t="s">
        <v>24860</v>
      </c>
      <c r="GK93" t="s">
        <v>24861</v>
      </c>
      <c r="GL93" t="s">
        <v>24862</v>
      </c>
      <c r="GM93" t="s">
        <v>24863</v>
      </c>
      <c r="GN93" t="s">
        <v>24864</v>
      </c>
      <c r="GO93" t="s">
        <v>24865</v>
      </c>
      <c r="GP93" t="s">
        <v>24866</v>
      </c>
      <c r="GQ93" t="s">
        <v>24867</v>
      </c>
      <c r="GR93" t="s">
        <v>24868</v>
      </c>
      <c r="GS93" t="s">
        <v>24869</v>
      </c>
      <c r="GT93" t="s">
        <v>24870</v>
      </c>
      <c r="GU93" t="s">
        <v>24871</v>
      </c>
      <c r="GV93" t="s">
        <v>24872</v>
      </c>
      <c r="GW93" t="s">
        <v>24873</v>
      </c>
      <c r="GX93" t="s">
        <v>24874</v>
      </c>
      <c r="GY93" t="s">
        <v>24875</v>
      </c>
      <c r="GZ93" t="s">
        <v>24876</v>
      </c>
      <c r="HA93" t="s">
        <v>24877</v>
      </c>
      <c r="HB93" t="s">
        <v>24878</v>
      </c>
      <c r="HC93" t="s">
        <v>24879</v>
      </c>
      <c r="HD93" t="s">
        <v>24880</v>
      </c>
      <c r="HE93" t="s">
        <v>24881</v>
      </c>
      <c r="HF93" t="s">
        <v>24882</v>
      </c>
      <c r="HG93" t="s">
        <v>24883</v>
      </c>
      <c r="HH93" t="s">
        <v>24884</v>
      </c>
      <c r="HI93" t="s">
        <v>24885</v>
      </c>
      <c r="HJ93" t="s">
        <v>24886</v>
      </c>
      <c r="HK93" t="s">
        <v>24887</v>
      </c>
      <c r="HL93" t="s">
        <v>24888</v>
      </c>
      <c r="HM93" t="s">
        <v>24889</v>
      </c>
      <c r="HN93" t="s">
        <v>24890</v>
      </c>
      <c r="HO93" t="s">
        <v>24891</v>
      </c>
      <c r="HP93" t="s">
        <v>24892</v>
      </c>
      <c r="HQ93" t="s">
        <v>24893</v>
      </c>
      <c r="HR93" t="s">
        <v>24894</v>
      </c>
      <c r="HS93" t="s">
        <v>24895</v>
      </c>
      <c r="HT93" t="s">
        <v>24896</v>
      </c>
      <c r="HU93" t="s">
        <v>24897</v>
      </c>
      <c r="HV93" t="s">
        <v>24898</v>
      </c>
      <c r="HW93" t="s">
        <v>24899</v>
      </c>
      <c r="HX93" t="s">
        <v>24900</v>
      </c>
      <c r="HY93" t="s">
        <v>24901</v>
      </c>
      <c r="HZ93" t="s">
        <v>24902</v>
      </c>
      <c r="IA93" t="s">
        <v>24903</v>
      </c>
      <c r="IB93" t="s">
        <v>24904</v>
      </c>
      <c r="IC93" t="s">
        <v>24905</v>
      </c>
      <c r="ID93" t="s">
        <v>24906</v>
      </c>
      <c r="IE93" t="s">
        <v>24907</v>
      </c>
      <c r="IF93" t="s">
        <v>24908</v>
      </c>
      <c r="IG93" t="s">
        <v>24909</v>
      </c>
      <c r="IH93" t="s">
        <v>24910</v>
      </c>
      <c r="II93" t="s">
        <v>24911</v>
      </c>
      <c r="IJ93" t="s">
        <v>24912</v>
      </c>
      <c r="IK93" t="s">
        <v>24913</v>
      </c>
      <c r="IL93" t="s">
        <v>24914</v>
      </c>
      <c r="IM93" t="s">
        <v>24915</v>
      </c>
      <c r="IN93" t="s">
        <v>24916</v>
      </c>
      <c r="IO93" t="s">
        <v>24917</v>
      </c>
      <c r="IP93" t="s">
        <v>24918</v>
      </c>
      <c r="IQ93" t="s">
        <v>24919</v>
      </c>
      <c r="IR93" t="s">
        <v>24920</v>
      </c>
      <c r="IS93" t="s">
        <v>24921</v>
      </c>
      <c r="IT93" t="s">
        <v>24922</v>
      </c>
      <c r="IU93" t="s">
        <v>24923</v>
      </c>
      <c r="IV93" t="s">
        <v>24924</v>
      </c>
    </row>
    <row r="94" spans="1:256" x14ac:dyDescent="0.2">
      <c r="A94" t="s">
        <v>24925</v>
      </c>
      <c r="B94" t="s">
        <v>24926</v>
      </c>
      <c r="C94" t="s">
        <v>24927</v>
      </c>
      <c r="D94" t="s">
        <v>24928</v>
      </c>
      <c r="E94" t="s">
        <v>24929</v>
      </c>
      <c r="F94" t="s">
        <v>24930</v>
      </c>
      <c r="G94" t="s">
        <v>24931</v>
      </c>
      <c r="H94" t="s">
        <v>24932</v>
      </c>
      <c r="I94" t="s">
        <v>24933</v>
      </c>
      <c r="J94" t="s">
        <v>24934</v>
      </c>
      <c r="K94" t="s">
        <v>24935</v>
      </c>
      <c r="L94" t="s">
        <v>24936</v>
      </c>
      <c r="M94" t="s">
        <v>24937</v>
      </c>
      <c r="N94" t="s">
        <v>24938</v>
      </c>
      <c r="O94" t="s">
        <v>24939</v>
      </c>
      <c r="P94" t="s">
        <v>24940</v>
      </c>
      <c r="Q94" t="s">
        <v>24941</v>
      </c>
      <c r="R94" t="s">
        <v>24942</v>
      </c>
      <c r="S94" t="s">
        <v>24943</v>
      </c>
      <c r="T94" t="s">
        <v>24944</v>
      </c>
      <c r="U94" t="s">
        <v>24945</v>
      </c>
      <c r="V94" t="s">
        <v>24946</v>
      </c>
      <c r="W94" t="s">
        <v>24947</v>
      </c>
      <c r="X94" t="s">
        <v>24948</v>
      </c>
      <c r="Y94" t="s">
        <v>24949</v>
      </c>
      <c r="Z94" t="s">
        <v>24950</v>
      </c>
      <c r="AA94" t="s">
        <v>24951</v>
      </c>
      <c r="AB94" t="s">
        <v>24952</v>
      </c>
      <c r="AC94" t="s">
        <v>24953</v>
      </c>
      <c r="AD94" t="s">
        <v>24954</v>
      </c>
      <c r="AE94" t="s">
        <v>24955</v>
      </c>
      <c r="AF94" t="s">
        <v>24956</v>
      </c>
      <c r="AG94" t="s">
        <v>24957</v>
      </c>
      <c r="AH94" t="s">
        <v>24958</v>
      </c>
      <c r="AI94" t="s">
        <v>24959</v>
      </c>
      <c r="AJ94" t="s">
        <v>24960</v>
      </c>
      <c r="AK94" t="s">
        <v>24961</v>
      </c>
      <c r="AL94" t="s">
        <v>24962</v>
      </c>
      <c r="AM94" t="s">
        <v>24963</v>
      </c>
      <c r="AN94" t="s">
        <v>24964</v>
      </c>
      <c r="AO94" t="s">
        <v>24965</v>
      </c>
      <c r="AP94" t="s">
        <v>24966</v>
      </c>
      <c r="AQ94" t="s">
        <v>24967</v>
      </c>
      <c r="AR94" t="s">
        <v>24968</v>
      </c>
      <c r="AS94" t="s">
        <v>24969</v>
      </c>
      <c r="AT94" t="s">
        <v>24970</v>
      </c>
      <c r="AU94" t="s">
        <v>24971</v>
      </c>
      <c r="AV94" t="s">
        <v>24972</v>
      </c>
      <c r="AW94" t="s">
        <v>24973</v>
      </c>
      <c r="AX94" t="s">
        <v>24974</v>
      </c>
      <c r="AY94" t="s">
        <v>24975</v>
      </c>
      <c r="AZ94" t="s">
        <v>24976</v>
      </c>
      <c r="BA94" t="s">
        <v>24977</v>
      </c>
      <c r="BB94" t="s">
        <v>24978</v>
      </c>
      <c r="BC94" t="s">
        <v>24979</v>
      </c>
      <c r="BD94" t="s">
        <v>24980</v>
      </c>
      <c r="BE94" t="s">
        <v>24981</v>
      </c>
      <c r="BF94" t="s">
        <v>24982</v>
      </c>
      <c r="BG94" t="s">
        <v>24983</v>
      </c>
      <c r="BH94" t="s">
        <v>24984</v>
      </c>
      <c r="BI94" t="s">
        <v>24985</v>
      </c>
      <c r="BJ94" t="s">
        <v>24986</v>
      </c>
      <c r="BK94" t="s">
        <v>24987</v>
      </c>
      <c r="BL94" t="s">
        <v>24988</v>
      </c>
      <c r="BM94" t="s">
        <v>24989</v>
      </c>
      <c r="BN94" t="s">
        <v>24990</v>
      </c>
      <c r="BO94" t="s">
        <v>24991</v>
      </c>
      <c r="BP94" t="s">
        <v>24992</v>
      </c>
      <c r="BQ94" t="s">
        <v>24993</v>
      </c>
      <c r="BR94" t="s">
        <v>24994</v>
      </c>
      <c r="BS94" t="s">
        <v>24995</v>
      </c>
      <c r="BT94" t="s">
        <v>24996</v>
      </c>
      <c r="BU94" t="s">
        <v>24997</v>
      </c>
      <c r="BV94" t="s">
        <v>24998</v>
      </c>
      <c r="BW94" t="s">
        <v>24999</v>
      </c>
      <c r="BX94" t="s">
        <v>25000</v>
      </c>
      <c r="BY94" t="s">
        <v>25001</v>
      </c>
      <c r="BZ94" t="s">
        <v>25002</v>
      </c>
      <c r="CA94" t="s">
        <v>25003</v>
      </c>
      <c r="CB94" t="s">
        <v>25004</v>
      </c>
      <c r="CC94" t="s">
        <v>25005</v>
      </c>
      <c r="CD94" t="s">
        <v>25006</v>
      </c>
      <c r="CE94" t="s">
        <v>25007</v>
      </c>
      <c r="CF94" t="s">
        <v>25008</v>
      </c>
      <c r="CG94" t="s">
        <v>25009</v>
      </c>
      <c r="CH94" t="s">
        <v>25010</v>
      </c>
      <c r="CI94" t="s">
        <v>25011</v>
      </c>
      <c r="CJ94" t="s">
        <v>25012</v>
      </c>
      <c r="CK94" t="s">
        <v>25013</v>
      </c>
      <c r="CL94" t="s">
        <v>25014</v>
      </c>
      <c r="CM94" t="s">
        <v>25015</v>
      </c>
      <c r="CN94" t="s">
        <v>25016</v>
      </c>
      <c r="CO94" t="s">
        <v>25017</v>
      </c>
      <c r="CP94" t="s">
        <v>25018</v>
      </c>
      <c r="CQ94" t="s">
        <v>25019</v>
      </c>
      <c r="CR94" t="s">
        <v>25020</v>
      </c>
      <c r="CS94" t="s">
        <v>25021</v>
      </c>
      <c r="CT94" t="s">
        <v>25022</v>
      </c>
      <c r="CU94" t="s">
        <v>25023</v>
      </c>
      <c r="CV94" t="s">
        <v>25024</v>
      </c>
      <c r="CW94" t="s">
        <v>25025</v>
      </c>
      <c r="CX94" t="s">
        <v>25026</v>
      </c>
      <c r="CY94" t="s">
        <v>25027</v>
      </c>
      <c r="CZ94" t="s">
        <v>25028</v>
      </c>
      <c r="DA94" t="s">
        <v>25029</v>
      </c>
      <c r="DB94" t="s">
        <v>25030</v>
      </c>
      <c r="DC94" t="s">
        <v>25031</v>
      </c>
      <c r="DD94" t="s">
        <v>25032</v>
      </c>
      <c r="DE94" t="s">
        <v>25033</v>
      </c>
      <c r="DF94" t="s">
        <v>25034</v>
      </c>
      <c r="DG94" t="s">
        <v>25035</v>
      </c>
      <c r="DH94" t="s">
        <v>25036</v>
      </c>
      <c r="DI94" t="s">
        <v>25037</v>
      </c>
      <c r="DJ94" t="s">
        <v>25038</v>
      </c>
      <c r="DK94" t="s">
        <v>25039</v>
      </c>
      <c r="DL94" t="s">
        <v>25040</v>
      </c>
      <c r="DM94" t="s">
        <v>25041</v>
      </c>
      <c r="DN94" t="s">
        <v>25042</v>
      </c>
      <c r="DO94" t="s">
        <v>25043</v>
      </c>
      <c r="DP94" t="s">
        <v>25044</v>
      </c>
      <c r="DQ94" t="s">
        <v>25045</v>
      </c>
      <c r="DR94" t="s">
        <v>25046</v>
      </c>
      <c r="DS94" t="s">
        <v>25047</v>
      </c>
      <c r="DT94" t="s">
        <v>25048</v>
      </c>
      <c r="DU94" t="s">
        <v>25049</v>
      </c>
      <c r="DV94" t="s">
        <v>25050</v>
      </c>
      <c r="DW94" t="s">
        <v>25051</v>
      </c>
      <c r="DX94" t="s">
        <v>25052</v>
      </c>
      <c r="DY94" t="s">
        <v>25053</v>
      </c>
      <c r="DZ94" t="s">
        <v>25054</v>
      </c>
      <c r="EA94" t="s">
        <v>25055</v>
      </c>
      <c r="EB94" t="s">
        <v>25056</v>
      </c>
      <c r="EC94" t="s">
        <v>25057</v>
      </c>
      <c r="ED94" t="s">
        <v>25058</v>
      </c>
      <c r="EE94" t="s">
        <v>25059</v>
      </c>
      <c r="EF94" t="s">
        <v>25060</v>
      </c>
      <c r="EG94" t="s">
        <v>25061</v>
      </c>
      <c r="EH94" t="s">
        <v>25062</v>
      </c>
      <c r="EI94" t="s">
        <v>25063</v>
      </c>
      <c r="EJ94" t="s">
        <v>25064</v>
      </c>
      <c r="EK94" t="s">
        <v>25065</v>
      </c>
      <c r="EL94" t="s">
        <v>25066</v>
      </c>
      <c r="EM94" t="s">
        <v>25067</v>
      </c>
      <c r="EN94" t="s">
        <v>25068</v>
      </c>
      <c r="EO94" t="s">
        <v>25069</v>
      </c>
      <c r="EP94" t="s">
        <v>25070</v>
      </c>
      <c r="EQ94" t="s">
        <v>25071</v>
      </c>
      <c r="ER94" t="s">
        <v>25072</v>
      </c>
      <c r="ES94" t="s">
        <v>25073</v>
      </c>
      <c r="ET94" t="s">
        <v>25074</v>
      </c>
      <c r="EU94" t="s">
        <v>25075</v>
      </c>
      <c r="EV94" t="s">
        <v>25076</v>
      </c>
      <c r="EW94" t="s">
        <v>25077</v>
      </c>
      <c r="EX94" t="s">
        <v>25078</v>
      </c>
      <c r="EY94" t="s">
        <v>25079</v>
      </c>
      <c r="EZ94" t="s">
        <v>25080</v>
      </c>
      <c r="FA94" t="s">
        <v>25081</v>
      </c>
      <c r="FB94" t="s">
        <v>25082</v>
      </c>
      <c r="FC94" t="s">
        <v>25083</v>
      </c>
      <c r="FD94" t="s">
        <v>25084</v>
      </c>
      <c r="FE94" t="s">
        <v>25085</v>
      </c>
      <c r="FF94" t="s">
        <v>25086</v>
      </c>
      <c r="FG94" t="s">
        <v>25087</v>
      </c>
      <c r="FH94" t="s">
        <v>25088</v>
      </c>
      <c r="FI94" t="s">
        <v>25089</v>
      </c>
      <c r="FJ94" t="s">
        <v>25090</v>
      </c>
      <c r="FK94" t="s">
        <v>25091</v>
      </c>
      <c r="FL94" t="s">
        <v>25092</v>
      </c>
      <c r="FM94" t="s">
        <v>25093</v>
      </c>
      <c r="FN94" t="s">
        <v>25094</v>
      </c>
      <c r="FO94" t="s">
        <v>25095</v>
      </c>
      <c r="FP94" t="s">
        <v>25096</v>
      </c>
      <c r="FQ94" t="s">
        <v>25097</v>
      </c>
      <c r="FR94" t="s">
        <v>25098</v>
      </c>
      <c r="FS94" t="s">
        <v>25099</v>
      </c>
      <c r="FT94" t="s">
        <v>25100</v>
      </c>
      <c r="FU94" t="s">
        <v>25101</v>
      </c>
      <c r="FV94" t="s">
        <v>25102</v>
      </c>
      <c r="FW94" t="s">
        <v>25103</v>
      </c>
      <c r="FX94" t="s">
        <v>25104</v>
      </c>
      <c r="FY94" t="s">
        <v>25105</v>
      </c>
      <c r="FZ94" t="s">
        <v>25106</v>
      </c>
      <c r="GA94" t="s">
        <v>25107</v>
      </c>
      <c r="GB94" t="s">
        <v>25108</v>
      </c>
      <c r="GC94" t="s">
        <v>25109</v>
      </c>
      <c r="GD94" t="s">
        <v>25110</v>
      </c>
      <c r="GE94" t="s">
        <v>25111</v>
      </c>
      <c r="GF94" t="s">
        <v>25112</v>
      </c>
      <c r="GG94" t="s">
        <v>25113</v>
      </c>
      <c r="GH94" t="s">
        <v>25114</v>
      </c>
      <c r="GI94" t="s">
        <v>25115</v>
      </c>
      <c r="GJ94" t="s">
        <v>25116</v>
      </c>
      <c r="GK94" t="s">
        <v>25117</v>
      </c>
      <c r="GL94" t="s">
        <v>25118</v>
      </c>
      <c r="GM94" t="s">
        <v>25119</v>
      </c>
      <c r="GN94" t="s">
        <v>25120</v>
      </c>
      <c r="GO94" t="s">
        <v>25121</v>
      </c>
      <c r="GP94" t="s">
        <v>25122</v>
      </c>
      <c r="GQ94" t="s">
        <v>25123</v>
      </c>
      <c r="GR94" t="s">
        <v>25124</v>
      </c>
      <c r="GS94" t="s">
        <v>25125</v>
      </c>
      <c r="GT94" t="s">
        <v>25126</v>
      </c>
      <c r="GU94" t="s">
        <v>25127</v>
      </c>
      <c r="GV94" t="s">
        <v>25128</v>
      </c>
      <c r="GW94" t="s">
        <v>25129</v>
      </c>
      <c r="GX94" t="s">
        <v>25130</v>
      </c>
      <c r="GY94" t="s">
        <v>25131</v>
      </c>
      <c r="GZ94" t="s">
        <v>25132</v>
      </c>
      <c r="HA94" t="s">
        <v>25133</v>
      </c>
      <c r="HB94" t="s">
        <v>25134</v>
      </c>
      <c r="HC94" t="s">
        <v>25135</v>
      </c>
      <c r="HD94" t="s">
        <v>25136</v>
      </c>
      <c r="HE94" t="s">
        <v>25137</v>
      </c>
      <c r="HF94" t="s">
        <v>25138</v>
      </c>
      <c r="HG94" t="s">
        <v>25139</v>
      </c>
      <c r="HH94" t="s">
        <v>25140</v>
      </c>
      <c r="HI94" t="s">
        <v>25141</v>
      </c>
      <c r="HJ94" t="s">
        <v>25142</v>
      </c>
      <c r="HK94" t="s">
        <v>25143</v>
      </c>
      <c r="HL94" t="s">
        <v>25144</v>
      </c>
      <c r="HM94" t="s">
        <v>25145</v>
      </c>
      <c r="HN94" t="s">
        <v>25146</v>
      </c>
      <c r="HO94" t="s">
        <v>25147</v>
      </c>
      <c r="HP94" t="s">
        <v>25148</v>
      </c>
      <c r="HQ94" t="s">
        <v>25149</v>
      </c>
      <c r="HR94" t="s">
        <v>25150</v>
      </c>
      <c r="HS94" t="s">
        <v>25151</v>
      </c>
      <c r="HT94" t="s">
        <v>25152</v>
      </c>
      <c r="HU94" t="s">
        <v>25153</v>
      </c>
      <c r="HV94" t="s">
        <v>25154</v>
      </c>
      <c r="HW94" t="s">
        <v>25155</v>
      </c>
      <c r="HX94" t="s">
        <v>25156</v>
      </c>
      <c r="HY94" t="s">
        <v>25157</v>
      </c>
      <c r="HZ94" t="s">
        <v>25158</v>
      </c>
      <c r="IA94" t="s">
        <v>25159</v>
      </c>
      <c r="IB94" t="s">
        <v>25160</v>
      </c>
      <c r="IC94" t="s">
        <v>25161</v>
      </c>
      <c r="ID94" t="s">
        <v>25162</v>
      </c>
      <c r="IE94" t="s">
        <v>25163</v>
      </c>
      <c r="IF94" t="s">
        <v>25164</v>
      </c>
      <c r="IG94" t="s">
        <v>25165</v>
      </c>
      <c r="IH94" t="s">
        <v>25166</v>
      </c>
      <c r="II94" t="s">
        <v>25167</v>
      </c>
      <c r="IJ94" t="s">
        <v>25168</v>
      </c>
      <c r="IK94" t="s">
        <v>25169</v>
      </c>
      <c r="IL94" t="s">
        <v>25170</v>
      </c>
      <c r="IM94" t="s">
        <v>25171</v>
      </c>
      <c r="IN94" t="s">
        <v>25172</v>
      </c>
      <c r="IO94" t="s">
        <v>25173</v>
      </c>
      <c r="IP94" t="s">
        <v>25174</v>
      </c>
      <c r="IQ94" t="s">
        <v>25175</v>
      </c>
      <c r="IR94" t="s">
        <v>25176</v>
      </c>
      <c r="IS94" t="s">
        <v>25177</v>
      </c>
      <c r="IT94" t="s">
        <v>25178</v>
      </c>
      <c r="IU94" t="s">
        <v>25179</v>
      </c>
      <c r="IV94" t="s">
        <v>25180</v>
      </c>
    </row>
    <row r="95" spans="1:256" x14ac:dyDescent="0.2">
      <c r="A95" t="s">
        <v>25181</v>
      </c>
      <c r="B95" t="s">
        <v>25182</v>
      </c>
      <c r="C95" t="s">
        <v>25183</v>
      </c>
      <c r="D95" t="s">
        <v>25184</v>
      </c>
      <c r="E95" t="s">
        <v>25185</v>
      </c>
      <c r="F95" t="s">
        <v>25186</v>
      </c>
      <c r="G95" t="s">
        <v>25187</v>
      </c>
      <c r="H95" t="s">
        <v>25188</v>
      </c>
      <c r="I95" t="s">
        <v>25189</v>
      </c>
      <c r="J95" t="s">
        <v>25190</v>
      </c>
      <c r="K95" t="s">
        <v>25191</v>
      </c>
      <c r="L95" t="s">
        <v>25192</v>
      </c>
      <c r="M95" t="s">
        <v>25193</v>
      </c>
      <c r="N95" t="s">
        <v>25194</v>
      </c>
      <c r="O95" t="s">
        <v>25195</v>
      </c>
      <c r="P95" t="s">
        <v>25196</v>
      </c>
      <c r="Q95" t="s">
        <v>25197</v>
      </c>
      <c r="R95" t="s">
        <v>25198</v>
      </c>
      <c r="S95" t="s">
        <v>25199</v>
      </c>
      <c r="T95" t="s">
        <v>25200</v>
      </c>
      <c r="U95" t="s">
        <v>25201</v>
      </c>
      <c r="V95" t="s">
        <v>25202</v>
      </c>
      <c r="W95" t="s">
        <v>25203</v>
      </c>
      <c r="X95" t="s">
        <v>25204</v>
      </c>
      <c r="Y95" t="s">
        <v>25205</v>
      </c>
      <c r="Z95" t="s">
        <v>25206</v>
      </c>
      <c r="AA95" t="s">
        <v>25207</v>
      </c>
      <c r="AB95" t="s">
        <v>25208</v>
      </c>
      <c r="AC95" t="s">
        <v>25209</v>
      </c>
      <c r="AD95" t="s">
        <v>25210</v>
      </c>
      <c r="AE95" t="s">
        <v>25211</v>
      </c>
      <c r="AF95" t="s">
        <v>25212</v>
      </c>
      <c r="AG95" t="s">
        <v>25213</v>
      </c>
      <c r="AH95" t="s">
        <v>25214</v>
      </c>
      <c r="AI95" t="s">
        <v>25215</v>
      </c>
      <c r="AJ95" t="s">
        <v>25216</v>
      </c>
      <c r="AK95" t="s">
        <v>25217</v>
      </c>
      <c r="AL95" t="s">
        <v>25218</v>
      </c>
      <c r="AM95" t="s">
        <v>25219</v>
      </c>
      <c r="AN95" t="s">
        <v>25220</v>
      </c>
      <c r="AO95" t="s">
        <v>25221</v>
      </c>
      <c r="AP95" t="s">
        <v>25222</v>
      </c>
      <c r="AQ95" t="s">
        <v>25223</v>
      </c>
      <c r="AR95" t="s">
        <v>25224</v>
      </c>
      <c r="AS95" t="s">
        <v>25225</v>
      </c>
      <c r="AT95" t="s">
        <v>25226</v>
      </c>
      <c r="AU95" t="s">
        <v>25227</v>
      </c>
      <c r="AV95" t="s">
        <v>25228</v>
      </c>
      <c r="AW95" t="s">
        <v>25229</v>
      </c>
      <c r="AX95" t="s">
        <v>25230</v>
      </c>
      <c r="AY95" t="s">
        <v>25231</v>
      </c>
      <c r="AZ95" t="s">
        <v>25232</v>
      </c>
      <c r="BA95" t="s">
        <v>25233</v>
      </c>
      <c r="BB95" t="s">
        <v>25234</v>
      </c>
      <c r="BC95" t="s">
        <v>25235</v>
      </c>
      <c r="BD95" t="s">
        <v>25236</v>
      </c>
      <c r="BE95" t="s">
        <v>25237</v>
      </c>
      <c r="BF95" t="s">
        <v>25238</v>
      </c>
      <c r="BG95" t="s">
        <v>25239</v>
      </c>
      <c r="BH95" t="s">
        <v>25240</v>
      </c>
      <c r="BI95" t="s">
        <v>25241</v>
      </c>
      <c r="BJ95" t="s">
        <v>25242</v>
      </c>
      <c r="BK95" t="s">
        <v>25243</v>
      </c>
      <c r="BL95" t="s">
        <v>25244</v>
      </c>
      <c r="BM95" t="s">
        <v>25245</v>
      </c>
      <c r="BN95" t="s">
        <v>25246</v>
      </c>
      <c r="BO95" t="s">
        <v>25247</v>
      </c>
      <c r="BP95" t="s">
        <v>25248</v>
      </c>
      <c r="BQ95" t="s">
        <v>25249</v>
      </c>
      <c r="BR95" t="s">
        <v>25250</v>
      </c>
      <c r="BS95" t="s">
        <v>25251</v>
      </c>
      <c r="BT95" t="s">
        <v>25252</v>
      </c>
      <c r="BU95" t="s">
        <v>25253</v>
      </c>
      <c r="BV95" t="s">
        <v>25254</v>
      </c>
      <c r="BW95" t="s">
        <v>25255</v>
      </c>
      <c r="BX95" t="s">
        <v>25256</v>
      </c>
      <c r="BY95" t="s">
        <v>25257</v>
      </c>
      <c r="BZ95" t="s">
        <v>25258</v>
      </c>
      <c r="CA95" t="s">
        <v>25259</v>
      </c>
      <c r="CB95" t="s">
        <v>25260</v>
      </c>
      <c r="CC95" t="s">
        <v>25261</v>
      </c>
      <c r="CD95" t="s">
        <v>25262</v>
      </c>
      <c r="CE95" t="s">
        <v>25263</v>
      </c>
      <c r="CF95" t="s">
        <v>25264</v>
      </c>
      <c r="CG95" t="s">
        <v>25265</v>
      </c>
      <c r="CH95" t="s">
        <v>25266</v>
      </c>
      <c r="CI95" t="s">
        <v>25267</v>
      </c>
      <c r="CJ95" t="s">
        <v>25268</v>
      </c>
      <c r="CK95" t="s">
        <v>25269</v>
      </c>
      <c r="CL95" t="s">
        <v>25270</v>
      </c>
      <c r="CM95" t="s">
        <v>25271</v>
      </c>
      <c r="CN95" t="s">
        <v>25272</v>
      </c>
      <c r="CO95" t="s">
        <v>25273</v>
      </c>
      <c r="CP95" t="s">
        <v>25274</v>
      </c>
      <c r="CQ95" t="s">
        <v>25275</v>
      </c>
      <c r="CR95" t="s">
        <v>25276</v>
      </c>
      <c r="CS95" t="s">
        <v>25277</v>
      </c>
      <c r="CT95" t="s">
        <v>25278</v>
      </c>
      <c r="CU95" t="s">
        <v>25279</v>
      </c>
      <c r="CV95" t="s">
        <v>25280</v>
      </c>
      <c r="CW95" t="s">
        <v>25281</v>
      </c>
      <c r="CX95" t="s">
        <v>25282</v>
      </c>
      <c r="CY95" t="s">
        <v>25283</v>
      </c>
      <c r="CZ95" t="s">
        <v>25284</v>
      </c>
      <c r="DA95" t="s">
        <v>25285</v>
      </c>
      <c r="DB95" t="s">
        <v>25286</v>
      </c>
      <c r="DC95" t="s">
        <v>25287</v>
      </c>
      <c r="DD95" t="s">
        <v>25288</v>
      </c>
      <c r="DE95" t="s">
        <v>25289</v>
      </c>
      <c r="DF95" t="s">
        <v>25290</v>
      </c>
      <c r="DG95" t="s">
        <v>25291</v>
      </c>
      <c r="DH95" t="s">
        <v>25292</v>
      </c>
      <c r="DI95" t="s">
        <v>25293</v>
      </c>
      <c r="DJ95" t="s">
        <v>25294</v>
      </c>
      <c r="DK95" t="s">
        <v>25295</v>
      </c>
      <c r="DL95" t="s">
        <v>25296</v>
      </c>
      <c r="DM95" t="s">
        <v>25297</v>
      </c>
      <c r="DN95" t="s">
        <v>25298</v>
      </c>
      <c r="DO95" t="s">
        <v>25299</v>
      </c>
      <c r="DP95" t="s">
        <v>25300</v>
      </c>
      <c r="DQ95" t="s">
        <v>25301</v>
      </c>
      <c r="DR95" t="s">
        <v>25302</v>
      </c>
      <c r="DS95" t="s">
        <v>25303</v>
      </c>
      <c r="DT95" t="s">
        <v>25304</v>
      </c>
      <c r="DU95" t="s">
        <v>25305</v>
      </c>
      <c r="DV95" t="s">
        <v>25306</v>
      </c>
      <c r="DW95" t="s">
        <v>25307</v>
      </c>
      <c r="DX95" t="s">
        <v>25308</v>
      </c>
      <c r="DY95" t="s">
        <v>25309</v>
      </c>
      <c r="DZ95" t="s">
        <v>25310</v>
      </c>
      <c r="EA95" t="s">
        <v>25311</v>
      </c>
      <c r="EB95" t="s">
        <v>25312</v>
      </c>
      <c r="EC95" t="s">
        <v>25313</v>
      </c>
      <c r="ED95" t="s">
        <v>25314</v>
      </c>
      <c r="EE95" t="s">
        <v>25315</v>
      </c>
      <c r="EF95" t="s">
        <v>25316</v>
      </c>
      <c r="EG95" t="s">
        <v>25317</v>
      </c>
      <c r="EH95" t="s">
        <v>25318</v>
      </c>
      <c r="EI95" t="s">
        <v>25319</v>
      </c>
      <c r="EJ95" t="s">
        <v>25320</v>
      </c>
      <c r="EK95" t="s">
        <v>25321</v>
      </c>
      <c r="EL95" t="s">
        <v>25322</v>
      </c>
      <c r="EM95" t="s">
        <v>25323</v>
      </c>
      <c r="EN95" t="s">
        <v>25324</v>
      </c>
      <c r="EO95" t="s">
        <v>25325</v>
      </c>
      <c r="EP95" t="s">
        <v>25326</v>
      </c>
      <c r="EQ95" t="s">
        <v>25327</v>
      </c>
      <c r="ER95" t="s">
        <v>25328</v>
      </c>
      <c r="ES95" t="s">
        <v>25329</v>
      </c>
      <c r="ET95" t="s">
        <v>25330</v>
      </c>
      <c r="EU95" t="s">
        <v>25331</v>
      </c>
      <c r="EV95" t="s">
        <v>25332</v>
      </c>
      <c r="EW95" t="s">
        <v>25333</v>
      </c>
      <c r="EX95" t="s">
        <v>25334</v>
      </c>
      <c r="EY95" t="s">
        <v>25335</v>
      </c>
      <c r="EZ95" t="s">
        <v>25336</v>
      </c>
      <c r="FA95" t="s">
        <v>25337</v>
      </c>
      <c r="FB95" t="s">
        <v>25338</v>
      </c>
      <c r="FC95" t="s">
        <v>25339</v>
      </c>
      <c r="FD95" t="s">
        <v>25340</v>
      </c>
      <c r="FE95" t="s">
        <v>25341</v>
      </c>
      <c r="FF95" t="s">
        <v>25342</v>
      </c>
      <c r="FG95" t="s">
        <v>25343</v>
      </c>
      <c r="FH95" t="s">
        <v>25344</v>
      </c>
      <c r="FI95" t="s">
        <v>25345</v>
      </c>
      <c r="FJ95" t="s">
        <v>25346</v>
      </c>
      <c r="FK95" t="s">
        <v>25347</v>
      </c>
      <c r="FL95" t="s">
        <v>25348</v>
      </c>
      <c r="FM95" t="s">
        <v>25349</v>
      </c>
      <c r="FN95" t="s">
        <v>25350</v>
      </c>
      <c r="FO95" t="s">
        <v>25351</v>
      </c>
      <c r="FP95" t="s">
        <v>25352</v>
      </c>
      <c r="FQ95" t="s">
        <v>25353</v>
      </c>
      <c r="FR95" t="s">
        <v>25354</v>
      </c>
      <c r="FS95" t="s">
        <v>25355</v>
      </c>
      <c r="FT95" t="s">
        <v>25356</v>
      </c>
      <c r="FU95" t="s">
        <v>25357</v>
      </c>
      <c r="FV95" t="s">
        <v>25358</v>
      </c>
      <c r="FW95" t="s">
        <v>25359</v>
      </c>
      <c r="FX95" t="s">
        <v>25360</v>
      </c>
      <c r="FY95" t="s">
        <v>25361</v>
      </c>
      <c r="FZ95" t="s">
        <v>25362</v>
      </c>
      <c r="GA95" t="s">
        <v>25363</v>
      </c>
      <c r="GB95" t="s">
        <v>25364</v>
      </c>
      <c r="GC95" t="s">
        <v>25365</v>
      </c>
      <c r="GD95" t="s">
        <v>25366</v>
      </c>
      <c r="GE95" t="s">
        <v>25367</v>
      </c>
      <c r="GF95" t="s">
        <v>25368</v>
      </c>
      <c r="GG95" t="s">
        <v>25369</v>
      </c>
      <c r="GH95" t="s">
        <v>25370</v>
      </c>
      <c r="GI95" t="s">
        <v>25371</v>
      </c>
      <c r="GJ95" t="s">
        <v>25372</v>
      </c>
      <c r="GK95" t="s">
        <v>25373</v>
      </c>
      <c r="GL95" t="s">
        <v>25374</v>
      </c>
      <c r="GM95" t="s">
        <v>25375</v>
      </c>
      <c r="GN95" t="s">
        <v>25376</v>
      </c>
      <c r="GO95" t="s">
        <v>25377</v>
      </c>
      <c r="GP95" t="s">
        <v>25378</v>
      </c>
      <c r="GQ95" t="s">
        <v>25379</v>
      </c>
      <c r="GR95" t="s">
        <v>25380</v>
      </c>
      <c r="GS95" t="s">
        <v>25381</v>
      </c>
      <c r="GT95" t="s">
        <v>25382</v>
      </c>
      <c r="GU95" t="s">
        <v>25383</v>
      </c>
      <c r="GV95" t="s">
        <v>25384</v>
      </c>
      <c r="GW95" t="s">
        <v>25385</v>
      </c>
      <c r="GX95" t="s">
        <v>25386</v>
      </c>
      <c r="GY95" t="s">
        <v>25387</v>
      </c>
      <c r="GZ95" t="s">
        <v>25388</v>
      </c>
      <c r="HA95" t="s">
        <v>25389</v>
      </c>
      <c r="HB95" t="s">
        <v>25390</v>
      </c>
      <c r="HC95" t="s">
        <v>25391</v>
      </c>
      <c r="HD95" t="s">
        <v>25392</v>
      </c>
      <c r="HE95" t="s">
        <v>25393</v>
      </c>
      <c r="HF95" t="s">
        <v>25394</v>
      </c>
      <c r="HG95" t="s">
        <v>25395</v>
      </c>
      <c r="HH95" t="s">
        <v>25396</v>
      </c>
      <c r="HI95" t="s">
        <v>25397</v>
      </c>
      <c r="HJ95" t="s">
        <v>25398</v>
      </c>
      <c r="HK95" t="s">
        <v>25399</v>
      </c>
      <c r="HL95" t="s">
        <v>25400</v>
      </c>
      <c r="HM95" t="s">
        <v>25401</v>
      </c>
      <c r="HN95" t="s">
        <v>25402</v>
      </c>
      <c r="HO95" t="s">
        <v>25403</v>
      </c>
      <c r="HP95" t="s">
        <v>25404</v>
      </c>
      <c r="HQ95" t="s">
        <v>25405</v>
      </c>
      <c r="HR95" t="s">
        <v>25406</v>
      </c>
      <c r="HS95" t="s">
        <v>25407</v>
      </c>
      <c r="HT95" t="s">
        <v>25408</v>
      </c>
      <c r="HU95" t="s">
        <v>25409</v>
      </c>
      <c r="HV95" t="s">
        <v>25410</v>
      </c>
      <c r="HW95" t="s">
        <v>25411</v>
      </c>
      <c r="HX95" t="s">
        <v>25412</v>
      </c>
      <c r="HY95" t="s">
        <v>25413</v>
      </c>
      <c r="HZ95" t="s">
        <v>25414</v>
      </c>
      <c r="IA95" t="s">
        <v>25415</v>
      </c>
      <c r="IB95" t="s">
        <v>25416</v>
      </c>
      <c r="IC95" t="s">
        <v>25417</v>
      </c>
      <c r="ID95" t="s">
        <v>25418</v>
      </c>
      <c r="IE95" t="s">
        <v>25419</v>
      </c>
      <c r="IF95" t="s">
        <v>25420</v>
      </c>
      <c r="IG95" t="s">
        <v>25421</v>
      </c>
      <c r="IH95" t="s">
        <v>25422</v>
      </c>
      <c r="II95" t="s">
        <v>25423</v>
      </c>
      <c r="IJ95" t="s">
        <v>25424</v>
      </c>
      <c r="IK95" t="s">
        <v>25425</v>
      </c>
      <c r="IL95" t="s">
        <v>25426</v>
      </c>
      <c r="IM95" t="s">
        <v>25427</v>
      </c>
      <c r="IN95" t="s">
        <v>25428</v>
      </c>
      <c r="IO95" t="s">
        <v>25429</v>
      </c>
      <c r="IP95" t="s">
        <v>25430</v>
      </c>
      <c r="IQ95" t="s">
        <v>25431</v>
      </c>
      <c r="IR95" t="s">
        <v>25432</v>
      </c>
      <c r="IS95" t="s">
        <v>25433</v>
      </c>
      <c r="IT95" t="s">
        <v>25434</v>
      </c>
      <c r="IU95" t="s">
        <v>25435</v>
      </c>
      <c r="IV95" t="s">
        <v>25436</v>
      </c>
    </row>
    <row r="96" spans="1:256" x14ac:dyDescent="0.2">
      <c r="A96" t="s">
        <v>25437</v>
      </c>
      <c r="B96" t="s">
        <v>25438</v>
      </c>
      <c r="C96" t="s">
        <v>25439</v>
      </c>
      <c r="D96" t="s">
        <v>25440</v>
      </c>
      <c r="E96" t="s">
        <v>25441</v>
      </c>
      <c r="F96" t="s">
        <v>25442</v>
      </c>
      <c r="G96" t="s">
        <v>25443</v>
      </c>
      <c r="H96" t="s">
        <v>25444</v>
      </c>
      <c r="I96" t="s">
        <v>25445</v>
      </c>
      <c r="J96" t="s">
        <v>25446</v>
      </c>
      <c r="K96" t="s">
        <v>25447</v>
      </c>
      <c r="L96" t="s">
        <v>25448</v>
      </c>
      <c r="M96" t="s">
        <v>25449</v>
      </c>
      <c r="N96" t="s">
        <v>25450</v>
      </c>
      <c r="O96" t="s">
        <v>25451</v>
      </c>
      <c r="P96" t="s">
        <v>25452</v>
      </c>
      <c r="Q96" t="s">
        <v>25453</v>
      </c>
      <c r="R96" t="s">
        <v>25454</v>
      </c>
      <c r="S96" t="s">
        <v>25455</v>
      </c>
      <c r="T96" t="s">
        <v>25456</v>
      </c>
      <c r="U96" t="s">
        <v>25457</v>
      </c>
      <c r="V96" t="s">
        <v>25458</v>
      </c>
      <c r="W96" t="s">
        <v>25459</v>
      </c>
      <c r="X96" t="s">
        <v>25460</v>
      </c>
      <c r="Y96" t="s">
        <v>25461</v>
      </c>
      <c r="Z96" t="s">
        <v>25462</v>
      </c>
      <c r="AA96" t="s">
        <v>25463</v>
      </c>
      <c r="AB96" t="s">
        <v>25464</v>
      </c>
      <c r="AC96" t="s">
        <v>25465</v>
      </c>
      <c r="AD96" t="s">
        <v>25466</v>
      </c>
      <c r="AE96" t="s">
        <v>25467</v>
      </c>
      <c r="AF96" t="s">
        <v>25468</v>
      </c>
      <c r="AG96" t="s">
        <v>25469</v>
      </c>
      <c r="AH96" t="s">
        <v>25470</v>
      </c>
      <c r="AI96" t="s">
        <v>25471</v>
      </c>
      <c r="AJ96" t="s">
        <v>25472</v>
      </c>
      <c r="AK96" t="s">
        <v>25473</v>
      </c>
      <c r="AL96" t="s">
        <v>25474</v>
      </c>
      <c r="AM96" t="s">
        <v>25475</v>
      </c>
      <c r="AN96" t="s">
        <v>25476</v>
      </c>
      <c r="AO96" t="s">
        <v>25477</v>
      </c>
      <c r="AP96" t="s">
        <v>25478</v>
      </c>
      <c r="AQ96" t="s">
        <v>25479</v>
      </c>
      <c r="AR96" t="s">
        <v>25480</v>
      </c>
      <c r="AS96" t="s">
        <v>25481</v>
      </c>
      <c r="AT96" t="s">
        <v>25482</v>
      </c>
      <c r="AU96" t="s">
        <v>25483</v>
      </c>
      <c r="AV96" t="s">
        <v>25484</v>
      </c>
      <c r="AW96" t="s">
        <v>25485</v>
      </c>
      <c r="AX96" t="s">
        <v>25486</v>
      </c>
      <c r="AY96" t="s">
        <v>25487</v>
      </c>
      <c r="AZ96" t="s">
        <v>25488</v>
      </c>
      <c r="BA96" t="s">
        <v>25489</v>
      </c>
      <c r="BB96" t="s">
        <v>25490</v>
      </c>
      <c r="BC96" t="s">
        <v>25491</v>
      </c>
      <c r="BD96" t="s">
        <v>25492</v>
      </c>
      <c r="BE96" t="s">
        <v>25493</v>
      </c>
      <c r="BF96" t="s">
        <v>25494</v>
      </c>
      <c r="BG96" t="s">
        <v>25495</v>
      </c>
      <c r="BH96" t="s">
        <v>25496</v>
      </c>
      <c r="BI96" t="s">
        <v>25497</v>
      </c>
      <c r="BJ96" t="s">
        <v>25498</v>
      </c>
      <c r="BK96" t="s">
        <v>25499</v>
      </c>
      <c r="BL96" t="s">
        <v>25500</v>
      </c>
      <c r="BM96" t="s">
        <v>25501</v>
      </c>
      <c r="BN96" t="s">
        <v>25502</v>
      </c>
      <c r="BO96" t="s">
        <v>25503</v>
      </c>
      <c r="BP96" t="s">
        <v>25504</v>
      </c>
      <c r="BQ96" t="s">
        <v>25505</v>
      </c>
      <c r="BR96" t="s">
        <v>25506</v>
      </c>
      <c r="BS96" t="s">
        <v>25507</v>
      </c>
      <c r="BT96" t="s">
        <v>25508</v>
      </c>
      <c r="BU96" t="s">
        <v>25509</v>
      </c>
      <c r="BV96" t="s">
        <v>25510</v>
      </c>
      <c r="BW96" t="s">
        <v>25511</v>
      </c>
      <c r="BX96" t="s">
        <v>25512</v>
      </c>
      <c r="BY96" t="s">
        <v>25513</v>
      </c>
      <c r="BZ96" t="s">
        <v>25514</v>
      </c>
      <c r="CA96" t="s">
        <v>25515</v>
      </c>
      <c r="CB96" t="s">
        <v>25516</v>
      </c>
      <c r="CC96" t="s">
        <v>25517</v>
      </c>
      <c r="CD96" t="s">
        <v>25518</v>
      </c>
      <c r="CE96" t="s">
        <v>25519</v>
      </c>
      <c r="CF96" t="s">
        <v>25520</v>
      </c>
      <c r="CG96" t="s">
        <v>25521</v>
      </c>
      <c r="CH96" t="s">
        <v>25522</v>
      </c>
      <c r="CI96" t="s">
        <v>25523</v>
      </c>
      <c r="CJ96" t="s">
        <v>25524</v>
      </c>
      <c r="CK96" t="s">
        <v>25525</v>
      </c>
      <c r="CL96" t="s">
        <v>25526</v>
      </c>
      <c r="CM96" t="s">
        <v>25527</v>
      </c>
      <c r="CN96" t="s">
        <v>25528</v>
      </c>
      <c r="CO96" t="s">
        <v>25529</v>
      </c>
      <c r="CP96" t="s">
        <v>25530</v>
      </c>
      <c r="CQ96" t="s">
        <v>25531</v>
      </c>
      <c r="CR96" t="s">
        <v>25532</v>
      </c>
      <c r="CS96" t="s">
        <v>25533</v>
      </c>
      <c r="CT96" t="s">
        <v>25534</v>
      </c>
      <c r="CU96" t="s">
        <v>25535</v>
      </c>
      <c r="CV96" t="s">
        <v>25536</v>
      </c>
      <c r="CW96" t="s">
        <v>25537</v>
      </c>
      <c r="CX96" t="s">
        <v>25538</v>
      </c>
      <c r="CY96" t="s">
        <v>25539</v>
      </c>
      <c r="CZ96" t="s">
        <v>25540</v>
      </c>
      <c r="DA96" t="s">
        <v>25541</v>
      </c>
      <c r="DB96" t="s">
        <v>25542</v>
      </c>
      <c r="DC96" t="s">
        <v>25543</v>
      </c>
      <c r="DD96" t="s">
        <v>25544</v>
      </c>
      <c r="DE96" t="s">
        <v>25545</v>
      </c>
      <c r="DF96" t="s">
        <v>25546</v>
      </c>
      <c r="DG96" t="s">
        <v>25547</v>
      </c>
      <c r="DH96" t="s">
        <v>25548</v>
      </c>
      <c r="DI96" t="s">
        <v>25549</v>
      </c>
      <c r="DJ96" t="s">
        <v>25550</v>
      </c>
      <c r="DK96" t="s">
        <v>25551</v>
      </c>
      <c r="DL96" t="s">
        <v>25552</v>
      </c>
      <c r="DM96" t="s">
        <v>25553</v>
      </c>
      <c r="DN96" t="s">
        <v>25554</v>
      </c>
      <c r="DO96" t="s">
        <v>25555</v>
      </c>
      <c r="DP96" t="s">
        <v>25556</v>
      </c>
      <c r="DQ96" t="s">
        <v>25557</v>
      </c>
      <c r="DR96" t="s">
        <v>25558</v>
      </c>
      <c r="DS96" t="s">
        <v>25559</v>
      </c>
      <c r="DT96" t="s">
        <v>25560</v>
      </c>
      <c r="DU96" t="s">
        <v>25561</v>
      </c>
      <c r="DV96" t="s">
        <v>25562</v>
      </c>
      <c r="DW96" t="s">
        <v>25563</v>
      </c>
      <c r="DX96" t="s">
        <v>25564</v>
      </c>
      <c r="DY96" t="s">
        <v>25565</v>
      </c>
      <c r="DZ96" t="s">
        <v>25566</v>
      </c>
      <c r="EA96" t="s">
        <v>25567</v>
      </c>
      <c r="EB96" t="s">
        <v>25568</v>
      </c>
      <c r="EC96" t="s">
        <v>25569</v>
      </c>
      <c r="ED96" t="s">
        <v>25570</v>
      </c>
      <c r="EE96" t="s">
        <v>25571</v>
      </c>
      <c r="EF96" t="s">
        <v>25572</v>
      </c>
      <c r="EG96" t="s">
        <v>25573</v>
      </c>
      <c r="EH96" t="s">
        <v>25574</v>
      </c>
      <c r="EI96" t="s">
        <v>25575</v>
      </c>
      <c r="EJ96" t="s">
        <v>25576</v>
      </c>
      <c r="EK96" t="s">
        <v>25577</v>
      </c>
      <c r="EL96" t="s">
        <v>25578</v>
      </c>
      <c r="EM96" t="s">
        <v>25579</v>
      </c>
      <c r="EN96" t="s">
        <v>25580</v>
      </c>
      <c r="EO96" t="s">
        <v>25581</v>
      </c>
      <c r="EP96" t="s">
        <v>25582</v>
      </c>
      <c r="EQ96" t="s">
        <v>25583</v>
      </c>
      <c r="ER96" t="s">
        <v>25584</v>
      </c>
      <c r="ES96" t="s">
        <v>25585</v>
      </c>
      <c r="ET96" t="s">
        <v>25586</v>
      </c>
      <c r="EU96" t="s">
        <v>25587</v>
      </c>
      <c r="EV96" t="s">
        <v>25588</v>
      </c>
      <c r="EW96" t="s">
        <v>25589</v>
      </c>
      <c r="EX96" t="s">
        <v>25590</v>
      </c>
      <c r="EY96" t="s">
        <v>25591</v>
      </c>
      <c r="EZ96" t="s">
        <v>25592</v>
      </c>
      <c r="FA96" t="s">
        <v>25593</v>
      </c>
      <c r="FB96" t="s">
        <v>25594</v>
      </c>
      <c r="FC96" t="s">
        <v>25595</v>
      </c>
      <c r="FD96" t="s">
        <v>25596</v>
      </c>
      <c r="FE96" t="s">
        <v>25597</v>
      </c>
      <c r="FF96" t="s">
        <v>25598</v>
      </c>
      <c r="FG96" t="s">
        <v>25599</v>
      </c>
      <c r="FH96" t="s">
        <v>25600</v>
      </c>
      <c r="FI96" t="s">
        <v>25601</v>
      </c>
      <c r="FJ96" t="s">
        <v>25602</v>
      </c>
      <c r="FK96" t="s">
        <v>25603</v>
      </c>
      <c r="FL96" t="s">
        <v>25604</v>
      </c>
      <c r="FM96" t="s">
        <v>25605</v>
      </c>
      <c r="FN96" t="s">
        <v>25606</v>
      </c>
      <c r="FO96" t="s">
        <v>25607</v>
      </c>
      <c r="FP96" t="s">
        <v>25608</v>
      </c>
      <c r="FQ96" t="s">
        <v>25609</v>
      </c>
      <c r="FR96" t="s">
        <v>25610</v>
      </c>
      <c r="FS96" t="s">
        <v>25611</v>
      </c>
      <c r="FT96" t="s">
        <v>25612</v>
      </c>
      <c r="FU96" t="s">
        <v>25613</v>
      </c>
      <c r="FV96" t="s">
        <v>25614</v>
      </c>
      <c r="FW96" t="s">
        <v>25615</v>
      </c>
      <c r="FX96" t="s">
        <v>25616</v>
      </c>
      <c r="FY96" t="s">
        <v>25617</v>
      </c>
      <c r="FZ96" t="s">
        <v>25618</v>
      </c>
      <c r="GA96" t="s">
        <v>25619</v>
      </c>
      <c r="GB96" t="s">
        <v>25620</v>
      </c>
      <c r="GC96" t="s">
        <v>25621</v>
      </c>
      <c r="GD96" t="s">
        <v>25622</v>
      </c>
      <c r="GE96" t="s">
        <v>25623</v>
      </c>
      <c r="GF96" t="s">
        <v>25624</v>
      </c>
      <c r="GG96" t="s">
        <v>25625</v>
      </c>
      <c r="GH96" t="s">
        <v>25626</v>
      </c>
      <c r="GI96" t="s">
        <v>25627</v>
      </c>
      <c r="GJ96" t="s">
        <v>25628</v>
      </c>
      <c r="GK96" t="s">
        <v>25629</v>
      </c>
      <c r="GL96" t="s">
        <v>25630</v>
      </c>
      <c r="GM96" t="s">
        <v>25631</v>
      </c>
      <c r="GN96" t="s">
        <v>25632</v>
      </c>
      <c r="GO96" t="s">
        <v>25633</v>
      </c>
      <c r="GP96" t="s">
        <v>25634</v>
      </c>
      <c r="GQ96" t="s">
        <v>25635</v>
      </c>
      <c r="GR96" t="s">
        <v>25636</v>
      </c>
      <c r="GS96" t="s">
        <v>25637</v>
      </c>
      <c r="GT96" t="s">
        <v>25638</v>
      </c>
      <c r="GU96" t="s">
        <v>25639</v>
      </c>
      <c r="GV96" t="s">
        <v>25640</v>
      </c>
      <c r="GW96" t="s">
        <v>25641</v>
      </c>
      <c r="GX96" t="s">
        <v>25642</v>
      </c>
      <c r="GY96" t="s">
        <v>25643</v>
      </c>
      <c r="GZ96" t="s">
        <v>25644</v>
      </c>
      <c r="HA96" t="s">
        <v>25645</v>
      </c>
      <c r="HB96" t="s">
        <v>25646</v>
      </c>
      <c r="HC96" t="s">
        <v>25647</v>
      </c>
      <c r="HD96" t="s">
        <v>25648</v>
      </c>
      <c r="HE96" t="s">
        <v>25649</v>
      </c>
      <c r="HF96" t="s">
        <v>25650</v>
      </c>
      <c r="HG96" t="s">
        <v>25651</v>
      </c>
      <c r="HH96" t="s">
        <v>25652</v>
      </c>
      <c r="HI96" t="s">
        <v>25653</v>
      </c>
      <c r="HJ96" t="s">
        <v>25654</v>
      </c>
      <c r="HK96" t="s">
        <v>25655</v>
      </c>
      <c r="HL96" t="s">
        <v>25656</v>
      </c>
      <c r="HM96" t="s">
        <v>25657</v>
      </c>
      <c r="HN96" t="s">
        <v>25658</v>
      </c>
      <c r="HO96" t="s">
        <v>25659</v>
      </c>
      <c r="HP96" t="s">
        <v>25660</v>
      </c>
      <c r="HQ96" t="s">
        <v>25661</v>
      </c>
      <c r="HR96" t="s">
        <v>25662</v>
      </c>
      <c r="HS96" t="s">
        <v>25663</v>
      </c>
      <c r="HT96" t="s">
        <v>25664</v>
      </c>
      <c r="HU96" t="s">
        <v>25665</v>
      </c>
      <c r="HV96" t="s">
        <v>25666</v>
      </c>
      <c r="HW96" t="s">
        <v>25667</v>
      </c>
      <c r="HX96" t="s">
        <v>25668</v>
      </c>
      <c r="HY96" t="s">
        <v>25669</v>
      </c>
      <c r="HZ96" t="s">
        <v>25670</v>
      </c>
      <c r="IA96" t="s">
        <v>25671</v>
      </c>
      <c r="IB96" t="s">
        <v>25672</v>
      </c>
      <c r="IC96" t="s">
        <v>25673</v>
      </c>
      <c r="ID96" t="s">
        <v>25674</v>
      </c>
      <c r="IE96" t="s">
        <v>25675</v>
      </c>
      <c r="IF96" t="s">
        <v>25676</v>
      </c>
      <c r="IG96" t="s">
        <v>25677</v>
      </c>
      <c r="IH96" t="s">
        <v>25678</v>
      </c>
      <c r="II96" t="s">
        <v>25679</v>
      </c>
      <c r="IJ96" t="s">
        <v>25680</v>
      </c>
      <c r="IK96" t="s">
        <v>25681</v>
      </c>
      <c r="IL96" t="s">
        <v>25682</v>
      </c>
      <c r="IM96" t="s">
        <v>25683</v>
      </c>
      <c r="IN96" t="s">
        <v>25684</v>
      </c>
      <c r="IO96" t="s">
        <v>25685</v>
      </c>
      <c r="IP96" t="s">
        <v>25686</v>
      </c>
      <c r="IQ96" t="s">
        <v>25687</v>
      </c>
      <c r="IR96" t="s">
        <v>25688</v>
      </c>
      <c r="IS96" t="s">
        <v>25689</v>
      </c>
      <c r="IT96" t="s">
        <v>25690</v>
      </c>
      <c r="IU96" t="s">
        <v>25691</v>
      </c>
      <c r="IV96" t="s">
        <v>25692</v>
      </c>
    </row>
    <row r="97" spans="1:256" x14ac:dyDescent="0.2">
      <c r="A97" t="s">
        <v>25693</v>
      </c>
      <c r="B97" t="s">
        <v>25694</v>
      </c>
      <c r="C97" t="s">
        <v>25695</v>
      </c>
      <c r="D97" t="s">
        <v>25696</v>
      </c>
      <c r="E97" t="s">
        <v>25697</v>
      </c>
      <c r="F97" t="s">
        <v>25698</v>
      </c>
      <c r="G97" t="s">
        <v>25699</v>
      </c>
      <c r="H97" t="s">
        <v>25700</v>
      </c>
      <c r="I97" t="s">
        <v>25701</v>
      </c>
      <c r="J97" t="s">
        <v>25702</v>
      </c>
      <c r="K97" t="s">
        <v>25703</v>
      </c>
      <c r="L97" t="s">
        <v>25704</v>
      </c>
      <c r="M97" t="s">
        <v>25705</v>
      </c>
      <c r="N97" t="s">
        <v>25706</v>
      </c>
      <c r="O97" t="s">
        <v>25707</v>
      </c>
      <c r="P97" t="s">
        <v>25708</v>
      </c>
      <c r="Q97" t="s">
        <v>25709</v>
      </c>
      <c r="R97" t="s">
        <v>25710</v>
      </c>
      <c r="S97" t="s">
        <v>25711</v>
      </c>
      <c r="T97" t="s">
        <v>25712</v>
      </c>
      <c r="U97" t="s">
        <v>25713</v>
      </c>
      <c r="V97" t="s">
        <v>25714</v>
      </c>
      <c r="W97" t="s">
        <v>25715</v>
      </c>
      <c r="X97" t="s">
        <v>25716</v>
      </c>
      <c r="Y97" t="s">
        <v>25717</v>
      </c>
      <c r="Z97" t="s">
        <v>25718</v>
      </c>
      <c r="AA97" t="s">
        <v>25719</v>
      </c>
      <c r="AB97" t="s">
        <v>25720</v>
      </c>
      <c r="AC97" t="s">
        <v>25721</v>
      </c>
      <c r="AD97" t="s">
        <v>25722</v>
      </c>
      <c r="AE97" t="s">
        <v>25723</v>
      </c>
      <c r="AF97" t="s">
        <v>25724</v>
      </c>
      <c r="AG97" t="s">
        <v>25725</v>
      </c>
      <c r="AH97" t="s">
        <v>25726</v>
      </c>
      <c r="AI97" t="s">
        <v>25727</v>
      </c>
      <c r="AJ97" t="s">
        <v>25728</v>
      </c>
      <c r="AK97" t="s">
        <v>25729</v>
      </c>
      <c r="AL97" t="s">
        <v>25730</v>
      </c>
      <c r="AM97" t="s">
        <v>25731</v>
      </c>
      <c r="AN97" t="s">
        <v>25732</v>
      </c>
      <c r="AO97" t="s">
        <v>25733</v>
      </c>
      <c r="AP97" t="s">
        <v>25734</v>
      </c>
      <c r="AQ97" t="s">
        <v>25735</v>
      </c>
      <c r="AR97" t="s">
        <v>25736</v>
      </c>
      <c r="AS97" t="s">
        <v>25737</v>
      </c>
      <c r="AT97" t="s">
        <v>25738</v>
      </c>
      <c r="AU97" t="s">
        <v>25739</v>
      </c>
      <c r="AV97" t="s">
        <v>25740</v>
      </c>
      <c r="AW97" t="s">
        <v>25741</v>
      </c>
      <c r="AX97" t="s">
        <v>25742</v>
      </c>
      <c r="AY97" t="s">
        <v>25743</v>
      </c>
      <c r="AZ97" t="s">
        <v>25744</v>
      </c>
      <c r="BA97" t="s">
        <v>25745</v>
      </c>
      <c r="BB97" t="s">
        <v>25746</v>
      </c>
      <c r="BC97" t="s">
        <v>25747</v>
      </c>
      <c r="BD97" t="s">
        <v>25748</v>
      </c>
      <c r="BE97" t="s">
        <v>25749</v>
      </c>
      <c r="BF97" t="s">
        <v>25750</v>
      </c>
      <c r="BG97" t="s">
        <v>25751</v>
      </c>
      <c r="BH97" t="s">
        <v>25752</v>
      </c>
      <c r="BI97" t="s">
        <v>25753</v>
      </c>
      <c r="BJ97" t="s">
        <v>25754</v>
      </c>
      <c r="BK97" t="s">
        <v>25755</v>
      </c>
      <c r="BL97" t="s">
        <v>25756</v>
      </c>
      <c r="BM97" t="s">
        <v>25757</v>
      </c>
      <c r="BN97" t="s">
        <v>25758</v>
      </c>
      <c r="BO97" t="s">
        <v>25759</v>
      </c>
      <c r="BP97" t="s">
        <v>25760</v>
      </c>
      <c r="BQ97" t="s">
        <v>25761</v>
      </c>
      <c r="BR97" t="s">
        <v>25762</v>
      </c>
      <c r="BS97" t="s">
        <v>25763</v>
      </c>
      <c r="BT97" t="s">
        <v>25764</v>
      </c>
      <c r="BU97" t="s">
        <v>25765</v>
      </c>
      <c r="BV97" t="s">
        <v>25766</v>
      </c>
      <c r="BW97" t="s">
        <v>25767</v>
      </c>
      <c r="BX97" t="s">
        <v>25768</v>
      </c>
      <c r="BY97" t="s">
        <v>25769</v>
      </c>
      <c r="BZ97" t="s">
        <v>25770</v>
      </c>
      <c r="CA97" t="s">
        <v>25771</v>
      </c>
      <c r="CB97" t="s">
        <v>25772</v>
      </c>
      <c r="CC97" t="s">
        <v>25773</v>
      </c>
      <c r="CD97" t="s">
        <v>25774</v>
      </c>
      <c r="CE97" t="s">
        <v>25775</v>
      </c>
      <c r="CF97" t="s">
        <v>25776</v>
      </c>
      <c r="CG97" t="s">
        <v>25777</v>
      </c>
      <c r="CH97" t="s">
        <v>25778</v>
      </c>
      <c r="CI97" t="s">
        <v>25779</v>
      </c>
      <c r="CJ97" t="s">
        <v>25780</v>
      </c>
      <c r="CK97" t="s">
        <v>25781</v>
      </c>
      <c r="CL97" t="s">
        <v>25782</v>
      </c>
      <c r="CM97" t="s">
        <v>25783</v>
      </c>
      <c r="CN97" t="s">
        <v>25784</v>
      </c>
      <c r="CO97" t="s">
        <v>25785</v>
      </c>
      <c r="CP97" t="s">
        <v>25786</v>
      </c>
      <c r="CQ97" t="s">
        <v>25787</v>
      </c>
      <c r="CR97" t="s">
        <v>25788</v>
      </c>
      <c r="CS97" t="s">
        <v>25789</v>
      </c>
      <c r="CT97" t="s">
        <v>25790</v>
      </c>
      <c r="CU97" t="s">
        <v>25791</v>
      </c>
      <c r="CV97" t="s">
        <v>25792</v>
      </c>
      <c r="CW97" t="s">
        <v>25793</v>
      </c>
      <c r="CX97" t="s">
        <v>25794</v>
      </c>
      <c r="CY97" t="s">
        <v>25795</v>
      </c>
      <c r="CZ97" t="s">
        <v>25796</v>
      </c>
      <c r="DA97" t="s">
        <v>25797</v>
      </c>
      <c r="DB97" t="s">
        <v>25798</v>
      </c>
      <c r="DC97" t="s">
        <v>25799</v>
      </c>
      <c r="DD97" t="s">
        <v>25800</v>
      </c>
      <c r="DE97" t="s">
        <v>25801</v>
      </c>
      <c r="DF97" t="s">
        <v>25802</v>
      </c>
      <c r="DG97" t="s">
        <v>25803</v>
      </c>
      <c r="DH97" t="s">
        <v>25804</v>
      </c>
      <c r="DI97" t="s">
        <v>25805</v>
      </c>
      <c r="DJ97" t="s">
        <v>25806</v>
      </c>
      <c r="DK97" t="s">
        <v>25807</v>
      </c>
      <c r="DL97" t="s">
        <v>25808</v>
      </c>
      <c r="DM97" t="s">
        <v>25809</v>
      </c>
      <c r="DN97" t="s">
        <v>25810</v>
      </c>
      <c r="DO97" t="s">
        <v>25811</v>
      </c>
      <c r="DP97" t="s">
        <v>25812</v>
      </c>
      <c r="DQ97" t="s">
        <v>25813</v>
      </c>
      <c r="DR97" t="s">
        <v>25814</v>
      </c>
      <c r="DS97" t="s">
        <v>25815</v>
      </c>
      <c r="DT97" t="s">
        <v>25816</v>
      </c>
      <c r="DU97" t="s">
        <v>25817</v>
      </c>
      <c r="DV97" t="s">
        <v>25818</v>
      </c>
      <c r="DW97" t="s">
        <v>25819</v>
      </c>
      <c r="DX97" t="s">
        <v>25820</v>
      </c>
      <c r="DY97" t="s">
        <v>25821</v>
      </c>
      <c r="DZ97" t="s">
        <v>25822</v>
      </c>
      <c r="EA97" t="s">
        <v>25823</v>
      </c>
      <c r="EB97" t="s">
        <v>25824</v>
      </c>
      <c r="EC97" t="s">
        <v>25825</v>
      </c>
      <c r="ED97" t="s">
        <v>25826</v>
      </c>
      <c r="EE97" t="s">
        <v>25827</v>
      </c>
      <c r="EF97" t="s">
        <v>25828</v>
      </c>
      <c r="EG97" t="s">
        <v>25829</v>
      </c>
      <c r="EH97" t="s">
        <v>25830</v>
      </c>
      <c r="EI97" t="s">
        <v>25831</v>
      </c>
      <c r="EJ97" t="s">
        <v>25832</v>
      </c>
      <c r="EK97" t="s">
        <v>25833</v>
      </c>
      <c r="EL97" t="s">
        <v>25834</v>
      </c>
      <c r="EM97" t="s">
        <v>25835</v>
      </c>
      <c r="EN97" t="s">
        <v>25836</v>
      </c>
      <c r="EO97" t="s">
        <v>25837</v>
      </c>
      <c r="EP97" t="s">
        <v>25838</v>
      </c>
      <c r="EQ97" t="s">
        <v>25839</v>
      </c>
      <c r="ER97" t="s">
        <v>25840</v>
      </c>
      <c r="ES97" t="s">
        <v>25841</v>
      </c>
      <c r="ET97" t="s">
        <v>25842</v>
      </c>
      <c r="EU97" t="s">
        <v>25843</v>
      </c>
      <c r="EV97" t="s">
        <v>25844</v>
      </c>
      <c r="EW97" t="s">
        <v>25845</v>
      </c>
      <c r="EX97" t="s">
        <v>25846</v>
      </c>
      <c r="EY97" t="s">
        <v>25847</v>
      </c>
      <c r="EZ97" t="s">
        <v>25848</v>
      </c>
      <c r="FA97" t="s">
        <v>25849</v>
      </c>
      <c r="FB97" t="s">
        <v>25850</v>
      </c>
      <c r="FC97" t="s">
        <v>25851</v>
      </c>
      <c r="FD97" t="s">
        <v>25852</v>
      </c>
      <c r="FE97" t="s">
        <v>25853</v>
      </c>
      <c r="FF97" t="s">
        <v>25854</v>
      </c>
      <c r="FG97" t="s">
        <v>25855</v>
      </c>
      <c r="FH97" t="s">
        <v>25856</v>
      </c>
      <c r="FI97" t="s">
        <v>25857</v>
      </c>
      <c r="FJ97" t="s">
        <v>25858</v>
      </c>
      <c r="FK97" t="s">
        <v>25859</v>
      </c>
      <c r="FL97" t="s">
        <v>25860</v>
      </c>
      <c r="FM97" t="s">
        <v>25861</v>
      </c>
      <c r="FN97" t="s">
        <v>25862</v>
      </c>
      <c r="FO97" t="s">
        <v>25863</v>
      </c>
      <c r="FP97" t="s">
        <v>25864</v>
      </c>
      <c r="FQ97" t="s">
        <v>25865</v>
      </c>
      <c r="FR97" t="s">
        <v>25866</v>
      </c>
      <c r="FS97" t="s">
        <v>25867</v>
      </c>
      <c r="FT97" t="s">
        <v>25868</v>
      </c>
      <c r="FU97" t="s">
        <v>25869</v>
      </c>
      <c r="FV97" t="s">
        <v>25870</v>
      </c>
      <c r="FW97" t="s">
        <v>25871</v>
      </c>
      <c r="FX97" t="s">
        <v>25872</v>
      </c>
      <c r="FY97" t="s">
        <v>25873</v>
      </c>
      <c r="FZ97" t="s">
        <v>25874</v>
      </c>
      <c r="GA97" t="s">
        <v>25875</v>
      </c>
      <c r="GB97" t="s">
        <v>25876</v>
      </c>
      <c r="GC97" t="s">
        <v>25877</v>
      </c>
      <c r="GD97" t="s">
        <v>25878</v>
      </c>
      <c r="GE97" t="s">
        <v>25879</v>
      </c>
      <c r="GF97" t="s">
        <v>25880</v>
      </c>
      <c r="GG97" t="s">
        <v>25881</v>
      </c>
      <c r="GH97" t="s">
        <v>25882</v>
      </c>
      <c r="GI97" t="s">
        <v>25883</v>
      </c>
      <c r="GJ97" t="s">
        <v>25884</v>
      </c>
      <c r="GK97" t="s">
        <v>25885</v>
      </c>
      <c r="GL97" t="s">
        <v>25886</v>
      </c>
      <c r="GM97" t="s">
        <v>25887</v>
      </c>
      <c r="GN97" t="s">
        <v>25888</v>
      </c>
      <c r="GO97" t="s">
        <v>25889</v>
      </c>
      <c r="GP97" t="s">
        <v>25890</v>
      </c>
      <c r="GQ97" t="s">
        <v>25891</v>
      </c>
      <c r="GR97" t="s">
        <v>25892</v>
      </c>
      <c r="GS97" t="s">
        <v>25893</v>
      </c>
      <c r="GT97" t="s">
        <v>25894</v>
      </c>
      <c r="GU97" t="s">
        <v>25895</v>
      </c>
      <c r="GV97" t="s">
        <v>25896</v>
      </c>
      <c r="GW97" t="s">
        <v>25897</v>
      </c>
      <c r="GX97" t="s">
        <v>25898</v>
      </c>
      <c r="GY97" t="s">
        <v>25899</v>
      </c>
      <c r="GZ97" t="s">
        <v>25900</v>
      </c>
      <c r="HA97" t="s">
        <v>25901</v>
      </c>
      <c r="HB97" t="s">
        <v>25902</v>
      </c>
      <c r="HC97" t="s">
        <v>25903</v>
      </c>
      <c r="HD97" t="s">
        <v>25904</v>
      </c>
      <c r="HE97" t="s">
        <v>25905</v>
      </c>
      <c r="HF97" t="s">
        <v>25906</v>
      </c>
      <c r="HG97" t="s">
        <v>25907</v>
      </c>
      <c r="HH97" t="s">
        <v>25908</v>
      </c>
      <c r="HI97" t="s">
        <v>25909</v>
      </c>
      <c r="HJ97" t="s">
        <v>25910</v>
      </c>
      <c r="HK97" t="s">
        <v>25911</v>
      </c>
      <c r="HL97" t="s">
        <v>25912</v>
      </c>
      <c r="HM97" t="s">
        <v>25913</v>
      </c>
      <c r="HN97" t="s">
        <v>25914</v>
      </c>
      <c r="HO97" t="s">
        <v>25915</v>
      </c>
      <c r="HP97" t="s">
        <v>25916</v>
      </c>
      <c r="HQ97" t="s">
        <v>25917</v>
      </c>
      <c r="HR97" t="s">
        <v>25918</v>
      </c>
      <c r="HS97" t="s">
        <v>25919</v>
      </c>
      <c r="HT97" t="s">
        <v>25920</v>
      </c>
      <c r="HU97" t="s">
        <v>25921</v>
      </c>
      <c r="HV97" t="s">
        <v>25922</v>
      </c>
      <c r="HW97" t="s">
        <v>25923</v>
      </c>
      <c r="HX97" t="s">
        <v>25924</v>
      </c>
      <c r="HY97" t="s">
        <v>25925</v>
      </c>
      <c r="HZ97" t="s">
        <v>25926</v>
      </c>
      <c r="IA97" t="s">
        <v>25927</v>
      </c>
      <c r="IB97" t="s">
        <v>25928</v>
      </c>
      <c r="IC97" t="s">
        <v>25929</v>
      </c>
      <c r="ID97" t="s">
        <v>25930</v>
      </c>
      <c r="IE97" t="s">
        <v>25931</v>
      </c>
      <c r="IF97" t="s">
        <v>25932</v>
      </c>
      <c r="IG97" t="s">
        <v>25933</v>
      </c>
      <c r="IH97" t="s">
        <v>25934</v>
      </c>
      <c r="II97" t="s">
        <v>25935</v>
      </c>
      <c r="IJ97" t="s">
        <v>25936</v>
      </c>
      <c r="IK97" t="s">
        <v>25937</v>
      </c>
      <c r="IL97" t="s">
        <v>25938</v>
      </c>
      <c r="IM97" t="s">
        <v>25939</v>
      </c>
      <c r="IN97" t="s">
        <v>25940</v>
      </c>
      <c r="IO97" t="s">
        <v>25941</v>
      </c>
      <c r="IP97" t="s">
        <v>25942</v>
      </c>
      <c r="IQ97" t="s">
        <v>25943</v>
      </c>
      <c r="IR97" t="s">
        <v>25944</v>
      </c>
      <c r="IS97" t="s">
        <v>25945</v>
      </c>
      <c r="IT97" t="s">
        <v>25946</v>
      </c>
      <c r="IU97" t="s">
        <v>25947</v>
      </c>
      <c r="IV97" t="s">
        <v>25948</v>
      </c>
    </row>
    <row r="98" spans="1:256" x14ac:dyDescent="0.2">
      <c r="A98" t="s">
        <v>25949</v>
      </c>
      <c r="B98" t="s">
        <v>25950</v>
      </c>
      <c r="C98" t="s">
        <v>25951</v>
      </c>
      <c r="D98" t="s">
        <v>25952</v>
      </c>
      <c r="E98" t="s">
        <v>25953</v>
      </c>
      <c r="F98" t="s">
        <v>25954</v>
      </c>
      <c r="G98" t="s">
        <v>25955</v>
      </c>
      <c r="H98" t="s">
        <v>25956</v>
      </c>
      <c r="I98" t="s">
        <v>25957</v>
      </c>
      <c r="J98" t="s">
        <v>25958</v>
      </c>
      <c r="K98" t="s">
        <v>25959</v>
      </c>
      <c r="L98" t="s">
        <v>25960</v>
      </c>
      <c r="M98" t="s">
        <v>25961</v>
      </c>
      <c r="N98" t="s">
        <v>25962</v>
      </c>
      <c r="O98" t="s">
        <v>25963</v>
      </c>
      <c r="P98" t="s">
        <v>25964</v>
      </c>
      <c r="Q98" t="s">
        <v>25965</v>
      </c>
      <c r="R98" t="s">
        <v>25966</v>
      </c>
      <c r="S98" t="s">
        <v>25967</v>
      </c>
      <c r="T98" t="s">
        <v>25968</v>
      </c>
      <c r="U98" t="s">
        <v>25969</v>
      </c>
      <c r="V98" t="s">
        <v>25970</v>
      </c>
      <c r="W98" t="s">
        <v>25971</v>
      </c>
      <c r="X98" t="s">
        <v>25972</v>
      </c>
      <c r="Y98" t="s">
        <v>25973</v>
      </c>
      <c r="Z98" t="s">
        <v>25974</v>
      </c>
      <c r="AA98" t="s">
        <v>25975</v>
      </c>
      <c r="AB98" t="s">
        <v>25976</v>
      </c>
      <c r="AC98" t="s">
        <v>25977</v>
      </c>
      <c r="AD98" t="s">
        <v>25978</v>
      </c>
      <c r="AE98" t="s">
        <v>25979</v>
      </c>
      <c r="AF98" t="s">
        <v>25980</v>
      </c>
      <c r="AG98" t="s">
        <v>25981</v>
      </c>
      <c r="AH98" t="s">
        <v>25982</v>
      </c>
      <c r="AI98" t="s">
        <v>25983</v>
      </c>
      <c r="AJ98" t="s">
        <v>25984</v>
      </c>
      <c r="AK98" t="s">
        <v>25985</v>
      </c>
      <c r="AL98" t="s">
        <v>25986</v>
      </c>
      <c r="AM98" t="s">
        <v>25987</v>
      </c>
      <c r="AN98" t="s">
        <v>25988</v>
      </c>
      <c r="AO98" t="s">
        <v>25989</v>
      </c>
      <c r="AP98" t="s">
        <v>25990</v>
      </c>
      <c r="AQ98" t="s">
        <v>25991</v>
      </c>
      <c r="AR98" t="s">
        <v>25992</v>
      </c>
      <c r="AS98" t="s">
        <v>25993</v>
      </c>
      <c r="AT98" t="s">
        <v>25994</v>
      </c>
      <c r="AU98" t="s">
        <v>25995</v>
      </c>
      <c r="AV98" t="s">
        <v>25996</v>
      </c>
      <c r="AW98" t="s">
        <v>25997</v>
      </c>
      <c r="AX98" t="s">
        <v>25998</v>
      </c>
      <c r="AY98" t="s">
        <v>25999</v>
      </c>
      <c r="AZ98" t="s">
        <v>26000</v>
      </c>
      <c r="BA98" t="s">
        <v>26001</v>
      </c>
      <c r="BB98" t="s">
        <v>26002</v>
      </c>
      <c r="BC98" t="s">
        <v>26003</v>
      </c>
      <c r="BD98" t="s">
        <v>26004</v>
      </c>
      <c r="BE98" t="s">
        <v>26005</v>
      </c>
      <c r="BF98" t="s">
        <v>26006</v>
      </c>
      <c r="BG98" t="s">
        <v>26007</v>
      </c>
      <c r="BH98" t="s">
        <v>26008</v>
      </c>
      <c r="BI98" t="s">
        <v>26009</v>
      </c>
      <c r="BJ98" t="s">
        <v>26010</v>
      </c>
      <c r="BK98" t="s">
        <v>26011</v>
      </c>
      <c r="BL98" t="s">
        <v>26012</v>
      </c>
      <c r="BM98" t="s">
        <v>26013</v>
      </c>
      <c r="BN98" t="s">
        <v>26014</v>
      </c>
      <c r="BO98" t="s">
        <v>26015</v>
      </c>
      <c r="BP98" t="s">
        <v>26016</v>
      </c>
      <c r="BQ98" t="s">
        <v>26017</v>
      </c>
      <c r="BR98" t="s">
        <v>26018</v>
      </c>
      <c r="BS98" t="s">
        <v>26019</v>
      </c>
      <c r="BT98" t="s">
        <v>26020</v>
      </c>
      <c r="BU98" t="s">
        <v>26021</v>
      </c>
      <c r="BV98" t="s">
        <v>26022</v>
      </c>
      <c r="BW98" t="s">
        <v>26023</v>
      </c>
      <c r="BX98" t="s">
        <v>26024</v>
      </c>
      <c r="BY98" t="s">
        <v>26025</v>
      </c>
      <c r="BZ98" t="s">
        <v>26026</v>
      </c>
      <c r="CA98" t="s">
        <v>26027</v>
      </c>
      <c r="CB98" t="s">
        <v>26028</v>
      </c>
      <c r="CC98" t="s">
        <v>26029</v>
      </c>
      <c r="CD98" t="s">
        <v>26030</v>
      </c>
      <c r="CE98" t="s">
        <v>26031</v>
      </c>
      <c r="CF98" t="s">
        <v>26032</v>
      </c>
      <c r="CG98" t="s">
        <v>26033</v>
      </c>
      <c r="CH98" t="s">
        <v>26034</v>
      </c>
      <c r="CI98" t="s">
        <v>26035</v>
      </c>
      <c r="CJ98" t="s">
        <v>26036</v>
      </c>
      <c r="CK98" t="s">
        <v>26037</v>
      </c>
      <c r="CL98" t="s">
        <v>26038</v>
      </c>
      <c r="CM98" t="s">
        <v>26039</v>
      </c>
      <c r="CN98" t="s">
        <v>26040</v>
      </c>
      <c r="CO98" t="s">
        <v>26041</v>
      </c>
      <c r="CP98" t="s">
        <v>26042</v>
      </c>
      <c r="CQ98" t="s">
        <v>26043</v>
      </c>
      <c r="CR98" t="s">
        <v>26044</v>
      </c>
      <c r="CS98" t="s">
        <v>26045</v>
      </c>
      <c r="CT98" t="s">
        <v>26046</v>
      </c>
      <c r="CU98" t="s">
        <v>26047</v>
      </c>
      <c r="CV98" t="s">
        <v>26048</v>
      </c>
      <c r="CW98" t="s">
        <v>26049</v>
      </c>
      <c r="CX98" t="s">
        <v>26050</v>
      </c>
      <c r="CY98" t="s">
        <v>26051</v>
      </c>
      <c r="CZ98" t="s">
        <v>26052</v>
      </c>
      <c r="DA98" t="s">
        <v>26053</v>
      </c>
      <c r="DB98" t="s">
        <v>26054</v>
      </c>
      <c r="DC98" t="s">
        <v>26055</v>
      </c>
      <c r="DD98" t="s">
        <v>26056</v>
      </c>
      <c r="DE98" t="s">
        <v>26057</v>
      </c>
      <c r="DF98" t="s">
        <v>26058</v>
      </c>
      <c r="DG98" t="s">
        <v>26059</v>
      </c>
      <c r="DH98" t="s">
        <v>26060</v>
      </c>
      <c r="DI98" t="s">
        <v>26061</v>
      </c>
      <c r="DJ98" t="s">
        <v>26062</v>
      </c>
      <c r="DK98" t="s">
        <v>26063</v>
      </c>
      <c r="DL98" t="s">
        <v>26064</v>
      </c>
      <c r="DM98" t="s">
        <v>26065</v>
      </c>
      <c r="DN98" t="s">
        <v>26066</v>
      </c>
      <c r="DO98" t="s">
        <v>26067</v>
      </c>
      <c r="DP98" t="s">
        <v>26068</v>
      </c>
      <c r="DQ98" t="s">
        <v>26069</v>
      </c>
      <c r="DR98" t="s">
        <v>26070</v>
      </c>
      <c r="DS98" t="s">
        <v>26071</v>
      </c>
      <c r="DT98" t="s">
        <v>26072</v>
      </c>
      <c r="DU98" t="s">
        <v>26073</v>
      </c>
      <c r="DV98" t="s">
        <v>26074</v>
      </c>
      <c r="DW98" t="s">
        <v>26075</v>
      </c>
      <c r="DX98" t="s">
        <v>26076</v>
      </c>
      <c r="DY98" t="s">
        <v>26077</v>
      </c>
      <c r="DZ98" t="s">
        <v>26078</v>
      </c>
      <c r="EA98" t="s">
        <v>26079</v>
      </c>
      <c r="EB98" t="s">
        <v>26080</v>
      </c>
      <c r="EC98" t="s">
        <v>26081</v>
      </c>
      <c r="ED98" t="s">
        <v>26082</v>
      </c>
      <c r="EE98" t="s">
        <v>26083</v>
      </c>
      <c r="EF98" t="s">
        <v>26084</v>
      </c>
      <c r="EG98" t="s">
        <v>26085</v>
      </c>
      <c r="EH98" t="s">
        <v>26086</v>
      </c>
      <c r="EI98" t="s">
        <v>26087</v>
      </c>
      <c r="EJ98" t="s">
        <v>26088</v>
      </c>
      <c r="EK98" t="s">
        <v>26089</v>
      </c>
      <c r="EL98" t="s">
        <v>26090</v>
      </c>
      <c r="EM98" t="s">
        <v>26091</v>
      </c>
      <c r="EN98" t="s">
        <v>26092</v>
      </c>
      <c r="EO98" t="s">
        <v>26093</v>
      </c>
      <c r="EP98" t="s">
        <v>26094</v>
      </c>
      <c r="EQ98" t="s">
        <v>26095</v>
      </c>
      <c r="ER98" t="s">
        <v>26096</v>
      </c>
      <c r="ES98" t="s">
        <v>26097</v>
      </c>
      <c r="ET98" t="s">
        <v>26098</v>
      </c>
      <c r="EU98" t="s">
        <v>26099</v>
      </c>
      <c r="EV98" t="s">
        <v>26100</v>
      </c>
      <c r="EW98" t="s">
        <v>26101</v>
      </c>
      <c r="EX98" t="s">
        <v>26102</v>
      </c>
      <c r="EY98" t="s">
        <v>26103</v>
      </c>
      <c r="EZ98" t="s">
        <v>26104</v>
      </c>
      <c r="FA98" t="s">
        <v>26105</v>
      </c>
      <c r="FB98" t="s">
        <v>26106</v>
      </c>
      <c r="FC98" t="s">
        <v>26107</v>
      </c>
      <c r="FD98" t="s">
        <v>26108</v>
      </c>
      <c r="FE98" t="s">
        <v>26109</v>
      </c>
      <c r="FF98" t="s">
        <v>26110</v>
      </c>
      <c r="FG98" t="s">
        <v>26111</v>
      </c>
      <c r="FH98" t="s">
        <v>26112</v>
      </c>
      <c r="FI98" t="s">
        <v>26113</v>
      </c>
      <c r="FJ98" t="s">
        <v>26114</v>
      </c>
      <c r="FK98" t="s">
        <v>26115</v>
      </c>
      <c r="FL98" t="s">
        <v>26116</v>
      </c>
      <c r="FM98" t="s">
        <v>26117</v>
      </c>
      <c r="FN98" t="s">
        <v>26118</v>
      </c>
      <c r="FO98" t="s">
        <v>26119</v>
      </c>
      <c r="FP98" t="s">
        <v>26120</v>
      </c>
      <c r="FQ98" t="s">
        <v>26121</v>
      </c>
      <c r="FR98" t="s">
        <v>26122</v>
      </c>
      <c r="FS98" t="s">
        <v>26123</v>
      </c>
      <c r="FT98" t="s">
        <v>26124</v>
      </c>
      <c r="FU98" t="s">
        <v>26125</v>
      </c>
      <c r="FV98" t="s">
        <v>26126</v>
      </c>
      <c r="FW98" t="s">
        <v>26127</v>
      </c>
      <c r="FX98" t="s">
        <v>26128</v>
      </c>
      <c r="FY98" t="s">
        <v>26129</v>
      </c>
      <c r="FZ98" t="s">
        <v>26130</v>
      </c>
      <c r="GA98" t="s">
        <v>26131</v>
      </c>
      <c r="GB98" t="s">
        <v>26132</v>
      </c>
      <c r="GC98" t="s">
        <v>26133</v>
      </c>
      <c r="GD98" t="s">
        <v>26134</v>
      </c>
      <c r="GE98" t="s">
        <v>26135</v>
      </c>
      <c r="GF98" t="s">
        <v>26136</v>
      </c>
      <c r="GG98" t="s">
        <v>26137</v>
      </c>
      <c r="GH98" t="s">
        <v>26138</v>
      </c>
      <c r="GI98" t="s">
        <v>26139</v>
      </c>
      <c r="GJ98" t="s">
        <v>26140</v>
      </c>
      <c r="GK98" t="s">
        <v>26141</v>
      </c>
      <c r="GL98" t="s">
        <v>26142</v>
      </c>
      <c r="GM98" t="s">
        <v>26143</v>
      </c>
      <c r="GN98" t="s">
        <v>26144</v>
      </c>
      <c r="GO98" t="s">
        <v>26145</v>
      </c>
      <c r="GP98" t="s">
        <v>26146</v>
      </c>
      <c r="GQ98" t="s">
        <v>26147</v>
      </c>
      <c r="GR98" t="s">
        <v>26148</v>
      </c>
      <c r="GS98" t="s">
        <v>26149</v>
      </c>
      <c r="GT98" t="s">
        <v>26150</v>
      </c>
      <c r="GU98" t="s">
        <v>26151</v>
      </c>
      <c r="GV98" t="s">
        <v>26152</v>
      </c>
      <c r="GW98" t="s">
        <v>26153</v>
      </c>
      <c r="GX98" t="s">
        <v>26154</v>
      </c>
      <c r="GY98" t="s">
        <v>26155</v>
      </c>
      <c r="GZ98" t="s">
        <v>26156</v>
      </c>
      <c r="HA98" t="s">
        <v>26157</v>
      </c>
      <c r="HB98" t="s">
        <v>26158</v>
      </c>
      <c r="HC98" t="s">
        <v>26159</v>
      </c>
      <c r="HD98" t="s">
        <v>26160</v>
      </c>
      <c r="HE98" t="s">
        <v>26161</v>
      </c>
      <c r="HF98" t="s">
        <v>26162</v>
      </c>
      <c r="HG98" t="s">
        <v>26163</v>
      </c>
      <c r="HH98" t="s">
        <v>26164</v>
      </c>
      <c r="HI98" t="s">
        <v>26165</v>
      </c>
      <c r="HJ98" t="s">
        <v>26166</v>
      </c>
      <c r="HK98" t="s">
        <v>26167</v>
      </c>
      <c r="HL98" t="s">
        <v>26168</v>
      </c>
      <c r="HM98" t="s">
        <v>26169</v>
      </c>
      <c r="HN98" t="s">
        <v>26170</v>
      </c>
      <c r="HO98" t="s">
        <v>26171</v>
      </c>
      <c r="HP98" t="s">
        <v>26172</v>
      </c>
      <c r="HQ98" t="s">
        <v>26173</v>
      </c>
      <c r="HR98" t="s">
        <v>26174</v>
      </c>
      <c r="HS98" t="s">
        <v>26175</v>
      </c>
      <c r="HT98" t="s">
        <v>26176</v>
      </c>
      <c r="HU98" t="s">
        <v>26177</v>
      </c>
      <c r="HV98" t="s">
        <v>26178</v>
      </c>
      <c r="HW98" t="s">
        <v>26179</v>
      </c>
      <c r="HX98" t="s">
        <v>26180</v>
      </c>
      <c r="HY98" t="s">
        <v>26181</v>
      </c>
      <c r="HZ98" t="s">
        <v>26182</v>
      </c>
      <c r="IA98" t="s">
        <v>26183</v>
      </c>
      <c r="IB98" t="s">
        <v>26184</v>
      </c>
      <c r="IC98" t="s">
        <v>26185</v>
      </c>
      <c r="ID98" t="s">
        <v>26186</v>
      </c>
      <c r="IE98" t="s">
        <v>26187</v>
      </c>
      <c r="IF98" t="s">
        <v>26188</v>
      </c>
      <c r="IG98" t="s">
        <v>26189</v>
      </c>
      <c r="IH98" t="s">
        <v>26190</v>
      </c>
      <c r="II98" t="s">
        <v>26191</v>
      </c>
      <c r="IJ98" t="s">
        <v>26192</v>
      </c>
      <c r="IK98" t="s">
        <v>26193</v>
      </c>
      <c r="IL98" t="s">
        <v>26194</v>
      </c>
      <c r="IM98" t="s">
        <v>26195</v>
      </c>
      <c r="IN98" t="s">
        <v>26196</v>
      </c>
      <c r="IO98" t="s">
        <v>26197</v>
      </c>
      <c r="IP98" t="s">
        <v>26198</v>
      </c>
      <c r="IQ98" t="s">
        <v>26199</v>
      </c>
      <c r="IR98" t="s">
        <v>26200</v>
      </c>
      <c r="IS98" t="s">
        <v>26201</v>
      </c>
      <c r="IT98" t="s">
        <v>26202</v>
      </c>
      <c r="IU98" t="s">
        <v>26203</v>
      </c>
      <c r="IV98" t="s">
        <v>26204</v>
      </c>
    </row>
    <row r="99" spans="1:256" x14ac:dyDescent="0.2">
      <c r="A99" t="s">
        <v>26205</v>
      </c>
      <c r="B99" t="s">
        <v>26206</v>
      </c>
      <c r="C99" t="s">
        <v>26207</v>
      </c>
      <c r="D99" t="s">
        <v>26208</v>
      </c>
      <c r="E99" t="s">
        <v>26209</v>
      </c>
      <c r="F99" t="s">
        <v>26210</v>
      </c>
      <c r="G99" t="s">
        <v>26211</v>
      </c>
      <c r="H99" t="s">
        <v>26212</v>
      </c>
      <c r="I99" t="s">
        <v>26213</v>
      </c>
      <c r="J99" t="s">
        <v>26214</v>
      </c>
      <c r="K99" t="s">
        <v>26215</v>
      </c>
      <c r="L99" t="s">
        <v>26216</v>
      </c>
      <c r="M99" t="s">
        <v>26217</v>
      </c>
      <c r="N99" t="s">
        <v>26218</v>
      </c>
      <c r="O99" t="s">
        <v>26219</v>
      </c>
      <c r="P99" t="s">
        <v>26220</v>
      </c>
      <c r="Q99" t="s">
        <v>26221</v>
      </c>
      <c r="R99" t="s">
        <v>26222</v>
      </c>
      <c r="S99" t="s">
        <v>26223</v>
      </c>
      <c r="T99" t="s">
        <v>26224</v>
      </c>
      <c r="U99" t="s">
        <v>26225</v>
      </c>
      <c r="V99" t="s">
        <v>26226</v>
      </c>
      <c r="W99" t="s">
        <v>26227</v>
      </c>
      <c r="X99" t="s">
        <v>26228</v>
      </c>
      <c r="Y99" t="s">
        <v>26229</v>
      </c>
      <c r="Z99" t="s">
        <v>26230</v>
      </c>
      <c r="AA99" t="s">
        <v>26231</v>
      </c>
      <c r="AB99" t="s">
        <v>26232</v>
      </c>
      <c r="AC99" t="s">
        <v>26233</v>
      </c>
      <c r="AD99" t="s">
        <v>26234</v>
      </c>
      <c r="AE99" t="s">
        <v>26235</v>
      </c>
      <c r="AF99" t="s">
        <v>26236</v>
      </c>
      <c r="AG99" t="s">
        <v>26237</v>
      </c>
      <c r="AH99" t="s">
        <v>26238</v>
      </c>
      <c r="AI99" t="s">
        <v>26239</v>
      </c>
      <c r="AJ99" t="s">
        <v>26240</v>
      </c>
      <c r="AK99" t="s">
        <v>26241</v>
      </c>
      <c r="AL99" t="s">
        <v>26242</v>
      </c>
      <c r="AM99" t="s">
        <v>26243</v>
      </c>
      <c r="AN99" t="s">
        <v>26244</v>
      </c>
      <c r="AO99" t="s">
        <v>26245</v>
      </c>
      <c r="AP99" t="s">
        <v>26246</v>
      </c>
      <c r="AQ99" t="s">
        <v>26247</v>
      </c>
      <c r="AR99" t="s">
        <v>26248</v>
      </c>
      <c r="AS99" t="s">
        <v>26249</v>
      </c>
      <c r="AT99" t="s">
        <v>26250</v>
      </c>
      <c r="AU99" t="s">
        <v>26251</v>
      </c>
      <c r="AV99" t="s">
        <v>26252</v>
      </c>
      <c r="AW99" t="s">
        <v>26253</v>
      </c>
      <c r="AX99" t="s">
        <v>26254</v>
      </c>
      <c r="AY99" t="s">
        <v>26255</v>
      </c>
      <c r="AZ99" t="s">
        <v>26256</v>
      </c>
      <c r="BA99" t="s">
        <v>26257</v>
      </c>
      <c r="BB99" t="s">
        <v>26258</v>
      </c>
      <c r="BC99" t="s">
        <v>26259</v>
      </c>
      <c r="BD99" t="s">
        <v>26260</v>
      </c>
      <c r="BE99" t="s">
        <v>26261</v>
      </c>
      <c r="BF99" t="s">
        <v>26262</v>
      </c>
      <c r="BG99" t="s">
        <v>26263</v>
      </c>
      <c r="BH99" t="s">
        <v>26264</v>
      </c>
      <c r="BI99" t="s">
        <v>26265</v>
      </c>
      <c r="BJ99" t="s">
        <v>26266</v>
      </c>
      <c r="BK99" t="s">
        <v>26267</v>
      </c>
      <c r="BL99" t="s">
        <v>26268</v>
      </c>
      <c r="BM99" t="s">
        <v>26269</v>
      </c>
      <c r="BN99" t="s">
        <v>26270</v>
      </c>
      <c r="BO99" t="s">
        <v>26271</v>
      </c>
      <c r="BP99" t="s">
        <v>26272</v>
      </c>
      <c r="BQ99" t="s">
        <v>26273</v>
      </c>
      <c r="BR99" t="s">
        <v>26274</v>
      </c>
      <c r="BS99" t="s">
        <v>26275</v>
      </c>
      <c r="BT99" t="s">
        <v>26276</v>
      </c>
      <c r="BU99" t="s">
        <v>26277</v>
      </c>
      <c r="BV99" t="s">
        <v>26278</v>
      </c>
      <c r="BW99" t="s">
        <v>26279</v>
      </c>
      <c r="BX99" t="s">
        <v>26280</v>
      </c>
      <c r="BY99" t="s">
        <v>26281</v>
      </c>
      <c r="BZ99" t="s">
        <v>26282</v>
      </c>
      <c r="CA99" t="s">
        <v>26283</v>
      </c>
      <c r="CB99" t="s">
        <v>26284</v>
      </c>
      <c r="CC99" t="s">
        <v>26285</v>
      </c>
      <c r="CD99" t="s">
        <v>26286</v>
      </c>
      <c r="CE99" t="s">
        <v>26287</v>
      </c>
      <c r="CF99" t="s">
        <v>26288</v>
      </c>
      <c r="CG99" t="s">
        <v>26289</v>
      </c>
      <c r="CH99" t="s">
        <v>26290</v>
      </c>
      <c r="CI99" t="s">
        <v>26291</v>
      </c>
      <c r="CJ99" t="s">
        <v>26292</v>
      </c>
      <c r="CK99" t="s">
        <v>26293</v>
      </c>
      <c r="CL99" t="s">
        <v>26294</v>
      </c>
      <c r="CM99" t="s">
        <v>26295</v>
      </c>
      <c r="CN99" t="s">
        <v>26296</v>
      </c>
      <c r="CO99" t="s">
        <v>26297</v>
      </c>
      <c r="CP99" t="s">
        <v>26298</v>
      </c>
      <c r="CQ99" t="s">
        <v>26299</v>
      </c>
      <c r="CR99" t="s">
        <v>26300</v>
      </c>
      <c r="CS99" t="s">
        <v>26301</v>
      </c>
      <c r="CT99" t="s">
        <v>26302</v>
      </c>
      <c r="CU99" t="s">
        <v>26303</v>
      </c>
      <c r="CV99" t="s">
        <v>26304</v>
      </c>
      <c r="CW99" t="s">
        <v>26305</v>
      </c>
      <c r="CX99" t="s">
        <v>26306</v>
      </c>
      <c r="CY99" t="s">
        <v>26307</v>
      </c>
      <c r="CZ99" t="s">
        <v>26308</v>
      </c>
      <c r="DA99" t="s">
        <v>26309</v>
      </c>
      <c r="DB99" t="s">
        <v>26310</v>
      </c>
      <c r="DC99" t="s">
        <v>26311</v>
      </c>
      <c r="DD99" t="s">
        <v>26312</v>
      </c>
      <c r="DE99" t="s">
        <v>26313</v>
      </c>
      <c r="DF99" t="s">
        <v>26314</v>
      </c>
      <c r="DG99" t="s">
        <v>26315</v>
      </c>
      <c r="DH99" t="s">
        <v>26316</v>
      </c>
      <c r="DI99" t="s">
        <v>26317</v>
      </c>
      <c r="DJ99" t="s">
        <v>26318</v>
      </c>
      <c r="DK99" t="s">
        <v>26319</v>
      </c>
      <c r="DL99" t="s">
        <v>26320</v>
      </c>
      <c r="DM99" t="s">
        <v>26321</v>
      </c>
      <c r="DN99" t="s">
        <v>26322</v>
      </c>
      <c r="DO99" t="s">
        <v>26323</v>
      </c>
      <c r="DP99" t="s">
        <v>26324</v>
      </c>
      <c r="DQ99" t="s">
        <v>26325</v>
      </c>
      <c r="DR99" t="s">
        <v>26326</v>
      </c>
      <c r="DS99" t="s">
        <v>26327</v>
      </c>
      <c r="DT99" t="s">
        <v>26328</v>
      </c>
      <c r="DU99" t="s">
        <v>26329</v>
      </c>
      <c r="DV99" t="s">
        <v>26330</v>
      </c>
      <c r="DW99" t="s">
        <v>26331</v>
      </c>
      <c r="DX99" t="s">
        <v>26332</v>
      </c>
      <c r="DY99" t="s">
        <v>26333</v>
      </c>
      <c r="DZ99" t="s">
        <v>26334</v>
      </c>
      <c r="EA99" t="s">
        <v>26335</v>
      </c>
      <c r="EB99" t="s">
        <v>26336</v>
      </c>
      <c r="EC99" t="s">
        <v>26337</v>
      </c>
      <c r="ED99" t="s">
        <v>26338</v>
      </c>
      <c r="EE99" t="s">
        <v>26339</v>
      </c>
      <c r="EF99" t="s">
        <v>26340</v>
      </c>
      <c r="EG99" t="s">
        <v>26341</v>
      </c>
      <c r="EH99" t="s">
        <v>26342</v>
      </c>
      <c r="EI99" t="s">
        <v>26343</v>
      </c>
      <c r="EJ99" t="s">
        <v>26344</v>
      </c>
      <c r="EK99" t="s">
        <v>26345</v>
      </c>
      <c r="EL99" t="s">
        <v>26346</v>
      </c>
      <c r="EM99" t="s">
        <v>26347</v>
      </c>
      <c r="EN99" t="s">
        <v>26348</v>
      </c>
      <c r="EO99" t="s">
        <v>26349</v>
      </c>
      <c r="EP99" t="s">
        <v>26350</v>
      </c>
      <c r="EQ99" t="s">
        <v>26351</v>
      </c>
      <c r="ER99" t="s">
        <v>26352</v>
      </c>
      <c r="ES99" t="s">
        <v>26353</v>
      </c>
      <c r="ET99" t="s">
        <v>26354</v>
      </c>
      <c r="EU99" t="s">
        <v>26355</v>
      </c>
      <c r="EV99" t="s">
        <v>26356</v>
      </c>
      <c r="EW99" t="s">
        <v>26357</v>
      </c>
      <c r="EX99" t="s">
        <v>26358</v>
      </c>
      <c r="EY99" t="s">
        <v>26359</v>
      </c>
      <c r="EZ99" t="s">
        <v>26360</v>
      </c>
      <c r="FA99" t="s">
        <v>26361</v>
      </c>
      <c r="FB99" t="s">
        <v>26362</v>
      </c>
      <c r="FC99" t="s">
        <v>26363</v>
      </c>
      <c r="FD99" t="s">
        <v>26364</v>
      </c>
      <c r="FE99" t="s">
        <v>26365</v>
      </c>
      <c r="FF99" t="s">
        <v>26366</v>
      </c>
      <c r="FG99" t="s">
        <v>26367</v>
      </c>
      <c r="FH99" t="s">
        <v>26368</v>
      </c>
      <c r="FI99" t="s">
        <v>26369</v>
      </c>
      <c r="FJ99" t="s">
        <v>26370</v>
      </c>
      <c r="FK99" t="s">
        <v>26371</v>
      </c>
      <c r="FL99" t="s">
        <v>26372</v>
      </c>
      <c r="FM99" t="s">
        <v>26373</v>
      </c>
      <c r="FN99" t="s">
        <v>26374</v>
      </c>
      <c r="FO99" t="s">
        <v>26375</v>
      </c>
      <c r="FP99" t="s">
        <v>26376</v>
      </c>
      <c r="FQ99" t="s">
        <v>26377</v>
      </c>
      <c r="FR99" t="s">
        <v>26378</v>
      </c>
      <c r="FS99" t="s">
        <v>26379</v>
      </c>
      <c r="FT99" t="s">
        <v>26380</v>
      </c>
      <c r="FU99" t="s">
        <v>26381</v>
      </c>
      <c r="FV99" t="s">
        <v>26382</v>
      </c>
      <c r="FW99" t="s">
        <v>26383</v>
      </c>
      <c r="FX99" t="s">
        <v>26384</v>
      </c>
      <c r="FY99" t="s">
        <v>26385</v>
      </c>
      <c r="FZ99" t="s">
        <v>26386</v>
      </c>
      <c r="GA99" t="s">
        <v>26387</v>
      </c>
      <c r="GB99" t="s">
        <v>26388</v>
      </c>
      <c r="GC99" t="s">
        <v>26389</v>
      </c>
      <c r="GD99" t="s">
        <v>26390</v>
      </c>
      <c r="GE99" t="s">
        <v>26391</v>
      </c>
      <c r="GF99" t="s">
        <v>26392</v>
      </c>
      <c r="GG99" t="s">
        <v>26393</v>
      </c>
      <c r="GH99" t="s">
        <v>26394</v>
      </c>
      <c r="GI99" t="s">
        <v>26395</v>
      </c>
      <c r="GJ99" t="s">
        <v>26396</v>
      </c>
      <c r="GK99" t="s">
        <v>26397</v>
      </c>
      <c r="GL99" t="s">
        <v>26398</v>
      </c>
      <c r="GM99" t="s">
        <v>26399</v>
      </c>
      <c r="GN99" t="s">
        <v>26400</v>
      </c>
      <c r="GO99" t="s">
        <v>26401</v>
      </c>
      <c r="GP99" t="s">
        <v>26402</v>
      </c>
      <c r="GQ99" t="s">
        <v>26403</v>
      </c>
      <c r="GR99" t="s">
        <v>26404</v>
      </c>
      <c r="GS99" t="s">
        <v>26405</v>
      </c>
      <c r="GT99" t="s">
        <v>26406</v>
      </c>
      <c r="GU99" t="s">
        <v>26407</v>
      </c>
      <c r="GV99" t="s">
        <v>26408</v>
      </c>
      <c r="GW99" t="s">
        <v>26409</v>
      </c>
      <c r="GX99" t="s">
        <v>26410</v>
      </c>
      <c r="GY99" t="s">
        <v>26411</v>
      </c>
      <c r="GZ99" t="s">
        <v>26412</v>
      </c>
      <c r="HA99" t="s">
        <v>26413</v>
      </c>
      <c r="HB99" t="s">
        <v>26414</v>
      </c>
      <c r="HC99" t="s">
        <v>26415</v>
      </c>
      <c r="HD99" t="s">
        <v>26416</v>
      </c>
      <c r="HE99" t="s">
        <v>26417</v>
      </c>
      <c r="HF99" t="s">
        <v>26418</v>
      </c>
      <c r="HG99" t="s">
        <v>26419</v>
      </c>
      <c r="HH99" t="s">
        <v>26420</v>
      </c>
      <c r="HI99" t="s">
        <v>26421</v>
      </c>
      <c r="HJ99" t="s">
        <v>26422</v>
      </c>
      <c r="HK99" t="s">
        <v>26423</v>
      </c>
      <c r="HL99" t="s">
        <v>26424</v>
      </c>
      <c r="HM99" t="s">
        <v>26425</v>
      </c>
      <c r="HN99" t="s">
        <v>26426</v>
      </c>
      <c r="HO99" t="s">
        <v>26427</v>
      </c>
      <c r="HP99" t="s">
        <v>26428</v>
      </c>
      <c r="HQ99" t="s">
        <v>26429</v>
      </c>
      <c r="HR99" t="s">
        <v>26430</v>
      </c>
      <c r="HS99" t="s">
        <v>26431</v>
      </c>
      <c r="HT99" t="s">
        <v>26432</v>
      </c>
      <c r="HU99" t="s">
        <v>26433</v>
      </c>
      <c r="HV99" t="s">
        <v>26434</v>
      </c>
      <c r="HW99" t="s">
        <v>26435</v>
      </c>
      <c r="HX99" t="s">
        <v>26436</v>
      </c>
      <c r="HY99" t="s">
        <v>26437</v>
      </c>
      <c r="HZ99" t="s">
        <v>26438</v>
      </c>
      <c r="IA99" t="s">
        <v>26439</v>
      </c>
      <c r="IB99" t="s">
        <v>26440</v>
      </c>
      <c r="IC99" t="s">
        <v>26441</v>
      </c>
      <c r="ID99" t="s">
        <v>26442</v>
      </c>
      <c r="IE99" t="s">
        <v>26443</v>
      </c>
      <c r="IF99" t="s">
        <v>26444</v>
      </c>
      <c r="IG99" t="s">
        <v>26445</v>
      </c>
      <c r="IH99" t="s">
        <v>26446</v>
      </c>
      <c r="II99" t="s">
        <v>26447</v>
      </c>
      <c r="IJ99" t="s">
        <v>26448</v>
      </c>
      <c r="IK99" t="s">
        <v>26449</v>
      </c>
      <c r="IL99" t="s">
        <v>26450</v>
      </c>
      <c r="IM99" t="s">
        <v>26451</v>
      </c>
      <c r="IN99" t="s">
        <v>26452</v>
      </c>
      <c r="IO99" t="s">
        <v>26453</v>
      </c>
      <c r="IP99" t="s">
        <v>26454</v>
      </c>
      <c r="IQ99" t="s">
        <v>26455</v>
      </c>
      <c r="IR99" t="s">
        <v>26456</v>
      </c>
      <c r="IS99" t="s">
        <v>26457</v>
      </c>
      <c r="IT99" t="s">
        <v>26458</v>
      </c>
      <c r="IU99" t="s">
        <v>26459</v>
      </c>
      <c r="IV99" t="s">
        <v>26460</v>
      </c>
    </row>
    <row r="100" spans="1:256" x14ac:dyDescent="0.2">
      <c r="A100" t="s">
        <v>26461</v>
      </c>
      <c r="B100" t="s">
        <v>26462</v>
      </c>
      <c r="C100" t="s">
        <v>26463</v>
      </c>
      <c r="D100" t="s">
        <v>26464</v>
      </c>
      <c r="E100" t="s">
        <v>26465</v>
      </c>
      <c r="F100" t="s">
        <v>26466</v>
      </c>
      <c r="G100" t="s">
        <v>26467</v>
      </c>
      <c r="H100" t="s">
        <v>26468</v>
      </c>
      <c r="I100" t="s">
        <v>26469</v>
      </c>
      <c r="J100" t="s">
        <v>26470</v>
      </c>
      <c r="K100" t="s">
        <v>26471</v>
      </c>
      <c r="L100" t="s">
        <v>26472</v>
      </c>
      <c r="M100" t="s">
        <v>26473</v>
      </c>
      <c r="N100" t="s">
        <v>26474</v>
      </c>
      <c r="O100" t="s">
        <v>26475</v>
      </c>
      <c r="P100" t="s">
        <v>26476</v>
      </c>
      <c r="Q100" t="s">
        <v>26477</v>
      </c>
      <c r="R100" t="s">
        <v>26478</v>
      </c>
      <c r="S100" t="s">
        <v>26479</v>
      </c>
      <c r="T100" t="s">
        <v>26480</v>
      </c>
      <c r="U100" t="s">
        <v>26481</v>
      </c>
      <c r="V100" t="s">
        <v>26482</v>
      </c>
      <c r="W100" t="s">
        <v>26483</v>
      </c>
      <c r="X100" t="s">
        <v>26484</v>
      </c>
      <c r="Y100" t="s">
        <v>26485</v>
      </c>
      <c r="Z100" t="s">
        <v>26486</v>
      </c>
      <c r="AA100" t="s">
        <v>26487</v>
      </c>
      <c r="AB100" t="s">
        <v>26488</v>
      </c>
      <c r="AC100" t="s">
        <v>26489</v>
      </c>
      <c r="AD100" t="s">
        <v>26490</v>
      </c>
      <c r="AE100" t="s">
        <v>26491</v>
      </c>
      <c r="AF100" t="s">
        <v>26492</v>
      </c>
      <c r="AG100" t="s">
        <v>26493</v>
      </c>
      <c r="AH100" t="s">
        <v>26494</v>
      </c>
      <c r="AI100" t="s">
        <v>26495</v>
      </c>
      <c r="AJ100" t="s">
        <v>26496</v>
      </c>
      <c r="AK100" t="s">
        <v>26497</v>
      </c>
      <c r="AL100" t="s">
        <v>26498</v>
      </c>
      <c r="AM100" t="s">
        <v>26499</v>
      </c>
      <c r="AN100" t="s">
        <v>26500</v>
      </c>
      <c r="AO100" t="s">
        <v>26501</v>
      </c>
      <c r="AP100" t="s">
        <v>26502</v>
      </c>
      <c r="AQ100" t="s">
        <v>26503</v>
      </c>
      <c r="AR100" t="s">
        <v>26504</v>
      </c>
      <c r="AS100" t="s">
        <v>26505</v>
      </c>
      <c r="AT100" t="s">
        <v>26506</v>
      </c>
      <c r="AU100" t="s">
        <v>26507</v>
      </c>
      <c r="AV100" t="s">
        <v>26508</v>
      </c>
      <c r="AW100" t="s">
        <v>26509</v>
      </c>
      <c r="AX100" t="s">
        <v>26510</v>
      </c>
      <c r="AY100" t="s">
        <v>26511</v>
      </c>
      <c r="AZ100" t="s">
        <v>26512</v>
      </c>
      <c r="BA100" t="s">
        <v>26513</v>
      </c>
      <c r="BB100" t="s">
        <v>26514</v>
      </c>
      <c r="BC100" t="s">
        <v>26515</v>
      </c>
      <c r="BD100" t="s">
        <v>26516</v>
      </c>
      <c r="BE100" t="s">
        <v>26517</v>
      </c>
      <c r="BF100" t="s">
        <v>26518</v>
      </c>
      <c r="BG100" t="s">
        <v>26519</v>
      </c>
      <c r="BH100" t="s">
        <v>26520</v>
      </c>
      <c r="BI100" t="s">
        <v>26521</v>
      </c>
      <c r="BJ100" t="s">
        <v>26522</v>
      </c>
      <c r="BK100" t="s">
        <v>26523</v>
      </c>
      <c r="BL100" t="s">
        <v>26524</v>
      </c>
      <c r="BM100" t="s">
        <v>26525</v>
      </c>
      <c r="BN100" t="s">
        <v>26526</v>
      </c>
      <c r="BO100" t="s">
        <v>26527</v>
      </c>
      <c r="BP100" t="s">
        <v>26528</v>
      </c>
      <c r="BQ100" t="s">
        <v>26529</v>
      </c>
      <c r="BR100" t="s">
        <v>26530</v>
      </c>
      <c r="BS100" t="s">
        <v>26531</v>
      </c>
      <c r="BT100" t="s">
        <v>26532</v>
      </c>
      <c r="BU100" t="s">
        <v>26533</v>
      </c>
      <c r="BV100" t="s">
        <v>26534</v>
      </c>
      <c r="BW100" t="s">
        <v>26535</v>
      </c>
      <c r="BX100" t="s">
        <v>26536</v>
      </c>
      <c r="BY100" t="s">
        <v>26537</v>
      </c>
      <c r="BZ100" t="s">
        <v>26538</v>
      </c>
      <c r="CA100" t="s">
        <v>26539</v>
      </c>
      <c r="CB100" t="s">
        <v>26540</v>
      </c>
      <c r="CC100" t="s">
        <v>26541</v>
      </c>
      <c r="CD100" t="s">
        <v>26542</v>
      </c>
      <c r="CE100" t="s">
        <v>26543</v>
      </c>
      <c r="CF100" t="s">
        <v>26544</v>
      </c>
      <c r="CG100" t="s">
        <v>26545</v>
      </c>
      <c r="CH100" t="s">
        <v>26546</v>
      </c>
      <c r="CI100" t="s">
        <v>26547</v>
      </c>
      <c r="CJ100" t="s">
        <v>26548</v>
      </c>
      <c r="CK100" t="s">
        <v>26549</v>
      </c>
      <c r="CL100" t="s">
        <v>26550</v>
      </c>
      <c r="CM100" t="s">
        <v>26551</v>
      </c>
      <c r="CN100" t="s">
        <v>26552</v>
      </c>
      <c r="CO100" t="s">
        <v>26553</v>
      </c>
      <c r="CP100" t="s">
        <v>26554</v>
      </c>
      <c r="CQ100" t="s">
        <v>26555</v>
      </c>
      <c r="CR100" t="s">
        <v>26556</v>
      </c>
      <c r="CS100" t="s">
        <v>26557</v>
      </c>
      <c r="CT100" t="s">
        <v>26558</v>
      </c>
      <c r="CU100" t="s">
        <v>26559</v>
      </c>
      <c r="CV100" t="s">
        <v>26560</v>
      </c>
      <c r="CW100" t="s">
        <v>26561</v>
      </c>
      <c r="CX100" t="s">
        <v>26562</v>
      </c>
      <c r="CY100" t="s">
        <v>26563</v>
      </c>
      <c r="CZ100" t="s">
        <v>26564</v>
      </c>
      <c r="DA100" t="s">
        <v>26565</v>
      </c>
      <c r="DB100" t="s">
        <v>26566</v>
      </c>
      <c r="DC100" t="s">
        <v>26567</v>
      </c>
      <c r="DD100" t="s">
        <v>26568</v>
      </c>
      <c r="DE100" t="s">
        <v>26569</v>
      </c>
      <c r="DF100" t="s">
        <v>26570</v>
      </c>
      <c r="DG100" t="s">
        <v>26571</v>
      </c>
      <c r="DH100" t="s">
        <v>26572</v>
      </c>
      <c r="DI100" t="s">
        <v>26573</v>
      </c>
      <c r="DJ100" t="s">
        <v>26574</v>
      </c>
      <c r="DK100" t="s">
        <v>26575</v>
      </c>
      <c r="DL100" t="s">
        <v>26576</v>
      </c>
      <c r="DM100" t="s">
        <v>26577</v>
      </c>
      <c r="DN100" t="s">
        <v>26578</v>
      </c>
      <c r="DO100" t="s">
        <v>26579</v>
      </c>
      <c r="DP100" t="s">
        <v>26580</v>
      </c>
      <c r="DQ100" t="s">
        <v>26581</v>
      </c>
      <c r="DR100" t="s">
        <v>26582</v>
      </c>
      <c r="DS100" t="s">
        <v>26583</v>
      </c>
      <c r="DT100" t="s">
        <v>26584</v>
      </c>
      <c r="DU100" t="s">
        <v>26585</v>
      </c>
      <c r="DV100" t="s">
        <v>26586</v>
      </c>
      <c r="DW100" t="s">
        <v>26587</v>
      </c>
      <c r="DX100" t="s">
        <v>26588</v>
      </c>
      <c r="DY100" t="s">
        <v>26589</v>
      </c>
      <c r="DZ100" t="s">
        <v>26590</v>
      </c>
      <c r="EA100" t="s">
        <v>26591</v>
      </c>
      <c r="EB100" t="s">
        <v>26592</v>
      </c>
      <c r="EC100" t="s">
        <v>26593</v>
      </c>
      <c r="ED100" t="s">
        <v>26594</v>
      </c>
      <c r="EE100" t="s">
        <v>26595</v>
      </c>
      <c r="EF100" t="s">
        <v>26596</v>
      </c>
      <c r="EG100" t="s">
        <v>26597</v>
      </c>
      <c r="EH100" t="s">
        <v>26598</v>
      </c>
      <c r="EI100" t="s">
        <v>26599</v>
      </c>
      <c r="EJ100" t="s">
        <v>26600</v>
      </c>
      <c r="EK100" t="s">
        <v>26601</v>
      </c>
      <c r="EL100" t="s">
        <v>26602</v>
      </c>
      <c r="EM100" t="s">
        <v>26603</v>
      </c>
      <c r="EN100" t="s">
        <v>26604</v>
      </c>
      <c r="EO100" t="s">
        <v>26605</v>
      </c>
      <c r="EP100" t="s">
        <v>26606</v>
      </c>
      <c r="EQ100" t="s">
        <v>26607</v>
      </c>
      <c r="ER100" t="s">
        <v>26608</v>
      </c>
      <c r="ES100" t="s">
        <v>26609</v>
      </c>
      <c r="ET100" t="s">
        <v>26610</v>
      </c>
      <c r="EU100" t="s">
        <v>26611</v>
      </c>
      <c r="EV100" t="s">
        <v>26612</v>
      </c>
      <c r="EW100" t="s">
        <v>26613</v>
      </c>
      <c r="EX100" t="s">
        <v>26614</v>
      </c>
      <c r="EY100" t="s">
        <v>26615</v>
      </c>
      <c r="EZ100" t="s">
        <v>26616</v>
      </c>
      <c r="FA100" t="s">
        <v>26617</v>
      </c>
      <c r="FB100" t="s">
        <v>26618</v>
      </c>
      <c r="FC100" t="s">
        <v>26619</v>
      </c>
      <c r="FD100" t="s">
        <v>26620</v>
      </c>
      <c r="FE100" t="s">
        <v>26621</v>
      </c>
      <c r="FF100" t="s">
        <v>26622</v>
      </c>
      <c r="FG100" t="s">
        <v>26623</v>
      </c>
      <c r="FH100" t="s">
        <v>26624</v>
      </c>
      <c r="FI100" t="s">
        <v>26625</v>
      </c>
      <c r="FJ100" t="s">
        <v>26626</v>
      </c>
      <c r="FK100" t="s">
        <v>26627</v>
      </c>
      <c r="FL100" t="s">
        <v>26628</v>
      </c>
      <c r="FM100" t="s">
        <v>26629</v>
      </c>
      <c r="FN100" t="s">
        <v>26630</v>
      </c>
      <c r="FO100" t="s">
        <v>26631</v>
      </c>
      <c r="FP100" t="s">
        <v>26632</v>
      </c>
      <c r="FQ100" t="s">
        <v>26633</v>
      </c>
      <c r="FR100" t="s">
        <v>26634</v>
      </c>
      <c r="FS100" t="s">
        <v>26635</v>
      </c>
      <c r="FT100" t="s">
        <v>26636</v>
      </c>
      <c r="FU100" t="s">
        <v>26637</v>
      </c>
      <c r="FV100" t="s">
        <v>26638</v>
      </c>
      <c r="FW100" t="s">
        <v>26639</v>
      </c>
      <c r="FX100" t="s">
        <v>26640</v>
      </c>
      <c r="FY100" t="s">
        <v>26641</v>
      </c>
      <c r="FZ100" t="s">
        <v>26642</v>
      </c>
      <c r="GA100" t="s">
        <v>26643</v>
      </c>
      <c r="GB100" t="s">
        <v>26644</v>
      </c>
      <c r="GC100" t="s">
        <v>26645</v>
      </c>
      <c r="GD100" t="s">
        <v>26646</v>
      </c>
      <c r="GE100" t="s">
        <v>26647</v>
      </c>
      <c r="GF100" t="s">
        <v>26648</v>
      </c>
      <c r="GG100" t="s">
        <v>26649</v>
      </c>
      <c r="GH100" t="s">
        <v>26650</v>
      </c>
      <c r="GI100" t="s">
        <v>26651</v>
      </c>
      <c r="GJ100" t="s">
        <v>26652</v>
      </c>
      <c r="GK100" t="s">
        <v>26653</v>
      </c>
      <c r="GL100" t="s">
        <v>26654</v>
      </c>
      <c r="GM100" t="s">
        <v>26655</v>
      </c>
      <c r="GN100" t="s">
        <v>26656</v>
      </c>
      <c r="GO100" t="s">
        <v>26657</v>
      </c>
      <c r="GP100" t="s">
        <v>26658</v>
      </c>
      <c r="GQ100" t="s">
        <v>26659</v>
      </c>
      <c r="GR100" t="s">
        <v>26660</v>
      </c>
      <c r="GS100" t="s">
        <v>26661</v>
      </c>
      <c r="GT100" t="s">
        <v>26662</v>
      </c>
      <c r="GU100" t="s">
        <v>26663</v>
      </c>
      <c r="GV100" t="s">
        <v>26664</v>
      </c>
      <c r="GW100" t="s">
        <v>26665</v>
      </c>
      <c r="GX100" t="s">
        <v>26666</v>
      </c>
      <c r="GY100" t="s">
        <v>26667</v>
      </c>
      <c r="GZ100" t="s">
        <v>26668</v>
      </c>
      <c r="HA100" t="s">
        <v>26669</v>
      </c>
      <c r="HB100" t="s">
        <v>26670</v>
      </c>
      <c r="HC100" t="s">
        <v>26671</v>
      </c>
      <c r="HD100" t="s">
        <v>26672</v>
      </c>
      <c r="HE100" t="s">
        <v>26673</v>
      </c>
      <c r="HF100" t="s">
        <v>26674</v>
      </c>
      <c r="HG100" t="s">
        <v>26675</v>
      </c>
      <c r="HH100" t="s">
        <v>26676</v>
      </c>
      <c r="HI100" t="s">
        <v>26677</v>
      </c>
      <c r="HJ100" t="s">
        <v>26678</v>
      </c>
      <c r="HK100" t="s">
        <v>26679</v>
      </c>
      <c r="HL100" t="s">
        <v>26680</v>
      </c>
      <c r="HM100" t="s">
        <v>26681</v>
      </c>
      <c r="HN100" t="s">
        <v>26682</v>
      </c>
      <c r="HO100" t="s">
        <v>26683</v>
      </c>
      <c r="HP100" t="s">
        <v>26684</v>
      </c>
      <c r="HQ100" t="s">
        <v>26685</v>
      </c>
      <c r="HR100" t="s">
        <v>26686</v>
      </c>
      <c r="HS100" t="s">
        <v>26687</v>
      </c>
      <c r="HT100" t="s">
        <v>26688</v>
      </c>
      <c r="HU100" t="s">
        <v>26689</v>
      </c>
      <c r="HV100" t="s">
        <v>26690</v>
      </c>
      <c r="HW100" t="s">
        <v>26691</v>
      </c>
      <c r="HX100" t="s">
        <v>26692</v>
      </c>
      <c r="HY100" t="s">
        <v>26693</v>
      </c>
      <c r="HZ100" t="s">
        <v>26694</v>
      </c>
      <c r="IA100" t="s">
        <v>26695</v>
      </c>
      <c r="IB100" t="s">
        <v>26696</v>
      </c>
      <c r="IC100" t="s">
        <v>26697</v>
      </c>
      <c r="ID100" t="s">
        <v>26698</v>
      </c>
      <c r="IE100" t="s">
        <v>26699</v>
      </c>
      <c r="IF100" t="s">
        <v>26700</v>
      </c>
      <c r="IG100" t="s">
        <v>26701</v>
      </c>
      <c r="IH100" t="s">
        <v>26702</v>
      </c>
      <c r="II100" t="s">
        <v>26703</v>
      </c>
      <c r="IJ100" t="s">
        <v>26704</v>
      </c>
      <c r="IK100" t="s">
        <v>26705</v>
      </c>
      <c r="IL100" t="s">
        <v>26706</v>
      </c>
      <c r="IM100" t="s">
        <v>26707</v>
      </c>
      <c r="IN100" t="s">
        <v>26708</v>
      </c>
      <c r="IO100" t="s">
        <v>26709</v>
      </c>
      <c r="IP100" t="s">
        <v>26710</v>
      </c>
      <c r="IQ100" t="s">
        <v>26711</v>
      </c>
      <c r="IR100" t="s">
        <v>26712</v>
      </c>
      <c r="IS100" t="s">
        <v>26713</v>
      </c>
      <c r="IT100" t="s">
        <v>26714</v>
      </c>
      <c r="IU100" t="s">
        <v>26715</v>
      </c>
      <c r="IV100" t="s">
        <v>26716</v>
      </c>
    </row>
    <row r="101" spans="1:256" x14ac:dyDescent="0.2">
      <c r="A101" t="s">
        <v>26717</v>
      </c>
      <c r="B101" t="s">
        <v>26718</v>
      </c>
      <c r="C101" t="s">
        <v>26719</v>
      </c>
      <c r="D101" t="s">
        <v>26720</v>
      </c>
      <c r="E101" t="s">
        <v>26721</v>
      </c>
      <c r="F101" t="s">
        <v>26722</v>
      </c>
      <c r="G101" t="s">
        <v>26723</v>
      </c>
      <c r="H101" t="s">
        <v>26724</v>
      </c>
      <c r="I101" t="s">
        <v>26725</v>
      </c>
      <c r="J101" t="s">
        <v>26726</v>
      </c>
      <c r="K101" t="s">
        <v>26727</v>
      </c>
      <c r="L101" t="s">
        <v>26728</v>
      </c>
      <c r="M101" t="s">
        <v>26729</v>
      </c>
      <c r="N101" t="s">
        <v>26730</v>
      </c>
      <c r="O101" t="s">
        <v>26731</v>
      </c>
      <c r="P101" t="s">
        <v>26732</v>
      </c>
      <c r="Q101" t="s">
        <v>26733</v>
      </c>
      <c r="R101" t="s">
        <v>26734</v>
      </c>
      <c r="S101" t="s">
        <v>26735</v>
      </c>
      <c r="T101" t="s">
        <v>26736</v>
      </c>
      <c r="U101" t="s">
        <v>26737</v>
      </c>
      <c r="V101" t="s">
        <v>26738</v>
      </c>
      <c r="W101" t="s">
        <v>26739</v>
      </c>
      <c r="X101" t="s">
        <v>26740</v>
      </c>
      <c r="Y101" t="s">
        <v>26741</v>
      </c>
      <c r="Z101" t="s">
        <v>26742</v>
      </c>
      <c r="AA101" t="s">
        <v>26743</v>
      </c>
      <c r="AB101" t="s">
        <v>26744</v>
      </c>
      <c r="AC101" t="s">
        <v>26745</v>
      </c>
      <c r="AD101" t="s">
        <v>26746</v>
      </c>
      <c r="AE101" t="s">
        <v>26747</v>
      </c>
      <c r="AF101" t="s">
        <v>26748</v>
      </c>
      <c r="AG101" t="s">
        <v>26749</v>
      </c>
      <c r="AH101" t="s">
        <v>26750</v>
      </c>
      <c r="AI101" t="s">
        <v>26751</v>
      </c>
      <c r="AJ101" t="s">
        <v>26752</v>
      </c>
      <c r="AK101" t="s">
        <v>26753</v>
      </c>
      <c r="AL101" t="s">
        <v>26754</v>
      </c>
      <c r="AM101" t="s">
        <v>26755</v>
      </c>
      <c r="AN101" t="s">
        <v>26756</v>
      </c>
      <c r="AO101" t="s">
        <v>26757</v>
      </c>
      <c r="AP101" t="s">
        <v>26758</v>
      </c>
      <c r="AQ101" t="s">
        <v>26759</v>
      </c>
      <c r="AR101" t="s">
        <v>26760</v>
      </c>
      <c r="AS101" t="s">
        <v>26761</v>
      </c>
      <c r="AT101" t="s">
        <v>26762</v>
      </c>
      <c r="AU101" t="s">
        <v>26763</v>
      </c>
      <c r="AV101" t="s">
        <v>26764</v>
      </c>
      <c r="AW101" t="s">
        <v>26765</v>
      </c>
      <c r="AX101" t="s">
        <v>26766</v>
      </c>
      <c r="AY101" t="s">
        <v>26767</v>
      </c>
      <c r="AZ101" t="s">
        <v>26768</v>
      </c>
      <c r="BA101" t="s">
        <v>26769</v>
      </c>
      <c r="BB101" t="s">
        <v>26770</v>
      </c>
      <c r="BC101" t="s">
        <v>26771</v>
      </c>
      <c r="BD101" t="s">
        <v>26772</v>
      </c>
      <c r="BE101" t="s">
        <v>26773</v>
      </c>
      <c r="BF101" t="s">
        <v>26774</v>
      </c>
      <c r="BG101" t="s">
        <v>26775</v>
      </c>
      <c r="BH101" t="s">
        <v>26776</v>
      </c>
      <c r="BI101" t="s">
        <v>26777</v>
      </c>
      <c r="BJ101" t="s">
        <v>26778</v>
      </c>
      <c r="BK101" t="s">
        <v>26779</v>
      </c>
      <c r="BL101" t="s">
        <v>26780</v>
      </c>
      <c r="BM101" t="s">
        <v>26781</v>
      </c>
      <c r="BN101" t="s">
        <v>26782</v>
      </c>
      <c r="BO101" t="s">
        <v>26783</v>
      </c>
      <c r="BP101" t="s">
        <v>26784</v>
      </c>
      <c r="BQ101" t="s">
        <v>26785</v>
      </c>
      <c r="BR101" t="s">
        <v>26786</v>
      </c>
      <c r="BS101" t="s">
        <v>26787</v>
      </c>
      <c r="BT101" t="s">
        <v>26788</v>
      </c>
      <c r="BU101" t="s">
        <v>26789</v>
      </c>
      <c r="BV101" t="s">
        <v>26790</v>
      </c>
      <c r="BW101" t="s">
        <v>26791</v>
      </c>
      <c r="BX101" t="s">
        <v>26792</v>
      </c>
      <c r="BY101" t="s">
        <v>26793</v>
      </c>
      <c r="BZ101" t="s">
        <v>26794</v>
      </c>
      <c r="CA101" t="s">
        <v>26795</v>
      </c>
      <c r="CB101" t="s">
        <v>26796</v>
      </c>
      <c r="CC101" t="s">
        <v>26797</v>
      </c>
      <c r="CD101" t="s">
        <v>26798</v>
      </c>
      <c r="CE101" t="s">
        <v>26799</v>
      </c>
      <c r="CF101" t="s">
        <v>26800</v>
      </c>
      <c r="CG101" t="s">
        <v>26801</v>
      </c>
      <c r="CH101" t="s">
        <v>26802</v>
      </c>
      <c r="CI101" t="s">
        <v>26803</v>
      </c>
      <c r="CJ101" t="s">
        <v>26804</v>
      </c>
      <c r="CK101" t="s">
        <v>26805</v>
      </c>
      <c r="CL101" t="s">
        <v>26806</v>
      </c>
      <c r="CM101" t="s">
        <v>26807</v>
      </c>
      <c r="CN101" t="s">
        <v>26808</v>
      </c>
      <c r="CO101" t="s">
        <v>26809</v>
      </c>
      <c r="CP101" t="s">
        <v>26810</v>
      </c>
      <c r="CQ101" t="s">
        <v>26811</v>
      </c>
      <c r="CR101" t="s">
        <v>26812</v>
      </c>
      <c r="CS101" t="s">
        <v>26813</v>
      </c>
      <c r="CT101" t="s">
        <v>26814</v>
      </c>
      <c r="CU101" t="s">
        <v>26815</v>
      </c>
      <c r="CV101" t="s">
        <v>26816</v>
      </c>
      <c r="CW101" t="s">
        <v>26817</v>
      </c>
      <c r="CX101" t="s">
        <v>26818</v>
      </c>
      <c r="CY101" t="s">
        <v>26819</v>
      </c>
      <c r="CZ101" t="s">
        <v>26820</v>
      </c>
      <c r="DA101" t="s">
        <v>26821</v>
      </c>
      <c r="DB101" t="s">
        <v>26822</v>
      </c>
      <c r="DC101" t="s">
        <v>26823</v>
      </c>
      <c r="DD101" t="s">
        <v>26824</v>
      </c>
      <c r="DE101" t="s">
        <v>26825</v>
      </c>
      <c r="DF101" t="s">
        <v>26826</v>
      </c>
      <c r="DG101" t="s">
        <v>26827</v>
      </c>
      <c r="DH101" t="s">
        <v>26828</v>
      </c>
      <c r="DI101" t="s">
        <v>26829</v>
      </c>
      <c r="DJ101" t="s">
        <v>26830</v>
      </c>
      <c r="DK101" t="s">
        <v>26831</v>
      </c>
      <c r="DL101" t="s">
        <v>26832</v>
      </c>
      <c r="DM101" t="s">
        <v>26833</v>
      </c>
      <c r="DN101" t="s">
        <v>26834</v>
      </c>
      <c r="DO101" t="s">
        <v>26835</v>
      </c>
      <c r="DP101" t="s">
        <v>26836</v>
      </c>
      <c r="DQ101" t="s">
        <v>26837</v>
      </c>
      <c r="DR101" t="s">
        <v>26838</v>
      </c>
      <c r="DS101" t="s">
        <v>26839</v>
      </c>
      <c r="DT101" t="s">
        <v>26840</v>
      </c>
      <c r="DU101" t="s">
        <v>26841</v>
      </c>
      <c r="DV101" t="s">
        <v>26842</v>
      </c>
      <c r="DW101" t="s">
        <v>26843</v>
      </c>
      <c r="DX101" t="s">
        <v>26844</v>
      </c>
      <c r="DY101" t="s">
        <v>26845</v>
      </c>
      <c r="DZ101" t="s">
        <v>26846</v>
      </c>
      <c r="EA101" t="s">
        <v>26847</v>
      </c>
      <c r="EB101" t="s">
        <v>26848</v>
      </c>
      <c r="EC101" t="s">
        <v>26849</v>
      </c>
      <c r="ED101" t="s">
        <v>26850</v>
      </c>
      <c r="EE101" t="s">
        <v>26851</v>
      </c>
      <c r="EF101" t="s">
        <v>26852</v>
      </c>
      <c r="EG101" t="s">
        <v>26853</v>
      </c>
      <c r="EH101" t="s">
        <v>26854</v>
      </c>
      <c r="EI101" t="s">
        <v>26855</v>
      </c>
      <c r="EJ101" t="s">
        <v>26856</v>
      </c>
      <c r="EK101" t="s">
        <v>26857</v>
      </c>
      <c r="EL101" t="s">
        <v>26858</v>
      </c>
      <c r="EM101" t="s">
        <v>26859</v>
      </c>
      <c r="EN101" t="s">
        <v>26860</v>
      </c>
      <c r="EO101" t="s">
        <v>26861</v>
      </c>
      <c r="EP101" t="s">
        <v>26862</v>
      </c>
      <c r="EQ101" t="s">
        <v>26863</v>
      </c>
      <c r="ER101" t="s">
        <v>26864</v>
      </c>
      <c r="ES101" t="s">
        <v>26865</v>
      </c>
      <c r="ET101" t="s">
        <v>26866</v>
      </c>
      <c r="EU101" t="s">
        <v>26867</v>
      </c>
      <c r="EV101" t="s">
        <v>26868</v>
      </c>
      <c r="EW101" t="s">
        <v>26869</v>
      </c>
      <c r="EX101" t="s">
        <v>26870</v>
      </c>
      <c r="EY101" t="s">
        <v>26871</v>
      </c>
      <c r="EZ101" t="s">
        <v>26872</v>
      </c>
      <c r="FA101" t="s">
        <v>26873</v>
      </c>
      <c r="FB101" t="s">
        <v>26874</v>
      </c>
      <c r="FC101" t="s">
        <v>26875</v>
      </c>
      <c r="FD101" t="s">
        <v>26876</v>
      </c>
      <c r="FE101" t="s">
        <v>26877</v>
      </c>
      <c r="FF101" t="s">
        <v>26878</v>
      </c>
      <c r="FG101" t="s">
        <v>26879</v>
      </c>
      <c r="FH101" t="s">
        <v>26880</v>
      </c>
      <c r="FI101" t="s">
        <v>26881</v>
      </c>
      <c r="FJ101" t="s">
        <v>26882</v>
      </c>
      <c r="FK101" t="s">
        <v>26883</v>
      </c>
      <c r="FL101" t="s">
        <v>26884</v>
      </c>
      <c r="FM101" t="s">
        <v>26885</v>
      </c>
      <c r="FN101" t="s">
        <v>26886</v>
      </c>
      <c r="FO101" t="s">
        <v>26887</v>
      </c>
      <c r="FP101" t="s">
        <v>26888</v>
      </c>
      <c r="FQ101" t="s">
        <v>26889</v>
      </c>
      <c r="FR101" t="s">
        <v>26890</v>
      </c>
      <c r="FS101" t="s">
        <v>26891</v>
      </c>
      <c r="FT101" t="s">
        <v>26892</v>
      </c>
      <c r="FU101" t="s">
        <v>26893</v>
      </c>
      <c r="FV101" t="s">
        <v>26894</v>
      </c>
      <c r="FW101" t="s">
        <v>26895</v>
      </c>
      <c r="FX101" t="s">
        <v>26896</v>
      </c>
      <c r="FY101" t="s">
        <v>26897</v>
      </c>
      <c r="FZ101" t="s">
        <v>26898</v>
      </c>
      <c r="GA101" t="s">
        <v>26899</v>
      </c>
      <c r="GB101" t="s">
        <v>26900</v>
      </c>
      <c r="GC101" t="s">
        <v>26901</v>
      </c>
      <c r="GD101" t="s">
        <v>26902</v>
      </c>
      <c r="GE101" t="s">
        <v>26903</v>
      </c>
      <c r="GF101" t="s">
        <v>26904</v>
      </c>
      <c r="GG101" t="s">
        <v>26905</v>
      </c>
      <c r="GH101" t="s">
        <v>26906</v>
      </c>
      <c r="GI101" t="s">
        <v>26907</v>
      </c>
      <c r="GJ101" t="s">
        <v>26908</v>
      </c>
      <c r="GK101" t="s">
        <v>26909</v>
      </c>
      <c r="GL101" t="s">
        <v>26910</v>
      </c>
      <c r="GM101" t="s">
        <v>26911</v>
      </c>
      <c r="GN101" t="s">
        <v>26912</v>
      </c>
      <c r="GO101" t="s">
        <v>26913</v>
      </c>
      <c r="GP101" t="s">
        <v>26914</v>
      </c>
      <c r="GQ101" t="s">
        <v>26915</v>
      </c>
      <c r="GR101" t="s">
        <v>26916</v>
      </c>
      <c r="GS101" t="s">
        <v>26917</v>
      </c>
      <c r="GT101" t="s">
        <v>26918</v>
      </c>
      <c r="GU101" t="s">
        <v>26919</v>
      </c>
      <c r="GV101" t="s">
        <v>26920</v>
      </c>
      <c r="GW101" t="s">
        <v>26921</v>
      </c>
      <c r="GX101" t="s">
        <v>26922</v>
      </c>
      <c r="GY101" t="s">
        <v>26923</v>
      </c>
      <c r="GZ101" t="s">
        <v>26924</v>
      </c>
      <c r="HA101" t="s">
        <v>26925</v>
      </c>
      <c r="HB101" t="s">
        <v>26926</v>
      </c>
      <c r="HC101" t="s">
        <v>26927</v>
      </c>
      <c r="HD101" t="s">
        <v>26928</v>
      </c>
      <c r="HE101" t="s">
        <v>26929</v>
      </c>
      <c r="HF101" t="s">
        <v>26930</v>
      </c>
      <c r="HG101" t="s">
        <v>26931</v>
      </c>
      <c r="HH101" t="s">
        <v>26932</v>
      </c>
      <c r="HI101" t="s">
        <v>26933</v>
      </c>
      <c r="HJ101" t="s">
        <v>26934</v>
      </c>
      <c r="HK101" t="s">
        <v>26935</v>
      </c>
      <c r="HL101" t="s">
        <v>26936</v>
      </c>
      <c r="HM101" t="s">
        <v>26937</v>
      </c>
      <c r="HN101" t="s">
        <v>26938</v>
      </c>
      <c r="HO101" t="s">
        <v>26939</v>
      </c>
      <c r="HP101" t="s">
        <v>26940</v>
      </c>
      <c r="HQ101" t="s">
        <v>26941</v>
      </c>
      <c r="HR101" t="s">
        <v>26942</v>
      </c>
      <c r="HS101" t="s">
        <v>26943</v>
      </c>
      <c r="HT101" t="s">
        <v>26944</v>
      </c>
      <c r="HU101" t="s">
        <v>26945</v>
      </c>
      <c r="HV101" t="s">
        <v>26946</v>
      </c>
      <c r="HW101" t="s">
        <v>26947</v>
      </c>
      <c r="HX101" t="s">
        <v>26948</v>
      </c>
      <c r="HY101" t="s">
        <v>26949</v>
      </c>
      <c r="HZ101" t="s">
        <v>26950</v>
      </c>
      <c r="IA101" t="s">
        <v>26951</v>
      </c>
      <c r="IB101" t="s">
        <v>26952</v>
      </c>
      <c r="IC101" t="s">
        <v>26953</v>
      </c>
      <c r="ID101" t="s">
        <v>26954</v>
      </c>
      <c r="IE101" t="s">
        <v>26955</v>
      </c>
      <c r="IF101" t="s">
        <v>26956</v>
      </c>
      <c r="IG101" t="s">
        <v>26957</v>
      </c>
      <c r="IH101" t="s">
        <v>26958</v>
      </c>
      <c r="II101" t="s">
        <v>26959</v>
      </c>
      <c r="IJ101" t="s">
        <v>26960</v>
      </c>
      <c r="IK101" t="s">
        <v>26961</v>
      </c>
      <c r="IL101" t="s">
        <v>26962</v>
      </c>
      <c r="IM101" t="s">
        <v>26963</v>
      </c>
      <c r="IN101" t="s">
        <v>26964</v>
      </c>
      <c r="IO101" t="s">
        <v>26965</v>
      </c>
      <c r="IP101" t="s">
        <v>26966</v>
      </c>
      <c r="IQ101" t="s">
        <v>26967</v>
      </c>
      <c r="IR101" t="s">
        <v>26968</v>
      </c>
      <c r="IS101" t="s">
        <v>26969</v>
      </c>
      <c r="IT101" t="s">
        <v>26970</v>
      </c>
      <c r="IU101" t="s">
        <v>26971</v>
      </c>
      <c r="IV101" t="s">
        <v>26972</v>
      </c>
    </row>
    <row r="102" spans="1:256" x14ac:dyDescent="0.2">
      <c r="A102" t="s">
        <v>26973</v>
      </c>
      <c r="B102" t="s">
        <v>26974</v>
      </c>
      <c r="C102" t="s">
        <v>26975</v>
      </c>
      <c r="D102" t="s">
        <v>26976</v>
      </c>
      <c r="E102" t="s">
        <v>26977</v>
      </c>
      <c r="F102" t="s">
        <v>26978</v>
      </c>
      <c r="G102" t="s">
        <v>26979</v>
      </c>
      <c r="H102" t="s">
        <v>26980</v>
      </c>
      <c r="I102" t="s">
        <v>26981</v>
      </c>
      <c r="J102" t="s">
        <v>26982</v>
      </c>
      <c r="K102" t="s">
        <v>26983</v>
      </c>
      <c r="L102" t="s">
        <v>26984</v>
      </c>
      <c r="M102" t="s">
        <v>26985</v>
      </c>
      <c r="N102" t="s">
        <v>26986</v>
      </c>
      <c r="O102" t="s">
        <v>26987</v>
      </c>
      <c r="P102" t="s">
        <v>26988</v>
      </c>
      <c r="Q102" t="s">
        <v>26989</v>
      </c>
      <c r="R102" t="s">
        <v>26990</v>
      </c>
      <c r="S102" t="s">
        <v>26991</v>
      </c>
      <c r="T102" t="s">
        <v>26992</v>
      </c>
      <c r="U102" t="s">
        <v>26993</v>
      </c>
      <c r="V102" t="s">
        <v>26994</v>
      </c>
      <c r="W102" t="s">
        <v>26995</v>
      </c>
      <c r="X102" t="s">
        <v>26996</v>
      </c>
      <c r="Y102" t="s">
        <v>26997</v>
      </c>
      <c r="Z102" t="s">
        <v>26998</v>
      </c>
      <c r="AA102" t="s">
        <v>26999</v>
      </c>
      <c r="AB102" t="s">
        <v>27000</v>
      </c>
      <c r="AC102" t="s">
        <v>27001</v>
      </c>
      <c r="AD102" t="s">
        <v>27002</v>
      </c>
      <c r="AE102" t="s">
        <v>27003</v>
      </c>
      <c r="AF102" t="s">
        <v>27004</v>
      </c>
      <c r="AG102" t="s">
        <v>27005</v>
      </c>
      <c r="AH102" t="s">
        <v>27006</v>
      </c>
      <c r="AI102" t="s">
        <v>27007</v>
      </c>
      <c r="AJ102" t="s">
        <v>27008</v>
      </c>
      <c r="AK102" t="s">
        <v>27009</v>
      </c>
      <c r="AL102" t="s">
        <v>27010</v>
      </c>
      <c r="AM102" t="s">
        <v>27011</v>
      </c>
      <c r="AN102" t="s">
        <v>27012</v>
      </c>
      <c r="AO102" t="s">
        <v>27013</v>
      </c>
      <c r="AP102" t="s">
        <v>27014</v>
      </c>
      <c r="AQ102" t="s">
        <v>27015</v>
      </c>
      <c r="AR102" t="s">
        <v>27016</v>
      </c>
      <c r="AS102" t="s">
        <v>27017</v>
      </c>
      <c r="AT102" t="s">
        <v>27018</v>
      </c>
      <c r="AU102" t="s">
        <v>27019</v>
      </c>
      <c r="AV102" t="s">
        <v>27020</v>
      </c>
      <c r="AW102" t="s">
        <v>27021</v>
      </c>
      <c r="AX102" t="s">
        <v>27022</v>
      </c>
      <c r="AY102" t="s">
        <v>27023</v>
      </c>
      <c r="AZ102" t="s">
        <v>27024</v>
      </c>
      <c r="BA102" t="s">
        <v>27025</v>
      </c>
      <c r="BB102" t="s">
        <v>27026</v>
      </c>
      <c r="BC102" t="s">
        <v>27027</v>
      </c>
      <c r="BD102" t="s">
        <v>27028</v>
      </c>
      <c r="BE102" t="s">
        <v>27029</v>
      </c>
      <c r="BF102" t="s">
        <v>27030</v>
      </c>
      <c r="BG102" t="s">
        <v>27031</v>
      </c>
      <c r="BH102" t="s">
        <v>27032</v>
      </c>
      <c r="BI102" t="s">
        <v>27033</v>
      </c>
      <c r="BJ102" t="s">
        <v>27034</v>
      </c>
      <c r="BK102" t="s">
        <v>27035</v>
      </c>
      <c r="BL102" t="s">
        <v>27036</v>
      </c>
      <c r="BM102" t="s">
        <v>27037</v>
      </c>
      <c r="BN102" t="s">
        <v>27038</v>
      </c>
      <c r="BO102" t="s">
        <v>27039</v>
      </c>
      <c r="BP102" t="s">
        <v>27040</v>
      </c>
      <c r="BQ102" t="s">
        <v>27041</v>
      </c>
      <c r="BR102" t="s">
        <v>27042</v>
      </c>
      <c r="BS102" t="s">
        <v>27043</v>
      </c>
      <c r="BT102" t="s">
        <v>27044</v>
      </c>
      <c r="BU102" t="s">
        <v>27045</v>
      </c>
      <c r="BV102" t="s">
        <v>27046</v>
      </c>
      <c r="BW102" t="s">
        <v>27047</v>
      </c>
      <c r="BX102" t="s">
        <v>27048</v>
      </c>
      <c r="BY102" t="s">
        <v>27049</v>
      </c>
      <c r="BZ102" t="s">
        <v>27050</v>
      </c>
      <c r="CA102" t="s">
        <v>27051</v>
      </c>
      <c r="CB102" t="s">
        <v>27052</v>
      </c>
      <c r="CC102" t="s">
        <v>27053</v>
      </c>
      <c r="CD102" t="s">
        <v>27054</v>
      </c>
      <c r="CE102" t="s">
        <v>27055</v>
      </c>
      <c r="CF102" t="s">
        <v>27056</v>
      </c>
      <c r="CG102" t="s">
        <v>27057</v>
      </c>
      <c r="CH102" t="s">
        <v>27058</v>
      </c>
      <c r="CI102" t="s">
        <v>27059</v>
      </c>
      <c r="CJ102" t="s">
        <v>27060</v>
      </c>
      <c r="CK102" t="s">
        <v>27061</v>
      </c>
      <c r="CL102" t="s">
        <v>27062</v>
      </c>
      <c r="CM102" t="s">
        <v>27063</v>
      </c>
      <c r="CN102" t="s">
        <v>27064</v>
      </c>
      <c r="CO102" t="s">
        <v>27065</v>
      </c>
      <c r="CP102" t="s">
        <v>27066</v>
      </c>
      <c r="CQ102" t="s">
        <v>27067</v>
      </c>
      <c r="CR102" t="s">
        <v>27068</v>
      </c>
      <c r="CS102" t="s">
        <v>27069</v>
      </c>
      <c r="CT102" t="s">
        <v>27070</v>
      </c>
      <c r="CU102" t="s">
        <v>27071</v>
      </c>
      <c r="CV102" t="s">
        <v>27072</v>
      </c>
      <c r="CW102" t="s">
        <v>27073</v>
      </c>
      <c r="CX102" t="s">
        <v>27074</v>
      </c>
      <c r="CY102" t="s">
        <v>27075</v>
      </c>
      <c r="CZ102" t="s">
        <v>27076</v>
      </c>
      <c r="DA102" t="s">
        <v>27077</v>
      </c>
      <c r="DB102" t="s">
        <v>27078</v>
      </c>
      <c r="DC102" t="s">
        <v>27079</v>
      </c>
      <c r="DD102" t="s">
        <v>27080</v>
      </c>
      <c r="DE102" t="s">
        <v>27081</v>
      </c>
      <c r="DF102" t="s">
        <v>27082</v>
      </c>
      <c r="DG102" t="s">
        <v>27083</v>
      </c>
      <c r="DH102" t="s">
        <v>27084</v>
      </c>
      <c r="DI102" t="s">
        <v>27085</v>
      </c>
      <c r="DJ102" t="s">
        <v>27086</v>
      </c>
      <c r="DK102" t="s">
        <v>27087</v>
      </c>
      <c r="DL102" t="s">
        <v>27088</v>
      </c>
      <c r="DM102" t="s">
        <v>27089</v>
      </c>
      <c r="DN102" t="s">
        <v>27090</v>
      </c>
      <c r="DO102" t="s">
        <v>27091</v>
      </c>
      <c r="DP102" t="s">
        <v>27092</v>
      </c>
      <c r="DQ102" t="s">
        <v>27093</v>
      </c>
      <c r="DR102" t="s">
        <v>27094</v>
      </c>
      <c r="DS102" t="s">
        <v>27095</v>
      </c>
      <c r="DT102" t="s">
        <v>27096</v>
      </c>
      <c r="DU102" t="s">
        <v>27097</v>
      </c>
      <c r="DV102" t="s">
        <v>27098</v>
      </c>
      <c r="DW102" t="s">
        <v>27099</v>
      </c>
      <c r="DX102" t="s">
        <v>27100</v>
      </c>
      <c r="DY102" t="s">
        <v>27101</v>
      </c>
      <c r="DZ102" t="s">
        <v>27102</v>
      </c>
      <c r="EA102" t="s">
        <v>27103</v>
      </c>
      <c r="EB102" t="s">
        <v>27104</v>
      </c>
      <c r="EC102" t="s">
        <v>27105</v>
      </c>
      <c r="ED102" t="s">
        <v>27106</v>
      </c>
      <c r="EE102" t="s">
        <v>27107</v>
      </c>
      <c r="EF102" t="s">
        <v>27108</v>
      </c>
      <c r="EG102" t="s">
        <v>27109</v>
      </c>
      <c r="EH102" t="s">
        <v>27110</v>
      </c>
      <c r="EI102" t="s">
        <v>27111</v>
      </c>
      <c r="EJ102" t="s">
        <v>27112</v>
      </c>
      <c r="EK102" t="s">
        <v>27113</v>
      </c>
      <c r="EL102" t="s">
        <v>27114</v>
      </c>
      <c r="EM102" t="s">
        <v>27115</v>
      </c>
      <c r="EN102" t="s">
        <v>27116</v>
      </c>
      <c r="EO102" t="s">
        <v>27117</v>
      </c>
      <c r="EP102" t="s">
        <v>27118</v>
      </c>
      <c r="EQ102" t="s">
        <v>27119</v>
      </c>
      <c r="ER102" t="s">
        <v>27120</v>
      </c>
      <c r="ES102" t="s">
        <v>27121</v>
      </c>
      <c r="ET102" t="s">
        <v>27122</v>
      </c>
      <c r="EU102" t="s">
        <v>27123</v>
      </c>
      <c r="EV102" t="s">
        <v>27124</v>
      </c>
      <c r="EW102" t="s">
        <v>27125</v>
      </c>
      <c r="EX102" t="s">
        <v>27126</v>
      </c>
      <c r="EY102" t="s">
        <v>27127</v>
      </c>
      <c r="EZ102" t="s">
        <v>27128</v>
      </c>
      <c r="FA102" t="s">
        <v>27129</v>
      </c>
      <c r="FB102" t="s">
        <v>27130</v>
      </c>
      <c r="FC102" t="s">
        <v>27131</v>
      </c>
      <c r="FD102" t="s">
        <v>27132</v>
      </c>
      <c r="FE102" t="s">
        <v>27133</v>
      </c>
      <c r="FF102" t="s">
        <v>27134</v>
      </c>
      <c r="FG102" t="s">
        <v>27135</v>
      </c>
      <c r="FH102" t="s">
        <v>27136</v>
      </c>
      <c r="FI102" t="s">
        <v>27137</v>
      </c>
      <c r="FJ102" t="s">
        <v>27138</v>
      </c>
      <c r="FK102" t="s">
        <v>27139</v>
      </c>
      <c r="FL102" t="s">
        <v>27140</v>
      </c>
      <c r="FM102" t="s">
        <v>27141</v>
      </c>
      <c r="FN102" t="s">
        <v>27142</v>
      </c>
      <c r="FO102" t="s">
        <v>27143</v>
      </c>
      <c r="FP102" t="s">
        <v>27144</v>
      </c>
      <c r="FQ102" t="s">
        <v>27145</v>
      </c>
      <c r="FR102" t="s">
        <v>27146</v>
      </c>
      <c r="FS102" t="s">
        <v>27147</v>
      </c>
      <c r="FT102" t="s">
        <v>27148</v>
      </c>
      <c r="FU102" t="s">
        <v>27149</v>
      </c>
      <c r="FV102" t="s">
        <v>27150</v>
      </c>
      <c r="FW102" t="s">
        <v>27151</v>
      </c>
      <c r="FX102" t="s">
        <v>27152</v>
      </c>
      <c r="FY102" t="s">
        <v>27153</v>
      </c>
      <c r="FZ102" t="s">
        <v>27154</v>
      </c>
      <c r="GA102" t="s">
        <v>27155</v>
      </c>
      <c r="GB102" t="s">
        <v>27156</v>
      </c>
      <c r="GC102" t="s">
        <v>27157</v>
      </c>
      <c r="GD102" t="s">
        <v>27158</v>
      </c>
      <c r="GE102" t="s">
        <v>27159</v>
      </c>
      <c r="GF102" t="s">
        <v>27160</v>
      </c>
      <c r="GG102" t="s">
        <v>27161</v>
      </c>
      <c r="GH102" t="s">
        <v>27162</v>
      </c>
      <c r="GI102" t="s">
        <v>27163</v>
      </c>
      <c r="GJ102" t="s">
        <v>27164</v>
      </c>
      <c r="GK102" t="s">
        <v>27165</v>
      </c>
      <c r="GL102" t="s">
        <v>27166</v>
      </c>
      <c r="GM102" t="s">
        <v>27167</v>
      </c>
      <c r="GN102" t="s">
        <v>27168</v>
      </c>
      <c r="GO102" t="s">
        <v>27169</v>
      </c>
      <c r="GP102" t="s">
        <v>27170</v>
      </c>
      <c r="GQ102" t="s">
        <v>27171</v>
      </c>
      <c r="GR102" t="s">
        <v>27172</v>
      </c>
      <c r="GS102" t="s">
        <v>27173</v>
      </c>
      <c r="GT102" t="s">
        <v>27174</v>
      </c>
      <c r="GU102" t="s">
        <v>27175</v>
      </c>
      <c r="GV102" t="s">
        <v>27176</v>
      </c>
      <c r="GW102" t="s">
        <v>27177</v>
      </c>
      <c r="GX102" t="s">
        <v>27178</v>
      </c>
      <c r="GY102" t="s">
        <v>27179</v>
      </c>
      <c r="GZ102" t="s">
        <v>27180</v>
      </c>
      <c r="HA102" t="s">
        <v>27181</v>
      </c>
      <c r="HB102" t="s">
        <v>27182</v>
      </c>
      <c r="HC102" t="s">
        <v>27183</v>
      </c>
      <c r="HD102" t="s">
        <v>27184</v>
      </c>
      <c r="HE102" t="s">
        <v>27185</v>
      </c>
      <c r="HF102" t="s">
        <v>27186</v>
      </c>
      <c r="HG102" t="s">
        <v>27187</v>
      </c>
      <c r="HH102" t="s">
        <v>27188</v>
      </c>
      <c r="HI102" t="s">
        <v>27189</v>
      </c>
      <c r="HJ102" t="s">
        <v>27190</v>
      </c>
      <c r="HK102" t="s">
        <v>27191</v>
      </c>
      <c r="HL102" t="s">
        <v>27192</v>
      </c>
      <c r="HM102" t="s">
        <v>27193</v>
      </c>
      <c r="HN102" t="s">
        <v>27194</v>
      </c>
      <c r="HO102" t="s">
        <v>27195</v>
      </c>
      <c r="HP102" t="s">
        <v>27196</v>
      </c>
      <c r="HQ102" t="s">
        <v>27197</v>
      </c>
      <c r="HR102" t="s">
        <v>27198</v>
      </c>
      <c r="HS102" t="s">
        <v>27199</v>
      </c>
      <c r="HT102" t="s">
        <v>27200</v>
      </c>
      <c r="HU102" t="s">
        <v>27201</v>
      </c>
      <c r="HV102" t="s">
        <v>27202</v>
      </c>
      <c r="HW102" t="s">
        <v>27203</v>
      </c>
      <c r="HX102" t="s">
        <v>27204</v>
      </c>
      <c r="HY102" t="s">
        <v>27205</v>
      </c>
      <c r="HZ102" t="s">
        <v>27206</v>
      </c>
      <c r="IA102" t="s">
        <v>27207</v>
      </c>
      <c r="IB102" t="s">
        <v>27208</v>
      </c>
      <c r="IC102" t="s">
        <v>27209</v>
      </c>
      <c r="ID102" t="s">
        <v>27210</v>
      </c>
      <c r="IE102" t="s">
        <v>27211</v>
      </c>
      <c r="IF102" t="s">
        <v>27212</v>
      </c>
      <c r="IG102" t="s">
        <v>27213</v>
      </c>
      <c r="IH102" t="s">
        <v>27214</v>
      </c>
      <c r="II102" t="s">
        <v>27215</v>
      </c>
      <c r="IJ102" t="s">
        <v>27216</v>
      </c>
      <c r="IK102" t="s">
        <v>27217</v>
      </c>
      <c r="IL102" t="s">
        <v>27218</v>
      </c>
      <c r="IM102" t="s">
        <v>27219</v>
      </c>
      <c r="IN102" t="s">
        <v>27220</v>
      </c>
      <c r="IO102" t="s">
        <v>27221</v>
      </c>
      <c r="IP102" t="s">
        <v>27222</v>
      </c>
      <c r="IQ102" t="s">
        <v>27223</v>
      </c>
      <c r="IR102" t="s">
        <v>27224</v>
      </c>
      <c r="IS102" t="s">
        <v>27225</v>
      </c>
      <c r="IT102" t="s">
        <v>27226</v>
      </c>
      <c r="IU102" t="s">
        <v>27227</v>
      </c>
      <c r="IV102" t="s">
        <v>27228</v>
      </c>
    </row>
    <row r="103" spans="1:256" x14ac:dyDescent="0.2">
      <c r="A103" t="s">
        <v>27229</v>
      </c>
      <c r="B103" t="s">
        <v>27230</v>
      </c>
      <c r="C103" t="s">
        <v>27231</v>
      </c>
      <c r="D103" t="s">
        <v>27232</v>
      </c>
      <c r="E103" t="s">
        <v>27233</v>
      </c>
      <c r="F103" t="s">
        <v>27234</v>
      </c>
      <c r="G103" t="s">
        <v>27235</v>
      </c>
      <c r="H103" t="s">
        <v>27236</v>
      </c>
      <c r="I103" t="s">
        <v>27237</v>
      </c>
      <c r="J103" t="s">
        <v>27238</v>
      </c>
      <c r="K103" t="s">
        <v>27239</v>
      </c>
      <c r="L103" t="s">
        <v>27240</v>
      </c>
      <c r="M103" t="s">
        <v>27241</v>
      </c>
      <c r="N103" t="s">
        <v>27242</v>
      </c>
      <c r="O103" t="s">
        <v>27243</v>
      </c>
      <c r="P103" t="s">
        <v>27244</v>
      </c>
      <c r="Q103" t="s">
        <v>27245</v>
      </c>
      <c r="R103" t="s">
        <v>27246</v>
      </c>
      <c r="S103" t="s">
        <v>27247</v>
      </c>
      <c r="T103" t="s">
        <v>27248</v>
      </c>
      <c r="U103" t="s">
        <v>27249</v>
      </c>
      <c r="V103" t="s">
        <v>27250</v>
      </c>
      <c r="W103" t="s">
        <v>27251</v>
      </c>
      <c r="X103" t="s">
        <v>27252</v>
      </c>
      <c r="Y103" t="s">
        <v>27253</v>
      </c>
      <c r="Z103" t="s">
        <v>27254</v>
      </c>
      <c r="AA103" t="s">
        <v>27255</v>
      </c>
      <c r="AB103" t="s">
        <v>27256</v>
      </c>
      <c r="AC103" t="s">
        <v>27257</v>
      </c>
      <c r="AD103" t="s">
        <v>27258</v>
      </c>
      <c r="AE103" t="s">
        <v>27259</v>
      </c>
      <c r="AF103" t="s">
        <v>27260</v>
      </c>
      <c r="AG103" t="s">
        <v>27261</v>
      </c>
      <c r="AH103" t="s">
        <v>27262</v>
      </c>
      <c r="AI103" t="s">
        <v>27263</v>
      </c>
      <c r="AJ103" t="s">
        <v>27264</v>
      </c>
      <c r="AK103" t="s">
        <v>27265</v>
      </c>
      <c r="AL103" t="s">
        <v>27266</v>
      </c>
      <c r="AM103" t="s">
        <v>27267</v>
      </c>
      <c r="AN103" t="s">
        <v>27268</v>
      </c>
      <c r="AO103" t="s">
        <v>27269</v>
      </c>
      <c r="AP103" t="s">
        <v>27270</v>
      </c>
      <c r="AQ103" t="s">
        <v>27271</v>
      </c>
      <c r="AR103" t="s">
        <v>27272</v>
      </c>
      <c r="AS103" t="s">
        <v>27273</v>
      </c>
      <c r="AT103" t="s">
        <v>27274</v>
      </c>
      <c r="AU103" t="s">
        <v>27275</v>
      </c>
      <c r="AV103" t="s">
        <v>27276</v>
      </c>
      <c r="AW103" t="s">
        <v>27277</v>
      </c>
      <c r="AX103" t="s">
        <v>27278</v>
      </c>
      <c r="AY103" t="s">
        <v>27279</v>
      </c>
      <c r="AZ103" t="s">
        <v>27280</v>
      </c>
      <c r="BA103" t="s">
        <v>27281</v>
      </c>
      <c r="BB103" t="s">
        <v>27282</v>
      </c>
      <c r="BC103" t="s">
        <v>27283</v>
      </c>
      <c r="BD103" t="s">
        <v>27284</v>
      </c>
      <c r="BE103" t="s">
        <v>27285</v>
      </c>
      <c r="BF103" t="s">
        <v>27286</v>
      </c>
      <c r="BG103" t="s">
        <v>27287</v>
      </c>
      <c r="BH103" t="s">
        <v>27288</v>
      </c>
      <c r="BI103" t="s">
        <v>27289</v>
      </c>
      <c r="BJ103" t="s">
        <v>27290</v>
      </c>
      <c r="BK103" t="s">
        <v>27291</v>
      </c>
      <c r="BL103" t="s">
        <v>27292</v>
      </c>
      <c r="BM103" t="s">
        <v>27293</v>
      </c>
      <c r="BN103" t="s">
        <v>27294</v>
      </c>
      <c r="BO103" t="s">
        <v>27295</v>
      </c>
      <c r="BP103" t="s">
        <v>27296</v>
      </c>
      <c r="BQ103" t="s">
        <v>27297</v>
      </c>
      <c r="BR103" t="s">
        <v>27298</v>
      </c>
      <c r="BS103" t="s">
        <v>27299</v>
      </c>
      <c r="BT103" t="s">
        <v>27300</v>
      </c>
      <c r="BU103" t="s">
        <v>27301</v>
      </c>
      <c r="BV103" t="s">
        <v>27302</v>
      </c>
      <c r="BW103" t="s">
        <v>27303</v>
      </c>
      <c r="BX103" t="s">
        <v>27304</v>
      </c>
      <c r="BY103" t="s">
        <v>27305</v>
      </c>
      <c r="BZ103" t="s">
        <v>27306</v>
      </c>
      <c r="CA103" t="s">
        <v>27307</v>
      </c>
      <c r="CB103" t="s">
        <v>27308</v>
      </c>
      <c r="CC103" t="s">
        <v>27309</v>
      </c>
      <c r="CD103" t="s">
        <v>27310</v>
      </c>
      <c r="CE103" t="s">
        <v>27311</v>
      </c>
      <c r="CF103" t="s">
        <v>27312</v>
      </c>
      <c r="CG103" t="s">
        <v>27313</v>
      </c>
      <c r="CH103" t="s">
        <v>27314</v>
      </c>
      <c r="CI103" t="s">
        <v>27315</v>
      </c>
      <c r="CJ103" t="s">
        <v>27316</v>
      </c>
      <c r="CK103" t="s">
        <v>27317</v>
      </c>
      <c r="CL103" t="s">
        <v>27318</v>
      </c>
      <c r="CM103" t="s">
        <v>27319</v>
      </c>
      <c r="CN103" t="s">
        <v>27320</v>
      </c>
      <c r="CO103" t="s">
        <v>27321</v>
      </c>
      <c r="CP103" t="s">
        <v>27322</v>
      </c>
      <c r="CQ103" t="s">
        <v>27323</v>
      </c>
      <c r="CR103" t="s">
        <v>27324</v>
      </c>
      <c r="CS103" t="s">
        <v>27325</v>
      </c>
      <c r="CT103" t="s">
        <v>27326</v>
      </c>
      <c r="CU103" t="s">
        <v>27327</v>
      </c>
      <c r="CV103" t="s">
        <v>27328</v>
      </c>
      <c r="CW103" t="s">
        <v>27329</v>
      </c>
      <c r="CX103" t="s">
        <v>27330</v>
      </c>
      <c r="CY103" t="s">
        <v>27331</v>
      </c>
      <c r="CZ103" t="s">
        <v>27332</v>
      </c>
      <c r="DA103" t="s">
        <v>27333</v>
      </c>
      <c r="DB103" t="s">
        <v>27334</v>
      </c>
      <c r="DC103" t="s">
        <v>27335</v>
      </c>
      <c r="DD103" t="s">
        <v>27336</v>
      </c>
      <c r="DE103" t="s">
        <v>27337</v>
      </c>
      <c r="DF103" t="s">
        <v>27338</v>
      </c>
      <c r="DG103" t="s">
        <v>27339</v>
      </c>
      <c r="DH103" t="s">
        <v>27340</v>
      </c>
      <c r="DI103" t="s">
        <v>27341</v>
      </c>
      <c r="DJ103" t="s">
        <v>27342</v>
      </c>
      <c r="DK103" t="s">
        <v>27343</v>
      </c>
      <c r="DL103" t="s">
        <v>27344</v>
      </c>
      <c r="DM103" t="s">
        <v>27345</v>
      </c>
      <c r="DN103" t="s">
        <v>27346</v>
      </c>
      <c r="DO103" t="s">
        <v>27347</v>
      </c>
      <c r="DP103" t="s">
        <v>27348</v>
      </c>
      <c r="DQ103" t="s">
        <v>27349</v>
      </c>
      <c r="DR103" t="s">
        <v>27350</v>
      </c>
      <c r="DS103" t="s">
        <v>27351</v>
      </c>
      <c r="DT103" t="s">
        <v>27352</v>
      </c>
      <c r="DU103" t="s">
        <v>27353</v>
      </c>
      <c r="DV103" t="s">
        <v>27354</v>
      </c>
      <c r="DW103" t="s">
        <v>27355</v>
      </c>
      <c r="DX103" t="s">
        <v>27356</v>
      </c>
      <c r="DY103" t="s">
        <v>27357</v>
      </c>
      <c r="DZ103" t="s">
        <v>27358</v>
      </c>
      <c r="EA103" t="s">
        <v>27359</v>
      </c>
      <c r="EB103" t="s">
        <v>27360</v>
      </c>
      <c r="EC103" t="s">
        <v>27361</v>
      </c>
      <c r="ED103" t="s">
        <v>27362</v>
      </c>
      <c r="EE103" t="s">
        <v>27363</v>
      </c>
      <c r="EF103" t="s">
        <v>27364</v>
      </c>
      <c r="EG103" t="s">
        <v>27365</v>
      </c>
      <c r="EH103" t="s">
        <v>27366</v>
      </c>
      <c r="EI103" t="s">
        <v>27367</v>
      </c>
      <c r="EJ103" t="s">
        <v>27368</v>
      </c>
      <c r="EK103" t="s">
        <v>27369</v>
      </c>
      <c r="EL103" t="s">
        <v>27370</v>
      </c>
      <c r="EM103" t="s">
        <v>27371</v>
      </c>
      <c r="EN103" t="s">
        <v>27372</v>
      </c>
      <c r="EO103" t="s">
        <v>27373</v>
      </c>
      <c r="EP103" t="s">
        <v>27374</v>
      </c>
      <c r="EQ103" t="s">
        <v>27375</v>
      </c>
      <c r="ER103" t="s">
        <v>27376</v>
      </c>
      <c r="ES103" t="s">
        <v>27377</v>
      </c>
      <c r="ET103" t="s">
        <v>27378</v>
      </c>
      <c r="EU103" t="s">
        <v>27379</v>
      </c>
      <c r="EV103" t="s">
        <v>27380</v>
      </c>
      <c r="EW103" t="s">
        <v>27381</v>
      </c>
      <c r="EX103" t="s">
        <v>27382</v>
      </c>
      <c r="EY103" t="s">
        <v>27383</v>
      </c>
      <c r="EZ103" t="s">
        <v>27384</v>
      </c>
      <c r="FA103" t="s">
        <v>27385</v>
      </c>
      <c r="FB103" t="s">
        <v>27386</v>
      </c>
      <c r="FC103" t="s">
        <v>27387</v>
      </c>
      <c r="FD103" t="s">
        <v>27388</v>
      </c>
      <c r="FE103" t="s">
        <v>27389</v>
      </c>
      <c r="FF103" t="s">
        <v>27390</v>
      </c>
      <c r="FG103" t="s">
        <v>27391</v>
      </c>
      <c r="FH103" t="s">
        <v>27392</v>
      </c>
      <c r="FI103" t="s">
        <v>27393</v>
      </c>
      <c r="FJ103" t="s">
        <v>27394</v>
      </c>
      <c r="FK103" t="s">
        <v>27395</v>
      </c>
      <c r="FL103" t="s">
        <v>27396</v>
      </c>
      <c r="FM103" t="s">
        <v>27397</v>
      </c>
      <c r="FN103" t="s">
        <v>27398</v>
      </c>
      <c r="FO103" t="s">
        <v>27399</v>
      </c>
      <c r="FP103" t="s">
        <v>27400</v>
      </c>
      <c r="FQ103" t="s">
        <v>27401</v>
      </c>
      <c r="FR103" t="s">
        <v>27402</v>
      </c>
      <c r="FS103" t="s">
        <v>27403</v>
      </c>
      <c r="FT103" t="s">
        <v>27404</v>
      </c>
      <c r="FU103" t="s">
        <v>27405</v>
      </c>
      <c r="FV103" t="s">
        <v>27406</v>
      </c>
      <c r="FW103" t="s">
        <v>27407</v>
      </c>
      <c r="FX103" t="s">
        <v>27408</v>
      </c>
      <c r="FY103" t="s">
        <v>27409</v>
      </c>
      <c r="FZ103" t="s">
        <v>27410</v>
      </c>
      <c r="GA103" t="s">
        <v>27411</v>
      </c>
      <c r="GB103" t="s">
        <v>27412</v>
      </c>
      <c r="GC103" t="s">
        <v>27413</v>
      </c>
      <c r="GD103" t="s">
        <v>27414</v>
      </c>
      <c r="GE103" t="s">
        <v>27415</v>
      </c>
      <c r="GF103" t="s">
        <v>27416</v>
      </c>
      <c r="GG103" t="s">
        <v>27417</v>
      </c>
      <c r="GH103" t="s">
        <v>27418</v>
      </c>
      <c r="GI103" t="s">
        <v>27419</v>
      </c>
      <c r="GJ103" t="s">
        <v>27420</v>
      </c>
      <c r="GK103" t="s">
        <v>27421</v>
      </c>
      <c r="GL103" t="s">
        <v>27422</v>
      </c>
      <c r="GM103" t="s">
        <v>27423</v>
      </c>
      <c r="GN103" t="s">
        <v>27424</v>
      </c>
      <c r="GO103" t="s">
        <v>27425</v>
      </c>
      <c r="GP103" t="s">
        <v>27426</v>
      </c>
      <c r="GQ103" t="s">
        <v>27427</v>
      </c>
      <c r="GR103" t="s">
        <v>27428</v>
      </c>
      <c r="GS103" t="s">
        <v>27429</v>
      </c>
      <c r="GT103" t="s">
        <v>27430</v>
      </c>
      <c r="GU103" t="s">
        <v>27431</v>
      </c>
      <c r="GV103" t="s">
        <v>27432</v>
      </c>
      <c r="GW103" t="s">
        <v>27433</v>
      </c>
      <c r="GX103" t="s">
        <v>27434</v>
      </c>
      <c r="GY103" t="s">
        <v>27435</v>
      </c>
      <c r="GZ103" t="s">
        <v>27436</v>
      </c>
      <c r="HA103" t="s">
        <v>27437</v>
      </c>
      <c r="HB103" t="s">
        <v>27438</v>
      </c>
      <c r="HC103" t="s">
        <v>27439</v>
      </c>
      <c r="HD103" t="s">
        <v>27440</v>
      </c>
      <c r="HE103" t="s">
        <v>27441</v>
      </c>
      <c r="HF103" t="s">
        <v>27442</v>
      </c>
      <c r="HG103" t="s">
        <v>27443</v>
      </c>
      <c r="HH103" t="s">
        <v>27444</v>
      </c>
      <c r="HI103" t="s">
        <v>27445</v>
      </c>
      <c r="HJ103" t="s">
        <v>27446</v>
      </c>
      <c r="HK103" t="s">
        <v>27447</v>
      </c>
      <c r="HL103" t="s">
        <v>27448</v>
      </c>
      <c r="HM103" t="s">
        <v>27449</v>
      </c>
      <c r="HN103" t="s">
        <v>27450</v>
      </c>
      <c r="HO103" t="s">
        <v>27451</v>
      </c>
      <c r="HP103" t="s">
        <v>27452</v>
      </c>
      <c r="HQ103" t="s">
        <v>27453</v>
      </c>
      <c r="HR103" t="s">
        <v>27454</v>
      </c>
      <c r="HS103" t="s">
        <v>27455</v>
      </c>
      <c r="HT103" t="s">
        <v>27456</v>
      </c>
      <c r="HU103" t="s">
        <v>27457</v>
      </c>
      <c r="HV103" t="s">
        <v>27458</v>
      </c>
      <c r="HW103" t="s">
        <v>27459</v>
      </c>
      <c r="HX103" t="s">
        <v>27460</v>
      </c>
      <c r="HY103" t="s">
        <v>27461</v>
      </c>
      <c r="HZ103" t="s">
        <v>27462</v>
      </c>
      <c r="IA103" t="s">
        <v>27463</v>
      </c>
      <c r="IB103" t="s">
        <v>27464</v>
      </c>
      <c r="IC103" t="s">
        <v>27465</v>
      </c>
      <c r="ID103" t="s">
        <v>27466</v>
      </c>
      <c r="IE103" t="s">
        <v>27467</v>
      </c>
      <c r="IF103" t="s">
        <v>27468</v>
      </c>
      <c r="IG103" t="s">
        <v>27469</v>
      </c>
      <c r="IH103" t="s">
        <v>27470</v>
      </c>
      <c r="II103" t="s">
        <v>27471</v>
      </c>
      <c r="IJ103" t="s">
        <v>27472</v>
      </c>
      <c r="IK103" t="s">
        <v>27473</v>
      </c>
      <c r="IL103" t="s">
        <v>27474</v>
      </c>
      <c r="IM103" t="s">
        <v>27475</v>
      </c>
      <c r="IN103" t="s">
        <v>27476</v>
      </c>
      <c r="IO103" t="s">
        <v>27477</v>
      </c>
      <c r="IP103" t="s">
        <v>27478</v>
      </c>
      <c r="IQ103" t="s">
        <v>27479</v>
      </c>
      <c r="IR103" t="s">
        <v>27480</v>
      </c>
      <c r="IS103" t="s">
        <v>27481</v>
      </c>
      <c r="IT103" t="s">
        <v>27482</v>
      </c>
      <c r="IU103" t="s">
        <v>27483</v>
      </c>
      <c r="IV103" t="s">
        <v>27484</v>
      </c>
    </row>
    <row r="104" spans="1:256" x14ac:dyDescent="0.2">
      <c r="A104" t="s">
        <v>27485</v>
      </c>
      <c r="B104" t="s">
        <v>27486</v>
      </c>
      <c r="C104" t="s">
        <v>27487</v>
      </c>
      <c r="D104" t="s">
        <v>27488</v>
      </c>
      <c r="E104" t="s">
        <v>27489</v>
      </c>
      <c r="F104" t="s">
        <v>27490</v>
      </c>
      <c r="G104" t="s">
        <v>27491</v>
      </c>
      <c r="H104" t="s">
        <v>27492</v>
      </c>
      <c r="I104" t="s">
        <v>27493</v>
      </c>
      <c r="J104" t="s">
        <v>27494</v>
      </c>
      <c r="K104" t="s">
        <v>27495</v>
      </c>
      <c r="L104" t="s">
        <v>27496</v>
      </c>
      <c r="M104" t="s">
        <v>27497</v>
      </c>
      <c r="N104" t="s">
        <v>27498</v>
      </c>
      <c r="O104" t="s">
        <v>27499</v>
      </c>
      <c r="P104" t="s">
        <v>27500</v>
      </c>
      <c r="Q104" t="s">
        <v>27501</v>
      </c>
      <c r="R104" t="s">
        <v>27502</v>
      </c>
      <c r="S104" t="s">
        <v>27503</v>
      </c>
      <c r="T104" t="s">
        <v>27504</v>
      </c>
      <c r="U104" t="s">
        <v>27505</v>
      </c>
      <c r="V104" t="s">
        <v>27506</v>
      </c>
      <c r="W104" t="s">
        <v>27507</v>
      </c>
      <c r="X104" t="s">
        <v>27508</v>
      </c>
      <c r="Y104" t="s">
        <v>27509</v>
      </c>
      <c r="Z104" t="s">
        <v>27510</v>
      </c>
      <c r="AA104" t="s">
        <v>27511</v>
      </c>
      <c r="AB104" t="s">
        <v>27512</v>
      </c>
      <c r="AC104" t="s">
        <v>27513</v>
      </c>
      <c r="AD104" t="s">
        <v>27514</v>
      </c>
      <c r="AE104" t="s">
        <v>27515</v>
      </c>
      <c r="AF104" t="s">
        <v>27516</v>
      </c>
      <c r="AG104" t="s">
        <v>27517</v>
      </c>
      <c r="AH104" t="s">
        <v>27518</v>
      </c>
      <c r="AI104" t="s">
        <v>27519</v>
      </c>
      <c r="AJ104" t="s">
        <v>27520</v>
      </c>
      <c r="AK104" t="s">
        <v>27521</v>
      </c>
      <c r="AL104" t="s">
        <v>27522</v>
      </c>
      <c r="AM104" t="s">
        <v>27523</v>
      </c>
      <c r="AN104" t="s">
        <v>27524</v>
      </c>
      <c r="AO104" t="s">
        <v>27525</v>
      </c>
      <c r="AP104" t="s">
        <v>27526</v>
      </c>
      <c r="AQ104" t="s">
        <v>27527</v>
      </c>
      <c r="AR104" t="s">
        <v>27528</v>
      </c>
      <c r="AS104" t="s">
        <v>27529</v>
      </c>
      <c r="AT104" t="s">
        <v>27530</v>
      </c>
      <c r="AU104" t="s">
        <v>27531</v>
      </c>
      <c r="AV104" t="s">
        <v>27532</v>
      </c>
      <c r="AW104" t="s">
        <v>27533</v>
      </c>
      <c r="AX104" t="s">
        <v>27534</v>
      </c>
      <c r="AY104" t="s">
        <v>27535</v>
      </c>
      <c r="AZ104" t="s">
        <v>27536</v>
      </c>
      <c r="BA104" t="s">
        <v>27537</v>
      </c>
      <c r="BB104" t="s">
        <v>27538</v>
      </c>
      <c r="BC104" t="s">
        <v>27539</v>
      </c>
      <c r="BD104" t="s">
        <v>27540</v>
      </c>
      <c r="BE104" t="s">
        <v>27541</v>
      </c>
      <c r="BF104" t="s">
        <v>27542</v>
      </c>
      <c r="BG104" t="s">
        <v>27543</v>
      </c>
      <c r="BH104" t="s">
        <v>27544</v>
      </c>
      <c r="BI104" t="s">
        <v>27545</v>
      </c>
      <c r="BJ104" t="s">
        <v>27546</v>
      </c>
      <c r="BK104" t="s">
        <v>27547</v>
      </c>
      <c r="BL104" t="s">
        <v>27548</v>
      </c>
      <c r="BM104" t="s">
        <v>27549</v>
      </c>
      <c r="BN104" t="s">
        <v>27550</v>
      </c>
      <c r="BO104" t="s">
        <v>27551</v>
      </c>
      <c r="BP104" t="s">
        <v>27552</v>
      </c>
      <c r="BQ104" t="s">
        <v>27553</v>
      </c>
      <c r="BR104" t="s">
        <v>27554</v>
      </c>
      <c r="BS104" t="s">
        <v>27555</v>
      </c>
      <c r="BT104" t="s">
        <v>27556</v>
      </c>
      <c r="BU104" t="s">
        <v>27557</v>
      </c>
      <c r="BV104" t="s">
        <v>27558</v>
      </c>
      <c r="BW104" t="s">
        <v>27559</v>
      </c>
      <c r="BX104" t="s">
        <v>27560</v>
      </c>
      <c r="BY104" t="s">
        <v>27561</v>
      </c>
      <c r="BZ104" t="s">
        <v>27562</v>
      </c>
      <c r="CA104" t="s">
        <v>27563</v>
      </c>
      <c r="CB104" t="s">
        <v>27564</v>
      </c>
      <c r="CC104" t="s">
        <v>27565</v>
      </c>
      <c r="CD104" t="s">
        <v>27566</v>
      </c>
      <c r="CE104" t="s">
        <v>27567</v>
      </c>
      <c r="CF104" t="s">
        <v>27568</v>
      </c>
      <c r="CG104" t="s">
        <v>27569</v>
      </c>
      <c r="CH104" t="s">
        <v>27570</v>
      </c>
      <c r="CI104" t="s">
        <v>27571</v>
      </c>
      <c r="CJ104" t="s">
        <v>27572</v>
      </c>
      <c r="CK104" t="s">
        <v>27573</v>
      </c>
      <c r="CL104" t="s">
        <v>27574</v>
      </c>
      <c r="CM104" t="s">
        <v>27575</v>
      </c>
      <c r="CN104" t="s">
        <v>27576</v>
      </c>
      <c r="CO104" t="s">
        <v>27577</v>
      </c>
      <c r="CP104" t="s">
        <v>27578</v>
      </c>
      <c r="CQ104" t="s">
        <v>27579</v>
      </c>
      <c r="CR104" t="s">
        <v>27580</v>
      </c>
      <c r="CS104" t="s">
        <v>27581</v>
      </c>
      <c r="CT104" t="s">
        <v>27582</v>
      </c>
      <c r="CU104" t="s">
        <v>27583</v>
      </c>
      <c r="CV104" t="s">
        <v>27584</v>
      </c>
      <c r="CW104" t="s">
        <v>27585</v>
      </c>
      <c r="CX104" t="s">
        <v>27586</v>
      </c>
      <c r="CY104" t="s">
        <v>27587</v>
      </c>
      <c r="CZ104" t="s">
        <v>27588</v>
      </c>
      <c r="DA104" t="s">
        <v>27589</v>
      </c>
      <c r="DB104" t="s">
        <v>27590</v>
      </c>
      <c r="DC104" t="s">
        <v>27591</v>
      </c>
      <c r="DD104" t="s">
        <v>27592</v>
      </c>
      <c r="DE104" t="s">
        <v>27593</v>
      </c>
      <c r="DF104" t="s">
        <v>27594</v>
      </c>
      <c r="DG104" t="s">
        <v>27595</v>
      </c>
      <c r="DH104" t="s">
        <v>27596</v>
      </c>
      <c r="DI104" t="s">
        <v>27597</v>
      </c>
      <c r="DJ104" t="s">
        <v>27598</v>
      </c>
      <c r="DK104" t="s">
        <v>27599</v>
      </c>
      <c r="DL104" t="s">
        <v>27600</v>
      </c>
      <c r="DM104" t="s">
        <v>27601</v>
      </c>
      <c r="DN104" t="s">
        <v>27602</v>
      </c>
      <c r="DO104" t="s">
        <v>27603</v>
      </c>
      <c r="DP104" t="s">
        <v>27604</v>
      </c>
      <c r="DQ104" t="s">
        <v>27605</v>
      </c>
      <c r="DR104" t="s">
        <v>27606</v>
      </c>
      <c r="DS104" t="s">
        <v>27607</v>
      </c>
      <c r="DT104" t="s">
        <v>27608</v>
      </c>
      <c r="DU104" t="s">
        <v>27609</v>
      </c>
      <c r="DV104" t="s">
        <v>27610</v>
      </c>
      <c r="DW104" t="s">
        <v>27611</v>
      </c>
      <c r="DX104" t="s">
        <v>27612</v>
      </c>
      <c r="DY104" t="s">
        <v>27613</v>
      </c>
      <c r="DZ104" t="s">
        <v>27614</v>
      </c>
      <c r="EA104" t="s">
        <v>27615</v>
      </c>
      <c r="EB104" t="s">
        <v>27616</v>
      </c>
      <c r="EC104" t="s">
        <v>27617</v>
      </c>
      <c r="ED104" t="s">
        <v>27618</v>
      </c>
      <c r="EE104" t="s">
        <v>27619</v>
      </c>
      <c r="EF104" t="s">
        <v>27620</v>
      </c>
      <c r="EG104" t="s">
        <v>27621</v>
      </c>
      <c r="EH104" t="s">
        <v>27622</v>
      </c>
      <c r="EI104" t="s">
        <v>27623</v>
      </c>
      <c r="EJ104" t="s">
        <v>27624</v>
      </c>
      <c r="EK104" t="s">
        <v>27625</v>
      </c>
      <c r="EL104" t="s">
        <v>27626</v>
      </c>
      <c r="EM104" t="s">
        <v>27627</v>
      </c>
      <c r="EN104" t="s">
        <v>27628</v>
      </c>
      <c r="EO104" t="s">
        <v>27629</v>
      </c>
      <c r="EP104" t="s">
        <v>27630</v>
      </c>
      <c r="EQ104" t="s">
        <v>27631</v>
      </c>
      <c r="ER104" t="s">
        <v>27632</v>
      </c>
      <c r="ES104" t="s">
        <v>27633</v>
      </c>
      <c r="ET104" t="s">
        <v>27634</v>
      </c>
      <c r="EU104" t="s">
        <v>27635</v>
      </c>
      <c r="EV104" t="s">
        <v>27636</v>
      </c>
      <c r="EW104" t="s">
        <v>27637</v>
      </c>
      <c r="EX104" t="s">
        <v>27638</v>
      </c>
      <c r="EY104" t="s">
        <v>27639</v>
      </c>
      <c r="EZ104" t="s">
        <v>27640</v>
      </c>
      <c r="FA104" t="s">
        <v>27641</v>
      </c>
      <c r="FB104" t="s">
        <v>27642</v>
      </c>
      <c r="FC104" t="s">
        <v>27643</v>
      </c>
      <c r="FD104" t="s">
        <v>27644</v>
      </c>
      <c r="FE104" t="s">
        <v>27645</v>
      </c>
      <c r="FF104" t="s">
        <v>27646</v>
      </c>
      <c r="FG104" t="s">
        <v>27647</v>
      </c>
      <c r="FH104" t="s">
        <v>27648</v>
      </c>
      <c r="FI104" t="s">
        <v>27649</v>
      </c>
      <c r="FJ104" t="s">
        <v>27650</v>
      </c>
      <c r="FK104" t="s">
        <v>27651</v>
      </c>
      <c r="FL104" t="s">
        <v>27652</v>
      </c>
      <c r="FM104" t="s">
        <v>27653</v>
      </c>
      <c r="FN104" t="s">
        <v>27654</v>
      </c>
      <c r="FO104" t="s">
        <v>27655</v>
      </c>
      <c r="FP104" t="s">
        <v>27656</v>
      </c>
      <c r="FQ104" t="s">
        <v>27657</v>
      </c>
      <c r="FR104" t="s">
        <v>27658</v>
      </c>
      <c r="FS104" t="s">
        <v>27659</v>
      </c>
      <c r="FT104" t="s">
        <v>27660</v>
      </c>
      <c r="FU104" t="s">
        <v>27661</v>
      </c>
      <c r="FV104" t="s">
        <v>27662</v>
      </c>
      <c r="FW104" t="s">
        <v>27663</v>
      </c>
      <c r="FX104" t="s">
        <v>27664</v>
      </c>
      <c r="FY104" t="s">
        <v>27665</v>
      </c>
      <c r="FZ104" t="s">
        <v>27666</v>
      </c>
      <c r="GA104" t="s">
        <v>27667</v>
      </c>
      <c r="GB104" t="s">
        <v>27668</v>
      </c>
      <c r="GC104" t="s">
        <v>27669</v>
      </c>
      <c r="GD104" t="s">
        <v>27670</v>
      </c>
      <c r="GE104" t="s">
        <v>27671</v>
      </c>
      <c r="GF104" t="s">
        <v>27672</v>
      </c>
      <c r="GG104" t="s">
        <v>27673</v>
      </c>
      <c r="GH104" t="s">
        <v>27674</v>
      </c>
      <c r="GI104" t="s">
        <v>27675</v>
      </c>
      <c r="GJ104" t="s">
        <v>27676</v>
      </c>
      <c r="GK104" t="s">
        <v>27677</v>
      </c>
      <c r="GL104" t="s">
        <v>27678</v>
      </c>
      <c r="GM104" t="s">
        <v>27679</v>
      </c>
      <c r="GN104" t="s">
        <v>27680</v>
      </c>
      <c r="GO104" t="s">
        <v>27681</v>
      </c>
      <c r="GP104" t="s">
        <v>27682</v>
      </c>
      <c r="GQ104" t="s">
        <v>27683</v>
      </c>
      <c r="GR104" t="s">
        <v>27684</v>
      </c>
      <c r="GS104" t="s">
        <v>27685</v>
      </c>
      <c r="GT104" t="s">
        <v>27686</v>
      </c>
      <c r="GU104" t="s">
        <v>27687</v>
      </c>
      <c r="GV104" t="s">
        <v>27688</v>
      </c>
      <c r="GW104" t="s">
        <v>27689</v>
      </c>
      <c r="GX104" t="s">
        <v>27690</v>
      </c>
      <c r="GY104" t="s">
        <v>27691</v>
      </c>
      <c r="GZ104" t="s">
        <v>27692</v>
      </c>
      <c r="HA104" t="s">
        <v>27693</v>
      </c>
      <c r="HB104" t="s">
        <v>27694</v>
      </c>
      <c r="HC104" t="s">
        <v>27695</v>
      </c>
      <c r="HD104" t="s">
        <v>27696</v>
      </c>
      <c r="HE104" t="s">
        <v>27697</v>
      </c>
      <c r="HF104" t="s">
        <v>27698</v>
      </c>
      <c r="HG104" t="s">
        <v>27699</v>
      </c>
      <c r="HH104" t="s">
        <v>27700</v>
      </c>
      <c r="HI104" t="s">
        <v>27701</v>
      </c>
      <c r="HJ104" t="s">
        <v>27702</v>
      </c>
      <c r="HK104" t="s">
        <v>27703</v>
      </c>
      <c r="HL104" t="s">
        <v>27704</v>
      </c>
      <c r="HM104" t="s">
        <v>27705</v>
      </c>
      <c r="HN104" t="s">
        <v>27706</v>
      </c>
      <c r="HO104" t="s">
        <v>27707</v>
      </c>
      <c r="HP104" t="s">
        <v>27708</v>
      </c>
      <c r="HQ104" t="s">
        <v>27709</v>
      </c>
      <c r="HR104" t="s">
        <v>27710</v>
      </c>
      <c r="HS104" t="s">
        <v>27711</v>
      </c>
      <c r="HT104" t="s">
        <v>27712</v>
      </c>
      <c r="HU104" t="s">
        <v>27713</v>
      </c>
      <c r="HV104" t="s">
        <v>27714</v>
      </c>
      <c r="HW104" t="s">
        <v>27715</v>
      </c>
      <c r="HX104" t="s">
        <v>27716</v>
      </c>
      <c r="HY104" t="s">
        <v>27717</v>
      </c>
      <c r="HZ104" t="s">
        <v>27718</v>
      </c>
      <c r="IA104" t="s">
        <v>27719</v>
      </c>
      <c r="IB104" t="s">
        <v>27720</v>
      </c>
      <c r="IC104" t="s">
        <v>27721</v>
      </c>
      <c r="ID104" t="s">
        <v>27722</v>
      </c>
      <c r="IE104" t="s">
        <v>27723</v>
      </c>
      <c r="IF104" t="s">
        <v>27724</v>
      </c>
      <c r="IG104" t="s">
        <v>27725</v>
      </c>
      <c r="IH104" t="s">
        <v>27726</v>
      </c>
      <c r="II104" t="s">
        <v>27727</v>
      </c>
      <c r="IJ104" t="s">
        <v>27728</v>
      </c>
      <c r="IK104" t="s">
        <v>27729</v>
      </c>
      <c r="IL104" t="s">
        <v>27730</v>
      </c>
      <c r="IM104" t="s">
        <v>27731</v>
      </c>
      <c r="IN104" t="s">
        <v>27732</v>
      </c>
      <c r="IO104" t="s">
        <v>27733</v>
      </c>
      <c r="IP104" t="s">
        <v>27734</v>
      </c>
      <c r="IQ104" t="s">
        <v>27735</v>
      </c>
      <c r="IR104" t="s">
        <v>27736</v>
      </c>
      <c r="IS104" t="s">
        <v>27737</v>
      </c>
      <c r="IT104" t="s">
        <v>27738</v>
      </c>
      <c r="IU104" t="s">
        <v>27739</v>
      </c>
      <c r="IV104" t="s">
        <v>27740</v>
      </c>
    </row>
    <row r="105" spans="1:256" x14ac:dyDescent="0.2">
      <c r="A105" t="s">
        <v>27741</v>
      </c>
      <c r="B105" t="s">
        <v>27742</v>
      </c>
      <c r="C105" t="s">
        <v>27743</v>
      </c>
      <c r="D105" t="s">
        <v>27744</v>
      </c>
      <c r="E105" t="s">
        <v>27745</v>
      </c>
      <c r="F105" t="s">
        <v>27746</v>
      </c>
      <c r="G105" t="s">
        <v>27747</v>
      </c>
      <c r="H105" t="s">
        <v>27748</v>
      </c>
      <c r="I105" t="s">
        <v>27749</v>
      </c>
      <c r="J105" t="s">
        <v>27750</v>
      </c>
      <c r="K105" t="s">
        <v>27751</v>
      </c>
      <c r="L105" t="s">
        <v>27752</v>
      </c>
      <c r="M105" t="s">
        <v>27753</v>
      </c>
      <c r="N105" t="s">
        <v>27754</v>
      </c>
      <c r="O105" t="s">
        <v>27755</v>
      </c>
      <c r="P105" t="s">
        <v>27756</v>
      </c>
      <c r="Q105" t="s">
        <v>27757</v>
      </c>
      <c r="R105" t="s">
        <v>27758</v>
      </c>
      <c r="S105" t="s">
        <v>27759</v>
      </c>
      <c r="T105" t="s">
        <v>27760</v>
      </c>
      <c r="U105" t="s">
        <v>27761</v>
      </c>
      <c r="V105" t="s">
        <v>27762</v>
      </c>
      <c r="W105" t="s">
        <v>27763</v>
      </c>
      <c r="X105" t="s">
        <v>27764</v>
      </c>
      <c r="Y105" t="s">
        <v>27765</v>
      </c>
      <c r="Z105" t="s">
        <v>27766</v>
      </c>
      <c r="AA105" t="s">
        <v>27767</v>
      </c>
      <c r="AB105" t="s">
        <v>27768</v>
      </c>
      <c r="AC105" t="s">
        <v>27769</v>
      </c>
      <c r="AD105" t="s">
        <v>27770</v>
      </c>
      <c r="AE105" t="s">
        <v>27771</v>
      </c>
      <c r="AF105" t="s">
        <v>27772</v>
      </c>
      <c r="AG105" t="s">
        <v>27773</v>
      </c>
      <c r="AH105" t="s">
        <v>27774</v>
      </c>
      <c r="AI105" t="s">
        <v>27775</v>
      </c>
      <c r="AJ105" t="s">
        <v>27776</v>
      </c>
      <c r="AK105" t="s">
        <v>27777</v>
      </c>
      <c r="AL105" t="s">
        <v>27778</v>
      </c>
      <c r="AM105" t="s">
        <v>27779</v>
      </c>
      <c r="AN105" t="s">
        <v>27780</v>
      </c>
      <c r="AO105" t="s">
        <v>27781</v>
      </c>
      <c r="AP105" t="s">
        <v>27782</v>
      </c>
      <c r="AQ105" t="s">
        <v>27783</v>
      </c>
      <c r="AR105" t="s">
        <v>27784</v>
      </c>
      <c r="AS105" t="s">
        <v>27785</v>
      </c>
      <c r="AT105" t="s">
        <v>27786</v>
      </c>
      <c r="AU105" t="s">
        <v>27787</v>
      </c>
      <c r="AV105" t="s">
        <v>27788</v>
      </c>
      <c r="AW105" t="s">
        <v>27789</v>
      </c>
      <c r="AX105" t="s">
        <v>27790</v>
      </c>
      <c r="AY105" t="s">
        <v>27791</v>
      </c>
      <c r="AZ105" t="s">
        <v>27792</v>
      </c>
      <c r="BA105" t="s">
        <v>27793</v>
      </c>
      <c r="BB105" t="s">
        <v>27794</v>
      </c>
      <c r="BC105" t="s">
        <v>27795</v>
      </c>
      <c r="BD105" t="s">
        <v>27796</v>
      </c>
      <c r="BE105" t="s">
        <v>27797</v>
      </c>
      <c r="BF105" t="s">
        <v>27798</v>
      </c>
      <c r="BG105" t="s">
        <v>27799</v>
      </c>
      <c r="BH105" t="s">
        <v>27800</v>
      </c>
      <c r="BI105" t="s">
        <v>27801</v>
      </c>
      <c r="BJ105" t="s">
        <v>27802</v>
      </c>
      <c r="BK105" t="s">
        <v>27803</v>
      </c>
      <c r="BL105" t="s">
        <v>27804</v>
      </c>
      <c r="BM105" t="s">
        <v>27805</v>
      </c>
      <c r="BN105" t="s">
        <v>27806</v>
      </c>
      <c r="BO105" t="s">
        <v>27807</v>
      </c>
      <c r="BP105" t="s">
        <v>27808</v>
      </c>
      <c r="BQ105" t="s">
        <v>27809</v>
      </c>
      <c r="BR105" t="s">
        <v>27810</v>
      </c>
      <c r="BS105" t="s">
        <v>27811</v>
      </c>
      <c r="BT105" t="s">
        <v>27812</v>
      </c>
      <c r="BU105" t="s">
        <v>27813</v>
      </c>
      <c r="BV105" t="s">
        <v>27814</v>
      </c>
      <c r="BW105" t="s">
        <v>27815</v>
      </c>
      <c r="BX105" t="s">
        <v>27816</v>
      </c>
      <c r="BY105" t="s">
        <v>27817</v>
      </c>
      <c r="BZ105" t="s">
        <v>27818</v>
      </c>
      <c r="CA105" t="s">
        <v>27819</v>
      </c>
      <c r="CB105" t="s">
        <v>27820</v>
      </c>
      <c r="CC105" t="s">
        <v>27821</v>
      </c>
      <c r="CD105" t="s">
        <v>27822</v>
      </c>
      <c r="CE105" t="s">
        <v>27823</v>
      </c>
      <c r="CF105" t="s">
        <v>27824</v>
      </c>
      <c r="CG105" t="s">
        <v>27825</v>
      </c>
      <c r="CH105" t="s">
        <v>27826</v>
      </c>
      <c r="CI105" t="s">
        <v>27827</v>
      </c>
      <c r="CJ105" t="s">
        <v>27828</v>
      </c>
      <c r="CK105" t="s">
        <v>27829</v>
      </c>
      <c r="CL105" t="s">
        <v>27830</v>
      </c>
      <c r="CM105" t="s">
        <v>27831</v>
      </c>
      <c r="CN105" t="s">
        <v>27832</v>
      </c>
      <c r="CO105" t="s">
        <v>27833</v>
      </c>
      <c r="CP105" t="s">
        <v>27834</v>
      </c>
      <c r="CQ105" t="s">
        <v>27835</v>
      </c>
      <c r="CR105" t="s">
        <v>27836</v>
      </c>
      <c r="CS105" t="s">
        <v>27837</v>
      </c>
      <c r="CT105" t="s">
        <v>27838</v>
      </c>
      <c r="CU105" t="s">
        <v>27839</v>
      </c>
      <c r="CV105" t="s">
        <v>27840</v>
      </c>
      <c r="CW105" t="s">
        <v>27841</v>
      </c>
      <c r="CX105" t="s">
        <v>27842</v>
      </c>
      <c r="CY105" t="s">
        <v>27843</v>
      </c>
      <c r="CZ105" t="s">
        <v>27844</v>
      </c>
      <c r="DA105" t="s">
        <v>27845</v>
      </c>
      <c r="DB105" t="s">
        <v>27846</v>
      </c>
      <c r="DC105" t="s">
        <v>27847</v>
      </c>
      <c r="DD105" t="s">
        <v>27848</v>
      </c>
      <c r="DE105" t="s">
        <v>27849</v>
      </c>
      <c r="DF105" t="s">
        <v>27850</v>
      </c>
      <c r="DG105" t="s">
        <v>27851</v>
      </c>
      <c r="DH105" t="s">
        <v>27852</v>
      </c>
      <c r="DI105" t="s">
        <v>27853</v>
      </c>
      <c r="DJ105" t="s">
        <v>27854</v>
      </c>
      <c r="DK105" t="s">
        <v>27855</v>
      </c>
      <c r="DL105" t="s">
        <v>27856</v>
      </c>
      <c r="DM105" t="s">
        <v>27857</v>
      </c>
      <c r="DN105" t="s">
        <v>27858</v>
      </c>
      <c r="DO105" t="s">
        <v>27859</v>
      </c>
      <c r="DP105" t="s">
        <v>27860</v>
      </c>
      <c r="DQ105" t="s">
        <v>27861</v>
      </c>
      <c r="DR105" t="s">
        <v>27862</v>
      </c>
      <c r="DS105" t="s">
        <v>27863</v>
      </c>
      <c r="DT105" t="s">
        <v>27864</v>
      </c>
      <c r="DU105" t="s">
        <v>27865</v>
      </c>
      <c r="DV105" t="s">
        <v>27866</v>
      </c>
      <c r="DW105" t="s">
        <v>27867</v>
      </c>
      <c r="DX105" t="s">
        <v>27868</v>
      </c>
      <c r="DY105" t="s">
        <v>27869</v>
      </c>
      <c r="DZ105" t="s">
        <v>27870</v>
      </c>
      <c r="EA105" t="s">
        <v>27871</v>
      </c>
      <c r="EB105" t="s">
        <v>27872</v>
      </c>
      <c r="EC105" t="s">
        <v>27873</v>
      </c>
      <c r="ED105" t="s">
        <v>27874</v>
      </c>
      <c r="EE105" t="s">
        <v>27875</v>
      </c>
      <c r="EF105" t="s">
        <v>27876</v>
      </c>
      <c r="EG105" t="s">
        <v>27877</v>
      </c>
      <c r="EH105" t="s">
        <v>27878</v>
      </c>
      <c r="EI105" t="s">
        <v>27879</v>
      </c>
      <c r="EJ105" t="s">
        <v>27880</v>
      </c>
      <c r="EK105" t="s">
        <v>27881</v>
      </c>
      <c r="EL105" t="s">
        <v>27882</v>
      </c>
      <c r="EM105" t="s">
        <v>27883</v>
      </c>
      <c r="EN105" t="s">
        <v>27884</v>
      </c>
      <c r="EO105" t="s">
        <v>27885</v>
      </c>
      <c r="EP105" t="s">
        <v>27886</v>
      </c>
      <c r="EQ105" t="s">
        <v>27887</v>
      </c>
      <c r="ER105" t="s">
        <v>27888</v>
      </c>
      <c r="ES105" t="s">
        <v>27889</v>
      </c>
      <c r="ET105" t="s">
        <v>27890</v>
      </c>
      <c r="EU105" t="s">
        <v>27891</v>
      </c>
      <c r="EV105" t="s">
        <v>27892</v>
      </c>
      <c r="EW105" t="s">
        <v>27893</v>
      </c>
      <c r="EX105" t="s">
        <v>27894</v>
      </c>
      <c r="EY105" t="s">
        <v>27895</v>
      </c>
      <c r="EZ105" t="s">
        <v>27896</v>
      </c>
      <c r="FA105" t="s">
        <v>27897</v>
      </c>
      <c r="FB105" t="s">
        <v>27898</v>
      </c>
      <c r="FC105" t="s">
        <v>27899</v>
      </c>
      <c r="FD105" t="s">
        <v>27900</v>
      </c>
      <c r="FE105" t="s">
        <v>27901</v>
      </c>
      <c r="FF105" t="s">
        <v>27902</v>
      </c>
      <c r="FG105" t="s">
        <v>27903</v>
      </c>
      <c r="FH105" t="s">
        <v>27904</v>
      </c>
      <c r="FI105" t="s">
        <v>27905</v>
      </c>
      <c r="FJ105" t="s">
        <v>27906</v>
      </c>
      <c r="FK105" t="s">
        <v>27907</v>
      </c>
      <c r="FL105" t="s">
        <v>27908</v>
      </c>
      <c r="FM105" t="s">
        <v>27909</v>
      </c>
      <c r="FN105" t="s">
        <v>27910</v>
      </c>
      <c r="FO105" t="s">
        <v>27911</v>
      </c>
      <c r="FP105" t="s">
        <v>27912</v>
      </c>
      <c r="FQ105" t="s">
        <v>27913</v>
      </c>
      <c r="FR105" t="s">
        <v>27914</v>
      </c>
      <c r="FS105" t="s">
        <v>27915</v>
      </c>
      <c r="FT105" t="s">
        <v>27916</v>
      </c>
      <c r="FU105" t="s">
        <v>27917</v>
      </c>
      <c r="FV105" t="s">
        <v>27918</v>
      </c>
      <c r="FW105" t="s">
        <v>27919</v>
      </c>
      <c r="FX105" t="s">
        <v>27920</v>
      </c>
      <c r="FY105" t="s">
        <v>27921</v>
      </c>
      <c r="FZ105" t="s">
        <v>27922</v>
      </c>
      <c r="GA105" t="s">
        <v>27923</v>
      </c>
      <c r="GB105" t="s">
        <v>27924</v>
      </c>
      <c r="GC105" t="s">
        <v>27925</v>
      </c>
      <c r="GD105" t="s">
        <v>27926</v>
      </c>
      <c r="GE105" t="s">
        <v>27927</v>
      </c>
      <c r="GF105" t="s">
        <v>27928</v>
      </c>
      <c r="GG105" t="s">
        <v>27929</v>
      </c>
      <c r="GH105" t="s">
        <v>27930</v>
      </c>
      <c r="GI105" t="s">
        <v>27931</v>
      </c>
      <c r="GJ105" t="s">
        <v>27932</v>
      </c>
      <c r="GK105" t="s">
        <v>27933</v>
      </c>
      <c r="GL105" t="s">
        <v>27934</v>
      </c>
      <c r="GM105" t="s">
        <v>27935</v>
      </c>
      <c r="GN105" t="s">
        <v>27936</v>
      </c>
      <c r="GO105" t="s">
        <v>27937</v>
      </c>
      <c r="GP105" t="s">
        <v>27938</v>
      </c>
      <c r="GQ105" t="s">
        <v>27939</v>
      </c>
      <c r="GR105" t="s">
        <v>27940</v>
      </c>
      <c r="GS105" t="s">
        <v>27941</v>
      </c>
      <c r="GT105" t="s">
        <v>27942</v>
      </c>
      <c r="GU105" t="s">
        <v>27943</v>
      </c>
      <c r="GV105" t="s">
        <v>27944</v>
      </c>
      <c r="GW105" t="s">
        <v>27945</v>
      </c>
      <c r="GX105" t="s">
        <v>27946</v>
      </c>
      <c r="GY105" t="s">
        <v>27947</v>
      </c>
      <c r="GZ105" t="s">
        <v>27948</v>
      </c>
      <c r="HA105" t="s">
        <v>27949</v>
      </c>
      <c r="HB105" t="s">
        <v>27950</v>
      </c>
      <c r="HC105" t="s">
        <v>27951</v>
      </c>
      <c r="HD105" t="s">
        <v>27952</v>
      </c>
      <c r="HE105" t="s">
        <v>27953</v>
      </c>
      <c r="HF105" t="s">
        <v>27954</v>
      </c>
      <c r="HG105" t="s">
        <v>27955</v>
      </c>
      <c r="HH105" t="s">
        <v>27956</v>
      </c>
      <c r="HI105" t="s">
        <v>27957</v>
      </c>
      <c r="HJ105" t="s">
        <v>27958</v>
      </c>
      <c r="HK105" t="s">
        <v>27959</v>
      </c>
      <c r="HL105" t="s">
        <v>27960</v>
      </c>
      <c r="HM105" t="s">
        <v>27961</v>
      </c>
      <c r="HN105" t="s">
        <v>27962</v>
      </c>
      <c r="HO105" t="s">
        <v>27963</v>
      </c>
      <c r="HP105" t="s">
        <v>27964</v>
      </c>
      <c r="HQ105" t="s">
        <v>27965</v>
      </c>
      <c r="HR105" t="s">
        <v>27966</v>
      </c>
      <c r="HS105" t="s">
        <v>27967</v>
      </c>
      <c r="HT105" t="s">
        <v>27968</v>
      </c>
      <c r="HU105" t="s">
        <v>27969</v>
      </c>
      <c r="HV105" t="s">
        <v>27970</v>
      </c>
      <c r="HW105" t="s">
        <v>27971</v>
      </c>
      <c r="HX105" t="s">
        <v>27972</v>
      </c>
      <c r="HY105" t="s">
        <v>27973</v>
      </c>
      <c r="HZ105" t="s">
        <v>27974</v>
      </c>
      <c r="IA105" t="s">
        <v>27975</v>
      </c>
      <c r="IB105" t="s">
        <v>27976</v>
      </c>
      <c r="IC105" t="s">
        <v>27977</v>
      </c>
      <c r="ID105" t="s">
        <v>27978</v>
      </c>
      <c r="IE105" t="s">
        <v>27979</v>
      </c>
      <c r="IF105" t="s">
        <v>27980</v>
      </c>
      <c r="IG105" t="s">
        <v>27981</v>
      </c>
      <c r="IH105" t="s">
        <v>27982</v>
      </c>
      <c r="II105" t="s">
        <v>27983</v>
      </c>
      <c r="IJ105" t="s">
        <v>27984</v>
      </c>
      <c r="IK105" t="s">
        <v>27985</v>
      </c>
      <c r="IL105" t="s">
        <v>27986</v>
      </c>
      <c r="IM105" t="s">
        <v>27987</v>
      </c>
      <c r="IN105" t="s">
        <v>27988</v>
      </c>
      <c r="IO105" t="s">
        <v>27989</v>
      </c>
      <c r="IP105" t="s">
        <v>27990</v>
      </c>
      <c r="IQ105" t="s">
        <v>27991</v>
      </c>
      <c r="IR105" t="s">
        <v>27992</v>
      </c>
      <c r="IS105" t="s">
        <v>27993</v>
      </c>
      <c r="IT105" t="s">
        <v>27994</v>
      </c>
      <c r="IU105" t="s">
        <v>27995</v>
      </c>
      <c r="IV105" t="s">
        <v>27996</v>
      </c>
    </row>
    <row r="106" spans="1:256" x14ac:dyDescent="0.2">
      <c r="A106" t="s">
        <v>27997</v>
      </c>
      <c r="B106" t="s">
        <v>27998</v>
      </c>
      <c r="C106" t="s">
        <v>27999</v>
      </c>
      <c r="D106" t="s">
        <v>28000</v>
      </c>
      <c r="E106" t="s">
        <v>28001</v>
      </c>
      <c r="F106" t="s">
        <v>28002</v>
      </c>
      <c r="G106" t="s">
        <v>28003</v>
      </c>
      <c r="H106" t="s">
        <v>28004</v>
      </c>
      <c r="I106" t="s">
        <v>28005</v>
      </c>
      <c r="J106" t="s">
        <v>28006</v>
      </c>
      <c r="K106" t="s">
        <v>28007</v>
      </c>
      <c r="L106" t="s">
        <v>28008</v>
      </c>
      <c r="M106" t="s">
        <v>28009</v>
      </c>
      <c r="N106" t="s">
        <v>28010</v>
      </c>
      <c r="O106" t="s">
        <v>28011</v>
      </c>
      <c r="P106" t="s">
        <v>28012</v>
      </c>
      <c r="Q106" t="s">
        <v>28013</v>
      </c>
      <c r="R106" t="s">
        <v>28014</v>
      </c>
      <c r="S106" t="s">
        <v>28015</v>
      </c>
      <c r="T106" t="s">
        <v>28016</v>
      </c>
      <c r="U106" t="s">
        <v>28017</v>
      </c>
      <c r="V106" t="s">
        <v>28018</v>
      </c>
      <c r="W106" t="s">
        <v>28019</v>
      </c>
      <c r="X106" t="s">
        <v>28020</v>
      </c>
      <c r="Y106" t="s">
        <v>28021</v>
      </c>
      <c r="Z106" t="s">
        <v>28022</v>
      </c>
      <c r="AA106" t="s">
        <v>28023</v>
      </c>
      <c r="AB106" t="s">
        <v>28024</v>
      </c>
      <c r="AC106" t="s">
        <v>28025</v>
      </c>
      <c r="AD106" t="s">
        <v>28026</v>
      </c>
      <c r="AE106" t="s">
        <v>28027</v>
      </c>
      <c r="AF106" t="s">
        <v>28028</v>
      </c>
      <c r="AG106" t="s">
        <v>28029</v>
      </c>
      <c r="AH106" t="s">
        <v>28030</v>
      </c>
      <c r="AI106" t="s">
        <v>28031</v>
      </c>
      <c r="AJ106" t="s">
        <v>28032</v>
      </c>
      <c r="AK106" t="s">
        <v>28033</v>
      </c>
      <c r="AL106" t="s">
        <v>28034</v>
      </c>
      <c r="AM106" t="s">
        <v>28035</v>
      </c>
      <c r="AN106" t="s">
        <v>28036</v>
      </c>
      <c r="AO106" t="s">
        <v>28037</v>
      </c>
      <c r="AP106" t="s">
        <v>28038</v>
      </c>
      <c r="AQ106" t="s">
        <v>28039</v>
      </c>
      <c r="AR106" t="s">
        <v>28040</v>
      </c>
      <c r="AS106" t="s">
        <v>28041</v>
      </c>
      <c r="AT106" t="s">
        <v>28042</v>
      </c>
      <c r="AU106" t="s">
        <v>28043</v>
      </c>
      <c r="AV106" t="s">
        <v>28044</v>
      </c>
      <c r="AW106" t="s">
        <v>28045</v>
      </c>
      <c r="AX106" t="s">
        <v>28046</v>
      </c>
      <c r="AY106" t="s">
        <v>28047</v>
      </c>
      <c r="AZ106" t="s">
        <v>28048</v>
      </c>
      <c r="BA106" t="s">
        <v>28049</v>
      </c>
      <c r="BB106" t="s">
        <v>28050</v>
      </c>
      <c r="BC106" t="s">
        <v>28051</v>
      </c>
      <c r="BD106" t="s">
        <v>28052</v>
      </c>
      <c r="BE106" t="s">
        <v>28053</v>
      </c>
      <c r="BF106" t="s">
        <v>28054</v>
      </c>
      <c r="BG106" t="s">
        <v>28055</v>
      </c>
      <c r="BH106" t="s">
        <v>28056</v>
      </c>
      <c r="BI106" t="s">
        <v>28057</v>
      </c>
      <c r="BJ106" t="s">
        <v>28058</v>
      </c>
      <c r="BK106" t="s">
        <v>28059</v>
      </c>
      <c r="BL106" t="s">
        <v>28060</v>
      </c>
      <c r="BM106" t="s">
        <v>28061</v>
      </c>
      <c r="BN106" t="s">
        <v>28062</v>
      </c>
      <c r="BO106" t="s">
        <v>28063</v>
      </c>
      <c r="BP106" t="s">
        <v>28064</v>
      </c>
      <c r="BQ106" t="s">
        <v>28065</v>
      </c>
      <c r="BR106" t="s">
        <v>28066</v>
      </c>
      <c r="BS106" t="s">
        <v>28067</v>
      </c>
      <c r="BT106" t="s">
        <v>28068</v>
      </c>
      <c r="BU106" t="s">
        <v>28069</v>
      </c>
      <c r="BV106" t="s">
        <v>28070</v>
      </c>
      <c r="BW106" t="s">
        <v>28071</v>
      </c>
      <c r="BX106" t="s">
        <v>28072</v>
      </c>
      <c r="BY106" t="s">
        <v>28073</v>
      </c>
      <c r="BZ106" t="s">
        <v>28074</v>
      </c>
      <c r="CA106" t="s">
        <v>28075</v>
      </c>
      <c r="CB106" t="s">
        <v>28076</v>
      </c>
      <c r="CC106" t="s">
        <v>28077</v>
      </c>
      <c r="CD106" t="s">
        <v>28078</v>
      </c>
      <c r="CE106" t="s">
        <v>28079</v>
      </c>
      <c r="CF106" t="s">
        <v>28080</v>
      </c>
      <c r="CG106" t="s">
        <v>28081</v>
      </c>
      <c r="CH106" t="s">
        <v>28082</v>
      </c>
      <c r="CI106" t="s">
        <v>28083</v>
      </c>
      <c r="CJ106" t="s">
        <v>28084</v>
      </c>
      <c r="CK106" t="s">
        <v>28085</v>
      </c>
      <c r="CL106" t="s">
        <v>28086</v>
      </c>
      <c r="CM106" t="s">
        <v>28087</v>
      </c>
      <c r="CN106" t="s">
        <v>28088</v>
      </c>
      <c r="CO106" t="s">
        <v>28089</v>
      </c>
      <c r="CP106" t="s">
        <v>28090</v>
      </c>
      <c r="CQ106" t="s">
        <v>28091</v>
      </c>
      <c r="CR106" t="s">
        <v>28092</v>
      </c>
      <c r="CS106" t="s">
        <v>28093</v>
      </c>
      <c r="CT106" t="s">
        <v>28094</v>
      </c>
      <c r="CU106" t="s">
        <v>28095</v>
      </c>
      <c r="CV106" t="s">
        <v>28096</v>
      </c>
      <c r="CW106" t="s">
        <v>28097</v>
      </c>
      <c r="CX106" t="s">
        <v>28098</v>
      </c>
      <c r="CY106" t="s">
        <v>28099</v>
      </c>
      <c r="CZ106" t="s">
        <v>28100</v>
      </c>
      <c r="DA106" t="s">
        <v>28101</v>
      </c>
      <c r="DB106" t="s">
        <v>28102</v>
      </c>
      <c r="DC106" t="s">
        <v>28103</v>
      </c>
      <c r="DD106" t="s">
        <v>28104</v>
      </c>
      <c r="DE106" t="s">
        <v>28105</v>
      </c>
      <c r="DF106" t="s">
        <v>28106</v>
      </c>
      <c r="DG106" t="s">
        <v>28107</v>
      </c>
      <c r="DH106" t="s">
        <v>28108</v>
      </c>
      <c r="DI106" t="s">
        <v>28109</v>
      </c>
      <c r="DJ106" t="s">
        <v>28110</v>
      </c>
      <c r="DK106" t="s">
        <v>28111</v>
      </c>
      <c r="DL106" t="s">
        <v>28112</v>
      </c>
      <c r="DM106" t="s">
        <v>28113</v>
      </c>
      <c r="DN106" t="s">
        <v>28114</v>
      </c>
      <c r="DO106" t="s">
        <v>28115</v>
      </c>
      <c r="DP106" t="s">
        <v>28116</v>
      </c>
      <c r="DQ106" t="s">
        <v>28117</v>
      </c>
      <c r="DR106" t="s">
        <v>28118</v>
      </c>
      <c r="DS106" t="s">
        <v>28119</v>
      </c>
      <c r="DT106" t="s">
        <v>28120</v>
      </c>
      <c r="DU106" t="s">
        <v>28121</v>
      </c>
      <c r="DV106" t="s">
        <v>28122</v>
      </c>
      <c r="DW106" t="s">
        <v>28123</v>
      </c>
      <c r="DX106" t="s">
        <v>28124</v>
      </c>
      <c r="DY106" t="s">
        <v>28125</v>
      </c>
      <c r="DZ106" t="s">
        <v>28126</v>
      </c>
      <c r="EA106" t="s">
        <v>28127</v>
      </c>
      <c r="EB106" t="s">
        <v>28128</v>
      </c>
      <c r="EC106" t="s">
        <v>28129</v>
      </c>
      <c r="ED106" t="s">
        <v>28130</v>
      </c>
      <c r="EE106" t="s">
        <v>28131</v>
      </c>
      <c r="EF106" t="s">
        <v>28132</v>
      </c>
      <c r="EG106" t="s">
        <v>28133</v>
      </c>
      <c r="EH106" t="s">
        <v>28134</v>
      </c>
      <c r="EI106" t="s">
        <v>28135</v>
      </c>
      <c r="EJ106" t="s">
        <v>28136</v>
      </c>
      <c r="EK106" t="s">
        <v>28137</v>
      </c>
      <c r="EL106" t="s">
        <v>28138</v>
      </c>
      <c r="EM106" t="s">
        <v>28139</v>
      </c>
      <c r="EN106" t="s">
        <v>28140</v>
      </c>
      <c r="EO106" t="s">
        <v>28141</v>
      </c>
      <c r="EP106" t="s">
        <v>28142</v>
      </c>
      <c r="EQ106" t="s">
        <v>28143</v>
      </c>
      <c r="ER106" t="s">
        <v>28144</v>
      </c>
      <c r="ES106" t="s">
        <v>28145</v>
      </c>
      <c r="ET106" t="s">
        <v>28146</v>
      </c>
      <c r="EU106" t="s">
        <v>28147</v>
      </c>
      <c r="EV106" t="s">
        <v>28148</v>
      </c>
      <c r="EW106" t="s">
        <v>28149</v>
      </c>
      <c r="EX106" t="s">
        <v>28150</v>
      </c>
      <c r="EY106" t="s">
        <v>28151</v>
      </c>
      <c r="EZ106" t="s">
        <v>28152</v>
      </c>
      <c r="FA106" t="s">
        <v>28153</v>
      </c>
      <c r="FB106" t="s">
        <v>28154</v>
      </c>
      <c r="FC106" t="s">
        <v>28155</v>
      </c>
      <c r="FD106" t="s">
        <v>28156</v>
      </c>
      <c r="FE106" t="s">
        <v>28157</v>
      </c>
      <c r="FF106" t="s">
        <v>28158</v>
      </c>
      <c r="FG106" t="s">
        <v>28159</v>
      </c>
      <c r="FH106" t="s">
        <v>28160</v>
      </c>
      <c r="FI106" t="s">
        <v>28161</v>
      </c>
      <c r="FJ106" t="s">
        <v>28162</v>
      </c>
      <c r="FK106" t="s">
        <v>28163</v>
      </c>
      <c r="FL106" t="s">
        <v>28164</v>
      </c>
      <c r="FM106" t="s">
        <v>28165</v>
      </c>
      <c r="FN106" t="s">
        <v>28166</v>
      </c>
      <c r="FO106" t="s">
        <v>28167</v>
      </c>
      <c r="FP106" t="s">
        <v>28168</v>
      </c>
      <c r="FQ106" t="s">
        <v>28169</v>
      </c>
      <c r="FR106" t="s">
        <v>28170</v>
      </c>
      <c r="FS106" t="s">
        <v>28171</v>
      </c>
      <c r="FT106" t="s">
        <v>28172</v>
      </c>
      <c r="FU106" t="s">
        <v>28173</v>
      </c>
      <c r="FV106" t="s">
        <v>28174</v>
      </c>
      <c r="FW106" t="s">
        <v>28175</v>
      </c>
      <c r="FX106" t="s">
        <v>28176</v>
      </c>
      <c r="FY106" t="s">
        <v>28177</v>
      </c>
      <c r="FZ106" t="s">
        <v>28178</v>
      </c>
      <c r="GA106" t="s">
        <v>28179</v>
      </c>
      <c r="GB106" t="s">
        <v>28180</v>
      </c>
      <c r="GC106" t="s">
        <v>28181</v>
      </c>
      <c r="GD106" t="s">
        <v>28182</v>
      </c>
      <c r="GE106" t="s">
        <v>28183</v>
      </c>
      <c r="GF106" t="s">
        <v>28184</v>
      </c>
      <c r="GG106" t="s">
        <v>28185</v>
      </c>
      <c r="GH106" t="s">
        <v>28186</v>
      </c>
      <c r="GI106" t="s">
        <v>28187</v>
      </c>
      <c r="GJ106" t="s">
        <v>28188</v>
      </c>
      <c r="GK106" t="s">
        <v>28189</v>
      </c>
      <c r="GL106" t="s">
        <v>28190</v>
      </c>
      <c r="GM106" t="s">
        <v>28191</v>
      </c>
      <c r="GN106" t="s">
        <v>28192</v>
      </c>
      <c r="GO106" t="s">
        <v>28193</v>
      </c>
      <c r="GP106" t="s">
        <v>28194</v>
      </c>
      <c r="GQ106" t="s">
        <v>28195</v>
      </c>
      <c r="GR106" t="s">
        <v>28196</v>
      </c>
      <c r="GS106" t="s">
        <v>28197</v>
      </c>
      <c r="GT106" t="s">
        <v>28198</v>
      </c>
      <c r="GU106" t="s">
        <v>28199</v>
      </c>
      <c r="GV106" t="s">
        <v>28200</v>
      </c>
      <c r="GW106" t="s">
        <v>28201</v>
      </c>
      <c r="GX106" t="s">
        <v>28202</v>
      </c>
      <c r="GY106" t="s">
        <v>28203</v>
      </c>
      <c r="GZ106" t="s">
        <v>28204</v>
      </c>
      <c r="HA106" t="s">
        <v>28205</v>
      </c>
      <c r="HB106" t="s">
        <v>28206</v>
      </c>
      <c r="HC106" t="s">
        <v>28207</v>
      </c>
      <c r="HD106" t="s">
        <v>28208</v>
      </c>
      <c r="HE106" t="s">
        <v>28209</v>
      </c>
      <c r="HF106" t="s">
        <v>28210</v>
      </c>
      <c r="HG106" t="s">
        <v>28211</v>
      </c>
      <c r="HH106" t="s">
        <v>28212</v>
      </c>
      <c r="HI106" t="s">
        <v>28213</v>
      </c>
      <c r="HJ106" t="s">
        <v>28214</v>
      </c>
      <c r="HK106" t="s">
        <v>28215</v>
      </c>
      <c r="HL106" t="s">
        <v>28216</v>
      </c>
      <c r="HM106" t="s">
        <v>28217</v>
      </c>
      <c r="HN106" t="s">
        <v>28218</v>
      </c>
      <c r="HO106" t="s">
        <v>28219</v>
      </c>
      <c r="HP106" t="s">
        <v>28220</v>
      </c>
      <c r="HQ106" t="s">
        <v>28221</v>
      </c>
      <c r="HR106" t="s">
        <v>28222</v>
      </c>
      <c r="HS106" t="s">
        <v>28223</v>
      </c>
      <c r="HT106" t="s">
        <v>28224</v>
      </c>
      <c r="HU106" t="s">
        <v>28225</v>
      </c>
      <c r="HV106" t="s">
        <v>28226</v>
      </c>
      <c r="HW106" t="s">
        <v>28227</v>
      </c>
      <c r="HX106" t="s">
        <v>28228</v>
      </c>
      <c r="HY106" t="s">
        <v>28229</v>
      </c>
      <c r="HZ106" t="s">
        <v>28230</v>
      </c>
      <c r="IA106" t="s">
        <v>28231</v>
      </c>
      <c r="IB106" t="s">
        <v>28232</v>
      </c>
      <c r="IC106" t="s">
        <v>28233</v>
      </c>
      <c r="ID106" t="s">
        <v>28234</v>
      </c>
      <c r="IE106" t="s">
        <v>28235</v>
      </c>
      <c r="IF106" t="s">
        <v>28236</v>
      </c>
      <c r="IG106" t="s">
        <v>28237</v>
      </c>
      <c r="IH106" t="s">
        <v>28238</v>
      </c>
      <c r="II106" t="s">
        <v>28239</v>
      </c>
      <c r="IJ106" t="s">
        <v>28240</v>
      </c>
      <c r="IK106" t="s">
        <v>28241</v>
      </c>
      <c r="IL106" t="s">
        <v>28242</v>
      </c>
      <c r="IM106" t="s">
        <v>28243</v>
      </c>
      <c r="IN106" t="s">
        <v>28244</v>
      </c>
      <c r="IO106" t="s">
        <v>28245</v>
      </c>
      <c r="IP106" t="s">
        <v>28246</v>
      </c>
      <c r="IQ106" t="s">
        <v>28247</v>
      </c>
      <c r="IR106" t="s">
        <v>28248</v>
      </c>
      <c r="IS106" t="s">
        <v>28249</v>
      </c>
      <c r="IT106" t="s">
        <v>28250</v>
      </c>
      <c r="IU106" t="s">
        <v>28251</v>
      </c>
      <c r="IV106" t="s">
        <v>28252</v>
      </c>
    </row>
    <row r="107" spans="1:256" x14ac:dyDescent="0.2">
      <c r="A107" t="s">
        <v>28253</v>
      </c>
      <c r="B107" t="s">
        <v>28254</v>
      </c>
      <c r="C107" t="s">
        <v>28255</v>
      </c>
      <c r="D107" t="s">
        <v>28256</v>
      </c>
      <c r="E107" t="s">
        <v>28257</v>
      </c>
      <c r="F107" t="s">
        <v>28258</v>
      </c>
      <c r="G107" t="s">
        <v>28259</v>
      </c>
      <c r="H107" t="s">
        <v>28260</v>
      </c>
      <c r="I107" t="s">
        <v>28261</v>
      </c>
      <c r="J107" t="s">
        <v>28262</v>
      </c>
      <c r="K107" t="s">
        <v>28263</v>
      </c>
      <c r="L107" t="s">
        <v>28264</v>
      </c>
      <c r="M107" t="s">
        <v>28265</v>
      </c>
      <c r="N107" t="s">
        <v>28266</v>
      </c>
      <c r="O107" t="s">
        <v>28267</v>
      </c>
      <c r="P107" t="s">
        <v>28268</v>
      </c>
      <c r="Q107" t="s">
        <v>28269</v>
      </c>
      <c r="R107" t="s">
        <v>28270</v>
      </c>
      <c r="S107" t="s">
        <v>28271</v>
      </c>
      <c r="T107" t="s">
        <v>28272</v>
      </c>
      <c r="U107" t="s">
        <v>28273</v>
      </c>
      <c r="V107" t="s">
        <v>28274</v>
      </c>
      <c r="W107" t="s">
        <v>28275</v>
      </c>
      <c r="X107" t="s">
        <v>28276</v>
      </c>
      <c r="Y107" t="s">
        <v>28277</v>
      </c>
      <c r="Z107" t="s">
        <v>28278</v>
      </c>
      <c r="AA107" t="s">
        <v>28279</v>
      </c>
      <c r="AB107" t="s">
        <v>28280</v>
      </c>
      <c r="AC107" t="s">
        <v>28281</v>
      </c>
      <c r="AD107" t="s">
        <v>28282</v>
      </c>
      <c r="AE107" t="s">
        <v>28283</v>
      </c>
      <c r="AF107" t="s">
        <v>28284</v>
      </c>
      <c r="AG107" t="s">
        <v>28285</v>
      </c>
      <c r="AH107" t="s">
        <v>28286</v>
      </c>
      <c r="AI107" t="s">
        <v>28287</v>
      </c>
      <c r="AJ107" t="s">
        <v>28288</v>
      </c>
      <c r="AK107" t="s">
        <v>28289</v>
      </c>
      <c r="AL107" t="s">
        <v>28290</v>
      </c>
      <c r="AM107" t="s">
        <v>28291</v>
      </c>
      <c r="AN107" t="s">
        <v>28292</v>
      </c>
      <c r="AO107" t="s">
        <v>28293</v>
      </c>
      <c r="AP107" t="s">
        <v>28294</v>
      </c>
      <c r="AQ107" t="s">
        <v>28295</v>
      </c>
      <c r="AR107" t="s">
        <v>28296</v>
      </c>
      <c r="AS107" t="s">
        <v>28297</v>
      </c>
      <c r="AT107" t="s">
        <v>28298</v>
      </c>
      <c r="AU107" t="s">
        <v>28299</v>
      </c>
      <c r="AV107" t="s">
        <v>28300</v>
      </c>
      <c r="AW107" t="s">
        <v>28301</v>
      </c>
      <c r="AX107" t="s">
        <v>28302</v>
      </c>
      <c r="AY107" t="s">
        <v>28303</v>
      </c>
      <c r="AZ107" t="s">
        <v>28304</v>
      </c>
      <c r="BA107" t="s">
        <v>28305</v>
      </c>
      <c r="BB107" t="s">
        <v>28306</v>
      </c>
      <c r="BC107" t="s">
        <v>28307</v>
      </c>
      <c r="BD107" t="s">
        <v>28308</v>
      </c>
      <c r="BE107" t="s">
        <v>28309</v>
      </c>
      <c r="BF107" t="s">
        <v>28310</v>
      </c>
      <c r="BG107" t="s">
        <v>28311</v>
      </c>
      <c r="BH107" t="s">
        <v>28312</v>
      </c>
      <c r="BI107" t="s">
        <v>28313</v>
      </c>
      <c r="BJ107" t="s">
        <v>28314</v>
      </c>
      <c r="BK107" t="s">
        <v>28315</v>
      </c>
      <c r="BL107" t="s">
        <v>28316</v>
      </c>
      <c r="BM107" t="s">
        <v>28317</v>
      </c>
      <c r="BN107" t="s">
        <v>28318</v>
      </c>
      <c r="BO107" t="s">
        <v>28319</v>
      </c>
      <c r="BP107" t="s">
        <v>28320</v>
      </c>
      <c r="BQ107" t="s">
        <v>28321</v>
      </c>
      <c r="BR107" t="s">
        <v>28322</v>
      </c>
      <c r="BS107" t="s">
        <v>28323</v>
      </c>
      <c r="BT107" t="s">
        <v>28324</v>
      </c>
      <c r="BU107" t="s">
        <v>28325</v>
      </c>
      <c r="BV107" t="s">
        <v>28326</v>
      </c>
      <c r="BW107" t="s">
        <v>28327</v>
      </c>
      <c r="BX107" t="s">
        <v>28328</v>
      </c>
      <c r="BY107" t="s">
        <v>28329</v>
      </c>
      <c r="BZ107" t="s">
        <v>28330</v>
      </c>
      <c r="CA107" t="s">
        <v>28331</v>
      </c>
      <c r="CB107" t="s">
        <v>28332</v>
      </c>
      <c r="CC107" t="s">
        <v>28333</v>
      </c>
      <c r="CD107" t="s">
        <v>28334</v>
      </c>
      <c r="CE107" t="s">
        <v>28335</v>
      </c>
      <c r="CF107" t="s">
        <v>28336</v>
      </c>
      <c r="CG107" t="s">
        <v>28337</v>
      </c>
      <c r="CH107" t="s">
        <v>28338</v>
      </c>
      <c r="CI107" t="s">
        <v>28339</v>
      </c>
      <c r="CJ107" t="s">
        <v>28340</v>
      </c>
      <c r="CK107" t="s">
        <v>28341</v>
      </c>
      <c r="CL107" t="s">
        <v>28342</v>
      </c>
      <c r="CM107" t="s">
        <v>28343</v>
      </c>
      <c r="CN107" t="s">
        <v>28344</v>
      </c>
      <c r="CO107" t="s">
        <v>28345</v>
      </c>
      <c r="CP107" t="s">
        <v>28346</v>
      </c>
      <c r="CQ107" t="s">
        <v>28347</v>
      </c>
      <c r="CR107" t="s">
        <v>28348</v>
      </c>
      <c r="CS107" t="s">
        <v>28349</v>
      </c>
      <c r="CT107" t="s">
        <v>28350</v>
      </c>
      <c r="CU107" t="s">
        <v>28351</v>
      </c>
      <c r="CV107" t="s">
        <v>28352</v>
      </c>
      <c r="CW107" t="s">
        <v>28353</v>
      </c>
      <c r="CX107" t="s">
        <v>28354</v>
      </c>
      <c r="CY107" t="s">
        <v>28355</v>
      </c>
      <c r="CZ107" t="s">
        <v>28356</v>
      </c>
      <c r="DA107" t="s">
        <v>28357</v>
      </c>
      <c r="DB107" t="s">
        <v>28358</v>
      </c>
      <c r="DC107" t="s">
        <v>28359</v>
      </c>
      <c r="DD107" t="s">
        <v>28360</v>
      </c>
      <c r="DE107" t="s">
        <v>28361</v>
      </c>
      <c r="DF107" t="s">
        <v>28362</v>
      </c>
      <c r="DG107" t="s">
        <v>28363</v>
      </c>
      <c r="DH107" t="s">
        <v>28364</v>
      </c>
      <c r="DI107" t="s">
        <v>28365</v>
      </c>
      <c r="DJ107" t="s">
        <v>28366</v>
      </c>
      <c r="DK107" t="s">
        <v>28367</v>
      </c>
      <c r="DL107" t="s">
        <v>28368</v>
      </c>
      <c r="DM107" t="s">
        <v>28369</v>
      </c>
      <c r="DN107" t="s">
        <v>28370</v>
      </c>
      <c r="DO107" t="s">
        <v>28371</v>
      </c>
      <c r="DP107" t="s">
        <v>28372</v>
      </c>
      <c r="DQ107" t="s">
        <v>28373</v>
      </c>
      <c r="DR107" t="s">
        <v>28374</v>
      </c>
      <c r="DS107" t="s">
        <v>28375</v>
      </c>
      <c r="DT107" t="s">
        <v>28376</v>
      </c>
      <c r="DU107" t="s">
        <v>28377</v>
      </c>
      <c r="DV107" t="s">
        <v>28378</v>
      </c>
      <c r="DW107" t="s">
        <v>28379</v>
      </c>
      <c r="DX107" t="s">
        <v>28380</v>
      </c>
      <c r="DY107" t="s">
        <v>28381</v>
      </c>
      <c r="DZ107" t="s">
        <v>28382</v>
      </c>
      <c r="EA107" t="s">
        <v>28383</v>
      </c>
      <c r="EB107" t="s">
        <v>28384</v>
      </c>
      <c r="EC107" t="s">
        <v>28385</v>
      </c>
      <c r="ED107" t="s">
        <v>28386</v>
      </c>
      <c r="EE107" t="s">
        <v>28387</v>
      </c>
      <c r="EF107" t="s">
        <v>28388</v>
      </c>
      <c r="EG107" t="s">
        <v>28389</v>
      </c>
      <c r="EH107" t="s">
        <v>28390</v>
      </c>
      <c r="EI107" t="s">
        <v>28391</v>
      </c>
      <c r="EJ107" t="s">
        <v>28392</v>
      </c>
      <c r="EK107" t="s">
        <v>28393</v>
      </c>
      <c r="EL107" t="s">
        <v>28394</v>
      </c>
      <c r="EM107" t="s">
        <v>28395</v>
      </c>
      <c r="EN107" t="s">
        <v>28396</v>
      </c>
      <c r="EO107" t="s">
        <v>28397</v>
      </c>
      <c r="EP107" t="s">
        <v>28398</v>
      </c>
      <c r="EQ107" t="s">
        <v>28399</v>
      </c>
      <c r="ER107" t="s">
        <v>28400</v>
      </c>
      <c r="ES107" t="s">
        <v>28401</v>
      </c>
      <c r="ET107" t="s">
        <v>28402</v>
      </c>
      <c r="EU107" t="s">
        <v>28403</v>
      </c>
      <c r="EV107" t="s">
        <v>28404</v>
      </c>
      <c r="EW107" t="s">
        <v>28405</v>
      </c>
      <c r="EX107" t="s">
        <v>28406</v>
      </c>
      <c r="EY107" t="s">
        <v>28407</v>
      </c>
      <c r="EZ107" t="s">
        <v>28408</v>
      </c>
      <c r="FA107" t="s">
        <v>28409</v>
      </c>
      <c r="FB107" t="s">
        <v>28410</v>
      </c>
      <c r="FC107" t="s">
        <v>28411</v>
      </c>
      <c r="FD107" t="s">
        <v>28412</v>
      </c>
      <c r="FE107" t="s">
        <v>28413</v>
      </c>
      <c r="FF107" t="s">
        <v>28414</v>
      </c>
      <c r="FG107" t="s">
        <v>28415</v>
      </c>
      <c r="FH107" t="s">
        <v>28416</v>
      </c>
      <c r="FI107" t="s">
        <v>28417</v>
      </c>
      <c r="FJ107" t="s">
        <v>28418</v>
      </c>
      <c r="FK107" t="s">
        <v>28419</v>
      </c>
      <c r="FL107" t="s">
        <v>28420</v>
      </c>
      <c r="FM107" t="s">
        <v>28421</v>
      </c>
      <c r="FN107" t="s">
        <v>28422</v>
      </c>
      <c r="FO107" t="s">
        <v>28423</v>
      </c>
      <c r="FP107" t="s">
        <v>28424</v>
      </c>
      <c r="FQ107" t="s">
        <v>28425</v>
      </c>
      <c r="FR107" t="s">
        <v>28426</v>
      </c>
      <c r="FS107" t="s">
        <v>28427</v>
      </c>
      <c r="FT107" t="s">
        <v>28428</v>
      </c>
      <c r="FU107" t="s">
        <v>28429</v>
      </c>
      <c r="FV107" t="s">
        <v>28430</v>
      </c>
      <c r="FW107" t="s">
        <v>28431</v>
      </c>
      <c r="FX107" t="s">
        <v>28432</v>
      </c>
      <c r="FY107" t="s">
        <v>28433</v>
      </c>
      <c r="FZ107" t="s">
        <v>28434</v>
      </c>
      <c r="GA107" t="s">
        <v>28435</v>
      </c>
      <c r="GB107" t="s">
        <v>28436</v>
      </c>
      <c r="GC107" t="s">
        <v>28437</v>
      </c>
      <c r="GD107" t="s">
        <v>28438</v>
      </c>
      <c r="GE107" t="s">
        <v>28439</v>
      </c>
      <c r="GF107" t="s">
        <v>28440</v>
      </c>
      <c r="GG107" t="s">
        <v>28441</v>
      </c>
      <c r="GH107" t="s">
        <v>28442</v>
      </c>
      <c r="GI107" t="s">
        <v>28443</v>
      </c>
      <c r="GJ107" t="s">
        <v>28444</v>
      </c>
      <c r="GK107" t="s">
        <v>28445</v>
      </c>
      <c r="GL107" t="s">
        <v>28446</v>
      </c>
      <c r="GM107" t="s">
        <v>28447</v>
      </c>
      <c r="GN107" t="s">
        <v>28448</v>
      </c>
      <c r="GO107" t="s">
        <v>28449</v>
      </c>
      <c r="GP107" t="s">
        <v>28450</v>
      </c>
      <c r="GQ107" t="s">
        <v>28451</v>
      </c>
      <c r="GR107" t="s">
        <v>28452</v>
      </c>
      <c r="GS107" t="s">
        <v>28453</v>
      </c>
      <c r="GT107" t="s">
        <v>28454</v>
      </c>
      <c r="GU107" t="s">
        <v>28455</v>
      </c>
      <c r="GV107" t="s">
        <v>28456</v>
      </c>
      <c r="GW107" t="s">
        <v>28457</v>
      </c>
      <c r="GX107" t="s">
        <v>28458</v>
      </c>
      <c r="GY107" t="s">
        <v>28459</v>
      </c>
      <c r="GZ107" t="s">
        <v>28460</v>
      </c>
      <c r="HA107" t="s">
        <v>28461</v>
      </c>
      <c r="HB107" t="s">
        <v>28462</v>
      </c>
      <c r="HC107" t="s">
        <v>28463</v>
      </c>
      <c r="HD107" t="s">
        <v>28464</v>
      </c>
      <c r="HE107" t="s">
        <v>28465</v>
      </c>
      <c r="HF107" t="s">
        <v>28466</v>
      </c>
      <c r="HG107" t="s">
        <v>28467</v>
      </c>
      <c r="HH107" t="s">
        <v>28468</v>
      </c>
      <c r="HI107" t="s">
        <v>28469</v>
      </c>
      <c r="HJ107" t="s">
        <v>28470</v>
      </c>
      <c r="HK107" t="s">
        <v>28471</v>
      </c>
      <c r="HL107" t="s">
        <v>28472</v>
      </c>
      <c r="HM107" t="s">
        <v>28473</v>
      </c>
      <c r="HN107" t="s">
        <v>28474</v>
      </c>
      <c r="HO107" t="s">
        <v>28475</v>
      </c>
      <c r="HP107" t="s">
        <v>28476</v>
      </c>
      <c r="HQ107" t="s">
        <v>28477</v>
      </c>
      <c r="HR107" t="s">
        <v>28478</v>
      </c>
      <c r="HS107" t="s">
        <v>28479</v>
      </c>
      <c r="HT107" t="s">
        <v>28480</v>
      </c>
      <c r="HU107" t="s">
        <v>28481</v>
      </c>
      <c r="HV107" t="s">
        <v>28482</v>
      </c>
      <c r="HW107" t="s">
        <v>28483</v>
      </c>
      <c r="HX107" t="s">
        <v>28484</v>
      </c>
      <c r="HY107" t="s">
        <v>28485</v>
      </c>
      <c r="HZ107" t="s">
        <v>28486</v>
      </c>
      <c r="IA107" t="s">
        <v>28487</v>
      </c>
      <c r="IB107" t="s">
        <v>28488</v>
      </c>
      <c r="IC107" t="s">
        <v>28489</v>
      </c>
      <c r="ID107" t="s">
        <v>28490</v>
      </c>
      <c r="IE107" t="s">
        <v>28491</v>
      </c>
      <c r="IF107" t="s">
        <v>28492</v>
      </c>
      <c r="IG107" t="s">
        <v>28493</v>
      </c>
      <c r="IH107" t="s">
        <v>28494</v>
      </c>
      <c r="II107" t="s">
        <v>28495</v>
      </c>
      <c r="IJ107" t="s">
        <v>28496</v>
      </c>
      <c r="IK107" t="s">
        <v>28497</v>
      </c>
      <c r="IL107" t="s">
        <v>28498</v>
      </c>
      <c r="IM107" t="s">
        <v>28499</v>
      </c>
      <c r="IN107" t="s">
        <v>28500</v>
      </c>
      <c r="IO107" t="s">
        <v>28501</v>
      </c>
      <c r="IP107" t="s">
        <v>28502</v>
      </c>
      <c r="IQ107" t="s">
        <v>28503</v>
      </c>
      <c r="IR107" t="s">
        <v>28504</v>
      </c>
      <c r="IS107" t="s">
        <v>28505</v>
      </c>
      <c r="IT107" t="s">
        <v>28506</v>
      </c>
      <c r="IU107" t="s">
        <v>28507</v>
      </c>
      <c r="IV107" t="s">
        <v>28508</v>
      </c>
    </row>
    <row r="108" spans="1:256" x14ac:dyDescent="0.2">
      <c r="A108" t="s">
        <v>28509</v>
      </c>
      <c r="B108" t="s">
        <v>28510</v>
      </c>
      <c r="C108" t="s">
        <v>28511</v>
      </c>
      <c r="D108" t="s">
        <v>28512</v>
      </c>
      <c r="E108" t="s">
        <v>28513</v>
      </c>
      <c r="F108" t="s">
        <v>28514</v>
      </c>
      <c r="G108" t="s">
        <v>28515</v>
      </c>
      <c r="H108" t="s">
        <v>28516</v>
      </c>
      <c r="I108" t="s">
        <v>28517</v>
      </c>
      <c r="J108" t="s">
        <v>28518</v>
      </c>
      <c r="K108" t="s">
        <v>28519</v>
      </c>
      <c r="L108" t="s">
        <v>28520</v>
      </c>
      <c r="M108" t="s">
        <v>28521</v>
      </c>
      <c r="N108" t="s">
        <v>28522</v>
      </c>
      <c r="O108" t="s">
        <v>28523</v>
      </c>
      <c r="P108" t="s">
        <v>28524</v>
      </c>
      <c r="Q108" t="s">
        <v>28525</v>
      </c>
      <c r="R108" t="s">
        <v>28526</v>
      </c>
      <c r="S108" t="s">
        <v>28527</v>
      </c>
      <c r="T108" t="s">
        <v>28528</v>
      </c>
      <c r="U108" t="s">
        <v>28529</v>
      </c>
      <c r="V108" t="s">
        <v>28530</v>
      </c>
      <c r="W108" t="s">
        <v>28531</v>
      </c>
      <c r="X108" t="s">
        <v>28532</v>
      </c>
      <c r="Y108" t="s">
        <v>28533</v>
      </c>
      <c r="Z108" t="s">
        <v>28534</v>
      </c>
      <c r="AA108" t="s">
        <v>28535</v>
      </c>
      <c r="AB108" t="s">
        <v>28536</v>
      </c>
      <c r="AC108" t="s">
        <v>28537</v>
      </c>
      <c r="AD108" t="s">
        <v>28538</v>
      </c>
      <c r="AE108" t="s">
        <v>28539</v>
      </c>
      <c r="AF108" t="s">
        <v>28540</v>
      </c>
      <c r="AG108" t="s">
        <v>28541</v>
      </c>
      <c r="AH108" t="s">
        <v>28542</v>
      </c>
      <c r="AI108" t="s">
        <v>28543</v>
      </c>
      <c r="AJ108" t="s">
        <v>28544</v>
      </c>
      <c r="AK108" t="s">
        <v>28545</v>
      </c>
      <c r="AL108" t="s">
        <v>28546</v>
      </c>
      <c r="AM108" t="s">
        <v>28547</v>
      </c>
      <c r="AN108" t="s">
        <v>28548</v>
      </c>
      <c r="AO108" t="s">
        <v>28549</v>
      </c>
      <c r="AP108" t="s">
        <v>28550</v>
      </c>
      <c r="AQ108" t="s">
        <v>28551</v>
      </c>
      <c r="AR108" t="s">
        <v>28552</v>
      </c>
      <c r="AS108" t="s">
        <v>28553</v>
      </c>
      <c r="AT108" t="s">
        <v>28554</v>
      </c>
      <c r="AU108" t="s">
        <v>28555</v>
      </c>
      <c r="AV108" t="s">
        <v>28556</v>
      </c>
      <c r="AW108" t="s">
        <v>28557</v>
      </c>
      <c r="AX108" t="s">
        <v>28558</v>
      </c>
      <c r="AY108" t="s">
        <v>28559</v>
      </c>
      <c r="AZ108" t="s">
        <v>28560</v>
      </c>
      <c r="BA108" t="s">
        <v>28561</v>
      </c>
      <c r="BB108" t="s">
        <v>28562</v>
      </c>
      <c r="BC108" t="s">
        <v>28563</v>
      </c>
      <c r="BD108" t="s">
        <v>28564</v>
      </c>
      <c r="BE108" t="s">
        <v>28565</v>
      </c>
      <c r="BF108" t="s">
        <v>28566</v>
      </c>
      <c r="BG108" t="s">
        <v>28567</v>
      </c>
      <c r="BH108" t="s">
        <v>28568</v>
      </c>
      <c r="BI108" t="s">
        <v>28569</v>
      </c>
      <c r="BJ108" t="s">
        <v>28570</v>
      </c>
      <c r="BK108" t="s">
        <v>28571</v>
      </c>
      <c r="BL108" t="s">
        <v>28572</v>
      </c>
      <c r="BM108" t="s">
        <v>28573</v>
      </c>
      <c r="BN108" t="s">
        <v>28574</v>
      </c>
      <c r="BO108" t="s">
        <v>28575</v>
      </c>
      <c r="BP108" t="s">
        <v>28576</v>
      </c>
      <c r="BQ108" t="s">
        <v>28577</v>
      </c>
      <c r="BR108" t="s">
        <v>28578</v>
      </c>
      <c r="BS108" t="s">
        <v>28579</v>
      </c>
      <c r="BT108" t="s">
        <v>28580</v>
      </c>
      <c r="BU108" t="s">
        <v>28581</v>
      </c>
      <c r="BV108" t="s">
        <v>28582</v>
      </c>
      <c r="BW108" t="s">
        <v>28583</v>
      </c>
      <c r="BX108" t="s">
        <v>28584</v>
      </c>
      <c r="BY108" t="s">
        <v>28585</v>
      </c>
      <c r="BZ108" t="s">
        <v>28586</v>
      </c>
      <c r="CA108" t="s">
        <v>28587</v>
      </c>
      <c r="CB108" t="s">
        <v>28588</v>
      </c>
      <c r="CC108" t="s">
        <v>28589</v>
      </c>
      <c r="CD108" t="s">
        <v>28590</v>
      </c>
      <c r="CE108" t="s">
        <v>28591</v>
      </c>
      <c r="CF108" t="s">
        <v>28592</v>
      </c>
      <c r="CG108" t="s">
        <v>28593</v>
      </c>
      <c r="CH108" t="s">
        <v>28594</v>
      </c>
      <c r="CI108" t="s">
        <v>28595</v>
      </c>
      <c r="CJ108" t="s">
        <v>28596</v>
      </c>
      <c r="CK108" t="s">
        <v>28597</v>
      </c>
      <c r="CL108" t="s">
        <v>28598</v>
      </c>
      <c r="CM108" t="s">
        <v>28599</v>
      </c>
      <c r="CN108" t="s">
        <v>28600</v>
      </c>
      <c r="CO108" t="s">
        <v>28601</v>
      </c>
      <c r="CP108" t="s">
        <v>28602</v>
      </c>
      <c r="CQ108" t="s">
        <v>28603</v>
      </c>
      <c r="CR108" t="s">
        <v>28604</v>
      </c>
      <c r="CS108" t="s">
        <v>28605</v>
      </c>
      <c r="CT108" t="s">
        <v>28606</v>
      </c>
      <c r="CU108" t="s">
        <v>28607</v>
      </c>
      <c r="CV108" t="s">
        <v>28608</v>
      </c>
      <c r="CW108" t="s">
        <v>28609</v>
      </c>
      <c r="CX108" t="s">
        <v>28610</v>
      </c>
      <c r="CY108" t="s">
        <v>28611</v>
      </c>
      <c r="CZ108" t="s">
        <v>28612</v>
      </c>
      <c r="DA108" t="s">
        <v>28613</v>
      </c>
      <c r="DB108" t="s">
        <v>28614</v>
      </c>
      <c r="DC108" t="s">
        <v>28615</v>
      </c>
      <c r="DD108" t="s">
        <v>28616</v>
      </c>
      <c r="DE108" t="s">
        <v>28617</v>
      </c>
      <c r="DF108" t="s">
        <v>28618</v>
      </c>
      <c r="DG108" t="s">
        <v>28619</v>
      </c>
      <c r="DH108" t="s">
        <v>28620</v>
      </c>
      <c r="DI108" t="s">
        <v>28621</v>
      </c>
      <c r="DJ108" t="s">
        <v>28622</v>
      </c>
      <c r="DK108" t="s">
        <v>28623</v>
      </c>
      <c r="DL108" t="s">
        <v>28624</v>
      </c>
      <c r="DM108" t="s">
        <v>28625</v>
      </c>
      <c r="DN108" t="s">
        <v>28626</v>
      </c>
      <c r="DO108" t="s">
        <v>28627</v>
      </c>
      <c r="DP108" t="s">
        <v>28628</v>
      </c>
      <c r="DQ108" t="s">
        <v>28629</v>
      </c>
      <c r="DR108" t="s">
        <v>28630</v>
      </c>
      <c r="DS108" t="s">
        <v>28631</v>
      </c>
      <c r="DT108" t="s">
        <v>28632</v>
      </c>
      <c r="DU108" t="s">
        <v>28633</v>
      </c>
      <c r="DV108" t="s">
        <v>28634</v>
      </c>
      <c r="DW108" t="s">
        <v>28635</v>
      </c>
      <c r="DX108" t="s">
        <v>28636</v>
      </c>
      <c r="DY108" t="s">
        <v>28637</v>
      </c>
      <c r="DZ108" t="s">
        <v>28638</v>
      </c>
      <c r="EA108" t="s">
        <v>28639</v>
      </c>
      <c r="EB108" t="s">
        <v>28640</v>
      </c>
      <c r="EC108" t="s">
        <v>28641</v>
      </c>
      <c r="ED108" t="s">
        <v>28642</v>
      </c>
      <c r="EE108" t="s">
        <v>28643</v>
      </c>
      <c r="EF108" t="s">
        <v>28644</v>
      </c>
      <c r="EG108" t="s">
        <v>28645</v>
      </c>
      <c r="EH108" t="s">
        <v>28646</v>
      </c>
      <c r="EI108" t="s">
        <v>28647</v>
      </c>
      <c r="EJ108" t="s">
        <v>28648</v>
      </c>
      <c r="EK108" t="s">
        <v>28649</v>
      </c>
      <c r="EL108" t="s">
        <v>28650</v>
      </c>
      <c r="EM108" t="s">
        <v>28651</v>
      </c>
      <c r="EN108" t="s">
        <v>28652</v>
      </c>
      <c r="EO108" t="s">
        <v>28653</v>
      </c>
      <c r="EP108" t="s">
        <v>28654</v>
      </c>
      <c r="EQ108" t="s">
        <v>28655</v>
      </c>
      <c r="ER108" t="s">
        <v>28656</v>
      </c>
      <c r="ES108" t="s">
        <v>28657</v>
      </c>
      <c r="ET108" t="s">
        <v>28658</v>
      </c>
      <c r="EU108" t="s">
        <v>28659</v>
      </c>
      <c r="EV108" t="s">
        <v>28660</v>
      </c>
      <c r="EW108" t="s">
        <v>28661</v>
      </c>
      <c r="EX108" t="s">
        <v>28662</v>
      </c>
      <c r="EY108" t="s">
        <v>28663</v>
      </c>
      <c r="EZ108" t="s">
        <v>28664</v>
      </c>
      <c r="FA108" t="s">
        <v>28665</v>
      </c>
      <c r="FB108" t="s">
        <v>28666</v>
      </c>
      <c r="FC108" t="s">
        <v>28667</v>
      </c>
      <c r="FD108" t="s">
        <v>28668</v>
      </c>
      <c r="FE108" t="s">
        <v>28669</v>
      </c>
      <c r="FF108" t="s">
        <v>28670</v>
      </c>
      <c r="FG108" t="s">
        <v>28671</v>
      </c>
      <c r="FH108" t="s">
        <v>28672</v>
      </c>
      <c r="FI108" t="s">
        <v>28673</v>
      </c>
      <c r="FJ108" t="s">
        <v>28674</v>
      </c>
      <c r="FK108" t="s">
        <v>28675</v>
      </c>
      <c r="FL108" t="s">
        <v>28676</v>
      </c>
      <c r="FM108" t="s">
        <v>28677</v>
      </c>
      <c r="FN108" t="s">
        <v>28678</v>
      </c>
      <c r="FO108" t="s">
        <v>28679</v>
      </c>
      <c r="FP108" t="s">
        <v>28680</v>
      </c>
      <c r="FQ108" t="s">
        <v>28681</v>
      </c>
      <c r="FR108" t="s">
        <v>28682</v>
      </c>
      <c r="FS108" t="s">
        <v>28683</v>
      </c>
      <c r="FT108" t="s">
        <v>28684</v>
      </c>
      <c r="FU108" t="s">
        <v>28685</v>
      </c>
      <c r="FV108" t="s">
        <v>28686</v>
      </c>
      <c r="FW108" t="s">
        <v>28687</v>
      </c>
      <c r="FX108" t="s">
        <v>28688</v>
      </c>
      <c r="FY108" t="s">
        <v>28689</v>
      </c>
      <c r="FZ108" t="s">
        <v>28690</v>
      </c>
      <c r="GA108" t="s">
        <v>28691</v>
      </c>
      <c r="GB108" t="s">
        <v>28692</v>
      </c>
      <c r="GC108" t="s">
        <v>28693</v>
      </c>
      <c r="GD108" t="s">
        <v>28694</v>
      </c>
      <c r="GE108" t="s">
        <v>28695</v>
      </c>
      <c r="GF108" t="s">
        <v>28696</v>
      </c>
      <c r="GG108" t="s">
        <v>28697</v>
      </c>
      <c r="GH108" t="s">
        <v>28698</v>
      </c>
      <c r="GI108" t="s">
        <v>28699</v>
      </c>
      <c r="GJ108" t="s">
        <v>28700</v>
      </c>
      <c r="GK108" t="s">
        <v>28701</v>
      </c>
      <c r="GL108" t="s">
        <v>28702</v>
      </c>
      <c r="GM108" t="s">
        <v>28703</v>
      </c>
      <c r="GN108" t="s">
        <v>28704</v>
      </c>
      <c r="GO108" t="s">
        <v>28705</v>
      </c>
      <c r="GP108" t="s">
        <v>28706</v>
      </c>
      <c r="GQ108" t="s">
        <v>28707</v>
      </c>
      <c r="GR108" t="s">
        <v>28708</v>
      </c>
      <c r="GS108" t="s">
        <v>28709</v>
      </c>
      <c r="GT108" t="s">
        <v>28710</v>
      </c>
      <c r="GU108" t="s">
        <v>28711</v>
      </c>
      <c r="GV108" t="s">
        <v>28712</v>
      </c>
      <c r="GW108" t="s">
        <v>28713</v>
      </c>
      <c r="GX108" t="s">
        <v>28714</v>
      </c>
      <c r="GY108" t="s">
        <v>28715</v>
      </c>
      <c r="GZ108" t="s">
        <v>28716</v>
      </c>
      <c r="HA108" t="s">
        <v>28717</v>
      </c>
      <c r="HB108" t="s">
        <v>28718</v>
      </c>
      <c r="HC108" t="s">
        <v>28719</v>
      </c>
      <c r="HD108" t="s">
        <v>28720</v>
      </c>
      <c r="HE108" t="s">
        <v>28721</v>
      </c>
      <c r="HF108" t="s">
        <v>28722</v>
      </c>
      <c r="HG108" t="s">
        <v>28723</v>
      </c>
      <c r="HH108" t="s">
        <v>28724</v>
      </c>
      <c r="HI108" t="s">
        <v>28725</v>
      </c>
      <c r="HJ108" t="s">
        <v>28726</v>
      </c>
      <c r="HK108" t="s">
        <v>28727</v>
      </c>
      <c r="HL108" t="s">
        <v>28728</v>
      </c>
      <c r="HM108" t="s">
        <v>28729</v>
      </c>
      <c r="HN108" t="s">
        <v>28730</v>
      </c>
      <c r="HO108" t="s">
        <v>28731</v>
      </c>
      <c r="HP108" t="s">
        <v>28732</v>
      </c>
      <c r="HQ108" t="s">
        <v>28733</v>
      </c>
      <c r="HR108" t="s">
        <v>28734</v>
      </c>
      <c r="HS108" t="s">
        <v>28735</v>
      </c>
      <c r="HT108" t="s">
        <v>28736</v>
      </c>
      <c r="HU108" t="s">
        <v>28737</v>
      </c>
      <c r="HV108" t="s">
        <v>28738</v>
      </c>
      <c r="HW108" t="s">
        <v>28739</v>
      </c>
      <c r="HX108" t="s">
        <v>28740</v>
      </c>
      <c r="HY108" t="s">
        <v>28741</v>
      </c>
      <c r="HZ108" t="s">
        <v>28742</v>
      </c>
      <c r="IA108" t="s">
        <v>28743</v>
      </c>
      <c r="IB108" t="s">
        <v>28744</v>
      </c>
      <c r="IC108" t="s">
        <v>28745</v>
      </c>
      <c r="ID108" t="s">
        <v>28746</v>
      </c>
      <c r="IE108" t="s">
        <v>28747</v>
      </c>
      <c r="IF108" t="s">
        <v>28748</v>
      </c>
      <c r="IG108" t="s">
        <v>28749</v>
      </c>
      <c r="IH108" t="s">
        <v>28750</v>
      </c>
      <c r="II108" t="s">
        <v>28751</v>
      </c>
      <c r="IJ108" t="s">
        <v>28752</v>
      </c>
      <c r="IK108" t="s">
        <v>28753</v>
      </c>
      <c r="IL108" t="s">
        <v>28754</v>
      </c>
      <c r="IM108" t="s">
        <v>28755</v>
      </c>
      <c r="IN108" t="s">
        <v>28756</v>
      </c>
      <c r="IO108" t="s">
        <v>28757</v>
      </c>
      <c r="IP108" t="s">
        <v>28758</v>
      </c>
      <c r="IQ108" t="s">
        <v>28759</v>
      </c>
      <c r="IR108" t="s">
        <v>28760</v>
      </c>
      <c r="IS108" t="s">
        <v>28761</v>
      </c>
      <c r="IT108" t="s">
        <v>28762</v>
      </c>
      <c r="IU108" t="s">
        <v>28763</v>
      </c>
      <c r="IV108" t="s">
        <v>28764</v>
      </c>
    </row>
    <row r="109" spans="1:256" x14ac:dyDescent="0.2">
      <c r="A109" t="s">
        <v>28765</v>
      </c>
      <c r="B109" t="s">
        <v>28766</v>
      </c>
      <c r="C109" t="s">
        <v>28767</v>
      </c>
      <c r="D109" t="s">
        <v>28768</v>
      </c>
      <c r="E109" t="s">
        <v>28769</v>
      </c>
      <c r="F109" t="s">
        <v>28770</v>
      </c>
      <c r="G109" t="s">
        <v>28771</v>
      </c>
      <c r="H109" t="s">
        <v>28772</v>
      </c>
      <c r="I109" t="s">
        <v>28773</v>
      </c>
      <c r="J109" t="s">
        <v>28774</v>
      </c>
      <c r="K109" t="s">
        <v>28775</v>
      </c>
      <c r="L109" t="s">
        <v>28776</v>
      </c>
      <c r="M109" t="s">
        <v>28777</v>
      </c>
      <c r="N109" t="s">
        <v>28778</v>
      </c>
      <c r="O109" t="s">
        <v>28779</v>
      </c>
      <c r="P109" t="s">
        <v>28780</v>
      </c>
      <c r="Q109" t="s">
        <v>28781</v>
      </c>
      <c r="R109" t="s">
        <v>28782</v>
      </c>
      <c r="S109" t="s">
        <v>28783</v>
      </c>
      <c r="T109" t="s">
        <v>28784</v>
      </c>
      <c r="U109" t="s">
        <v>28785</v>
      </c>
      <c r="V109" t="s">
        <v>28786</v>
      </c>
      <c r="W109" t="s">
        <v>28787</v>
      </c>
      <c r="X109" t="s">
        <v>28788</v>
      </c>
      <c r="Y109" t="s">
        <v>28789</v>
      </c>
      <c r="Z109" t="s">
        <v>28790</v>
      </c>
      <c r="AA109" t="s">
        <v>28791</v>
      </c>
      <c r="AB109" t="s">
        <v>28792</v>
      </c>
      <c r="AC109" t="s">
        <v>28793</v>
      </c>
      <c r="AD109" t="s">
        <v>28794</v>
      </c>
      <c r="AE109" t="s">
        <v>28795</v>
      </c>
      <c r="AF109" t="s">
        <v>28796</v>
      </c>
      <c r="AG109" t="s">
        <v>28797</v>
      </c>
      <c r="AH109" t="s">
        <v>28798</v>
      </c>
      <c r="AI109" t="s">
        <v>28799</v>
      </c>
      <c r="AJ109" t="s">
        <v>28800</v>
      </c>
      <c r="AK109" t="s">
        <v>28801</v>
      </c>
      <c r="AL109" t="s">
        <v>28802</v>
      </c>
      <c r="AM109" t="s">
        <v>28803</v>
      </c>
      <c r="AN109" t="s">
        <v>28804</v>
      </c>
      <c r="AO109" t="s">
        <v>28805</v>
      </c>
      <c r="AP109" t="s">
        <v>28806</v>
      </c>
      <c r="AQ109" t="s">
        <v>28807</v>
      </c>
      <c r="AR109" t="s">
        <v>28808</v>
      </c>
      <c r="AS109" t="s">
        <v>28809</v>
      </c>
      <c r="AT109" t="s">
        <v>28810</v>
      </c>
      <c r="AU109" t="s">
        <v>28811</v>
      </c>
      <c r="AV109" t="s">
        <v>28812</v>
      </c>
      <c r="AW109" t="s">
        <v>28813</v>
      </c>
      <c r="AX109" t="s">
        <v>28814</v>
      </c>
      <c r="AY109" t="s">
        <v>28815</v>
      </c>
      <c r="AZ109" t="s">
        <v>28816</v>
      </c>
      <c r="BA109" t="s">
        <v>28817</v>
      </c>
      <c r="BB109" t="s">
        <v>28818</v>
      </c>
      <c r="BC109" t="s">
        <v>28819</v>
      </c>
      <c r="BD109" t="s">
        <v>28820</v>
      </c>
      <c r="BE109" t="s">
        <v>28821</v>
      </c>
      <c r="BF109" t="s">
        <v>28822</v>
      </c>
      <c r="BG109" t="s">
        <v>28823</v>
      </c>
      <c r="BH109" t="s">
        <v>28824</v>
      </c>
      <c r="BI109" t="s">
        <v>28825</v>
      </c>
      <c r="BJ109" t="s">
        <v>28826</v>
      </c>
      <c r="BK109" t="s">
        <v>28827</v>
      </c>
      <c r="BL109" t="s">
        <v>28828</v>
      </c>
      <c r="BM109" t="s">
        <v>28829</v>
      </c>
      <c r="BN109" t="s">
        <v>28830</v>
      </c>
      <c r="BO109" t="s">
        <v>28831</v>
      </c>
      <c r="BP109" t="s">
        <v>28832</v>
      </c>
      <c r="BQ109" t="s">
        <v>28833</v>
      </c>
      <c r="BR109" t="s">
        <v>28834</v>
      </c>
      <c r="BS109" t="s">
        <v>28835</v>
      </c>
      <c r="BT109" t="s">
        <v>28836</v>
      </c>
      <c r="BU109" t="s">
        <v>28837</v>
      </c>
      <c r="BV109" t="s">
        <v>28838</v>
      </c>
      <c r="BW109" t="s">
        <v>28839</v>
      </c>
      <c r="BX109" t="s">
        <v>28840</v>
      </c>
      <c r="BY109" t="s">
        <v>28841</v>
      </c>
      <c r="BZ109" t="s">
        <v>28842</v>
      </c>
      <c r="CA109" t="s">
        <v>28843</v>
      </c>
      <c r="CB109" t="s">
        <v>28844</v>
      </c>
      <c r="CC109" t="s">
        <v>28845</v>
      </c>
      <c r="CD109" t="s">
        <v>28846</v>
      </c>
      <c r="CE109" t="s">
        <v>28847</v>
      </c>
      <c r="CF109" t="s">
        <v>28848</v>
      </c>
      <c r="CG109" t="s">
        <v>28849</v>
      </c>
      <c r="CH109" t="s">
        <v>28850</v>
      </c>
      <c r="CI109" t="s">
        <v>28851</v>
      </c>
      <c r="CJ109" t="s">
        <v>28852</v>
      </c>
      <c r="CK109" t="s">
        <v>28853</v>
      </c>
      <c r="CL109" t="s">
        <v>28854</v>
      </c>
      <c r="CM109" t="s">
        <v>28855</v>
      </c>
      <c r="CN109" t="s">
        <v>28856</v>
      </c>
      <c r="CO109" t="s">
        <v>28857</v>
      </c>
      <c r="CP109" t="s">
        <v>28858</v>
      </c>
      <c r="CQ109" t="s">
        <v>28859</v>
      </c>
      <c r="CR109" t="s">
        <v>28860</v>
      </c>
      <c r="CS109" t="s">
        <v>28861</v>
      </c>
      <c r="CT109" t="s">
        <v>28862</v>
      </c>
      <c r="CU109" t="s">
        <v>28863</v>
      </c>
      <c r="CV109" t="s">
        <v>28864</v>
      </c>
      <c r="CW109" t="s">
        <v>28865</v>
      </c>
      <c r="CX109" t="s">
        <v>28866</v>
      </c>
      <c r="CY109" t="s">
        <v>28867</v>
      </c>
      <c r="CZ109" t="s">
        <v>28868</v>
      </c>
      <c r="DA109" t="s">
        <v>28869</v>
      </c>
      <c r="DB109" t="s">
        <v>28870</v>
      </c>
      <c r="DC109" t="s">
        <v>28871</v>
      </c>
      <c r="DD109" t="s">
        <v>28872</v>
      </c>
      <c r="DE109" t="s">
        <v>28873</v>
      </c>
      <c r="DF109" t="s">
        <v>28874</v>
      </c>
      <c r="DG109" t="s">
        <v>28875</v>
      </c>
      <c r="DH109" t="s">
        <v>28876</v>
      </c>
      <c r="DI109" t="s">
        <v>28877</v>
      </c>
      <c r="DJ109" t="s">
        <v>28878</v>
      </c>
      <c r="DK109" t="s">
        <v>28879</v>
      </c>
      <c r="DL109" t="s">
        <v>28880</v>
      </c>
      <c r="DM109" t="s">
        <v>28881</v>
      </c>
      <c r="DN109" t="s">
        <v>28882</v>
      </c>
      <c r="DO109" t="s">
        <v>28883</v>
      </c>
      <c r="DP109" t="s">
        <v>28884</v>
      </c>
      <c r="DQ109" t="s">
        <v>28885</v>
      </c>
      <c r="DR109" t="s">
        <v>28886</v>
      </c>
      <c r="DS109" t="s">
        <v>28887</v>
      </c>
      <c r="DT109" t="s">
        <v>28888</v>
      </c>
      <c r="DU109" t="s">
        <v>28889</v>
      </c>
      <c r="DV109" t="s">
        <v>28890</v>
      </c>
      <c r="DW109" t="s">
        <v>28891</v>
      </c>
      <c r="DX109" t="s">
        <v>28892</v>
      </c>
      <c r="DY109" t="s">
        <v>28893</v>
      </c>
      <c r="DZ109" t="s">
        <v>28894</v>
      </c>
      <c r="EA109" t="s">
        <v>28895</v>
      </c>
      <c r="EB109" t="s">
        <v>28896</v>
      </c>
      <c r="EC109" t="s">
        <v>28897</v>
      </c>
      <c r="ED109" t="s">
        <v>28898</v>
      </c>
      <c r="EE109" t="s">
        <v>28899</v>
      </c>
      <c r="EF109" t="s">
        <v>28900</v>
      </c>
      <c r="EG109" t="s">
        <v>28901</v>
      </c>
      <c r="EH109" t="s">
        <v>28902</v>
      </c>
      <c r="EI109" t="s">
        <v>28903</v>
      </c>
      <c r="EJ109" t="s">
        <v>28904</v>
      </c>
      <c r="EK109" t="s">
        <v>28905</v>
      </c>
      <c r="EL109" t="s">
        <v>28906</v>
      </c>
      <c r="EM109" t="s">
        <v>28907</v>
      </c>
      <c r="EN109" t="s">
        <v>28908</v>
      </c>
      <c r="EO109" t="s">
        <v>28909</v>
      </c>
      <c r="EP109" t="s">
        <v>28910</v>
      </c>
      <c r="EQ109" t="s">
        <v>28911</v>
      </c>
      <c r="ER109" t="s">
        <v>28912</v>
      </c>
      <c r="ES109" t="s">
        <v>28913</v>
      </c>
      <c r="ET109" t="s">
        <v>28914</v>
      </c>
      <c r="EU109" t="s">
        <v>28915</v>
      </c>
      <c r="EV109" t="s">
        <v>28916</v>
      </c>
      <c r="EW109" t="s">
        <v>28917</v>
      </c>
      <c r="EX109" t="s">
        <v>28918</v>
      </c>
      <c r="EY109" t="s">
        <v>28919</v>
      </c>
      <c r="EZ109" t="s">
        <v>28920</v>
      </c>
      <c r="FA109" t="s">
        <v>28921</v>
      </c>
      <c r="FB109" t="s">
        <v>28922</v>
      </c>
      <c r="FC109" t="s">
        <v>28923</v>
      </c>
      <c r="FD109" t="s">
        <v>28924</v>
      </c>
      <c r="FE109" t="s">
        <v>28925</v>
      </c>
      <c r="FF109" t="s">
        <v>28926</v>
      </c>
      <c r="FG109" t="s">
        <v>28927</v>
      </c>
      <c r="FH109" t="s">
        <v>28928</v>
      </c>
      <c r="FI109" t="s">
        <v>28929</v>
      </c>
      <c r="FJ109" t="s">
        <v>28930</v>
      </c>
      <c r="FK109" t="s">
        <v>28931</v>
      </c>
      <c r="FL109" t="s">
        <v>28932</v>
      </c>
      <c r="FM109" t="s">
        <v>28933</v>
      </c>
      <c r="FN109" t="s">
        <v>28934</v>
      </c>
      <c r="FO109" t="s">
        <v>28935</v>
      </c>
      <c r="FP109" t="s">
        <v>28936</v>
      </c>
      <c r="FQ109" t="s">
        <v>28937</v>
      </c>
      <c r="FR109" t="s">
        <v>28938</v>
      </c>
      <c r="FS109" t="s">
        <v>28939</v>
      </c>
      <c r="FT109" t="s">
        <v>28940</v>
      </c>
      <c r="FU109" t="s">
        <v>28941</v>
      </c>
      <c r="FV109" t="s">
        <v>28942</v>
      </c>
      <c r="FW109" t="s">
        <v>28943</v>
      </c>
      <c r="FX109" t="s">
        <v>28944</v>
      </c>
      <c r="FY109" t="s">
        <v>28945</v>
      </c>
      <c r="FZ109" t="s">
        <v>28946</v>
      </c>
      <c r="GA109" t="s">
        <v>28947</v>
      </c>
      <c r="GB109" t="s">
        <v>28948</v>
      </c>
      <c r="GC109" t="s">
        <v>28949</v>
      </c>
      <c r="GD109" t="s">
        <v>28950</v>
      </c>
      <c r="GE109" t="s">
        <v>28951</v>
      </c>
      <c r="GF109" t="s">
        <v>28952</v>
      </c>
      <c r="GG109" t="s">
        <v>28953</v>
      </c>
      <c r="GH109" t="s">
        <v>28954</v>
      </c>
      <c r="GI109" t="s">
        <v>28955</v>
      </c>
      <c r="GJ109" t="s">
        <v>28956</v>
      </c>
      <c r="GK109" t="s">
        <v>28957</v>
      </c>
      <c r="GL109" t="s">
        <v>28958</v>
      </c>
      <c r="GM109" t="s">
        <v>28959</v>
      </c>
      <c r="GN109" t="s">
        <v>28960</v>
      </c>
      <c r="GO109" t="s">
        <v>28961</v>
      </c>
      <c r="GP109" t="s">
        <v>28962</v>
      </c>
      <c r="GQ109" t="s">
        <v>28963</v>
      </c>
      <c r="GR109" t="s">
        <v>28964</v>
      </c>
      <c r="GS109" t="s">
        <v>28965</v>
      </c>
      <c r="GT109" t="s">
        <v>28966</v>
      </c>
      <c r="GU109" t="s">
        <v>28967</v>
      </c>
      <c r="GV109" t="s">
        <v>28968</v>
      </c>
      <c r="GW109" t="s">
        <v>28969</v>
      </c>
      <c r="GX109" t="s">
        <v>28970</v>
      </c>
      <c r="GY109" t="s">
        <v>28971</v>
      </c>
      <c r="GZ109" t="s">
        <v>28972</v>
      </c>
      <c r="HA109" t="s">
        <v>28973</v>
      </c>
      <c r="HB109" t="s">
        <v>28974</v>
      </c>
      <c r="HC109" t="s">
        <v>28975</v>
      </c>
      <c r="HD109" t="s">
        <v>28976</v>
      </c>
      <c r="HE109" t="s">
        <v>28977</v>
      </c>
      <c r="HF109" t="s">
        <v>28978</v>
      </c>
      <c r="HG109" t="s">
        <v>28979</v>
      </c>
      <c r="HH109" t="s">
        <v>28980</v>
      </c>
      <c r="HI109" t="s">
        <v>28981</v>
      </c>
      <c r="HJ109" t="s">
        <v>28982</v>
      </c>
      <c r="HK109" t="s">
        <v>28983</v>
      </c>
      <c r="HL109" t="s">
        <v>28984</v>
      </c>
      <c r="HM109" t="s">
        <v>28985</v>
      </c>
      <c r="HN109" t="s">
        <v>28986</v>
      </c>
      <c r="HO109" t="s">
        <v>28987</v>
      </c>
      <c r="HP109" t="s">
        <v>28988</v>
      </c>
      <c r="HQ109" t="s">
        <v>28989</v>
      </c>
      <c r="HR109" t="s">
        <v>28990</v>
      </c>
      <c r="HS109" t="s">
        <v>28991</v>
      </c>
      <c r="HT109" t="s">
        <v>28992</v>
      </c>
      <c r="HU109" t="s">
        <v>28993</v>
      </c>
      <c r="HV109" t="s">
        <v>28994</v>
      </c>
      <c r="HW109" t="s">
        <v>28995</v>
      </c>
      <c r="HX109" t="s">
        <v>28996</v>
      </c>
      <c r="HY109" t="s">
        <v>28997</v>
      </c>
      <c r="HZ109" t="s">
        <v>28998</v>
      </c>
      <c r="IA109" t="s">
        <v>28999</v>
      </c>
      <c r="IB109" t="s">
        <v>29000</v>
      </c>
      <c r="IC109" t="s">
        <v>29001</v>
      </c>
      <c r="ID109" t="s">
        <v>29002</v>
      </c>
      <c r="IE109" t="s">
        <v>29003</v>
      </c>
      <c r="IF109" t="s">
        <v>29004</v>
      </c>
      <c r="IG109" t="s">
        <v>29005</v>
      </c>
      <c r="IH109" t="s">
        <v>29006</v>
      </c>
      <c r="II109" t="s">
        <v>29007</v>
      </c>
      <c r="IJ109" t="s">
        <v>29008</v>
      </c>
      <c r="IK109" t="s">
        <v>29009</v>
      </c>
      <c r="IL109" t="s">
        <v>29010</v>
      </c>
      <c r="IM109" t="s">
        <v>29011</v>
      </c>
      <c r="IN109" t="s">
        <v>29012</v>
      </c>
      <c r="IO109" t="s">
        <v>29013</v>
      </c>
      <c r="IP109" t="s">
        <v>29014</v>
      </c>
      <c r="IQ109" t="s">
        <v>29015</v>
      </c>
      <c r="IR109" t="s">
        <v>29016</v>
      </c>
      <c r="IS109" t="s">
        <v>29017</v>
      </c>
      <c r="IT109" t="s">
        <v>29018</v>
      </c>
      <c r="IU109" t="s">
        <v>29019</v>
      </c>
      <c r="IV109" t="s">
        <v>29020</v>
      </c>
    </row>
    <row r="110" spans="1:256" x14ac:dyDescent="0.2">
      <c r="A110" t="s">
        <v>29021</v>
      </c>
      <c r="B110" t="s">
        <v>29022</v>
      </c>
      <c r="C110" t="s">
        <v>29023</v>
      </c>
      <c r="D110" t="s">
        <v>29024</v>
      </c>
      <c r="E110" t="s">
        <v>29025</v>
      </c>
      <c r="F110" t="s">
        <v>29026</v>
      </c>
      <c r="G110" t="s">
        <v>29027</v>
      </c>
      <c r="H110" t="s">
        <v>29028</v>
      </c>
      <c r="I110" t="s">
        <v>29029</v>
      </c>
      <c r="J110" t="s">
        <v>29030</v>
      </c>
      <c r="K110" t="s">
        <v>29031</v>
      </c>
      <c r="L110" t="s">
        <v>29032</v>
      </c>
      <c r="M110" t="s">
        <v>29033</v>
      </c>
      <c r="N110" t="s">
        <v>29034</v>
      </c>
      <c r="O110" t="s">
        <v>29035</v>
      </c>
      <c r="P110" t="s">
        <v>29036</v>
      </c>
      <c r="Q110" t="s">
        <v>29037</v>
      </c>
      <c r="R110" t="s">
        <v>29038</v>
      </c>
      <c r="S110" t="s">
        <v>29039</v>
      </c>
      <c r="T110" t="s">
        <v>29040</v>
      </c>
      <c r="U110" t="s">
        <v>29041</v>
      </c>
      <c r="V110" t="s">
        <v>29042</v>
      </c>
      <c r="W110" t="s">
        <v>29043</v>
      </c>
      <c r="X110" t="s">
        <v>29044</v>
      </c>
      <c r="Y110" t="s">
        <v>29045</v>
      </c>
      <c r="Z110" t="s">
        <v>29046</v>
      </c>
      <c r="AA110" t="s">
        <v>29047</v>
      </c>
      <c r="AB110" t="s">
        <v>29048</v>
      </c>
      <c r="AC110" t="s">
        <v>29049</v>
      </c>
      <c r="AD110" t="s">
        <v>29050</v>
      </c>
      <c r="AE110" t="s">
        <v>29051</v>
      </c>
      <c r="AF110" t="s">
        <v>29052</v>
      </c>
      <c r="AG110" t="s">
        <v>29053</v>
      </c>
      <c r="AH110" t="s">
        <v>29054</v>
      </c>
      <c r="AI110" t="s">
        <v>29055</v>
      </c>
      <c r="AJ110" t="s">
        <v>29056</v>
      </c>
      <c r="AK110" t="s">
        <v>29057</v>
      </c>
      <c r="AL110" t="s">
        <v>29058</v>
      </c>
      <c r="AM110" t="s">
        <v>29059</v>
      </c>
      <c r="AN110" t="s">
        <v>29060</v>
      </c>
      <c r="AO110" t="s">
        <v>29061</v>
      </c>
      <c r="AP110" t="s">
        <v>29062</v>
      </c>
      <c r="AQ110" t="s">
        <v>29063</v>
      </c>
      <c r="AR110" t="s">
        <v>29064</v>
      </c>
      <c r="AS110" t="s">
        <v>29065</v>
      </c>
      <c r="AT110" t="s">
        <v>29066</v>
      </c>
      <c r="AU110" t="s">
        <v>29067</v>
      </c>
      <c r="AV110" t="s">
        <v>29068</v>
      </c>
      <c r="AW110" t="s">
        <v>29069</v>
      </c>
      <c r="AX110" t="s">
        <v>29070</v>
      </c>
      <c r="AY110" t="s">
        <v>29071</v>
      </c>
      <c r="AZ110" t="s">
        <v>29072</v>
      </c>
      <c r="BA110" t="s">
        <v>29073</v>
      </c>
      <c r="BB110" t="s">
        <v>29074</v>
      </c>
      <c r="BC110" t="s">
        <v>29075</v>
      </c>
      <c r="BD110" t="s">
        <v>29076</v>
      </c>
      <c r="BE110" t="s">
        <v>29077</v>
      </c>
      <c r="BF110" t="s">
        <v>29078</v>
      </c>
      <c r="BG110" t="s">
        <v>29079</v>
      </c>
      <c r="BH110" t="s">
        <v>29080</v>
      </c>
      <c r="BI110" t="s">
        <v>29081</v>
      </c>
      <c r="BJ110" t="s">
        <v>29082</v>
      </c>
      <c r="BK110" t="s">
        <v>29083</v>
      </c>
      <c r="BL110" t="s">
        <v>29084</v>
      </c>
      <c r="BM110" t="s">
        <v>29085</v>
      </c>
      <c r="BN110" t="s">
        <v>29086</v>
      </c>
      <c r="BO110" t="s">
        <v>29087</v>
      </c>
      <c r="BP110" t="s">
        <v>29088</v>
      </c>
      <c r="BQ110" t="s">
        <v>29089</v>
      </c>
      <c r="BR110" t="s">
        <v>29090</v>
      </c>
      <c r="BS110" t="s">
        <v>29091</v>
      </c>
      <c r="BT110" t="s">
        <v>29092</v>
      </c>
      <c r="BU110" t="s">
        <v>29093</v>
      </c>
      <c r="BV110" t="s">
        <v>29094</v>
      </c>
      <c r="BW110" t="s">
        <v>29095</v>
      </c>
      <c r="BX110" t="s">
        <v>29096</v>
      </c>
      <c r="BY110" t="s">
        <v>29097</v>
      </c>
      <c r="BZ110" t="s">
        <v>29098</v>
      </c>
      <c r="CA110" t="s">
        <v>29099</v>
      </c>
      <c r="CB110" t="s">
        <v>29100</v>
      </c>
      <c r="CC110" t="s">
        <v>29101</v>
      </c>
      <c r="CD110" t="s">
        <v>29102</v>
      </c>
      <c r="CE110" t="s">
        <v>29103</v>
      </c>
      <c r="CF110" t="s">
        <v>29104</v>
      </c>
      <c r="CG110" t="s">
        <v>29105</v>
      </c>
      <c r="CH110" t="s">
        <v>29106</v>
      </c>
      <c r="CI110" t="s">
        <v>29107</v>
      </c>
      <c r="CJ110" t="s">
        <v>29108</v>
      </c>
      <c r="CK110" t="s">
        <v>29109</v>
      </c>
      <c r="CL110" t="s">
        <v>29110</v>
      </c>
      <c r="CM110" t="s">
        <v>29111</v>
      </c>
      <c r="CN110" t="s">
        <v>29112</v>
      </c>
      <c r="CO110" t="s">
        <v>29113</v>
      </c>
      <c r="CP110" t="s">
        <v>29114</v>
      </c>
      <c r="CQ110" t="s">
        <v>29115</v>
      </c>
      <c r="CR110" t="s">
        <v>29116</v>
      </c>
      <c r="CS110" t="s">
        <v>29117</v>
      </c>
      <c r="CT110" t="s">
        <v>29118</v>
      </c>
      <c r="CU110" t="s">
        <v>29119</v>
      </c>
      <c r="CV110" t="s">
        <v>29120</v>
      </c>
      <c r="CW110" t="s">
        <v>29121</v>
      </c>
      <c r="CX110" t="s">
        <v>29122</v>
      </c>
      <c r="CY110" t="s">
        <v>29123</v>
      </c>
      <c r="CZ110" t="s">
        <v>29124</v>
      </c>
      <c r="DA110" t="s">
        <v>29125</v>
      </c>
      <c r="DB110" t="s">
        <v>29126</v>
      </c>
      <c r="DC110" t="s">
        <v>29127</v>
      </c>
      <c r="DD110" t="s">
        <v>29128</v>
      </c>
      <c r="DE110" t="s">
        <v>29129</v>
      </c>
      <c r="DF110" t="s">
        <v>29130</v>
      </c>
      <c r="DG110" t="s">
        <v>29131</v>
      </c>
      <c r="DH110" t="s">
        <v>29132</v>
      </c>
      <c r="DI110" t="s">
        <v>29133</v>
      </c>
      <c r="DJ110" t="s">
        <v>29134</v>
      </c>
      <c r="DK110" t="s">
        <v>29135</v>
      </c>
      <c r="DL110" t="s">
        <v>29136</v>
      </c>
      <c r="DM110" t="s">
        <v>29137</v>
      </c>
      <c r="DN110" t="s">
        <v>29138</v>
      </c>
      <c r="DO110" t="s">
        <v>29139</v>
      </c>
      <c r="DP110" t="s">
        <v>29140</v>
      </c>
      <c r="DQ110" t="s">
        <v>29141</v>
      </c>
      <c r="DR110" t="s">
        <v>29142</v>
      </c>
      <c r="DS110" t="s">
        <v>29143</v>
      </c>
      <c r="DT110" t="s">
        <v>29144</v>
      </c>
      <c r="DU110" t="s">
        <v>29145</v>
      </c>
      <c r="DV110" t="s">
        <v>29146</v>
      </c>
      <c r="DW110" t="s">
        <v>29147</v>
      </c>
      <c r="DX110" t="s">
        <v>29148</v>
      </c>
      <c r="DY110" t="s">
        <v>29149</v>
      </c>
      <c r="DZ110" t="s">
        <v>29150</v>
      </c>
      <c r="EA110" t="s">
        <v>29151</v>
      </c>
      <c r="EB110" t="s">
        <v>29152</v>
      </c>
      <c r="EC110" t="s">
        <v>29153</v>
      </c>
      <c r="ED110" t="s">
        <v>29154</v>
      </c>
      <c r="EE110" t="s">
        <v>29155</v>
      </c>
      <c r="EF110" t="s">
        <v>29156</v>
      </c>
      <c r="EG110" t="s">
        <v>29157</v>
      </c>
      <c r="EH110" t="s">
        <v>29158</v>
      </c>
      <c r="EI110" t="s">
        <v>29159</v>
      </c>
      <c r="EJ110" t="s">
        <v>29160</v>
      </c>
      <c r="EK110" t="s">
        <v>29161</v>
      </c>
      <c r="EL110" t="s">
        <v>29162</v>
      </c>
      <c r="EM110" t="s">
        <v>29163</v>
      </c>
      <c r="EN110" t="s">
        <v>29164</v>
      </c>
      <c r="EO110" t="s">
        <v>29165</v>
      </c>
      <c r="EP110" t="s">
        <v>29166</v>
      </c>
      <c r="EQ110" t="s">
        <v>29167</v>
      </c>
      <c r="ER110" t="s">
        <v>29168</v>
      </c>
      <c r="ES110" t="s">
        <v>29169</v>
      </c>
      <c r="ET110" t="s">
        <v>29170</v>
      </c>
      <c r="EU110" t="s">
        <v>29171</v>
      </c>
      <c r="EV110" t="s">
        <v>29172</v>
      </c>
      <c r="EW110" t="s">
        <v>29173</v>
      </c>
      <c r="EX110" t="s">
        <v>29174</v>
      </c>
      <c r="EY110" t="s">
        <v>29175</v>
      </c>
      <c r="EZ110" t="s">
        <v>29176</v>
      </c>
      <c r="FA110" t="s">
        <v>29177</v>
      </c>
      <c r="FB110" t="s">
        <v>29178</v>
      </c>
      <c r="FC110" t="s">
        <v>29179</v>
      </c>
      <c r="FD110" t="s">
        <v>29180</v>
      </c>
      <c r="FE110" t="s">
        <v>29181</v>
      </c>
      <c r="FF110" t="s">
        <v>29182</v>
      </c>
      <c r="FG110" t="s">
        <v>29183</v>
      </c>
      <c r="FH110" t="s">
        <v>29184</v>
      </c>
      <c r="FI110" t="s">
        <v>29185</v>
      </c>
      <c r="FJ110" t="s">
        <v>29186</v>
      </c>
      <c r="FK110" t="s">
        <v>29187</v>
      </c>
      <c r="FL110" t="s">
        <v>29188</v>
      </c>
      <c r="FM110" t="s">
        <v>29189</v>
      </c>
      <c r="FN110" t="s">
        <v>29190</v>
      </c>
      <c r="FO110" t="s">
        <v>29191</v>
      </c>
      <c r="FP110" t="s">
        <v>29192</v>
      </c>
      <c r="FQ110" t="s">
        <v>29193</v>
      </c>
      <c r="FR110" t="s">
        <v>29194</v>
      </c>
      <c r="FS110" t="s">
        <v>29195</v>
      </c>
      <c r="FT110" t="s">
        <v>29196</v>
      </c>
      <c r="FU110" t="s">
        <v>29197</v>
      </c>
      <c r="FV110" t="s">
        <v>29198</v>
      </c>
      <c r="FW110" t="s">
        <v>29199</v>
      </c>
      <c r="FX110" t="s">
        <v>29200</v>
      </c>
      <c r="FY110" t="s">
        <v>29201</v>
      </c>
      <c r="FZ110" t="s">
        <v>29202</v>
      </c>
      <c r="GA110" t="s">
        <v>29203</v>
      </c>
      <c r="GB110" t="s">
        <v>29204</v>
      </c>
      <c r="GC110" t="s">
        <v>29205</v>
      </c>
      <c r="GD110" t="s">
        <v>29206</v>
      </c>
      <c r="GE110" t="s">
        <v>29207</v>
      </c>
      <c r="GF110" t="s">
        <v>29208</v>
      </c>
      <c r="GG110" t="s">
        <v>29209</v>
      </c>
      <c r="GH110" t="s">
        <v>29210</v>
      </c>
      <c r="GI110" t="s">
        <v>29211</v>
      </c>
      <c r="GJ110" t="s">
        <v>29212</v>
      </c>
      <c r="GK110" t="s">
        <v>29213</v>
      </c>
      <c r="GL110" t="s">
        <v>29214</v>
      </c>
      <c r="GM110" t="s">
        <v>29215</v>
      </c>
      <c r="GN110" t="s">
        <v>29216</v>
      </c>
      <c r="GO110" t="s">
        <v>29217</v>
      </c>
      <c r="GP110" t="s">
        <v>29218</v>
      </c>
      <c r="GQ110" t="s">
        <v>29219</v>
      </c>
      <c r="GR110" t="s">
        <v>29220</v>
      </c>
      <c r="GS110" t="s">
        <v>29221</v>
      </c>
      <c r="GT110" t="s">
        <v>29222</v>
      </c>
      <c r="GU110" t="s">
        <v>29223</v>
      </c>
      <c r="GV110" t="s">
        <v>29224</v>
      </c>
      <c r="GW110" t="s">
        <v>29225</v>
      </c>
      <c r="GX110" t="s">
        <v>29226</v>
      </c>
      <c r="GY110" t="s">
        <v>29227</v>
      </c>
      <c r="GZ110" t="s">
        <v>29228</v>
      </c>
      <c r="HA110" t="s">
        <v>29229</v>
      </c>
      <c r="HB110" t="s">
        <v>29230</v>
      </c>
      <c r="HC110" t="s">
        <v>29231</v>
      </c>
      <c r="HD110" t="s">
        <v>29232</v>
      </c>
      <c r="HE110" t="s">
        <v>29233</v>
      </c>
      <c r="HF110" t="s">
        <v>29234</v>
      </c>
      <c r="HG110" t="s">
        <v>29235</v>
      </c>
      <c r="HH110" t="s">
        <v>29236</v>
      </c>
      <c r="HI110" t="s">
        <v>29237</v>
      </c>
      <c r="HJ110" t="s">
        <v>29238</v>
      </c>
      <c r="HK110" t="s">
        <v>29239</v>
      </c>
      <c r="HL110" t="s">
        <v>29240</v>
      </c>
      <c r="HM110" t="s">
        <v>29241</v>
      </c>
      <c r="HN110" t="s">
        <v>29242</v>
      </c>
      <c r="HO110" t="s">
        <v>29243</v>
      </c>
      <c r="HP110" t="s">
        <v>29244</v>
      </c>
      <c r="HQ110" t="s">
        <v>29245</v>
      </c>
      <c r="HR110" t="s">
        <v>29246</v>
      </c>
      <c r="HS110" t="s">
        <v>29247</v>
      </c>
      <c r="HT110" t="s">
        <v>29248</v>
      </c>
      <c r="HU110" t="s">
        <v>29249</v>
      </c>
      <c r="HV110" t="s">
        <v>29250</v>
      </c>
      <c r="HW110" t="s">
        <v>29251</v>
      </c>
      <c r="HX110" t="s">
        <v>29252</v>
      </c>
      <c r="HY110" t="s">
        <v>29253</v>
      </c>
      <c r="HZ110" t="s">
        <v>29254</v>
      </c>
      <c r="IA110" t="s">
        <v>29255</v>
      </c>
      <c r="IB110" t="s">
        <v>29256</v>
      </c>
      <c r="IC110" t="s">
        <v>29257</v>
      </c>
      <c r="ID110" t="s">
        <v>29258</v>
      </c>
      <c r="IE110" t="s">
        <v>29259</v>
      </c>
      <c r="IF110" t="s">
        <v>29260</v>
      </c>
      <c r="IG110" t="s">
        <v>29261</v>
      </c>
      <c r="IH110" t="s">
        <v>29262</v>
      </c>
      <c r="II110" t="s">
        <v>29263</v>
      </c>
      <c r="IJ110" t="s">
        <v>29264</v>
      </c>
      <c r="IK110" t="s">
        <v>29265</v>
      </c>
      <c r="IL110" t="s">
        <v>29266</v>
      </c>
      <c r="IM110" t="s">
        <v>29267</v>
      </c>
      <c r="IN110" t="s">
        <v>29268</v>
      </c>
      <c r="IO110" t="s">
        <v>29269</v>
      </c>
      <c r="IP110" t="s">
        <v>29270</v>
      </c>
      <c r="IQ110" t="s">
        <v>29271</v>
      </c>
      <c r="IR110" t="s">
        <v>29272</v>
      </c>
      <c r="IS110" t="s">
        <v>29273</v>
      </c>
      <c r="IT110" t="s">
        <v>29274</v>
      </c>
      <c r="IU110" t="s">
        <v>29275</v>
      </c>
      <c r="IV110" t="s">
        <v>29276</v>
      </c>
    </row>
    <row r="111" spans="1:256" x14ac:dyDescent="0.2">
      <c r="A111" t="s">
        <v>29277</v>
      </c>
      <c r="B111" t="s">
        <v>29278</v>
      </c>
      <c r="C111" t="s">
        <v>29279</v>
      </c>
      <c r="D111" t="s">
        <v>29280</v>
      </c>
      <c r="E111" t="s">
        <v>29281</v>
      </c>
      <c r="F111" t="s">
        <v>29282</v>
      </c>
      <c r="G111" t="s">
        <v>29283</v>
      </c>
      <c r="H111" t="s">
        <v>29284</v>
      </c>
      <c r="I111" t="s">
        <v>29285</v>
      </c>
      <c r="J111" t="s">
        <v>29286</v>
      </c>
      <c r="K111" t="s">
        <v>29287</v>
      </c>
      <c r="L111" t="s">
        <v>29288</v>
      </c>
      <c r="M111" t="s">
        <v>29289</v>
      </c>
      <c r="N111" t="s">
        <v>29290</v>
      </c>
      <c r="O111" t="s">
        <v>29291</v>
      </c>
      <c r="P111" t="s">
        <v>29292</v>
      </c>
      <c r="Q111" t="s">
        <v>29293</v>
      </c>
      <c r="R111" t="s">
        <v>29294</v>
      </c>
      <c r="S111" t="s">
        <v>29295</v>
      </c>
      <c r="T111" t="s">
        <v>29296</v>
      </c>
      <c r="U111" t="s">
        <v>29297</v>
      </c>
      <c r="V111" t="s">
        <v>29298</v>
      </c>
      <c r="W111" t="s">
        <v>29299</v>
      </c>
      <c r="X111" t="s">
        <v>29300</v>
      </c>
      <c r="Y111" t="s">
        <v>29301</v>
      </c>
      <c r="Z111" t="s">
        <v>29302</v>
      </c>
      <c r="AA111" t="s">
        <v>29303</v>
      </c>
      <c r="AB111" t="s">
        <v>29304</v>
      </c>
      <c r="AC111" t="s">
        <v>29305</v>
      </c>
      <c r="AD111" t="s">
        <v>29306</v>
      </c>
      <c r="AE111" t="s">
        <v>29307</v>
      </c>
      <c r="AF111" t="s">
        <v>29308</v>
      </c>
      <c r="AG111" t="s">
        <v>29309</v>
      </c>
      <c r="AH111" t="s">
        <v>29310</v>
      </c>
      <c r="AI111" t="s">
        <v>29311</v>
      </c>
      <c r="AJ111" t="s">
        <v>29312</v>
      </c>
      <c r="AK111" t="s">
        <v>29313</v>
      </c>
      <c r="AL111" t="s">
        <v>29314</v>
      </c>
      <c r="AM111" t="s">
        <v>29315</v>
      </c>
      <c r="AN111" t="s">
        <v>29316</v>
      </c>
      <c r="AO111" t="s">
        <v>29317</v>
      </c>
      <c r="AP111" t="s">
        <v>29318</v>
      </c>
      <c r="AQ111" t="s">
        <v>29319</v>
      </c>
      <c r="AR111" t="s">
        <v>29320</v>
      </c>
      <c r="AS111" t="s">
        <v>29321</v>
      </c>
      <c r="AT111" t="s">
        <v>29322</v>
      </c>
      <c r="AU111" t="s">
        <v>29323</v>
      </c>
      <c r="AV111" t="s">
        <v>29324</v>
      </c>
      <c r="AW111" t="s">
        <v>29325</v>
      </c>
      <c r="AX111" t="s">
        <v>29326</v>
      </c>
      <c r="AY111" t="s">
        <v>29327</v>
      </c>
      <c r="AZ111" t="s">
        <v>29328</v>
      </c>
      <c r="BA111" t="s">
        <v>29329</v>
      </c>
      <c r="BB111" t="s">
        <v>29330</v>
      </c>
      <c r="BC111" t="s">
        <v>29331</v>
      </c>
      <c r="BD111" t="s">
        <v>29332</v>
      </c>
      <c r="BE111" t="s">
        <v>29333</v>
      </c>
      <c r="BF111" t="s">
        <v>29334</v>
      </c>
      <c r="BG111" t="s">
        <v>29335</v>
      </c>
      <c r="BH111" t="s">
        <v>29336</v>
      </c>
      <c r="BI111" t="s">
        <v>29337</v>
      </c>
      <c r="BJ111" t="s">
        <v>29338</v>
      </c>
      <c r="BK111" t="s">
        <v>29339</v>
      </c>
      <c r="BL111" t="s">
        <v>29340</v>
      </c>
      <c r="BM111" t="s">
        <v>29341</v>
      </c>
      <c r="BN111" t="s">
        <v>29342</v>
      </c>
      <c r="BO111" t="s">
        <v>29343</v>
      </c>
      <c r="BP111" t="s">
        <v>29344</v>
      </c>
      <c r="BQ111" t="s">
        <v>29345</v>
      </c>
      <c r="BR111" t="s">
        <v>29346</v>
      </c>
      <c r="BS111" t="s">
        <v>29347</v>
      </c>
      <c r="BT111" t="s">
        <v>29348</v>
      </c>
      <c r="BU111" t="s">
        <v>29349</v>
      </c>
      <c r="BV111" t="s">
        <v>29350</v>
      </c>
      <c r="BW111" t="s">
        <v>29351</v>
      </c>
      <c r="BX111" t="s">
        <v>29352</v>
      </c>
      <c r="BY111" t="s">
        <v>29353</v>
      </c>
      <c r="BZ111" t="s">
        <v>29354</v>
      </c>
      <c r="CA111" t="s">
        <v>29355</v>
      </c>
      <c r="CB111" t="s">
        <v>29356</v>
      </c>
      <c r="CC111" t="s">
        <v>29357</v>
      </c>
      <c r="CD111" t="s">
        <v>29358</v>
      </c>
      <c r="CE111" t="s">
        <v>29359</v>
      </c>
      <c r="CF111" t="s">
        <v>29360</v>
      </c>
      <c r="CG111" t="s">
        <v>29361</v>
      </c>
      <c r="CH111" t="s">
        <v>29362</v>
      </c>
      <c r="CI111" t="s">
        <v>29363</v>
      </c>
      <c r="CJ111" t="s">
        <v>29364</v>
      </c>
      <c r="CK111" t="s">
        <v>29365</v>
      </c>
      <c r="CL111" t="s">
        <v>29366</v>
      </c>
      <c r="CM111" t="s">
        <v>29367</v>
      </c>
      <c r="CN111" t="s">
        <v>29368</v>
      </c>
      <c r="CO111" t="s">
        <v>29369</v>
      </c>
      <c r="CP111" t="s">
        <v>29370</v>
      </c>
      <c r="CQ111" t="s">
        <v>29371</v>
      </c>
      <c r="CR111" t="s">
        <v>29372</v>
      </c>
      <c r="CS111" t="s">
        <v>29373</v>
      </c>
      <c r="CT111" t="s">
        <v>29374</v>
      </c>
      <c r="CU111" t="s">
        <v>29375</v>
      </c>
      <c r="CV111" t="s">
        <v>29376</v>
      </c>
      <c r="CW111" t="s">
        <v>29377</v>
      </c>
      <c r="CX111" t="s">
        <v>29378</v>
      </c>
      <c r="CY111" t="s">
        <v>29379</v>
      </c>
      <c r="CZ111" t="s">
        <v>29380</v>
      </c>
      <c r="DA111" t="s">
        <v>29381</v>
      </c>
      <c r="DB111" t="s">
        <v>29382</v>
      </c>
      <c r="DC111" t="s">
        <v>29383</v>
      </c>
      <c r="DD111" t="s">
        <v>29384</v>
      </c>
      <c r="DE111" t="s">
        <v>29385</v>
      </c>
      <c r="DF111" t="s">
        <v>29386</v>
      </c>
      <c r="DG111" t="s">
        <v>29387</v>
      </c>
      <c r="DH111" t="s">
        <v>29388</v>
      </c>
      <c r="DI111" t="s">
        <v>29389</v>
      </c>
      <c r="DJ111" t="s">
        <v>29390</v>
      </c>
      <c r="DK111" t="s">
        <v>29391</v>
      </c>
      <c r="DL111" t="s">
        <v>29392</v>
      </c>
      <c r="DM111" t="s">
        <v>29393</v>
      </c>
      <c r="DN111" t="s">
        <v>29394</v>
      </c>
      <c r="DO111" t="s">
        <v>29395</v>
      </c>
      <c r="DP111" t="s">
        <v>29396</v>
      </c>
      <c r="DQ111" t="s">
        <v>29397</v>
      </c>
      <c r="DR111" t="s">
        <v>29398</v>
      </c>
      <c r="DS111" t="s">
        <v>29399</v>
      </c>
      <c r="DT111" t="s">
        <v>29400</v>
      </c>
      <c r="DU111" t="s">
        <v>29401</v>
      </c>
      <c r="DV111" t="s">
        <v>29402</v>
      </c>
      <c r="DW111" t="s">
        <v>29403</v>
      </c>
      <c r="DX111" t="s">
        <v>29404</v>
      </c>
      <c r="DY111" t="s">
        <v>29405</v>
      </c>
      <c r="DZ111" t="s">
        <v>29406</v>
      </c>
      <c r="EA111" t="s">
        <v>29407</v>
      </c>
      <c r="EB111" t="s">
        <v>29408</v>
      </c>
      <c r="EC111" t="s">
        <v>29409</v>
      </c>
      <c r="ED111" t="s">
        <v>29410</v>
      </c>
      <c r="EE111" t="s">
        <v>29411</v>
      </c>
      <c r="EF111" t="s">
        <v>29412</v>
      </c>
      <c r="EG111" t="s">
        <v>29413</v>
      </c>
      <c r="EH111" t="s">
        <v>29414</v>
      </c>
      <c r="EI111" t="s">
        <v>29415</v>
      </c>
      <c r="EJ111" t="s">
        <v>29416</v>
      </c>
      <c r="EK111" t="s">
        <v>29417</v>
      </c>
      <c r="EL111" t="s">
        <v>29418</v>
      </c>
      <c r="EM111" t="s">
        <v>29419</v>
      </c>
      <c r="EN111" t="s">
        <v>29420</v>
      </c>
      <c r="EO111" t="s">
        <v>29421</v>
      </c>
      <c r="EP111" t="s">
        <v>29422</v>
      </c>
      <c r="EQ111" t="s">
        <v>29423</v>
      </c>
      <c r="ER111" t="s">
        <v>29424</v>
      </c>
      <c r="ES111" t="s">
        <v>29425</v>
      </c>
      <c r="ET111" t="s">
        <v>29426</v>
      </c>
      <c r="EU111" t="s">
        <v>29427</v>
      </c>
      <c r="EV111" t="s">
        <v>29428</v>
      </c>
      <c r="EW111" t="s">
        <v>29429</v>
      </c>
      <c r="EX111" t="s">
        <v>29430</v>
      </c>
      <c r="EY111" t="s">
        <v>29431</v>
      </c>
      <c r="EZ111" t="s">
        <v>29432</v>
      </c>
      <c r="FA111" t="s">
        <v>29433</v>
      </c>
      <c r="FB111" t="s">
        <v>29434</v>
      </c>
      <c r="FC111" t="s">
        <v>29435</v>
      </c>
      <c r="FD111" t="s">
        <v>29436</v>
      </c>
      <c r="FE111" t="s">
        <v>29437</v>
      </c>
      <c r="FF111" t="s">
        <v>29438</v>
      </c>
      <c r="FG111" t="s">
        <v>29439</v>
      </c>
      <c r="FH111" t="s">
        <v>29440</v>
      </c>
      <c r="FI111" t="s">
        <v>29441</v>
      </c>
      <c r="FJ111" t="s">
        <v>29442</v>
      </c>
      <c r="FK111" t="s">
        <v>29443</v>
      </c>
      <c r="FL111" t="s">
        <v>29444</v>
      </c>
      <c r="FM111" t="s">
        <v>29445</v>
      </c>
      <c r="FN111" t="s">
        <v>29446</v>
      </c>
      <c r="FO111" t="s">
        <v>29447</v>
      </c>
      <c r="FP111" t="s">
        <v>29448</v>
      </c>
      <c r="FQ111" t="s">
        <v>29449</v>
      </c>
      <c r="FR111" t="s">
        <v>29450</v>
      </c>
      <c r="FS111" t="s">
        <v>29451</v>
      </c>
      <c r="FT111" t="s">
        <v>29452</v>
      </c>
      <c r="FU111" t="s">
        <v>29453</v>
      </c>
      <c r="FV111" t="s">
        <v>29454</v>
      </c>
      <c r="FW111" t="s">
        <v>29455</v>
      </c>
      <c r="FX111" t="s">
        <v>29456</v>
      </c>
      <c r="FY111" t="s">
        <v>29457</v>
      </c>
      <c r="FZ111" t="s">
        <v>29458</v>
      </c>
      <c r="GA111" t="s">
        <v>29459</v>
      </c>
      <c r="GB111" t="s">
        <v>29460</v>
      </c>
      <c r="GC111" t="s">
        <v>29461</v>
      </c>
      <c r="GD111" t="s">
        <v>29462</v>
      </c>
      <c r="GE111" t="s">
        <v>29463</v>
      </c>
      <c r="GF111" t="s">
        <v>29464</v>
      </c>
      <c r="GG111" t="s">
        <v>29465</v>
      </c>
      <c r="GH111" t="s">
        <v>29466</v>
      </c>
      <c r="GI111" t="s">
        <v>29467</v>
      </c>
      <c r="GJ111" t="s">
        <v>29468</v>
      </c>
      <c r="GK111" t="s">
        <v>29469</v>
      </c>
      <c r="GL111" t="s">
        <v>29470</v>
      </c>
      <c r="GM111" t="s">
        <v>29471</v>
      </c>
      <c r="GN111" t="s">
        <v>29472</v>
      </c>
      <c r="GO111" t="s">
        <v>29473</v>
      </c>
      <c r="GP111" t="s">
        <v>29474</v>
      </c>
      <c r="GQ111" t="s">
        <v>29475</v>
      </c>
      <c r="GR111" t="s">
        <v>29476</v>
      </c>
      <c r="GS111" t="s">
        <v>29477</v>
      </c>
      <c r="GT111" t="s">
        <v>29478</v>
      </c>
      <c r="GU111" t="s">
        <v>29479</v>
      </c>
      <c r="GV111" t="s">
        <v>29480</v>
      </c>
      <c r="GW111" t="s">
        <v>29481</v>
      </c>
      <c r="GX111" t="s">
        <v>29482</v>
      </c>
      <c r="GY111" t="s">
        <v>29483</v>
      </c>
      <c r="GZ111" t="s">
        <v>29484</v>
      </c>
      <c r="HA111" t="s">
        <v>29485</v>
      </c>
      <c r="HB111" t="s">
        <v>29486</v>
      </c>
      <c r="HC111" t="s">
        <v>29487</v>
      </c>
      <c r="HD111" t="s">
        <v>29488</v>
      </c>
      <c r="HE111" t="s">
        <v>29489</v>
      </c>
      <c r="HF111" t="s">
        <v>29490</v>
      </c>
      <c r="HG111" t="s">
        <v>29491</v>
      </c>
      <c r="HH111" t="s">
        <v>29492</v>
      </c>
      <c r="HI111" t="s">
        <v>29493</v>
      </c>
      <c r="HJ111" t="s">
        <v>29494</v>
      </c>
      <c r="HK111" t="s">
        <v>29495</v>
      </c>
      <c r="HL111" t="s">
        <v>29496</v>
      </c>
      <c r="HM111" t="s">
        <v>29497</v>
      </c>
      <c r="HN111" t="s">
        <v>29498</v>
      </c>
      <c r="HO111" t="s">
        <v>29499</v>
      </c>
      <c r="HP111" t="s">
        <v>29500</v>
      </c>
      <c r="HQ111" t="s">
        <v>29501</v>
      </c>
      <c r="HR111" t="s">
        <v>29502</v>
      </c>
      <c r="HS111" t="s">
        <v>29503</v>
      </c>
      <c r="HT111" t="s">
        <v>29504</v>
      </c>
      <c r="HU111" t="s">
        <v>29505</v>
      </c>
      <c r="HV111" t="s">
        <v>29506</v>
      </c>
      <c r="HW111" t="s">
        <v>29507</v>
      </c>
      <c r="HX111" t="s">
        <v>29508</v>
      </c>
      <c r="HY111" t="s">
        <v>29509</v>
      </c>
      <c r="HZ111" t="s">
        <v>29510</v>
      </c>
      <c r="IA111" t="s">
        <v>29511</v>
      </c>
      <c r="IB111" t="s">
        <v>29512</v>
      </c>
      <c r="IC111" t="s">
        <v>29513</v>
      </c>
      <c r="ID111" t="s">
        <v>29514</v>
      </c>
      <c r="IE111" t="s">
        <v>29515</v>
      </c>
      <c r="IF111" t="s">
        <v>29516</v>
      </c>
      <c r="IG111" t="s">
        <v>29517</v>
      </c>
      <c r="IH111" t="s">
        <v>29518</v>
      </c>
      <c r="II111" t="s">
        <v>29519</v>
      </c>
      <c r="IJ111" t="s">
        <v>29520</v>
      </c>
      <c r="IK111" t="s">
        <v>29521</v>
      </c>
      <c r="IL111" t="s">
        <v>29522</v>
      </c>
      <c r="IM111" t="s">
        <v>29523</v>
      </c>
      <c r="IN111" t="s">
        <v>29524</v>
      </c>
      <c r="IO111" t="s">
        <v>29525</v>
      </c>
      <c r="IP111" t="s">
        <v>29526</v>
      </c>
      <c r="IQ111" t="s">
        <v>29527</v>
      </c>
      <c r="IR111" t="s">
        <v>29528</v>
      </c>
      <c r="IS111" t="s">
        <v>29529</v>
      </c>
      <c r="IT111" t="s">
        <v>29530</v>
      </c>
      <c r="IU111" t="s">
        <v>29531</v>
      </c>
      <c r="IV111" t="s">
        <v>29532</v>
      </c>
    </row>
    <row r="112" spans="1:256" x14ac:dyDescent="0.2">
      <c r="A112" t="s">
        <v>29533</v>
      </c>
      <c r="B112" t="s">
        <v>29534</v>
      </c>
      <c r="C112" t="s">
        <v>29535</v>
      </c>
      <c r="D112" t="s">
        <v>29536</v>
      </c>
      <c r="E112" t="s">
        <v>29537</v>
      </c>
      <c r="F112" t="s">
        <v>29538</v>
      </c>
      <c r="G112" t="s">
        <v>29539</v>
      </c>
      <c r="H112" t="s">
        <v>29540</v>
      </c>
      <c r="I112" t="s">
        <v>29541</v>
      </c>
      <c r="J112" t="s">
        <v>29542</v>
      </c>
      <c r="K112" t="s">
        <v>29543</v>
      </c>
      <c r="L112" t="s">
        <v>29544</v>
      </c>
      <c r="M112" t="s">
        <v>29545</v>
      </c>
      <c r="N112" t="s">
        <v>29546</v>
      </c>
      <c r="O112" t="s">
        <v>29547</v>
      </c>
      <c r="P112" t="s">
        <v>29548</v>
      </c>
      <c r="Q112" t="s">
        <v>29549</v>
      </c>
      <c r="R112" t="s">
        <v>29550</v>
      </c>
      <c r="S112" t="s">
        <v>29551</v>
      </c>
      <c r="T112" t="s">
        <v>29552</v>
      </c>
      <c r="U112" t="s">
        <v>29553</v>
      </c>
      <c r="V112" t="s">
        <v>29554</v>
      </c>
      <c r="W112" t="s">
        <v>29555</v>
      </c>
      <c r="X112" t="s">
        <v>29556</v>
      </c>
      <c r="Y112" t="s">
        <v>29557</v>
      </c>
      <c r="Z112" t="s">
        <v>29558</v>
      </c>
      <c r="AA112" t="s">
        <v>29559</v>
      </c>
      <c r="AB112" t="s">
        <v>29560</v>
      </c>
      <c r="AC112" t="s">
        <v>29561</v>
      </c>
      <c r="AD112" t="s">
        <v>29562</v>
      </c>
      <c r="AE112" t="s">
        <v>29563</v>
      </c>
      <c r="AF112" t="s">
        <v>29564</v>
      </c>
      <c r="AG112" t="s">
        <v>29565</v>
      </c>
      <c r="AH112" t="s">
        <v>29566</v>
      </c>
      <c r="AI112" t="s">
        <v>29567</v>
      </c>
      <c r="AJ112" t="s">
        <v>29568</v>
      </c>
      <c r="AK112" t="s">
        <v>29569</v>
      </c>
      <c r="AL112" t="s">
        <v>29570</v>
      </c>
      <c r="AM112" t="s">
        <v>29571</v>
      </c>
      <c r="AN112" t="s">
        <v>29572</v>
      </c>
      <c r="AO112" t="s">
        <v>29573</v>
      </c>
      <c r="AP112" t="s">
        <v>29574</v>
      </c>
      <c r="AQ112" t="s">
        <v>29575</v>
      </c>
      <c r="AR112" t="s">
        <v>29576</v>
      </c>
      <c r="AS112" t="s">
        <v>29577</v>
      </c>
      <c r="AT112" t="s">
        <v>29578</v>
      </c>
      <c r="AU112" t="s">
        <v>29579</v>
      </c>
      <c r="AV112" t="s">
        <v>29580</v>
      </c>
      <c r="AW112" t="s">
        <v>29581</v>
      </c>
      <c r="AX112" t="s">
        <v>29582</v>
      </c>
      <c r="AY112" t="s">
        <v>29583</v>
      </c>
      <c r="AZ112" t="s">
        <v>29584</v>
      </c>
      <c r="BA112" t="s">
        <v>29585</v>
      </c>
      <c r="BB112" t="s">
        <v>29586</v>
      </c>
      <c r="BC112" t="s">
        <v>29587</v>
      </c>
      <c r="BD112" t="s">
        <v>29588</v>
      </c>
      <c r="BE112" t="s">
        <v>29589</v>
      </c>
      <c r="BF112" t="s">
        <v>29590</v>
      </c>
      <c r="BG112" t="s">
        <v>29591</v>
      </c>
      <c r="BH112" t="s">
        <v>29592</v>
      </c>
      <c r="BI112" t="s">
        <v>29593</v>
      </c>
      <c r="BJ112" t="s">
        <v>29594</v>
      </c>
      <c r="BK112" t="s">
        <v>29595</v>
      </c>
      <c r="BL112" t="s">
        <v>29596</v>
      </c>
      <c r="BM112" t="s">
        <v>29597</v>
      </c>
      <c r="BN112" t="s">
        <v>29598</v>
      </c>
      <c r="BO112" t="s">
        <v>29599</v>
      </c>
      <c r="BP112" t="s">
        <v>29600</v>
      </c>
      <c r="BQ112" t="s">
        <v>29601</v>
      </c>
      <c r="BR112" t="s">
        <v>29602</v>
      </c>
      <c r="BS112" t="s">
        <v>29603</v>
      </c>
      <c r="BT112" t="s">
        <v>29604</v>
      </c>
      <c r="BU112" t="s">
        <v>29605</v>
      </c>
      <c r="BV112" t="s">
        <v>29606</v>
      </c>
      <c r="BW112" t="s">
        <v>29607</v>
      </c>
      <c r="BX112" t="s">
        <v>29608</v>
      </c>
      <c r="BY112" t="s">
        <v>29609</v>
      </c>
      <c r="BZ112" t="s">
        <v>29610</v>
      </c>
      <c r="CA112" t="s">
        <v>29611</v>
      </c>
      <c r="CB112" t="s">
        <v>29612</v>
      </c>
      <c r="CC112" t="s">
        <v>29613</v>
      </c>
      <c r="CD112" t="s">
        <v>29614</v>
      </c>
      <c r="CE112" t="s">
        <v>29615</v>
      </c>
      <c r="CF112" t="s">
        <v>29616</v>
      </c>
      <c r="CG112" t="s">
        <v>29617</v>
      </c>
      <c r="CH112" t="s">
        <v>29618</v>
      </c>
      <c r="CI112" t="s">
        <v>29619</v>
      </c>
      <c r="CJ112" t="s">
        <v>29620</v>
      </c>
      <c r="CK112" t="s">
        <v>29621</v>
      </c>
      <c r="CL112" t="s">
        <v>29622</v>
      </c>
      <c r="CM112" t="s">
        <v>29623</v>
      </c>
      <c r="CN112" t="s">
        <v>29624</v>
      </c>
      <c r="CO112" t="s">
        <v>29625</v>
      </c>
      <c r="CP112" t="s">
        <v>29626</v>
      </c>
      <c r="CQ112" t="s">
        <v>29627</v>
      </c>
      <c r="CR112" t="s">
        <v>29628</v>
      </c>
      <c r="CS112" t="s">
        <v>29629</v>
      </c>
      <c r="CT112" t="s">
        <v>29630</v>
      </c>
      <c r="CU112" t="s">
        <v>29631</v>
      </c>
      <c r="CV112" t="s">
        <v>29632</v>
      </c>
      <c r="CW112" t="s">
        <v>29633</v>
      </c>
      <c r="CX112" t="s">
        <v>29634</v>
      </c>
      <c r="CY112" t="s">
        <v>29635</v>
      </c>
      <c r="CZ112" t="s">
        <v>29636</v>
      </c>
      <c r="DA112" t="s">
        <v>29637</v>
      </c>
      <c r="DB112" t="s">
        <v>29638</v>
      </c>
      <c r="DC112" t="s">
        <v>29639</v>
      </c>
      <c r="DD112" t="s">
        <v>29640</v>
      </c>
      <c r="DE112" t="s">
        <v>29641</v>
      </c>
      <c r="DF112" t="s">
        <v>29642</v>
      </c>
      <c r="DG112" t="s">
        <v>29643</v>
      </c>
      <c r="DH112" t="s">
        <v>29644</v>
      </c>
      <c r="DI112" t="s">
        <v>29645</v>
      </c>
      <c r="DJ112" t="s">
        <v>29646</v>
      </c>
      <c r="DK112" t="s">
        <v>29647</v>
      </c>
      <c r="DL112" t="s">
        <v>29648</v>
      </c>
      <c r="DM112" t="s">
        <v>29649</v>
      </c>
      <c r="DN112" t="s">
        <v>29650</v>
      </c>
      <c r="DO112" t="s">
        <v>29651</v>
      </c>
      <c r="DP112" t="s">
        <v>29652</v>
      </c>
      <c r="DQ112" t="s">
        <v>29653</v>
      </c>
      <c r="DR112" t="s">
        <v>29654</v>
      </c>
      <c r="DS112" t="s">
        <v>29655</v>
      </c>
      <c r="DT112" t="s">
        <v>29656</v>
      </c>
      <c r="DU112" t="s">
        <v>29657</v>
      </c>
      <c r="DV112" t="s">
        <v>29658</v>
      </c>
      <c r="DW112" t="s">
        <v>29659</v>
      </c>
      <c r="DX112" t="s">
        <v>29660</v>
      </c>
      <c r="DY112" t="s">
        <v>29661</v>
      </c>
      <c r="DZ112" t="s">
        <v>29662</v>
      </c>
      <c r="EA112" t="s">
        <v>29663</v>
      </c>
      <c r="EB112" t="s">
        <v>29664</v>
      </c>
      <c r="EC112" t="s">
        <v>29665</v>
      </c>
      <c r="ED112" t="s">
        <v>29666</v>
      </c>
      <c r="EE112" t="s">
        <v>29667</v>
      </c>
      <c r="EF112" t="s">
        <v>29668</v>
      </c>
      <c r="EG112" t="s">
        <v>29669</v>
      </c>
      <c r="EH112" t="s">
        <v>29670</v>
      </c>
      <c r="EI112" t="s">
        <v>29671</v>
      </c>
      <c r="EJ112" t="s">
        <v>29672</v>
      </c>
      <c r="EK112" t="s">
        <v>29673</v>
      </c>
      <c r="EL112" t="s">
        <v>29674</v>
      </c>
      <c r="EM112" t="s">
        <v>29675</v>
      </c>
      <c r="EN112" t="s">
        <v>29676</v>
      </c>
      <c r="EO112" t="s">
        <v>29677</v>
      </c>
      <c r="EP112" t="s">
        <v>29678</v>
      </c>
      <c r="EQ112" t="s">
        <v>29679</v>
      </c>
      <c r="ER112" t="s">
        <v>29680</v>
      </c>
      <c r="ES112" t="s">
        <v>29681</v>
      </c>
      <c r="ET112" t="s">
        <v>29682</v>
      </c>
      <c r="EU112" t="s">
        <v>29683</v>
      </c>
      <c r="EV112" t="s">
        <v>29684</v>
      </c>
      <c r="EW112" t="s">
        <v>29685</v>
      </c>
      <c r="EX112" t="s">
        <v>29686</v>
      </c>
      <c r="EY112" t="s">
        <v>29687</v>
      </c>
      <c r="EZ112" t="s">
        <v>29688</v>
      </c>
      <c r="FA112" t="s">
        <v>29689</v>
      </c>
      <c r="FB112" t="s">
        <v>29690</v>
      </c>
      <c r="FC112" t="s">
        <v>29691</v>
      </c>
      <c r="FD112" t="s">
        <v>29692</v>
      </c>
      <c r="FE112" t="s">
        <v>29693</v>
      </c>
      <c r="FF112" t="s">
        <v>29694</v>
      </c>
      <c r="FG112" t="s">
        <v>29695</v>
      </c>
      <c r="FH112" t="s">
        <v>29696</v>
      </c>
      <c r="FI112" t="s">
        <v>29697</v>
      </c>
      <c r="FJ112" t="s">
        <v>29698</v>
      </c>
      <c r="FK112" t="s">
        <v>29699</v>
      </c>
      <c r="FL112" t="s">
        <v>29700</v>
      </c>
      <c r="FM112" t="s">
        <v>29701</v>
      </c>
      <c r="FN112" t="s">
        <v>29702</v>
      </c>
      <c r="FO112" t="s">
        <v>29703</v>
      </c>
      <c r="FP112" t="s">
        <v>29704</v>
      </c>
      <c r="FQ112" t="s">
        <v>29705</v>
      </c>
      <c r="FR112" t="s">
        <v>29706</v>
      </c>
      <c r="FS112" t="s">
        <v>29707</v>
      </c>
      <c r="FT112" t="s">
        <v>29708</v>
      </c>
      <c r="FU112" t="s">
        <v>29709</v>
      </c>
      <c r="FV112" t="s">
        <v>29710</v>
      </c>
      <c r="FW112" t="s">
        <v>29711</v>
      </c>
      <c r="FX112" t="s">
        <v>29712</v>
      </c>
      <c r="FY112" t="s">
        <v>29713</v>
      </c>
      <c r="FZ112" t="s">
        <v>29714</v>
      </c>
      <c r="GA112" t="s">
        <v>29715</v>
      </c>
      <c r="GB112" t="s">
        <v>29716</v>
      </c>
      <c r="GC112" t="s">
        <v>29717</v>
      </c>
      <c r="GD112" t="s">
        <v>29718</v>
      </c>
      <c r="GE112" t="s">
        <v>29719</v>
      </c>
      <c r="GF112" t="s">
        <v>29720</v>
      </c>
      <c r="GG112" t="s">
        <v>29721</v>
      </c>
      <c r="GH112" t="s">
        <v>29722</v>
      </c>
      <c r="GI112" t="s">
        <v>29723</v>
      </c>
      <c r="GJ112" t="s">
        <v>29724</v>
      </c>
      <c r="GK112" t="s">
        <v>29725</v>
      </c>
      <c r="GL112" t="s">
        <v>29726</v>
      </c>
      <c r="GM112" t="s">
        <v>29727</v>
      </c>
      <c r="GN112" t="s">
        <v>29728</v>
      </c>
      <c r="GO112" t="s">
        <v>29729</v>
      </c>
      <c r="GP112" t="s">
        <v>29730</v>
      </c>
      <c r="GQ112" t="s">
        <v>29731</v>
      </c>
      <c r="GR112" t="s">
        <v>29732</v>
      </c>
      <c r="GS112" t="s">
        <v>29733</v>
      </c>
      <c r="GT112" t="s">
        <v>29734</v>
      </c>
      <c r="GU112" t="s">
        <v>29735</v>
      </c>
      <c r="GV112" t="s">
        <v>29736</v>
      </c>
      <c r="GW112" t="s">
        <v>29737</v>
      </c>
      <c r="GX112" t="s">
        <v>29738</v>
      </c>
      <c r="GY112" t="s">
        <v>29739</v>
      </c>
      <c r="GZ112" t="s">
        <v>29740</v>
      </c>
      <c r="HA112" t="s">
        <v>29741</v>
      </c>
      <c r="HB112" t="s">
        <v>29742</v>
      </c>
      <c r="HC112" t="s">
        <v>29743</v>
      </c>
      <c r="HD112" t="s">
        <v>29744</v>
      </c>
      <c r="HE112" t="s">
        <v>29745</v>
      </c>
      <c r="HF112" t="s">
        <v>29746</v>
      </c>
      <c r="HG112" t="s">
        <v>29747</v>
      </c>
      <c r="HH112" t="s">
        <v>29748</v>
      </c>
      <c r="HI112" t="s">
        <v>29749</v>
      </c>
      <c r="HJ112" t="s">
        <v>29750</v>
      </c>
      <c r="HK112" t="s">
        <v>29751</v>
      </c>
      <c r="HL112" t="s">
        <v>29752</v>
      </c>
      <c r="HM112" t="s">
        <v>29753</v>
      </c>
      <c r="HN112" t="s">
        <v>29754</v>
      </c>
      <c r="HO112" t="s">
        <v>29755</v>
      </c>
      <c r="HP112" t="s">
        <v>29756</v>
      </c>
      <c r="HQ112" t="s">
        <v>29757</v>
      </c>
      <c r="HR112" t="s">
        <v>29758</v>
      </c>
      <c r="HS112" t="s">
        <v>29759</v>
      </c>
      <c r="HT112" t="s">
        <v>29760</v>
      </c>
      <c r="HU112" t="s">
        <v>29761</v>
      </c>
      <c r="HV112" t="s">
        <v>29762</v>
      </c>
      <c r="HW112" t="s">
        <v>29763</v>
      </c>
      <c r="HX112" t="s">
        <v>29764</v>
      </c>
      <c r="HY112" t="s">
        <v>29765</v>
      </c>
      <c r="HZ112" t="s">
        <v>29766</v>
      </c>
      <c r="IA112" t="s">
        <v>29767</v>
      </c>
      <c r="IB112" t="s">
        <v>29768</v>
      </c>
      <c r="IC112" t="s">
        <v>29769</v>
      </c>
      <c r="ID112" t="s">
        <v>29770</v>
      </c>
      <c r="IE112" t="s">
        <v>29771</v>
      </c>
      <c r="IF112" t="s">
        <v>29772</v>
      </c>
      <c r="IG112" t="s">
        <v>29773</v>
      </c>
      <c r="IH112" t="s">
        <v>29774</v>
      </c>
      <c r="II112" t="s">
        <v>29775</v>
      </c>
      <c r="IJ112" t="s">
        <v>29776</v>
      </c>
      <c r="IK112" t="s">
        <v>29777</v>
      </c>
      <c r="IL112" t="s">
        <v>29778</v>
      </c>
      <c r="IM112" t="s">
        <v>29779</v>
      </c>
      <c r="IN112" t="s">
        <v>29780</v>
      </c>
      <c r="IO112" t="s">
        <v>29781</v>
      </c>
      <c r="IP112" t="s">
        <v>29782</v>
      </c>
      <c r="IQ112" t="s">
        <v>29783</v>
      </c>
      <c r="IR112" t="s">
        <v>29784</v>
      </c>
      <c r="IS112" t="s">
        <v>29785</v>
      </c>
      <c r="IT112" t="s">
        <v>29786</v>
      </c>
      <c r="IU112" t="s">
        <v>29787</v>
      </c>
      <c r="IV112" t="s">
        <v>29788</v>
      </c>
    </row>
    <row r="113" spans="1:256" x14ac:dyDescent="0.2">
      <c r="A113" t="s">
        <v>29789</v>
      </c>
      <c r="B113" t="s">
        <v>29790</v>
      </c>
      <c r="C113" t="s">
        <v>29791</v>
      </c>
      <c r="D113" t="s">
        <v>29792</v>
      </c>
      <c r="E113" t="s">
        <v>29793</v>
      </c>
      <c r="F113" t="s">
        <v>29794</v>
      </c>
      <c r="G113" t="s">
        <v>29795</v>
      </c>
      <c r="H113" t="s">
        <v>29796</v>
      </c>
      <c r="I113" t="s">
        <v>29797</v>
      </c>
      <c r="J113" t="s">
        <v>29798</v>
      </c>
      <c r="K113" t="s">
        <v>29799</v>
      </c>
      <c r="L113" t="s">
        <v>29800</v>
      </c>
      <c r="M113" t="s">
        <v>29801</v>
      </c>
      <c r="N113" t="s">
        <v>29802</v>
      </c>
      <c r="O113" t="s">
        <v>29803</v>
      </c>
      <c r="P113" t="s">
        <v>29804</v>
      </c>
      <c r="Q113" t="s">
        <v>29805</v>
      </c>
      <c r="R113" t="s">
        <v>29806</v>
      </c>
      <c r="S113" t="s">
        <v>29807</v>
      </c>
      <c r="T113" t="s">
        <v>29808</v>
      </c>
      <c r="U113" t="s">
        <v>29809</v>
      </c>
      <c r="V113" t="s">
        <v>29810</v>
      </c>
      <c r="W113" t="s">
        <v>29811</v>
      </c>
      <c r="X113" t="s">
        <v>29812</v>
      </c>
      <c r="Y113" t="s">
        <v>29813</v>
      </c>
      <c r="Z113" t="s">
        <v>29814</v>
      </c>
      <c r="AA113" t="s">
        <v>29815</v>
      </c>
      <c r="AB113" t="s">
        <v>29816</v>
      </c>
      <c r="AC113" t="s">
        <v>29817</v>
      </c>
      <c r="AD113" t="s">
        <v>29818</v>
      </c>
      <c r="AE113" t="s">
        <v>29819</v>
      </c>
      <c r="AF113" t="s">
        <v>29820</v>
      </c>
      <c r="AG113" t="s">
        <v>29821</v>
      </c>
      <c r="AH113" t="s">
        <v>29822</v>
      </c>
      <c r="AI113" t="s">
        <v>29823</v>
      </c>
      <c r="AJ113" t="s">
        <v>29824</v>
      </c>
      <c r="AK113" t="s">
        <v>29825</v>
      </c>
      <c r="AL113" t="s">
        <v>29826</v>
      </c>
      <c r="AM113" t="s">
        <v>29827</v>
      </c>
      <c r="AN113" t="s">
        <v>29828</v>
      </c>
      <c r="AO113" t="s">
        <v>29829</v>
      </c>
      <c r="AP113" t="s">
        <v>29830</v>
      </c>
      <c r="AQ113" t="s">
        <v>29831</v>
      </c>
      <c r="AR113" t="s">
        <v>29832</v>
      </c>
      <c r="AS113" t="s">
        <v>29833</v>
      </c>
      <c r="AT113" t="s">
        <v>29834</v>
      </c>
      <c r="AU113" t="s">
        <v>29835</v>
      </c>
      <c r="AV113" t="s">
        <v>29836</v>
      </c>
      <c r="AW113" t="s">
        <v>29837</v>
      </c>
      <c r="AX113" t="s">
        <v>29838</v>
      </c>
      <c r="AY113" t="s">
        <v>29839</v>
      </c>
      <c r="AZ113" t="s">
        <v>29840</v>
      </c>
      <c r="BA113" t="s">
        <v>29841</v>
      </c>
      <c r="BB113" t="s">
        <v>29842</v>
      </c>
      <c r="BC113" t="s">
        <v>29843</v>
      </c>
      <c r="BD113" t="s">
        <v>29844</v>
      </c>
      <c r="BE113" t="s">
        <v>29845</v>
      </c>
      <c r="BF113" t="s">
        <v>29846</v>
      </c>
      <c r="BG113" t="s">
        <v>29847</v>
      </c>
      <c r="BH113" t="s">
        <v>29848</v>
      </c>
      <c r="BI113" t="s">
        <v>29849</v>
      </c>
      <c r="BJ113" t="s">
        <v>29850</v>
      </c>
      <c r="BK113" t="s">
        <v>29851</v>
      </c>
      <c r="BL113" t="s">
        <v>29852</v>
      </c>
      <c r="BM113" t="s">
        <v>29853</v>
      </c>
      <c r="BN113" t="s">
        <v>29854</v>
      </c>
      <c r="BO113" t="s">
        <v>29855</v>
      </c>
      <c r="BP113" t="s">
        <v>29856</v>
      </c>
      <c r="BQ113" t="s">
        <v>29857</v>
      </c>
      <c r="BR113" t="s">
        <v>29858</v>
      </c>
      <c r="BS113" t="s">
        <v>29859</v>
      </c>
      <c r="BT113" t="s">
        <v>29860</v>
      </c>
      <c r="BU113" t="s">
        <v>29861</v>
      </c>
      <c r="BV113" t="s">
        <v>29862</v>
      </c>
      <c r="BW113" t="s">
        <v>29863</v>
      </c>
      <c r="BX113" t="s">
        <v>29864</v>
      </c>
      <c r="BY113" t="s">
        <v>29865</v>
      </c>
      <c r="BZ113" t="s">
        <v>29866</v>
      </c>
      <c r="CA113" t="s">
        <v>29867</v>
      </c>
      <c r="CB113" t="s">
        <v>29868</v>
      </c>
      <c r="CC113" t="s">
        <v>29869</v>
      </c>
      <c r="CD113" t="s">
        <v>29870</v>
      </c>
      <c r="CE113" t="s">
        <v>29871</v>
      </c>
      <c r="CF113" t="s">
        <v>29872</v>
      </c>
      <c r="CG113" t="s">
        <v>29873</v>
      </c>
      <c r="CH113" t="s">
        <v>29874</v>
      </c>
      <c r="CI113" t="s">
        <v>29875</v>
      </c>
      <c r="CJ113" t="s">
        <v>29876</v>
      </c>
      <c r="CK113" t="s">
        <v>29877</v>
      </c>
      <c r="CL113" t="s">
        <v>29878</v>
      </c>
      <c r="CM113" t="s">
        <v>29879</v>
      </c>
      <c r="CN113" t="s">
        <v>29880</v>
      </c>
      <c r="CO113" t="s">
        <v>29881</v>
      </c>
      <c r="CP113" t="s">
        <v>29882</v>
      </c>
      <c r="CQ113" t="s">
        <v>29883</v>
      </c>
      <c r="CR113" t="s">
        <v>29884</v>
      </c>
      <c r="CS113" t="s">
        <v>29885</v>
      </c>
      <c r="CT113" t="s">
        <v>29886</v>
      </c>
      <c r="CU113" t="s">
        <v>29887</v>
      </c>
      <c r="CV113" t="s">
        <v>29888</v>
      </c>
      <c r="CW113" t="s">
        <v>29889</v>
      </c>
      <c r="CX113" t="s">
        <v>29890</v>
      </c>
      <c r="CY113" t="s">
        <v>29891</v>
      </c>
      <c r="CZ113" t="s">
        <v>29892</v>
      </c>
      <c r="DA113" t="s">
        <v>29893</v>
      </c>
      <c r="DB113" t="s">
        <v>29894</v>
      </c>
      <c r="DC113" t="s">
        <v>29895</v>
      </c>
      <c r="DD113" t="s">
        <v>29896</v>
      </c>
      <c r="DE113" t="s">
        <v>29897</v>
      </c>
      <c r="DF113" t="s">
        <v>29898</v>
      </c>
      <c r="DG113" t="s">
        <v>29899</v>
      </c>
      <c r="DH113" t="s">
        <v>29900</v>
      </c>
      <c r="DI113" t="s">
        <v>29901</v>
      </c>
      <c r="DJ113" t="s">
        <v>29902</v>
      </c>
      <c r="DK113" t="s">
        <v>29903</v>
      </c>
      <c r="DL113" t="s">
        <v>29904</v>
      </c>
      <c r="DM113" t="s">
        <v>29905</v>
      </c>
      <c r="DN113" t="s">
        <v>29906</v>
      </c>
      <c r="DO113" t="s">
        <v>29907</v>
      </c>
      <c r="DP113" t="s">
        <v>29908</v>
      </c>
      <c r="DQ113" t="s">
        <v>29909</v>
      </c>
      <c r="DR113" t="s">
        <v>29910</v>
      </c>
      <c r="DS113" t="s">
        <v>29911</v>
      </c>
      <c r="DT113" t="s">
        <v>29912</v>
      </c>
      <c r="DU113" t="s">
        <v>29913</v>
      </c>
      <c r="DV113" t="s">
        <v>29914</v>
      </c>
      <c r="DW113" t="s">
        <v>29915</v>
      </c>
      <c r="DX113" t="s">
        <v>29916</v>
      </c>
      <c r="DY113" t="s">
        <v>29917</v>
      </c>
      <c r="DZ113" t="s">
        <v>29918</v>
      </c>
      <c r="EA113" t="s">
        <v>29919</v>
      </c>
      <c r="EB113" t="s">
        <v>29920</v>
      </c>
      <c r="EC113" t="s">
        <v>29921</v>
      </c>
      <c r="ED113" t="s">
        <v>29922</v>
      </c>
      <c r="EE113" t="s">
        <v>29923</v>
      </c>
      <c r="EF113" t="s">
        <v>29924</v>
      </c>
      <c r="EG113" t="s">
        <v>29925</v>
      </c>
      <c r="EH113" t="s">
        <v>29926</v>
      </c>
      <c r="EI113" t="s">
        <v>29927</v>
      </c>
      <c r="EJ113" t="s">
        <v>29928</v>
      </c>
      <c r="EK113" t="s">
        <v>29929</v>
      </c>
      <c r="EL113" t="s">
        <v>29930</v>
      </c>
      <c r="EM113" t="s">
        <v>29931</v>
      </c>
      <c r="EN113" t="s">
        <v>29932</v>
      </c>
      <c r="EO113" t="s">
        <v>29933</v>
      </c>
      <c r="EP113" t="s">
        <v>29934</v>
      </c>
      <c r="EQ113" t="s">
        <v>29935</v>
      </c>
      <c r="ER113" t="s">
        <v>29936</v>
      </c>
      <c r="ES113" t="s">
        <v>29937</v>
      </c>
      <c r="ET113" t="s">
        <v>29938</v>
      </c>
      <c r="EU113" t="s">
        <v>29939</v>
      </c>
      <c r="EV113" t="s">
        <v>29940</v>
      </c>
      <c r="EW113" t="s">
        <v>29941</v>
      </c>
      <c r="EX113" t="s">
        <v>29942</v>
      </c>
      <c r="EY113" t="s">
        <v>29943</v>
      </c>
      <c r="EZ113" t="s">
        <v>29944</v>
      </c>
      <c r="FA113" t="s">
        <v>29945</v>
      </c>
      <c r="FB113" t="s">
        <v>29946</v>
      </c>
      <c r="FC113" t="s">
        <v>29947</v>
      </c>
      <c r="FD113" t="s">
        <v>29948</v>
      </c>
      <c r="FE113" t="s">
        <v>29949</v>
      </c>
      <c r="FF113" t="s">
        <v>29950</v>
      </c>
      <c r="FG113" t="s">
        <v>29951</v>
      </c>
      <c r="FH113" t="s">
        <v>29952</v>
      </c>
      <c r="FI113" t="s">
        <v>29953</v>
      </c>
      <c r="FJ113" t="s">
        <v>29954</v>
      </c>
      <c r="FK113" t="s">
        <v>29955</v>
      </c>
      <c r="FL113" t="s">
        <v>29956</v>
      </c>
      <c r="FM113" t="s">
        <v>29957</v>
      </c>
      <c r="FN113" t="s">
        <v>29958</v>
      </c>
      <c r="FO113" t="s">
        <v>29959</v>
      </c>
      <c r="FP113" t="s">
        <v>29960</v>
      </c>
      <c r="FQ113" t="s">
        <v>29961</v>
      </c>
      <c r="FR113" t="s">
        <v>29962</v>
      </c>
      <c r="FS113" t="s">
        <v>29963</v>
      </c>
      <c r="FT113" t="s">
        <v>29964</v>
      </c>
      <c r="FU113" t="s">
        <v>29965</v>
      </c>
      <c r="FV113" t="s">
        <v>29966</v>
      </c>
      <c r="FW113" t="s">
        <v>29967</v>
      </c>
      <c r="FX113" t="s">
        <v>29968</v>
      </c>
      <c r="FY113" t="s">
        <v>29969</v>
      </c>
      <c r="FZ113" t="s">
        <v>29970</v>
      </c>
      <c r="GA113" t="s">
        <v>29971</v>
      </c>
      <c r="GB113" t="s">
        <v>29972</v>
      </c>
      <c r="GC113" t="s">
        <v>29973</v>
      </c>
      <c r="GD113" t="s">
        <v>29974</v>
      </c>
      <c r="GE113" t="s">
        <v>29975</v>
      </c>
      <c r="GF113" t="s">
        <v>29976</v>
      </c>
      <c r="GG113" t="s">
        <v>29977</v>
      </c>
      <c r="GH113" t="s">
        <v>29978</v>
      </c>
      <c r="GI113" t="s">
        <v>29979</v>
      </c>
      <c r="GJ113" t="s">
        <v>29980</v>
      </c>
      <c r="GK113" t="s">
        <v>29981</v>
      </c>
      <c r="GL113" t="s">
        <v>29982</v>
      </c>
      <c r="GM113" t="s">
        <v>29983</v>
      </c>
      <c r="GN113" t="s">
        <v>29984</v>
      </c>
      <c r="GO113" t="s">
        <v>29985</v>
      </c>
      <c r="GP113" t="s">
        <v>29986</v>
      </c>
      <c r="GQ113" t="s">
        <v>29987</v>
      </c>
      <c r="GR113" t="s">
        <v>29988</v>
      </c>
      <c r="GS113" t="s">
        <v>29989</v>
      </c>
      <c r="GT113" t="s">
        <v>29990</v>
      </c>
      <c r="GU113" t="s">
        <v>29991</v>
      </c>
      <c r="GV113" t="s">
        <v>29992</v>
      </c>
      <c r="GW113" t="s">
        <v>29993</v>
      </c>
      <c r="GX113" t="s">
        <v>29994</v>
      </c>
      <c r="GY113" t="s">
        <v>29995</v>
      </c>
      <c r="GZ113" t="s">
        <v>29996</v>
      </c>
      <c r="HA113" t="s">
        <v>29997</v>
      </c>
      <c r="HB113" t="s">
        <v>29998</v>
      </c>
      <c r="HC113" t="s">
        <v>29999</v>
      </c>
      <c r="HD113" t="s">
        <v>30000</v>
      </c>
      <c r="HE113" t="s">
        <v>30001</v>
      </c>
      <c r="HF113" t="s">
        <v>30002</v>
      </c>
      <c r="HG113" t="s">
        <v>30003</v>
      </c>
      <c r="HH113" t="s">
        <v>30004</v>
      </c>
      <c r="HI113" t="s">
        <v>30005</v>
      </c>
      <c r="HJ113" t="s">
        <v>30006</v>
      </c>
      <c r="HK113" t="s">
        <v>30007</v>
      </c>
      <c r="HL113" t="s">
        <v>30008</v>
      </c>
      <c r="HM113" t="s">
        <v>30009</v>
      </c>
      <c r="HN113" t="s">
        <v>30010</v>
      </c>
      <c r="HO113" t="s">
        <v>30011</v>
      </c>
      <c r="HP113" t="s">
        <v>30012</v>
      </c>
      <c r="HQ113" t="s">
        <v>30013</v>
      </c>
      <c r="HR113" t="s">
        <v>30014</v>
      </c>
      <c r="HS113" t="s">
        <v>30015</v>
      </c>
      <c r="HT113" t="s">
        <v>30016</v>
      </c>
      <c r="HU113" t="s">
        <v>30017</v>
      </c>
      <c r="HV113" t="s">
        <v>30018</v>
      </c>
      <c r="HW113" t="s">
        <v>30019</v>
      </c>
      <c r="HX113" t="s">
        <v>30020</v>
      </c>
      <c r="HY113" t="s">
        <v>30021</v>
      </c>
      <c r="HZ113" t="s">
        <v>30022</v>
      </c>
      <c r="IA113" t="s">
        <v>30023</v>
      </c>
      <c r="IB113" t="s">
        <v>30024</v>
      </c>
      <c r="IC113" t="s">
        <v>30025</v>
      </c>
      <c r="ID113" t="s">
        <v>30026</v>
      </c>
      <c r="IE113" t="s">
        <v>30027</v>
      </c>
      <c r="IF113" t="s">
        <v>30028</v>
      </c>
      <c r="IG113" t="s">
        <v>30029</v>
      </c>
      <c r="IH113" t="s">
        <v>30030</v>
      </c>
      <c r="II113" t="s">
        <v>30031</v>
      </c>
      <c r="IJ113" t="s">
        <v>30032</v>
      </c>
      <c r="IK113" t="s">
        <v>30033</v>
      </c>
      <c r="IL113" t="s">
        <v>30034</v>
      </c>
      <c r="IM113" t="s">
        <v>30035</v>
      </c>
      <c r="IN113" t="s">
        <v>30036</v>
      </c>
      <c r="IO113" t="s">
        <v>30037</v>
      </c>
      <c r="IP113" t="s">
        <v>30038</v>
      </c>
      <c r="IQ113" t="s">
        <v>30039</v>
      </c>
      <c r="IR113" t="s">
        <v>30040</v>
      </c>
      <c r="IS113" t="s">
        <v>30041</v>
      </c>
      <c r="IT113" t="s">
        <v>30042</v>
      </c>
      <c r="IU113" t="s">
        <v>30043</v>
      </c>
      <c r="IV113" t="s">
        <v>30044</v>
      </c>
    </row>
    <row r="114" spans="1:256" x14ac:dyDescent="0.2">
      <c r="A114" t="s">
        <v>30045</v>
      </c>
      <c r="B114" t="s">
        <v>30046</v>
      </c>
      <c r="C114" t="s">
        <v>30047</v>
      </c>
      <c r="D114" t="s">
        <v>30048</v>
      </c>
      <c r="E114" t="s">
        <v>30049</v>
      </c>
      <c r="F114" t="s">
        <v>30050</v>
      </c>
      <c r="G114" t="s">
        <v>30051</v>
      </c>
      <c r="H114" t="s">
        <v>30052</v>
      </c>
      <c r="I114" t="s">
        <v>30053</v>
      </c>
      <c r="J114" t="s">
        <v>30054</v>
      </c>
      <c r="K114" t="s">
        <v>30055</v>
      </c>
      <c r="L114" t="s">
        <v>30056</v>
      </c>
      <c r="M114" t="s">
        <v>30057</v>
      </c>
      <c r="N114" t="s">
        <v>30058</v>
      </c>
      <c r="O114" t="s">
        <v>30059</v>
      </c>
      <c r="P114" t="s">
        <v>30060</v>
      </c>
      <c r="Q114" t="s">
        <v>30061</v>
      </c>
      <c r="R114" t="s">
        <v>30062</v>
      </c>
      <c r="S114" t="s">
        <v>30063</v>
      </c>
      <c r="T114" t="s">
        <v>30064</v>
      </c>
      <c r="U114" t="s">
        <v>30065</v>
      </c>
      <c r="V114" t="s">
        <v>30066</v>
      </c>
      <c r="W114" t="s">
        <v>30067</v>
      </c>
      <c r="X114" t="s">
        <v>30068</v>
      </c>
      <c r="Y114" t="s">
        <v>30069</v>
      </c>
      <c r="Z114" t="s">
        <v>30070</v>
      </c>
      <c r="AA114" t="s">
        <v>30071</v>
      </c>
      <c r="AB114" t="s">
        <v>30072</v>
      </c>
      <c r="AC114" t="s">
        <v>30073</v>
      </c>
      <c r="AD114" t="s">
        <v>30074</v>
      </c>
      <c r="AE114" t="s">
        <v>30075</v>
      </c>
      <c r="AF114" t="s">
        <v>30076</v>
      </c>
      <c r="AG114" t="s">
        <v>30077</v>
      </c>
      <c r="AH114" t="s">
        <v>30078</v>
      </c>
      <c r="AI114" t="s">
        <v>30079</v>
      </c>
      <c r="AJ114" t="s">
        <v>30080</v>
      </c>
      <c r="AK114" t="s">
        <v>30081</v>
      </c>
      <c r="AL114" t="s">
        <v>30082</v>
      </c>
      <c r="AM114" t="s">
        <v>30083</v>
      </c>
      <c r="AN114" t="s">
        <v>30084</v>
      </c>
      <c r="AO114" t="s">
        <v>30085</v>
      </c>
      <c r="AP114" t="s">
        <v>30086</v>
      </c>
      <c r="AQ114" t="s">
        <v>30087</v>
      </c>
      <c r="AR114" t="s">
        <v>30088</v>
      </c>
      <c r="AS114" t="s">
        <v>30089</v>
      </c>
      <c r="AT114" t="s">
        <v>30090</v>
      </c>
      <c r="AU114" t="s">
        <v>30091</v>
      </c>
      <c r="AV114" t="s">
        <v>30092</v>
      </c>
      <c r="AW114" t="s">
        <v>30093</v>
      </c>
      <c r="AX114" t="s">
        <v>30094</v>
      </c>
      <c r="AY114" t="s">
        <v>30095</v>
      </c>
      <c r="AZ114" t="s">
        <v>30096</v>
      </c>
      <c r="BA114" t="s">
        <v>30097</v>
      </c>
      <c r="BB114" t="s">
        <v>30098</v>
      </c>
      <c r="BC114" t="s">
        <v>30099</v>
      </c>
      <c r="BD114" t="s">
        <v>30100</v>
      </c>
      <c r="BE114" t="s">
        <v>30101</v>
      </c>
      <c r="BF114" t="s">
        <v>30102</v>
      </c>
      <c r="BG114" t="s">
        <v>30103</v>
      </c>
      <c r="BH114" t="s">
        <v>30104</v>
      </c>
      <c r="BI114" t="s">
        <v>30105</v>
      </c>
      <c r="BJ114" t="s">
        <v>30106</v>
      </c>
      <c r="BK114" t="s">
        <v>30107</v>
      </c>
      <c r="BL114" t="s">
        <v>30108</v>
      </c>
      <c r="BM114" t="s">
        <v>30109</v>
      </c>
      <c r="BN114" t="s">
        <v>30110</v>
      </c>
      <c r="BO114" t="s">
        <v>30111</v>
      </c>
      <c r="BP114" t="s">
        <v>30112</v>
      </c>
      <c r="BQ114" t="s">
        <v>30113</v>
      </c>
      <c r="BR114" t="s">
        <v>30114</v>
      </c>
      <c r="BS114" t="s">
        <v>30115</v>
      </c>
      <c r="BT114" t="s">
        <v>30116</v>
      </c>
      <c r="BU114" t="s">
        <v>30117</v>
      </c>
      <c r="BV114" t="s">
        <v>30118</v>
      </c>
      <c r="BW114" t="s">
        <v>30119</v>
      </c>
      <c r="BX114" t="s">
        <v>30120</v>
      </c>
      <c r="BY114" t="s">
        <v>30121</v>
      </c>
      <c r="BZ114" t="s">
        <v>30122</v>
      </c>
      <c r="CA114" t="s">
        <v>30123</v>
      </c>
      <c r="CB114" t="s">
        <v>30124</v>
      </c>
      <c r="CC114" t="s">
        <v>30125</v>
      </c>
      <c r="CD114" t="s">
        <v>30126</v>
      </c>
      <c r="CE114" t="s">
        <v>30127</v>
      </c>
      <c r="CF114" t="s">
        <v>30128</v>
      </c>
      <c r="CG114" t="s">
        <v>30129</v>
      </c>
      <c r="CH114" t="s">
        <v>30130</v>
      </c>
      <c r="CI114" t="s">
        <v>30131</v>
      </c>
      <c r="CJ114" t="s">
        <v>30132</v>
      </c>
      <c r="CK114" t="s">
        <v>30133</v>
      </c>
      <c r="CL114" t="s">
        <v>30134</v>
      </c>
      <c r="CM114" t="s">
        <v>30135</v>
      </c>
      <c r="CN114" t="s">
        <v>30136</v>
      </c>
      <c r="CO114" t="s">
        <v>30137</v>
      </c>
      <c r="CP114" t="s">
        <v>30138</v>
      </c>
      <c r="CQ114" t="s">
        <v>30139</v>
      </c>
      <c r="CR114" t="s">
        <v>30140</v>
      </c>
      <c r="CS114" t="s">
        <v>30141</v>
      </c>
      <c r="CT114" t="s">
        <v>30142</v>
      </c>
      <c r="CU114" t="s">
        <v>30143</v>
      </c>
      <c r="CV114" t="s">
        <v>30144</v>
      </c>
      <c r="CW114" t="s">
        <v>30145</v>
      </c>
      <c r="CX114" t="s">
        <v>30146</v>
      </c>
      <c r="CY114" t="s">
        <v>30147</v>
      </c>
      <c r="CZ114" t="s">
        <v>30148</v>
      </c>
      <c r="DA114" t="s">
        <v>30149</v>
      </c>
      <c r="DB114" t="s">
        <v>30150</v>
      </c>
      <c r="DC114" t="s">
        <v>30151</v>
      </c>
      <c r="DD114" t="s">
        <v>30152</v>
      </c>
      <c r="DE114" t="s">
        <v>30153</v>
      </c>
      <c r="DF114" t="s">
        <v>30154</v>
      </c>
      <c r="DG114" t="s">
        <v>30155</v>
      </c>
      <c r="DH114" t="s">
        <v>30156</v>
      </c>
      <c r="DI114" t="s">
        <v>30157</v>
      </c>
      <c r="DJ114" t="s">
        <v>30158</v>
      </c>
      <c r="DK114" t="s">
        <v>30159</v>
      </c>
      <c r="DL114" t="s">
        <v>30160</v>
      </c>
      <c r="DM114" t="s">
        <v>30161</v>
      </c>
      <c r="DN114" t="s">
        <v>30162</v>
      </c>
      <c r="DO114" t="s">
        <v>30163</v>
      </c>
      <c r="DP114" t="s">
        <v>30164</v>
      </c>
      <c r="DQ114" t="s">
        <v>30165</v>
      </c>
      <c r="DR114" t="s">
        <v>30166</v>
      </c>
      <c r="DS114" t="s">
        <v>30167</v>
      </c>
      <c r="DT114" t="s">
        <v>30168</v>
      </c>
      <c r="DU114" t="s">
        <v>30169</v>
      </c>
      <c r="DV114" t="s">
        <v>30170</v>
      </c>
      <c r="DW114" t="s">
        <v>30171</v>
      </c>
      <c r="DX114" t="s">
        <v>30172</v>
      </c>
      <c r="DY114" t="s">
        <v>30173</v>
      </c>
      <c r="DZ114" t="s">
        <v>30174</v>
      </c>
      <c r="EA114" t="s">
        <v>30175</v>
      </c>
      <c r="EB114" t="s">
        <v>30176</v>
      </c>
      <c r="EC114" t="s">
        <v>30177</v>
      </c>
      <c r="ED114" t="s">
        <v>30178</v>
      </c>
      <c r="EE114" t="s">
        <v>30179</v>
      </c>
      <c r="EF114" t="s">
        <v>30180</v>
      </c>
      <c r="EG114" t="s">
        <v>30181</v>
      </c>
      <c r="EH114" t="s">
        <v>30182</v>
      </c>
      <c r="EI114" t="s">
        <v>30183</v>
      </c>
      <c r="EJ114" t="s">
        <v>30184</v>
      </c>
      <c r="EK114" t="s">
        <v>30185</v>
      </c>
      <c r="EL114" t="s">
        <v>30186</v>
      </c>
      <c r="EM114" t="s">
        <v>30187</v>
      </c>
      <c r="EN114" t="s">
        <v>30188</v>
      </c>
      <c r="EO114" t="s">
        <v>30189</v>
      </c>
      <c r="EP114" t="s">
        <v>30190</v>
      </c>
      <c r="EQ114" t="s">
        <v>30191</v>
      </c>
      <c r="ER114" t="s">
        <v>30192</v>
      </c>
      <c r="ES114" t="s">
        <v>30193</v>
      </c>
      <c r="ET114" t="s">
        <v>30194</v>
      </c>
      <c r="EU114" t="s">
        <v>30195</v>
      </c>
      <c r="EV114" t="s">
        <v>30196</v>
      </c>
      <c r="EW114" t="s">
        <v>30197</v>
      </c>
      <c r="EX114" t="s">
        <v>30198</v>
      </c>
      <c r="EY114" t="s">
        <v>30199</v>
      </c>
      <c r="EZ114" t="s">
        <v>30200</v>
      </c>
      <c r="FA114" t="s">
        <v>30201</v>
      </c>
      <c r="FB114" t="s">
        <v>30202</v>
      </c>
      <c r="FC114" t="s">
        <v>30203</v>
      </c>
      <c r="FD114" t="s">
        <v>30204</v>
      </c>
      <c r="FE114" t="s">
        <v>30205</v>
      </c>
      <c r="FF114" t="s">
        <v>30206</v>
      </c>
      <c r="FG114" t="s">
        <v>30207</v>
      </c>
      <c r="FH114" t="s">
        <v>30208</v>
      </c>
      <c r="FI114" t="s">
        <v>30209</v>
      </c>
      <c r="FJ114" t="s">
        <v>30210</v>
      </c>
      <c r="FK114" t="s">
        <v>30211</v>
      </c>
      <c r="FL114" t="s">
        <v>30212</v>
      </c>
      <c r="FM114" t="s">
        <v>30213</v>
      </c>
      <c r="FN114" t="s">
        <v>30214</v>
      </c>
      <c r="FO114" t="s">
        <v>30215</v>
      </c>
      <c r="FP114" t="s">
        <v>30216</v>
      </c>
      <c r="FQ114" t="s">
        <v>30217</v>
      </c>
      <c r="FR114" t="s">
        <v>30218</v>
      </c>
      <c r="FS114" t="s">
        <v>30219</v>
      </c>
      <c r="FT114" t="s">
        <v>30220</v>
      </c>
      <c r="FU114" t="s">
        <v>30221</v>
      </c>
      <c r="FV114" t="s">
        <v>30222</v>
      </c>
      <c r="FW114" t="s">
        <v>30223</v>
      </c>
      <c r="FX114" t="s">
        <v>30224</v>
      </c>
      <c r="FY114" t="s">
        <v>30225</v>
      </c>
      <c r="FZ114" t="s">
        <v>30226</v>
      </c>
      <c r="GA114" t="s">
        <v>30227</v>
      </c>
      <c r="GB114" t="s">
        <v>30228</v>
      </c>
      <c r="GC114" t="s">
        <v>30229</v>
      </c>
      <c r="GD114" t="s">
        <v>30230</v>
      </c>
      <c r="GE114" t="s">
        <v>30231</v>
      </c>
      <c r="GF114" t="s">
        <v>30232</v>
      </c>
      <c r="GG114" t="s">
        <v>30233</v>
      </c>
      <c r="GH114" t="s">
        <v>30234</v>
      </c>
      <c r="GI114" t="s">
        <v>30235</v>
      </c>
      <c r="GJ114" t="s">
        <v>30236</v>
      </c>
      <c r="GK114" t="s">
        <v>30237</v>
      </c>
      <c r="GL114" t="s">
        <v>30238</v>
      </c>
      <c r="GM114" t="s">
        <v>30239</v>
      </c>
      <c r="GN114" t="s">
        <v>30240</v>
      </c>
      <c r="GO114" t="s">
        <v>30241</v>
      </c>
      <c r="GP114" t="s">
        <v>30242</v>
      </c>
      <c r="GQ114" t="s">
        <v>30243</v>
      </c>
      <c r="GR114" t="s">
        <v>30244</v>
      </c>
      <c r="GS114" t="s">
        <v>30245</v>
      </c>
      <c r="GT114" t="s">
        <v>30246</v>
      </c>
      <c r="GU114" t="s">
        <v>30247</v>
      </c>
      <c r="GV114" t="s">
        <v>30248</v>
      </c>
      <c r="GW114" t="s">
        <v>30249</v>
      </c>
      <c r="GX114" t="s">
        <v>30250</v>
      </c>
      <c r="GY114" t="s">
        <v>30251</v>
      </c>
      <c r="GZ114" t="s">
        <v>30252</v>
      </c>
      <c r="HA114" t="s">
        <v>30253</v>
      </c>
      <c r="HB114" t="s">
        <v>30254</v>
      </c>
      <c r="HC114" t="s">
        <v>30255</v>
      </c>
      <c r="HD114" t="s">
        <v>30256</v>
      </c>
      <c r="HE114" t="s">
        <v>30257</v>
      </c>
      <c r="HF114" t="s">
        <v>30258</v>
      </c>
      <c r="HG114" t="s">
        <v>30259</v>
      </c>
      <c r="HH114" t="s">
        <v>30260</v>
      </c>
      <c r="HI114" t="s">
        <v>30261</v>
      </c>
      <c r="HJ114" t="s">
        <v>30262</v>
      </c>
      <c r="HK114" t="s">
        <v>30263</v>
      </c>
      <c r="HL114" t="s">
        <v>30264</v>
      </c>
      <c r="HM114" t="s">
        <v>30265</v>
      </c>
      <c r="HN114" t="s">
        <v>30266</v>
      </c>
      <c r="HO114" t="s">
        <v>30267</v>
      </c>
      <c r="HP114" t="s">
        <v>30268</v>
      </c>
      <c r="HQ114" t="s">
        <v>30269</v>
      </c>
      <c r="HR114" t="s">
        <v>30270</v>
      </c>
      <c r="HS114" t="s">
        <v>30271</v>
      </c>
      <c r="HT114" t="s">
        <v>30272</v>
      </c>
      <c r="HU114" t="s">
        <v>30273</v>
      </c>
      <c r="HV114" t="s">
        <v>30274</v>
      </c>
      <c r="HW114" t="s">
        <v>30275</v>
      </c>
      <c r="HX114" t="s">
        <v>30276</v>
      </c>
      <c r="HY114" t="s">
        <v>30277</v>
      </c>
      <c r="HZ114" t="s">
        <v>30278</v>
      </c>
      <c r="IA114" t="s">
        <v>30279</v>
      </c>
      <c r="IB114" t="s">
        <v>30280</v>
      </c>
      <c r="IC114" t="s">
        <v>30281</v>
      </c>
      <c r="ID114" t="s">
        <v>30282</v>
      </c>
      <c r="IE114" t="s">
        <v>30283</v>
      </c>
      <c r="IF114" t="s">
        <v>30284</v>
      </c>
      <c r="IG114" t="s">
        <v>30285</v>
      </c>
      <c r="IH114" t="s">
        <v>30286</v>
      </c>
      <c r="II114" t="s">
        <v>30287</v>
      </c>
      <c r="IJ114" t="s">
        <v>30288</v>
      </c>
      <c r="IK114" t="s">
        <v>30289</v>
      </c>
      <c r="IL114" t="s">
        <v>30290</v>
      </c>
      <c r="IM114" t="s">
        <v>30291</v>
      </c>
      <c r="IN114" t="s">
        <v>30292</v>
      </c>
      <c r="IO114" t="s">
        <v>30293</v>
      </c>
      <c r="IP114" t="s">
        <v>30294</v>
      </c>
      <c r="IQ114" t="s">
        <v>30295</v>
      </c>
      <c r="IR114" t="s">
        <v>30296</v>
      </c>
      <c r="IS114" t="s">
        <v>30297</v>
      </c>
      <c r="IT114" t="s">
        <v>30298</v>
      </c>
      <c r="IU114" t="s">
        <v>30299</v>
      </c>
      <c r="IV114" t="s">
        <v>30300</v>
      </c>
    </row>
    <row r="115" spans="1:256" x14ac:dyDescent="0.2">
      <c r="A115" t="s">
        <v>30301</v>
      </c>
      <c r="B115" t="s">
        <v>30302</v>
      </c>
      <c r="C115" t="s">
        <v>30303</v>
      </c>
      <c r="D115" t="s">
        <v>30304</v>
      </c>
      <c r="E115" t="s">
        <v>30305</v>
      </c>
      <c r="F115" t="s">
        <v>30306</v>
      </c>
      <c r="G115" t="s">
        <v>30307</v>
      </c>
      <c r="H115" t="s">
        <v>30308</v>
      </c>
      <c r="I115" t="s">
        <v>30309</v>
      </c>
      <c r="J115" t="s">
        <v>30310</v>
      </c>
      <c r="K115" t="s">
        <v>30311</v>
      </c>
      <c r="L115" t="s">
        <v>30312</v>
      </c>
      <c r="M115" t="s">
        <v>30313</v>
      </c>
      <c r="N115" t="s">
        <v>30314</v>
      </c>
      <c r="O115" t="s">
        <v>30315</v>
      </c>
      <c r="P115" t="s">
        <v>30316</v>
      </c>
      <c r="Q115" t="s">
        <v>30317</v>
      </c>
      <c r="R115" t="s">
        <v>30318</v>
      </c>
      <c r="S115" t="s">
        <v>30319</v>
      </c>
      <c r="T115" t="s">
        <v>30320</v>
      </c>
      <c r="U115" t="s">
        <v>30321</v>
      </c>
      <c r="V115" t="s">
        <v>30322</v>
      </c>
      <c r="W115" t="s">
        <v>30323</v>
      </c>
      <c r="X115" t="s">
        <v>30324</v>
      </c>
      <c r="Y115" t="s">
        <v>30325</v>
      </c>
      <c r="Z115" t="s">
        <v>30326</v>
      </c>
      <c r="AA115" t="s">
        <v>30327</v>
      </c>
      <c r="AB115" t="s">
        <v>30328</v>
      </c>
      <c r="AC115" t="s">
        <v>30329</v>
      </c>
      <c r="AD115" t="s">
        <v>30330</v>
      </c>
      <c r="AE115" t="s">
        <v>30331</v>
      </c>
      <c r="AF115" t="s">
        <v>30332</v>
      </c>
      <c r="AG115" t="s">
        <v>30333</v>
      </c>
      <c r="AH115" t="s">
        <v>30334</v>
      </c>
      <c r="AI115" t="s">
        <v>30335</v>
      </c>
      <c r="AJ115" t="s">
        <v>30336</v>
      </c>
      <c r="AK115" t="s">
        <v>30337</v>
      </c>
      <c r="AL115" t="s">
        <v>30338</v>
      </c>
      <c r="AM115" t="s">
        <v>30339</v>
      </c>
      <c r="AN115" t="s">
        <v>30340</v>
      </c>
      <c r="AO115" t="s">
        <v>30341</v>
      </c>
      <c r="AP115" t="s">
        <v>30342</v>
      </c>
      <c r="AQ115" t="s">
        <v>30343</v>
      </c>
      <c r="AR115" t="s">
        <v>30344</v>
      </c>
      <c r="AS115" t="s">
        <v>30345</v>
      </c>
      <c r="AT115" t="s">
        <v>30346</v>
      </c>
      <c r="AU115" t="s">
        <v>30347</v>
      </c>
      <c r="AV115" t="s">
        <v>30348</v>
      </c>
      <c r="AW115" t="s">
        <v>30349</v>
      </c>
      <c r="AX115" t="s">
        <v>30350</v>
      </c>
      <c r="AY115" t="s">
        <v>30351</v>
      </c>
      <c r="AZ115" t="s">
        <v>30352</v>
      </c>
      <c r="BA115" t="s">
        <v>30353</v>
      </c>
      <c r="BB115" t="s">
        <v>30354</v>
      </c>
      <c r="BC115" t="s">
        <v>30355</v>
      </c>
      <c r="BD115" t="s">
        <v>30356</v>
      </c>
      <c r="BE115" t="s">
        <v>30357</v>
      </c>
      <c r="BF115" t="s">
        <v>30358</v>
      </c>
      <c r="BG115" t="s">
        <v>30359</v>
      </c>
      <c r="BH115" t="s">
        <v>30360</v>
      </c>
      <c r="BI115" t="s">
        <v>30361</v>
      </c>
      <c r="BJ115" t="s">
        <v>30362</v>
      </c>
      <c r="BK115" t="s">
        <v>30363</v>
      </c>
      <c r="BL115" t="s">
        <v>30364</v>
      </c>
      <c r="BM115" t="s">
        <v>30365</v>
      </c>
      <c r="BN115" t="s">
        <v>30366</v>
      </c>
      <c r="BO115" t="s">
        <v>30367</v>
      </c>
      <c r="BP115" t="s">
        <v>30368</v>
      </c>
      <c r="BQ115" t="s">
        <v>30369</v>
      </c>
      <c r="BR115" t="s">
        <v>30370</v>
      </c>
      <c r="BS115" t="s">
        <v>30371</v>
      </c>
      <c r="BT115" t="s">
        <v>30372</v>
      </c>
      <c r="BU115" t="s">
        <v>30373</v>
      </c>
      <c r="BV115" t="s">
        <v>30374</v>
      </c>
      <c r="BW115" t="s">
        <v>30375</v>
      </c>
      <c r="BX115" t="s">
        <v>30376</v>
      </c>
      <c r="BY115" t="s">
        <v>30377</v>
      </c>
      <c r="BZ115" t="s">
        <v>30378</v>
      </c>
      <c r="CA115" t="s">
        <v>30379</v>
      </c>
      <c r="CB115" t="s">
        <v>30380</v>
      </c>
      <c r="CC115" t="s">
        <v>30381</v>
      </c>
      <c r="CD115" t="s">
        <v>30382</v>
      </c>
      <c r="CE115" t="s">
        <v>30383</v>
      </c>
      <c r="CF115" t="s">
        <v>30384</v>
      </c>
      <c r="CG115" t="s">
        <v>30385</v>
      </c>
      <c r="CH115" t="s">
        <v>30386</v>
      </c>
      <c r="CI115" t="s">
        <v>30387</v>
      </c>
      <c r="CJ115" t="s">
        <v>30388</v>
      </c>
      <c r="CK115" t="s">
        <v>30389</v>
      </c>
      <c r="CL115" t="s">
        <v>30390</v>
      </c>
      <c r="CM115" t="s">
        <v>30391</v>
      </c>
      <c r="CN115" t="s">
        <v>30392</v>
      </c>
      <c r="CO115" t="s">
        <v>30393</v>
      </c>
      <c r="CP115" t="s">
        <v>30394</v>
      </c>
      <c r="CQ115" t="s">
        <v>30395</v>
      </c>
      <c r="CR115" t="s">
        <v>30396</v>
      </c>
      <c r="CS115" t="s">
        <v>30397</v>
      </c>
      <c r="CT115" t="s">
        <v>30398</v>
      </c>
      <c r="CU115" t="s">
        <v>30399</v>
      </c>
      <c r="CV115" t="s">
        <v>30400</v>
      </c>
      <c r="CW115" t="s">
        <v>30401</v>
      </c>
      <c r="CX115" t="s">
        <v>30402</v>
      </c>
      <c r="CY115" t="s">
        <v>30403</v>
      </c>
      <c r="CZ115" t="s">
        <v>30404</v>
      </c>
      <c r="DA115" t="s">
        <v>30405</v>
      </c>
      <c r="DB115" t="s">
        <v>30406</v>
      </c>
      <c r="DC115" t="s">
        <v>30407</v>
      </c>
      <c r="DD115" t="s">
        <v>30408</v>
      </c>
      <c r="DE115" t="s">
        <v>30409</v>
      </c>
      <c r="DF115" t="s">
        <v>30410</v>
      </c>
      <c r="DG115" t="s">
        <v>30411</v>
      </c>
      <c r="DH115" t="s">
        <v>30412</v>
      </c>
      <c r="DI115" t="s">
        <v>30413</v>
      </c>
      <c r="DJ115" t="s">
        <v>30414</v>
      </c>
      <c r="DK115" t="s">
        <v>30415</v>
      </c>
      <c r="DL115" t="s">
        <v>30416</v>
      </c>
      <c r="DM115" t="s">
        <v>30417</v>
      </c>
      <c r="DN115" t="s">
        <v>30418</v>
      </c>
      <c r="DO115" t="s">
        <v>30419</v>
      </c>
      <c r="DP115" t="s">
        <v>30420</v>
      </c>
      <c r="DQ115" t="s">
        <v>30421</v>
      </c>
      <c r="DR115" t="s">
        <v>30422</v>
      </c>
      <c r="DS115" t="s">
        <v>30423</v>
      </c>
      <c r="DT115" t="s">
        <v>30424</v>
      </c>
      <c r="DU115" t="s">
        <v>30425</v>
      </c>
      <c r="DV115" t="s">
        <v>30426</v>
      </c>
      <c r="DW115" t="s">
        <v>30427</v>
      </c>
      <c r="DX115" t="s">
        <v>30428</v>
      </c>
      <c r="DY115" t="s">
        <v>30429</v>
      </c>
      <c r="DZ115" t="s">
        <v>30430</v>
      </c>
      <c r="EA115" t="s">
        <v>30431</v>
      </c>
      <c r="EB115" t="s">
        <v>30432</v>
      </c>
      <c r="EC115" t="s">
        <v>30433</v>
      </c>
      <c r="ED115" t="s">
        <v>30434</v>
      </c>
      <c r="EE115" t="s">
        <v>30435</v>
      </c>
      <c r="EF115" t="s">
        <v>30436</v>
      </c>
      <c r="EG115" t="s">
        <v>30437</v>
      </c>
      <c r="EH115" t="s">
        <v>30438</v>
      </c>
      <c r="EI115" t="s">
        <v>30439</v>
      </c>
      <c r="EJ115" t="s">
        <v>30440</v>
      </c>
      <c r="EK115" t="s">
        <v>30441</v>
      </c>
      <c r="EL115" t="s">
        <v>30442</v>
      </c>
      <c r="EM115" t="s">
        <v>30443</v>
      </c>
      <c r="EN115" t="s">
        <v>30444</v>
      </c>
      <c r="EO115" t="s">
        <v>30445</v>
      </c>
      <c r="EP115" t="s">
        <v>30446</v>
      </c>
      <c r="EQ115" t="s">
        <v>30447</v>
      </c>
      <c r="ER115" t="s">
        <v>30448</v>
      </c>
      <c r="ES115" t="s">
        <v>30449</v>
      </c>
      <c r="ET115" t="s">
        <v>30450</v>
      </c>
      <c r="EU115" t="s">
        <v>30451</v>
      </c>
      <c r="EV115" t="s">
        <v>30452</v>
      </c>
      <c r="EW115" t="s">
        <v>30453</v>
      </c>
      <c r="EX115" t="s">
        <v>30454</v>
      </c>
      <c r="EY115" t="s">
        <v>30455</v>
      </c>
      <c r="EZ115" t="s">
        <v>30456</v>
      </c>
      <c r="FA115" t="s">
        <v>30457</v>
      </c>
      <c r="FB115" t="s">
        <v>30458</v>
      </c>
      <c r="FC115" t="s">
        <v>30459</v>
      </c>
      <c r="FD115" t="s">
        <v>30460</v>
      </c>
      <c r="FE115" t="s">
        <v>30461</v>
      </c>
      <c r="FF115" t="s">
        <v>30462</v>
      </c>
      <c r="FG115" t="s">
        <v>30463</v>
      </c>
      <c r="FH115" t="s">
        <v>30464</v>
      </c>
      <c r="FI115" t="s">
        <v>30465</v>
      </c>
      <c r="FJ115" t="s">
        <v>30466</v>
      </c>
      <c r="FK115" t="s">
        <v>30467</v>
      </c>
      <c r="FL115" t="s">
        <v>30468</v>
      </c>
      <c r="FM115" t="s">
        <v>30469</v>
      </c>
      <c r="FN115" t="s">
        <v>30470</v>
      </c>
      <c r="FO115" t="s">
        <v>30471</v>
      </c>
      <c r="FP115" t="s">
        <v>30472</v>
      </c>
      <c r="FQ115" t="s">
        <v>30473</v>
      </c>
      <c r="FR115" t="s">
        <v>30474</v>
      </c>
      <c r="FS115" t="s">
        <v>30475</v>
      </c>
      <c r="FT115" t="s">
        <v>30476</v>
      </c>
      <c r="FU115" t="s">
        <v>30477</v>
      </c>
      <c r="FV115" t="s">
        <v>30478</v>
      </c>
      <c r="FW115" t="s">
        <v>30479</v>
      </c>
      <c r="FX115" t="s">
        <v>30480</v>
      </c>
      <c r="FY115" t="s">
        <v>30481</v>
      </c>
      <c r="FZ115" t="s">
        <v>30482</v>
      </c>
      <c r="GA115" t="s">
        <v>30483</v>
      </c>
      <c r="GB115" t="s">
        <v>30484</v>
      </c>
      <c r="GC115" t="s">
        <v>30485</v>
      </c>
      <c r="GD115" t="s">
        <v>30486</v>
      </c>
      <c r="GE115" t="s">
        <v>30487</v>
      </c>
      <c r="GF115" t="s">
        <v>30488</v>
      </c>
      <c r="GG115" t="s">
        <v>30489</v>
      </c>
      <c r="GH115" t="s">
        <v>30490</v>
      </c>
      <c r="GI115" t="s">
        <v>30491</v>
      </c>
      <c r="GJ115" t="s">
        <v>30492</v>
      </c>
      <c r="GK115" t="s">
        <v>30493</v>
      </c>
      <c r="GL115" t="s">
        <v>30494</v>
      </c>
      <c r="GM115" t="s">
        <v>30495</v>
      </c>
      <c r="GN115" t="s">
        <v>30496</v>
      </c>
      <c r="GO115" t="s">
        <v>30497</v>
      </c>
      <c r="GP115" t="s">
        <v>30498</v>
      </c>
      <c r="GQ115" t="s">
        <v>30499</v>
      </c>
      <c r="GR115" t="s">
        <v>30500</v>
      </c>
      <c r="GS115" t="s">
        <v>30501</v>
      </c>
      <c r="GT115" t="s">
        <v>30502</v>
      </c>
      <c r="GU115" t="s">
        <v>30503</v>
      </c>
      <c r="GV115" t="s">
        <v>30504</v>
      </c>
      <c r="GW115" t="s">
        <v>30505</v>
      </c>
      <c r="GX115" t="s">
        <v>30506</v>
      </c>
      <c r="GY115" t="s">
        <v>30507</v>
      </c>
      <c r="GZ115" t="s">
        <v>30508</v>
      </c>
      <c r="HA115" t="s">
        <v>30509</v>
      </c>
      <c r="HB115" t="s">
        <v>30510</v>
      </c>
      <c r="HC115" t="s">
        <v>30511</v>
      </c>
      <c r="HD115" t="s">
        <v>30512</v>
      </c>
      <c r="HE115" t="s">
        <v>30513</v>
      </c>
      <c r="HF115" t="s">
        <v>30514</v>
      </c>
      <c r="HG115" t="s">
        <v>30515</v>
      </c>
      <c r="HH115" t="s">
        <v>30516</v>
      </c>
      <c r="HI115" t="s">
        <v>30517</v>
      </c>
      <c r="HJ115" t="s">
        <v>30518</v>
      </c>
      <c r="HK115" t="s">
        <v>30519</v>
      </c>
      <c r="HL115" t="s">
        <v>30520</v>
      </c>
      <c r="HM115" t="s">
        <v>30521</v>
      </c>
      <c r="HN115" t="s">
        <v>30522</v>
      </c>
      <c r="HO115" t="s">
        <v>30523</v>
      </c>
      <c r="HP115" t="s">
        <v>30524</v>
      </c>
      <c r="HQ115" t="s">
        <v>30525</v>
      </c>
      <c r="HR115" t="s">
        <v>30526</v>
      </c>
      <c r="HS115" t="s">
        <v>30527</v>
      </c>
      <c r="HT115" t="s">
        <v>30528</v>
      </c>
      <c r="HU115" t="s">
        <v>30529</v>
      </c>
      <c r="HV115" t="s">
        <v>30530</v>
      </c>
      <c r="HW115" t="s">
        <v>30531</v>
      </c>
      <c r="HX115" t="s">
        <v>30532</v>
      </c>
      <c r="HY115" t="s">
        <v>30533</v>
      </c>
      <c r="HZ115" t="s">
        <v>30534</v>
      </c>
      <c r="IA115" t="s">
        <v>30535</v>
      </c>
      <c r="IB115" t="s">
        <v>30536</v>
      </c>
      <c r="IC115" t="s">
        <v>30537</v>
      </c>
      <c r="ID115" t="s">
        <v>30538</v>
      </c>
      <c r="IE115" t="s">
        <v>30539</v>
      </c>
      <c r="IF115" t="s">
        <v>30540</v>
      </c>
      <c r="IG115" t="s">
        <v>30541</v>
      </c>
      <c r="IH115" t="s">
        <v>30542</v>
      </c>
      <c r="II115" t="s">
        <v>30543</v>
      </c>
      <c r="IJ115" t="s">
        <v>30544</v>
      </c>
      <c r="IK115" t="s">
        <v>30545</v>
      </c>
      <c r="IL115" t="s">
        <v>30546</v>
      </c>
      <c r="IM115" t="s">
        <v>30547</v>
      </c>
      <c r="IN115" t="s">
        <v>30548</v>
      </c>
      <c r="IO115" t="s">
        <v>30549</v>
      </c>
      <c r="IP115" t="s">
        <v>30550</v>
      </c>
      <c r="IQ115" t="s">
        <v>30551</v>
      </c>
      <c r="IR115" t="s">
        <v>30552</v>
      </c>
      <c r="IS115" t="s">
        <v>30553</v>
      </c>
      <c r="IT115" t="s">
        <v>30554</v>
      </c>
      <c r="IU115" t="s">
        <v>30555</v>
      </c>
      <c r="IV115" t="s">
        <v>30556</v>
      </c>
    </row>
    <row r="116" spans="1:256" x14ac:dyDescent="0.2">
      <c r="A116" t="s">
        <v>30557</v>
      </c>
      <c r="B116" t="s">
        <v>30558</v>
      </c>
      <c r="C116" t="s">
        <v>30559</v>
      </c>
      <c r="D116" t="s">
        <v>30560</v>
      </c>
      <c r="E116" t="s">
        <v>30561</v>
      </c>
      <c r="F116" t="s">
        <v>30562</v>
      </c>
      <c r="G116" t="s">
        <v>30563</v>
      </c>
      <c r="H116" t="s">
        <v>30564</v>
      </c>
      <c r="I116" t="s">
        <v>30565</v>
      </c>
      <c r="J116" t="s">
        <v>30566</v>
      </c>
      <c r="K116" t="s">
        <v>30567</v>
      </c>
      <c r="L116" t="s">
        <v>30568</v>
      </c>
      <c r="M116" t="s">
        <v>30569</v>
      </c>
      <c r="N116" t="s">
        <v>30570</v>
      </c>
      <c r="O116" t="s">
        <v>30571</v>
      </c>
      <c r="P116" t="s">
        <v>30572</v>
      </c>
      <c r="Q116" t="s">
        <v>30573</v>
      </c>
      <c r="R116" t="s">
        <v>30574</v>
      </c>
      <c r="S116" t="s">
        <v>30575</v>
      </c>
      <c r="T116" t="s">
        <v>30576</v>
      </c>
      <c r="U116" t="s">
        <v>30577</v>
      </c>
      <c r="V116" t="s">
        <v>30578</v>
      </c>
      <c r="W116" t="s">
        <v>30579</v>
      </c>
      <c r="X116" t="s">
        <v>30580</v>
      </c>
      <c r="Y116" t="s">
        <v>30581</v>
      </c>
      <c r="Z116" t="s">
        <v>30582</v>
      </c>
      <c r="AA116" t="s">
        <v>30583</v>
      </c>
      <c r="AB116" t="s">
        <v>30584</v>
      </c>
      <c r="AC116" t="s">
        <v>30585</v>
      </c>
      <c r="AD116" t="s">
        <v>30586</v>
      </c>
      <c r="AE116" t="s">
        <v>30587</v>
      </c>
      <c r="AF116" t="s">
        <v>30588</v>
      </c>
      <c r="AG116" t="s">
        <v>30589</v>
      </c>
      <c r="AH116" t="s">
        <v>30590</v>
      </c>
      <c r="AI116" t="s">
        <v>30591</v>
      </c>
      <c r="AJ116" t="s">
        <v>30592</v>
      </c>
      <c r="AK116" t="s">
        <v>30593</v>
      </c>
      <c r="AL116" t="s">
        <v>30594</v>
      </c>
      <c r="AM116" t="s">
        <v>30595</v>
      </c>
      <c r="AN116" t="s">
        <v>30596</v>
      </c>
      <c r="AO116" t="s">
        <v>30597</v>
      </c>
      <c r="AP116" t="s">
        <v>30598</v>
      </c>
      <c r="AQ116" t="s">
        <v>30599</v>
      </c>
      <c r="AR116" t="s">
        <v>30600</v>
      </c>
      <c r="AS116" t="s">
        <v>30601</v>
      </c>
      <c r="AT116" t="s">
        <v>30602</v>
      </c>
      <c r="AU116" t="s">
        <v>30603</v>
      </c>
      <c r="AV116" t="s">
        <v>30604</v>
      </c>
      <c r="AW116" t="s">
        <v>30605</v>
      </c>
      <c r="AX116" t="s">
        <v>30606</v>
      </c>
      <c r="AY116" t="s">
        <v>30607</v>
      </c>
      <c r="AZ116" t="s">
        <v>30608</v>
      </c>
      <c r="BA116" t="s">
        <v>30609</v>
      </c>
      <c r="BB116" t="s">
        <v>30610</v>
      </c>
      <c r="BC116" t="s">
        <v>30611</v>
      </c>
      <c r="BD116" t="s">
        <v>30612</v>
      </c>
      <c r="BE116" t="s">
        <v>30613</v>
      </c>
      <c r="BF116" t="s">
        <v>30614</v>
      </c>
      <c r="BG116" t="s">
        <v>30615</v>
      </c>
      <c r="BH116" t="s">
        <v>30616</v>
      </c>
      <c r="BI116" t="s">
        <v>30617</v>
      </c>
      <c r="BJ116" t="s">
        <v>30618</v>
      </c>
      <c r="BK116" t="s">
        <v>30619</v>
      </c>
      <c r="BL116" t="s">
        <v>30620</v>
      </c>
      <c r="BM116" t="s">
        <v>30621</v>
      </c>
      <c r="BN116" t="s">
        <v>30622</v>
      </c>
      <c r="BO116" t="s">
        <v>30623</v>
      </c>
      <c r="BP116" t="s">
        <v>30624</v>
      </c>
      <c r="BQ116" t="s">
        <v>30625</v>
      </c>
      <c r="BR116" t="s">
        <v>30626</v>
      </c>
      <c r="BS116" t="s">
        <v>30627</v>
      </c>
      <c r="BT116" t="s">
        <v>30628</v>
      </c>
      <c r="BU116" t="s">
        <v>30629</v>
      </c>
      <c r="BV116" t="s">
        <v>30630</v>
      </c>
      <c r="BW116" t="s">
        <v>30631</v>
      </c>
      <c r="BX116" t="s">
        <v>30632</v>
      </c>
      <c r="BY116" t="s">
        <v>30633</v>
      </c>
      <c r="BZ116" t="s">
        <v>30634</v>
      </c>
      <c r="CA116" t="s">
        <v>30635</v>
      </c>
      <c r="CB116" t="s">
        <v>30636</v>
      </c>
      <c r="CC116" t="s">
        <v>30637</v>
      </c>
      <c r="CD116" t="s">
        <v>30638</v>
      </c>
      <c r="CE116" t="s">
        <v>30639</v>
      </c>
      <c r="CF116" t="s">
        <v>30640</v>
      </c>
      <c r="CG116" t="s">
        <v>30641</v>
      </c>
      <c r="CH116" t="s">
        <v>30642</v>
      </c>
      <c r="CI116" t="s">
        <v>30643</v>
      </c>
      <c r="CJ116" t="s">
        <v>30644</v>
      </c>
      <c r="CK116" t="s">
        <v>30645</v>
      </c>
      <c r="CL116" t="s">
        <v>30646</v>
      </c>
      <c r="CM116" t="s">
        <v>30647</v>
      </c>
      <c r="CN116" t="s">
        <v>30648</v>
      </c>
      <c r="CO116" t="s">
        <v>30649</v>
      </c>
      <c r="CP116" t="s">
        <v>30650</v>
      </c>
      <c r="CQ116" t="s">
        <v>30651</v>
      </c>
      <c r="CR116" t="s">
        <v>30652</v>
      </c>
      <c r="CS116" t="s">
        <v>30653</v>
      </c>
      <c r="CT116" t="s">
        <v>30654</v>
      </c>
      <c r="CU116" t="s">
        <v>30655</v>
      </c>
      <c r="CV116" t="s">
        <v>30656</v>
      </c>
      <c r="CW116" t="s">
        <v>30657</v>
      </c>
      <c r="CX116" t="s">
        <v>30658</v>
      </c>
      <c r="CY116" t="s">
        <v>30659</v>
      </c>
      <c r="CZ116" t="s">
        <v>30660</v>
      </c>
      <c r="DA116" t="s">
        <v>30661</v>
      </c>
      <c r="DB116" t="s">
        <v>30662</v>
      </c>
      <c r="DC116" t="s">
        <v>30663</v>
      </c>
      <c r="DD116" t="s">
        <v>30664</v>
      </c>
      <c r="DE116" t="s">
        <v>30665</v>
      </c>
      <c r="DF116" t="s">
        <v>30666</v>
      </c>
      <c r="DG116" t="s">
        <v>30667</v>
      </c>
      <c r="DH116" t="s">
        <v>30668</v>
      </c>
      <c r="DI116" t="s">
        <v>30669</v>
      </c>
      <c r="DJ116" t="s">
        <v>30670</v>
      </c>
      <c r="DK116" t="s">
        <v>30671</v>
      </c>
      <c r="DL116" t="s">
        <v>30672</v>
      </c>
      <c r="DM116" t="s">
        <v>30673</v>
      </c>
      <c r="DN116" t="s">
        <v>30674</v>
      </c>
      <c r="DO116" t="s">
        <v>30675</v>
      </c>
      <c r="DP116" t="s">
        <v>30676</v>
      </c>
      <c r="DQ116" t="s">
        <v>30677</v>
      </c>
      <c r="DR116" t="s">
        <v>30678</v>
      </c>
      <c r="DS116" t="s">
        <v>30679</v>
      </c>
      <c r="DT116" t="s">
        <v>30680</v>
      </c>
      <c r="DU116" t="s">
        <v>30681</v>
      </c>
      <c r="DV116" t="s">
        <v>30682</v>
      </c>
      <c r="DW116" t="s">
        <v>30683</v>
      </c>
      <c r="DX116" t="s">
        <v>30684</v>
      </c>
      <c r="DY116" t="s">
        <v>30685</v>
      </c>
      <c r="DZ116" t="s">
        <v>30686</v>
      </c>
      <c r="EA116" t="s">
        <v>30687</v>
      </c>
      <c r="EB116" t="s">
        <v>30688</v>
      </c>
      <c r="EC116" t="s">
        <v>30689</v>
      </c>
      <c r="ED116" t="s">
        <v>30690</v>
      </c>
      <c r="EE116" t="s">
        <v>30691</v>
      </c>
      <c r="EF116" t="s">
        <v>30692</v>
      </c>
      <c r="EG116" t="s">
        <v>30693</v>
      </c>
      <c r="EH116" t="s">
        <v>30694</v>
      </c>
      <c r="EI116" t="s">
        <v>30695</v>
      </c>
      <c r="EJ116" t="s">
        <v>30696</v>
      </c>
      <c r="EK116" t="s">
        <v>30697</v>
      </c>
      <c r="EL116" t="s">
        <v>30698</v>
      </c>
      <c r="EM116" t="s">
        <v>30699</v>
      </c>
      <c r="EN116" t="s">
        <v>30700</v>
      </c>
      <c r="EO116" t="s">
        <v>30701</v>
      </c>
      <c r="EP116" t="s">
        <v>30702</v>
      </c>
      <c r="EQ116" t="s">
        <v>30703</v>
      </c>
      <c r="ER116" t="s">
        <v>30704</v>
      </c>
      <c r="ES116" t="s">
        <v>30705</v>
      </c>
      <c r="ET116" t="s">
        <v>30706</v>
      </c>
      <c r="EU116" t="s">
        <v>30707</v>
      </c>
      <c r="EV116" t="s">
        <v>30708</v>
      </c>
      <c r="EW116" t="s">
        <v>30709</v>
      </c>
      <c r="EX116" t="s">
        <v>30710</v>
      </c>
      <c r="EY116" t="s">
        <v>30711</v>
      </c>
      <c r="EZ116" t="s">
        <v>30712</v>
      </c>
      <c r="FA116" t="s">
        <v>30713</v>
      </c>
      <c r="FB116" t="s">
        <v>30714</v>
      </c>
      <c r="FC116" t="s">
        <v>30715</v>
      </c>
      <c r="FD116" t="s">
        <v>30716</v>
      </c>
      <c r="FE116" t="s">
        <v>30717</v>
      </c>
      <c r="FF116" t="s">
        <v>30718</v>
      </c>
      <c r="FG116" t="s">
        <v>30719</v>
      </c>
      <c r="FH116" t="s">
        <v>30720</v>
      </c>
      <c r="FI116" t="s">
        <v>30721</v>
      </c>
      <c r="FJ116" t="s">
        <v>30722</v>
      </c>
      <c r="FK116" t="s">
        <v>30723</v>
      </c>
      <c r="FL116" t="s">
        <v>30724</v>
      </c>
      <c r="FM116" t="s">
        <v>30725</v>
      </c>
      <c r="FN116" t="s">
        <v>30726</v>
      </c>
      <c r="FO116" t="s">
        <v>30727</v>
      </c>
      <c r="FP116" t="s">
        <v>30728</v>
      </c>
      <c r="FQ116" t="s">
        <v>30729</v>
      </c>
      <c r="FR116" t="s">
        <v>30730</v>
      </c>
      <c r="FS116" t="s">
        <v>30731</v>
      </c>
      <c r="FT116" t="s">
        <v>30732</v>
      </c>
      <c r="FU116" t="s">
        <v>30733</v>
      </c>
      <c r="FV116" t="s">
        <v>30734</v>
      </c>
      <c r="FW116" t="s">
        <v>30735</v>
      </c>
      <c r="FX116" t="s">
        <v>30736</v>
      </c>
      <c r="FY116" t="s">
        <v>30737</v>
      </c>
      <c r="FZ116" t="s">
        <v>30738</v>
      </c>
      <c r="GA116" t="s">
        <v>30739</v>
      </c>
      <c r="GB116" t="s">
        <v>30740</v>
      </c>
      <c r="GC116" t="s">
        <v>30741</v>
      </c>
      <c r="GD116" t="s">
        <v>30742</v>
      </c>
      <c r="GE116" t="s">
        <v>30743</v>
      </c>
      <c r="GF116" t="s">
        <v>30744</v>
      </c>
      <c r="GG116" t="s">
        <v>30745</v>
      </c>
      <c r="GH116" t="s">
        <v>30746</v>
      </c>
      <c r="GI116" t="s">
        <v>30747</v>
      </c>
      <c r="GJ116" t="s">
        <v>30748</v>
      </c>
      <c r="GK116" t="s">
        <v>30749</v>
      </c>
      <c r="GL116" t="s">
        <v>30750</v>
      </c>
      <c r="GM116" t="s">
        <v>30751</v>
      </c>
      <c r="GN116" t="s">
        <v>30752</v>
      </c>
      <c r="GO116" t="s">
        <v>30753</v>
      </c>
      <c r="GP116" t="s">
        <v>30754</v>
      </c>
      <c r="GQ116" t="s">
        <v>30755</v>
      </c>
      <c r="GR116" t="s">
        <v>30756</v>
      </c>
      <c r="GS116" t="s">
        <v>30757</v>
      </c>
      <c r="GT116" t="s">
        <v>30758</v>
      </c>
      <c r="GU116" t="s">
        <v>30759</v>
      </c>
      <c r="GV116" t="s">
        <v>30760</v>
      </c>
      <c r="GW116" t="s">
        <v>30761</v>
      </c>
      <c r="GX116" t="s">
        <v>30762</v>
      </c>
      <c r="GY116" t="s">
        <v>30763</v>
      </c>
      <c r="GZ116" t="s">
        <v>30764</v>
      </c>
      <c r="HA116" t="s">
        <v>30765</v>
      </c>
      <c r="HB116" t="s">
        <v>30766</v>
      </c>
      <c r="HC116" t="s">
        <v>30767</v>
      </c>
      <c r="HD116" t="s">
        <v>30768</v>
      </c>
      <c r="HE116" t="s">
        <v>30769</v>
      </c>
      <c r="HF116" t="s">
        <v>30770</v>
      </c>
      <c r="HG116" t="s">
        <v>30771</v>
      </c>
      <c r="HH116" t="s">
        <v>30772</v>
      </c>
      <c r="HI116" t="s">
        <v>30773</v>
      </c>
      <c r="HJ116" t="s">
        <v>30774</v>
      </c>
      <c r="HK116" t="s">
        <v>30775</v>
      </c>
      <c r="HL116" t="s">
        <v>30776</v>
      </c>
      <c r="HM116" t="s">
        <v>30777</v>
      </c>
      <c r="HN116" t="s">
        <v>30778</v>
      </c>
      <c r="HO116" t="s">
        <v>30779</v>
      </c>
      <c r="HP116" t="s">
        <v>30780</v>
      </c>
      <c r="HQ116" t="s">
        <v>30781</v>
      </c>
      <c r="HR116" t="s">
        <v>30782</v>
      </c>
      <c r="HS116" t="s">
        <v>30783</v>
      </c>
      <c r="HT116" t="s">
        <v>30784</v>
      </c>
      <c r="HU116" t="s">
        <v>30785</v>
      </c>
      <c r="HV116" t="s">
        <v>30786</v>
      </c>
      <c r="HW116" t="s">
        <v>30787</v>
      </c>
      <c r="HX116" t="s">
        <v>30788</v>
      </c>
      <c r="HY116" t="s">
        <v>30789</v>
      </c>
      <c r="HZ116" t="s">
        <v>30790</v>
      </c>
      <c r="IA116" t="s">
        <v>30791</v>
      </c>
      <c r="IB116" t="s">
        <v>30792</v>
      </c>
      <c r="IC116" t="s">
        <v>30793</v>
      </c>
      <c r="ID116" t="s">
        <v>30794</v>
      </c>
      <c r="IE116" t="s">
        <v>30795</v>
      </c>
      <c r="IF116" t="s">
        <v>30796</v>
      </c>
      <c r="IG116" t="s">
        <v>30797</v>
      </c>
      <c r="IH116" t="s">
        <v>30798</v>
      </c>
      <c r="II116" t="s">
        <v>30799</v>
      </c>
      <c r="IJ116" t="s">
        <v>30800</v>
      </c>
      <c r="IK116" t="s">
        <v>30801</v>
      </c>
      <c r="IL116" t="s">
        <v>30802</v>
      </c>
      <c r="IM116" t="s">
        <v>30803</v>
      </c>
      <c r="IN116" t="s">
        <v>30804</v>
      </c>
      <c r="IO116" t="s">
        <v>30805</v>
      </c>
      <c r="IP116" t="s">
        <v>30806</v>
      </c>
      <c r="IQ116" t="s">
        <v>30807</v>
      </c>
      <c r="IR116" t="s">
        <v>30808</v>
      </c>
      <c r="IS116" t="s">
        <v>30809</v>
      </c>
      <c r="IT116" t="s">
        <v>30810</v>
      </c>
      <c r="IU116" t="s">
        <v>30811</v>
      </c>
      <c r="IV116" t="s">
        <v>30812</v>
      </c>
    </row>
    <row r="117" spans="1:256" x14ac:dyDescent="0.2">
      <c r="A117" t="s">
        <v>30813</v>
      </c>
      <c r="B117" t="s">
        <v>30814</v>
      </c>
      <c r="C117" t="s">
        <v>30815</v>
      </c>
      <c r="D117" t="s">
        <v>30816</v>
      </c>
      <c r="E117" t="s">
        <v>30817</v>
      </c>
      <c r="F117" t="s">
        <v>30818</v>
      </c>
      <c r="G117" t="s">
        <v>30819</v>
      </c>
      <c r="H117" t="s">
        <v>30820</v>
      </c>
      <c r="I117" t="s">
        <v>30821</v>
      </c>
      <c r="J117" t="s">
        <v>30822</v>
      </c>
      <c r="K117" t="s">
        <v>30823</v>
      </c>
      <c r="L117" t="s">
        <v>30824</v>
      </c>
      <c r="M117" t="s">
        <v>30825</v>
      </c>
      <c r="N117" t="s">
        <v>30826</v>
      </c>
      <c r="O117" t="s">
        <v>30827</v>
      </c>
      <c r="P117" t="s">
        <v>30828</v>
      </c>
      <c r="Q117" t="s">
        <v>30829</v>
      </c>
      <c r="R117" t="s">
        <v>30830</v>
      </c>
      <c r="S117" t="s">
        <v>30831</v>
      </c>
      <c r="T117" t="s">
        <v>30832</v>
      </c>
      <c r="U117" t="s">
        <v>30833</v>
      </c>
      <c r="V117" t="s">
        <v>30834</v>
      </c>
      <c r="W117" t="s">
        <v>30835</v>
      </c>
      <c r="X117" t="s">
        <v>30836</v>
      </c>
      <c r="Y117" t="s">
        <v>30837</v>
      </c>
      <c r="Z117" t="s">
        <v>30838</v>
      </c>
      <c r="AA117" t="s">
        <v>30839</v>
      </c>
      <c r="AB117" t="s">
        <v>30840</v>
      </c>
      <c r="AC117" t="s">
        <v>30841</v>
      </c>
      <c r="AD117" t="s">
        <v>30842</v>
      </c>
      <c r="AE117" t="s">
        <v>30843</v>
      </c>
      <c r="AF117" t="s">
        <v>30844</v>
      </c>
      <c r="AG117" t="s">
        <v>30845</v>
      </c>
      <c r="AH117" t="s">
        <v>30846</v>
      </c>
      <c r="AI117" t="s">
        <v>30847</v>
      </c>
      <c r="AJ117" t="s">
        <v>30848</v>
      </c>
      <c r="AK117" t="s">
        <v>30849</v>
      </c>
      <c r="AL117" t="s">
        <v>30850</v>
      </c>
      <c r="AM117" t="s">
        <v>30851</v>
      </c>
      <c r="AN117" t="s">
        <v>30852</v>
      </c>
      <c r="AO117" t="s">
        <v>30853</v>
      </c>
      <c r="AP117" t="s">
        <v>30854</v>
      </c>
      <c r="AQ117" t="s">
        <v>30855</v>
      </c>
      <c r="AR117" t="s">
        <v>30856</v>
      </c>
      <c r="AS117" t="s">
        <v>30857</v>
      </c>
      <c r="AT117" t="s">
        <v>30858</v>
      </c>
      <c r="AU117" t="s">
        <v>30859</v>
      </c>
      <c r="AV117" t="s">
        <v>30860</v>
      </c>
      <c r="AW117" t="s">
        <v>30861</v>
      </c>
      <c r="AX117" t="s">
        <v>30862</v>
      </c>
      <c r="AY117" t="s">
        <v>30863</v>
      </c>
      <c r="AZ117" t="s">
        <v>30864</v>
      </c>
      <c r="BA117" t="s">
        <v>30865</v>
      </c>
      <c r="BB117" t="s">
        <v>30866</v>
      </c>
      <c r="BC117" t="s">
        <v>30867</v>
      </c>
      <c r="BD117" t="s">
        <v>30868</v>
      </c>
      <c r="BE117" t="s">
        <v>30869</v>
      </c>
      <c r="BF117" t="s">
        <v>30870</v>
      </c>
      <c r="BG117" t="s">
        <v>30871</v>
      </c>
      <c r="BH117" t="s">
        <v>30872</v>
      </c>
      <c r="BI117" t="s">
        <v>30873</v>
      </c>
      <c r="BJ117" t="s">
        <v>30874</v>
      </c>
      <c r="BK117" t="s">
        <v>30875</v>
      </c>
      <c r="BL117" t="s">
        <v>30876</v>
      </c>
      <c r="BM117" t="s">
        <v>30877</v>
      </c>
      <c r="BN117" t="s">
        <v>30878</v>
      </c>
      <c r="BO117" t="s">
        <v>30879</v>
      </c>
      <c r="BP117" t="s">
        <v>30880</v>
      </c>
      <c r="BQ117" t="s">
        <v>30881</v>
      </c>
      <c r="BR117" t="s">
        <v>30882</v>
      </c>
      <c r="BS117" t="s">
        <v>30883</v>
      </c>
      <c r="BT117" t="s">
        <v>30884</v>
      </c>
      <c r="BU117" t="s">
        <v>30885</v>
      </c>
      <c r="BV117" t="s">
        <v>30886</v>
      </c>
      <c r="BW117" t="s">
        <v>30887</v>
      </c>
      <c r="BX117" t="s">
        <v>30888</v>
      </c>
      <c r="BY117" t="s">
        <v>30889</v>
      </c>
      <c r="BZ117" t="s">
        <v>30890</v>
      </c>
      <c r="CA117" t="s">
        <v>30891</v>
      </c>
      <c r="CB117" t="s">
        <v>30892</v>
      </c>
      <c r="CC117" t="s">
        <v>30893</v>
      </c>
      <c r="CD117" t="s">
        <v>30894</v>
      </c>
      <c r="CE117" t="s">
        <v>30895</v>
      </c>
      <c r="CF117" t="s">
        <v>30896</v>
      </c>
      <c r="CG117" t="s">
        <v>30897</v>
      </c>
      <c r="CH117" t="s">
        <v>30898</v>
      </c>
      <c r="CI117" t="s">
        <v>30899</v>
      </c>
      <c r="CJ117" t="s">
        <v>30900</v>
      </c>
      <c r="CK117" t="s">
        <v>30901</v>
      </c>
      <c r="CL117" t="s">
        <v>30902</v>
      </c>
      <c r="CM117" t="s">
        <v>30903</v>
      </c>
      <c r="CN117" t="s">
        <v>30904</v>
      </c>
      <c r="CO117" t="s">
        <v>30905</v>
      </c>
      <c r="CP117" t="s">
        <v>30906</v>
      </c>
      <c r="CQ117" t="s">
        <v>30907</v>
      </c>
      <c r="CR117" t="s">
        <v>30908</v>
      </c>
      <c r="CS117" t="s">
        <v>30909</v>
      </c>
      <c r="CT117" t="s">
        <v>30910</v>
      </c>
      <c r="CU117" t="s">
        <v>30911</v>
      </c>
      <c r="CV117" t="s">
        <v>30912</v>
      </c>
      <c r="CW117" t="s">
        <v>30913</v>
      </c>
      <c r="CX117" t="s">
        <v>30914</v>
      </c>
      <c r="CY117" t="s">
        <v>30915</v>
      </c>
      <c r="CZ117" t="s">
        <v>30916</v>
      </c>
      <c r="DA117" t="s">
        <v>30917</v>
      </c>
      <c r="DB117" t="s">
        <v>30918</v>
      </c>
      <c r="DC117" t="s">
        <v>30919</v>
      </c>
      <c r="DD117" t="s">
        <v>30920</v>
      </c>
      <c r="DE117" t="s">
        <v>30921</v>
      </c>
      <c r="DF117" t="s">
        <v>30922</v>
      </c>
      <c r="DG117" t="s">
        <v>30923</v>
      </c>
      <c r="DH117" t="s">
        <v>30924</v>
      </c>
      <c r="DI117" t="s">
        <v>30925</v>
      </c>
      <c r="DJ117" t="s">
        <v>30926</v>
      </c>
      <c r="DK117" t="s">
        <v>30927</v>
      </c>
      <c r="DL117" t="s">
        <v>30928</v>
      </c>
      <c r="DM117" t="s">
        <v>30929</v>
      </c>
      <c r="DN117" t="s">
        <v>30930</v>
      </c>
      <c r="DO117" t="s">
        <v>30931</v>
      </c>
      <c r="DP117" t="s">
        <v>30932</v>
      </c>
      <c r="DQ117" t="s">
        <v>30933</v>
      </c>
      <c r="DR117" t="s">
        <v>30934</v>
      </c>
      <c r="DS117" t="s">
        <v>30935</v>
      </c>
      <c r="DT117" t="s">
        <v>30936</v>
      </c>
      <c r="DU117" t="s">
        <v>30937</v>
      </c>
      <c r="DV117" t="s">
        <v>30938</v>
      </c>
      <c r="DW117" t="s">
        <v>30939</v>
      </c>
      <c r="DX117" t="s">
        <v>30940</v>
      </c>
      <c r="DY117" t="s">
        <v>30941</v>
      </c>
      <c r="DZ117" t="s">
        <v>30942</v>
      </c>
      <c r="EA117" t="s">
        <v>30943</v>
      </c>
      <c r="EB117" t="s">
        <v>30944</v>
      </c>
      <c r="EC117" t="s">
        <v>30945</v>
      </c>
      <c r="ED117" t="s">
        <v>30946</v>
      </c>
      <c r="EE117" t="s">
        <v>30947</v>
      </c>
      <c r="EF117" t="s">
        <v>30948</v>
      </c>
      <c r="EG117" t="s">
        <v>30949</v>
      </c>
      <c r="EH117" t="s">
        <v>30950</v>
      </c>
      <c r="EI117" t="s">
        <v>30951</v>
      </c>
      <c r="EJ117" t="s">
        <v>30952</v>
      </c>
      <c r="EK117" t="s">
        <v>30953</v>
      </c>
      <c r="EL117" t="s">
        <v>30954</v>
      </c>
      <c r="EM117" t="s">
        <v>30955</v>
      </c>
      <c r="EN117" t="s">
        <v>30956</v>
      </c>
      <c r="EO117" t="s">
        <v>30957</v>
      </c>
      <c r="EP117" t="s">
        <v>30958</v>
      </c>
      <c r="EQ117" t="s">
        <v>30959</v>
      </c>
      <c r="ER117" t="s">
        <v>30960</v>
      </c>
      <c r="ES117" t="s">
        <v>30961</v>
      </c>
      <c r="ET117" t="s">
        <v>30962</v>
      </c>
      <c r="EU117" t="s">
        <v>30963</v>
      </c>
      <c r="EV117" t="s">
        <v>30964</v>
      </c>
      <c r="EW117" t="s">
        <v>30965</v>
      </c>
      <c r="EX117" t="s">
        <v>30966</v>
      </c>
      <c r="EY117" t="s">
        <v>30967</v>
      </c>
      <c r="EZ117" t="s">
        <v>30968</v>
      </c>
      <c r="FA117" t="s">
        <v>30969</v>
      </c>
      <c r="FB117" t="s">
        <v>30970</v>
      </c>
      <c r="FC117" t="s">
        <v>30971</v>
      </c>
      <c r="FD117" t="s">
        <v>30972</v>
      </c>
      <c r="FE117" t="s">
        <v>30973</v>
      </c>
      <c r="FF117" t="s">
        <v>30974</v>
      </c>
      <c r="FG117" t="s">
        <v>30975</v>
      </c>
      <c r="FH117" t="s">
        <v>30976</v>
      </c>
      <c r="FI117" t="s">
        <v>30977</v>
      </c>
      <c r="FJ117" t="s">
        <v>30978</v>
      </c>
      <c r="FK117" t="s">
        <v>30979</v>
      </c>
      <c r="FL117" t="s">
        <v>30980</v>
      </c>
      <c r="FM117" t="s">
        <v>30981</v>
      </c>
      <c r="FN117" t="s">
        <v>30982</v>
      </c>
      <c r="FO117" t="s">
        <v>30983</v>
      </c>
      <c r="FP117" t="s">
        <v>30984</v>
      </c>
      <c r="FQ117" t="s">
        <v>30985</v>
      </c>
      <c r="FR117" t="s">
        <v>30986</v>
      </c>
      <c r="FS117" t="s">
        <v>30987</v>
      </c>
      <c r="FT117" t="s">
        <v>30988</v>
      </c>
      <c r="FU117" t="s">
        <v>30989</v>
      </c>
      <c r="FV117" t="s">
        <v>30990</v>
      </c>
      <c r="FW117" t="s">
        <v>30991</v>
      </c>
      <c r="FX117" t="s">
        <v>30992</v>
      </c>
      <c r="FY117" t="s">
        <v>30993</v>
      </c>
      <c r="FZ117" t="s">
        <v>30994</v>
      </c>
      <c r="GA117" t="s">
        <v>30995</v>
      </c>
      <c r="GB117" t="s">
        <v>30996</v>
      </c>
      <c r="GC117" t="s">
        <v>30997</v>
      </c>
      <c r="GD117" t="s">
        <v>30998</v>
      </c>
      <c r="GE117" t="s">
        <v>30999</v>
      </c>
      <c r="GF117" t="s">
        <v>31000</v>
      </c>
      <c r="GG117" t="s">
        <v>31001</v>
      </c>
      <c r="GH117" t="s">
        <v>31002</v>
      </c>
      <c r="GI117" t="s">
        <v>31003</v>
      </c>
      <c r="GJ117" t="s">
        <v>31004</v>
      </c>
      <c r="GK117" t="s">
        <v>31005</v>
      </c>
      <c r="GL117" t="s">
        <v>31006</v>
      </c>
      <c r="GM117" t="s">
        <v>31007</v>
      </c>
      <c r="GN117" t="s">
        <v>31008</v>
      </c>
      <c r="GO117" t="s">
        <v>31009</v>
      </c>
      <c r="GP117" t="s">
        <v>31010</v>
      </c>
      <c r="GQ117" t="s">
        <v>31011</v>
      </c>
      <c r="GR117" t="s">
        <v>31012</v>
      </c>
      <c r="GS117" t="s">
        <v>31013</v>
      </c>
      <c r="GT117" t="s">
        <v>31014</v>
      </c>
      <c r="GU117" t="s">
        <v>31015</v>
      </c>
      <c r="GV117" t="s">
        <v>31016</v>
      </c>
      <c r="GW117" t="s">
        <v>31017</v>
      </c>
      <c r="GX117" t="s">
        <v>31018</v>
      </c>
      <c r="GY117" t="s">
        <v>31019</v>
      </c>
      <c r="GZ117" t="s">
        <v>31020</v>
      </c>
      <c r="HA117" t="s">
        <v>31021</v>
      </c>
      <c r="HB117" t="s">
        <v>31022</v>
      </c>
      <c r="HC117" t="s">
        <v>31023</v>
      </c>
      <c r="HD117" t="s">
        <v>31024</v>
      </c>
      <c r="HE117" t="s">
        <v>31025</v>
      </c>
      <c r="HF117" t="s">
        <v>31026</v>
      </c>
      <c r="HG117" t="s">
        <v>31027</v>
      </c>
      <c r="HH117" t="s">
        <v>31028</v>
      </c>
      <c r="HI117" t="s">
        <v>31029</v>
      </c>
      <c r="HJ117" t="s">
        <v>31030</v>
      </c>
      <c r="HK117" t="s">
        <v>31031</v>
      </c>
      <c r="HL117" t="s">
        <v>31032</v>
      </c>
      <c r="HM117" t="s">
        <v>31033</v>
      </c>
      <c r="HN117" t="s">
        <v>31034</v>
      </c>
      <c r="HO117" t="s">
        <v>31035</v>
      </c>
      <c r="HP117" t="s">
        <v>31036</v>
      </c>
      <c r="HQ117" t="s">
        <v>31037</v>
      </c>
      <c r="HR117" t="s">
        <v>31038</v>
      </c>
      <c r="HS117" t="s">
        <v>31039</v>
      </c>
      <c r="HT117" t="s">
        <v>31040</v>
      </c>
      <c r="HU117" t="s">
        <v>31041</v>
      </c>
      <c r="HV117" t="s">
        <v>31042</v>
      </c>
      <c r="HW117" t="s">
        <v>31043</v>
      </c>
      <c r="HX117" t="s">
        <v>31044</v>
      </c>
      <c r="HY117" t="s">
        <v>31045</v>
      </c>
      <c r="HZ117" t="s">
        <v>31046</v>
      </c>
      <c r="IA117" t="s">
        <v>31047</v>
      </c>
      <c r="IB117" t="s">
        <v>31048</v>
      </c>
      <c r="IC117" t="s">
        <v>31049</v>
      </c>
      <c r="ID117" t="s">
        <v>31050</v>
      </c>
      <c r="IE117" t="s">
        <v>31051</v>
      </c>
      <c r="IF117" t="s">
        <v>31052</v>
      </c>
      <c r="IG117" t="s">
        <v>31053</v>
      </c>
      <c r="IH117" t="s">
        <v>31054</v>
      </c>
      <c r="II117" t="s">
        <v>31055</v>
      </c>
      <c r="IJ117" t="s">
        <v>31056</v>
      </c>
      <c r="IK117" t="s">
        <v>31057</v>
      </c>
      <c r="IL117" t="s">
        <v>31058</v>
      </c>
      <c r="IM117" t="s">
        <v>31059</v>
      </c>
      <c r="IN117" t="s">
        <v>31060</v>
      </c>
      <c r="IO117" t="s">
        <v>31061</v>
      </c>
      <c r="IP117" t="s">
        <v>31062</v>
      </c>
      <c r="IQ117" t="s">
        <v>31063</v>
      </c>
      <c r="IR117" t="s">
        <v>31064</v>
      </c>
      <c r="IS117" t="s">
        <v>31065</v>
      </c>
      <c r="IT117" t="s">
        <v>31066</v>
      </c>
      <c r="IU117" t="s">
        <v>31067</v>
      </c>
      <c r="IV117" t="s">
        <v>31068</v>
      </c>
    </row>
    <row r="118" spans="1:256" x14ac:dyDescent="0.2">
      <c r="A118" t="s">
        <v>31069</v>
      </c>
      <c r="B118" t="s">
        <v>31070</v>
      </c>
      <c r="C118" t="s">
        <v>31071</v>
      </c>
      <c r="D118" t="s">
        <v>31072</v>
      </c>
      <c r="E118" t="s">
        <v>31073</v>
      </c>
      <c r="F118" t="s">
        <v>31074</v>
      </c>
      <c r="G118" t="s">
        <v>31075</v>
      </c>
      <c r="H118" t="s">
        <v>31076</v>
      </c>
      <c r="I118" t="s">
        <v>31077</v>
      </c>
      <c r="J118" t="s">
        <v>31078</v>
      </c>
      <c r="K118" t="s">
        <v>31079</v>
      </c>
      <c r="L118" t="s">
        <v>31080</v>
      </c>
      <c r="M118" t="s">
        <v>31081</v>
      </c>
      <c r="N118" t="s">
        <v>31082</v>
      </c>
      <c r="O118" t="s">
        <v>31083</v>
      </c>
      <c r="P118" t="s">
        <v>31084</v>
      </c>
      <c r="Q118" t="s">
        <v>31085</v>
      </c>
      <c r="R118" t="s">
        <v>31086</v>
      </c>
      <c r="S118" t="s">
        <v>31087</v>
      </c>
      <c r="T118" t="s">
        <v>31088</v>
      </c>
      <c r="U118" t="s">
        <v>31089</v>
      </c>
      <c r="V118" t="s">
        <v>31090</v>
      </c>
      <c r="W118" t="s">
        <v>31091</v>
      </c>
      <c r="X118" t="s">
        <v>31092</v>
      </c>
      <c r="Y118" t="s">
        <v>31093</v>
      </c>
      <c r="Z118" t="s">
        <v>31094</v>
      </c>
      <c r="AA118" t="s">
        <v>31095</v>
      </c>
      <c r="AB118" t="s">
        <v>31096</v>
      </c>
      <c r="AC118" t="s">
        <v>31097</v>
      </c>
      <c r="AD118" t="s">
        <v>31098</v>
      </c>
      <c r="AE118" t="s">
        <v>31099</v>
      </c>
      <c r="AF118" t="s">
        <v>31100</v>
      </c>
      <c r="AG118" t="s">
        <v>31101</v>
      </c>
      <c r="AH118" t="s">
        <v>31102</v>
      </c>
      <c r="AI118" t="s">
        <v>31103</v>
      </c>
      <c r="AJ118" t="s">
        <v>31104</v>
      </c>
      <c r="AK118" t="s">
        <v>31105</v>
      </c>
      <c r="AL118" t="s">
        <v>31106</v>
      </c>
      <c r="AM118" t="s">
        <v>31107</v>
      </c>
      <c r="AN118" t="s">
        <v>31108</v>
      </c>
      <c r="AO118" t="s">
        <v>31109</v>
      </c>
      <c r="AP118" t="s">
        <v>31110</v>
      </c>
      <c r="AQ118" t="s">
        <v>31111</v>
      </c>
      <c r="AR118" t="s">
        <v>31112</v>
      </c>
      <c r="AS118" t="s">
        <v>31113</v>
      </c>
      <c r="AT118" t="s">
        <v>31114</v>
      </c>
      <c r="AU118" t="s">
        <v>31115</v>
      </c>
      <c r="AV118" t="s">
        <v>31116</v>
      </c>
      <c r="AW118" t="s">
        <v>31117</v>
      </c>
      <c r="AX118" t="s">
        <v>31118</v>
      </c>
      <c r="AY118" t="s">
        <v>31119</v>
      </c>
      <c r="AZ118" t="s">
        <v>31120</v>
      </c>
      <c r="BA118" t="s">
        <v>31121</v>
      </c>
      <c r="BB118" t="s">
        <v>31122</v>
      </c>
      <c r="BC118" t="s">
        <v>31123</v>
      </c>
      <c r="BD118" t="s">
        <v>31124</v>
      </c>
      <c r="BE118" t="s">
        <v>31125</v>
      </c>
      <c r="BF118" t="s">
        <v>31126</v>
      </c>
      <c r="BG118" t="s">
        <v>31127</v>
      </c>
      <c r="BH118" t="s">
        <v>31128</v>
      </c>
      <c r="BI118" t="s">
        <v>31129</v>
      </c>
      <c r="BJ118" t="s">
        <v>31130</v>
      </c>
      <c r="BK118" t="s">
        <v>31131</v>
      </c>
      <c r="BL118" t="s">
        <v>31132</v>
      </c>
      <c r="BM118" t="s">
        <v>31133</v>
      </c>
      <c r="BN118" t="s">
        <v>31134</v>
      </c>
      <c r="BO118" t="s">
        <v>31135</v>
      </c>
      <c r="BP118" t="s">
        <v>31136</v>
      </c>
      <c r="BQ118" t="s">
        <v>31137</v>
      </c>
      <c r="BR118" t="s">
        <v>31138</v>
      </c>
      <c r="BS118" t="s">
        <v>31139</v>
      </c>
      <c r="BT118" t="s">
        <v>31140</v>
      </c>
      <c r="BU118" t="s">
        <v>31141</v>
      </c>
      <c r="BV118" t="s">
        <v>31142</v>
      </c>
      <c r="BW118" t="s">
        <v>31143</v>
      </c>
      <c r="BX118" t="s">
        <v>31144</v>
      </c>
      <c r="BY118" t="s">
        <v>31145</v>
      </c>
      <c r="BZ118" t="s">
        <v>31146</v>
      </c>
      <c r="CA118" t="s">
        <v>31147</v>
      </c>
      <c r="CB118" t="s">
        <v>31148</v>
      </c>
      <c r="CC118" t="s">
        <v>31149</v>
      </c>
      <c r="CD118" t="s">
        <v>31150</v>
      </c>
      <c r="CE118" t="s">
        <v>31151</v>
      </c>
      <c r="CF118" t="s">
        <v>31152</v>
      </c>
      <c r="CG118" t="s">
        <v>31153</v>
      </c>
      <c r="CH118" t="s">
        <v>31154</v>
      </c>
      <c r="CI118" t="s">
        <v>31155</v>
      </c>
      <c r="CJ118" t="s">
        <v>31156</v>
      </c>
      <c r="CK118" t="s">
        <v>31157</v>
      </c>
      <c r="CL118" t="s">
        <v>31158</v>
      </c>
      <c r="CM118" t="s">
        <v>31159</v>
      </c>
      <c r="CN118" t="s">
        <v>31160</v>
      </c>
      <c r="CO118" t="s">
        <v>31161</v>
      </c>
      <c r="CP118" t="s">
        <v>31162</v>
      </c>
      <c r="CQ118" t="s">
        <v>31163</v>
      </c>
      <c r="CR118" t="s">
        <v>31164</v>
      </c>
      <c r="CS118" t="s">
        <v>31165</v>
      </c>
      <c r="CT118" t="s">
        <v>31166</v>
      </c>
      <c r="CU118" t="s">
        <v>31167</v>
      </c>
      <c r="CV118" t="s">
        <v>31168</v>
      </c>
      <c r="CW118" t="s">
        <v>31169</v>
      </c>
      <c r="CX118" t="s">
        <v>31170</v>
      </c>
      <c r="CY118" t="s">
        <v>31171</v>
      </c>
      <c r="CZ118" t="s">
        <v>31172</v>
      </c>
      <c r="DA118" t="s">
        <v>31173</v>
      </c>
      <c r="DB118" t="s">
        <v>31174</v>
      </c>
      <c r="DC118" t="s">
        <v>31175</v>
      </c>
      <c r="DD118" t="s">
        <v>31176</v>
      </c>
      <c r="DE118" t="s">
        <v>31177</v>
      </c>
      <c r="DF118" t="s">
        <v>31178</v>
      </c>
      <c r="DG118" t="s">
        <v>31179</v>
      </c>
      <c r="DH118" t="s">
        <v>31180</v>
      </c>
      <c r="DI118" t="s">
        <v>31181</v>
      </c>
      <c r="DJ118" t="s">
        <v>31182</v>
      </c>
      <c r="DK118" t="s">
        <v>31183</v>
      </c>
      <c r="DL118" t="s">
        <v>31184</v>
      </c>
      <c r="DM118" t="s">
        <v>31185</v>
      </c>
      <c r="DN118" t="s">
        <v>31186</v>
      </c>
      <c r="DO118" t="s">
        <v>31187</v>
      </c>
      <c r="DP118" t="s">
        <v>31188</v>
      </c>
      <c r="DQ118" t="s">
        <v>31189</v>
      </c>
      <c r="DR118" t="s">
        <v>31190</v>
      </c>
      <c r="DS118" t="s">
        <v>31191</v>
      </c>
      <c r="DT118" t="s">
        <v>31192</v>
      </c>
      <c r="DU118" t="s">
        <v>31193</v>
      </c>
      <c r="DV118" t="s">
        <v>31194</v>
      </c>
      <c r="DW118" t="s">
        <v>31195</v>
      </c>
      <c r="DX118" t="s">
        <v>31196</v>
      </c>
      <c r="DY118" t="s">
        <v>31197</v>
      </c>
      <c r="DZ118" t="s">
        <v>31198</v>
      </c>
      <c r="EA118" t="s">
        <v>31199</v>
      </c>
      <c r="EB118" t="s">
        <v>31200</v>
      </c>
      <c r="EC118" t="s">
        <v>31201</v>
      </c>
      <c r="ED118" t="s">
        <v>31202</v>
      </c>
      <c r="EE118" t="s">
        <v>31203</v>
      </c>
      <c r="EF118" t="s">
        <v>31204</v>
      </c>
      <c r="EG118" t="s">
        <v>31205</v>
      </c>
      <c r="EH118" t="s">
        <v>31206</v>
      </c>
      <c r="EI118" t="s">
        <v>31207</v>
      </c>
      <c r="EJ118" t="s">
        <v>31208</v>
      </c>
      <c r="EK118" t="s">
        <v>31209</v>
      </c>
      <c r="EL118" t="s">
        <v>31210</v>
      </c>
      <c r="EM118" t="s">
        <v>31211</v>
      </c>
      <c r="EN118" t="s">
        <v>31212</v>
      </c>
      <c r="EO118" t="s">
        <v>31213</v>
      </c>
      <c r="EP118" t="s">
        <v>31214</v>
      </c>
      <c r="EQ118" t="s">
        <v>31215</v>
      </c>
      <c r="ER118" t="s">
        <v>31216</v>
      </c>
      <c r="ES118" t="s">
        <v>31217</v>
      </c>
      <c r="ET118" t="s">
        <v>31218</v>
      </c>
      <c r="EU118" t="s">
        <v>31219</v>
      </c>
      <c r="EV118" t="s">
        <v>31220</v>
      </c>
      <c r="EW118" t="s">
        <v>31221</v>
      </c>
      <c r="EX118" t="s">
        <v>31222</v>
      </c>
      <c r="EY118" t="s">
        <v>31223</v>
      </c>
      <c r="EZ118" t="s">
        <v>31224</v>
      </c>
      <c r="FA118" t="s">
        <v>31225</v>
      </c>
      <c r="FB118" t="s">
        <v>31226</v>
      </c>
      <c r="FC118" t="s">
        <v>31227</v>
      </c>
      <c r="FD118" t="s">
        <v>31228</v>
      </c>
      <c r="FE118" t="s">
        <v>31229</v>
      </c>
      <c r="FF118" t="s">
        <v>31230</v>
      </c>
      <c r="FG118" t="s">
        <v>31231</v>
      </c>
      <c r="FH118" t="s">
        <v>31232</v>
      </c>
      <c r="FI118" t="s">
        <v>31233</v>
      </c>
      <c r="FJ118" t="s">
        <v>31234</v>
      </c>
      <c r="FK118" t="s">
        <v>31235</v>
      </c>
      <c r="FL118" t="s">
        <v>31236</v>
      </c>
      <c r="FM118" t="s">
        <v>31237</v>
      </c>
      <c r="FN118" t="s">
        <v>31238</v>
      </c>
      <c r="FO118" t="s">
        <v>31239</v>
      </c>
      <c r="FP118" t="s">
        <v>31240</v>
      </c>
      <c r="FQ118" t="s">
        <v>31241</v>
      </c>
      <c r="FR118" t="s">
        <v>31242</v>
      </c>
      <c r="FS118" t="s">
        <v>31243</v>
      </c>
      <c r="FT118" t="s">
        <v>31244</v>
      </c>
      <c r="FU118" t="s">
        <v>31245</v>
      </c>
      <c r="FV118" t="s">
        <v>31246</v>
      </c>
      <c r="FW118" t="s">
        <v>31247</v>
      </c>
      <c r="FX118" t="s">
        <v>31248</v>
      </c>
      <c r="FY118" t="s">
        <v>31249</v>
      </c>
      <c r="FZ118" t="s">
        <v>31250</v>
      </c>
      <c r="GA118" t="s">
        <v>31251</v>
      </c>
      <c r="GB118" t="s">
        <v>31252</v>
      </c>
      <c r="GC118" t="s">
        <v>31253</v>
      </c>
      <c r="GD118" t="s">
        <v>31254</v>
      </c>
      <c r="GE118" t="s">
        <v>31255</v>
      </c>
      <c r="GF118" t="s">
        <v>31256</v>
      </c>
      <c r="GG118" t="s">
        <v>31257</v>
      </c>
      <c r="GH118" t="s">
        <v>31258</v>
      </c>
      <c r="GI118" t="s">
        <v>31259</v>
      </c>
      <c r="GJ118" t="s">
        <v>31260</v>
      </c>
      <c r="GK118" t="s">
        <v>31261</v>
      </c>
      <c r="GL118" t="s">
        <v>31262</v>
      </c>
      <c r="GM118" t="s">
        <v>31263</v>
      </c>
      <c r="GN118" t="s">
        <v>31264</v>
      </c>
      <c r="GO118" t="s">
        <v>31265</v>
      </c>
      <c r="GP118" t="s">
        <v>31266</v>
      </c>
      <c r="GQ118" t="s">
        <v>31267</v>
      </c>
      <c r="GR118" t="s">
        <v>31268</v>
      </c>
      <c r="GS118" t="s">
        <v>31269</v>
      </c>
      <c r="GT118" t="s">
        <v>31270</v>
      </c>
      <c r="GU118" t="s">
        <v>31271</v>
      </c>
      <c r="GV118" t="s">
        <v>31272</v>
      </c>
      <c r="GW118" t="s">
        <v>31273</v>
      </c>
      <c r="GX118" t="s">
        <v>31274</v>
      </c>
      <c r="GY118" t="s">
        <v>31275</v>
      </c>
      <c r="GZ118" t="s">
        <v>31276</v>
      </c>
      <c r="HA118" t="s">
        <v>31277</v>
      </c>
      <c r="HB118" t="s">
        <v>31278</v>
      </c>
      <c r="HC118" t="s">
        <v>31279</v>
      </c>
      <c r="HD118" t="s">
        <v>31280</v>
      </c>
      <c r="HE118" t="s">
        <v>31281</v>
      </c>
      <c r="HF118" t="s">
        <v>31282</v>
      </c>
      <c r="HG118" t="s">
        <v>31283</v>
      </c>
      <c r="HH118" t="s">
        <v>31284</v>
      </c>
      <c r="HI118" t="s">
        <v>31285</v>
      </c>
      <c r="HJ118" t="s">
        <v>31286</v>
      </c>
      <c r="HK118" t="s">
        <v>31287</v>
      </c>
      <c r="HL118" t="s">
        <v>31288</v>
      </c>
      <c r="HM118" t="s">
        <v>31289</v>
      </c>
      <c r="HN118" t="s">
        <v>31290</v>
      </c>
      <c r="HO118" t="s">
        <v>31291</v>
      </c>
      <c r="HP118" t="s">
        <v>31292</v>
      </c>
      <c r="HQ118" t="s">
        <v>31293</v>
      </c>
      <c r="HR118" t="s">
        <v>31294</v>
      </c>
      <c r="HS118" t="s">
        <v>31295</v>
      </c>
      <c r="HT118" t="s">
        <v>31296</v>
      </c>
      <c r="HU118" t="s">
        <v>31297</v>
      </c>
      <c r="HV118" t="s">
        <v>31298</v>
      </c>
      <c r="HW118" t="s">
        <v>31299</v>
      </c>
      <c r="HX118" t="s">
        <v>31300</v>
      </c>
      <c r="HY118" t="s">
        <v>31301</v>
      </c>
      <c r="HZ118" t="s">
        <v>31302</v>
      </c>
      <c r="IA118" t="s">
        <v>31303</v>
      </c>
      <c r="IB118" t="s">
        <v>31304</v>
      </c>
      <c r="IC118" t="s">
        <v>31305</v>
      </c>
      <c r="ID118" t="s">
        <v>31306</v>
      </c>
      <c r="IE118" t="s">
        <v>31307</v>
      </c>
      <c r="IF118" t="s">
        <v>31308</v>
      </c>
      <c r="IG118" t="s">
        <v>31309</v>
      </c>
      <c r="IH118" t="s">
        <v>31310</v>
      </c>
      <c r="II118" t="s">
        <v>31311</v>
      </c>
      <c r="IJ118" t="s">
        <v>31312</v>
      </c>
      <c r="IK118" t="s">
        <v>31313</v>
      </c>
      <c r="IL118" t="s">
        <v>31314</v>
      </c>
      <c r="IM118" t="s">
        <v>31315</v>
      </c>
      <c r="IN118" t="s">
        <v>31316</v>
      </c>
      <c r="IO118" t="s">
        <v>31317</v>
      </c>
      <c r="IP118" t="s">
        <v>31318</v>
      </c>
      <c r="IQ118" t="s">
        <v>31319</v>
      </c>
      <c r="IR118" t="s">
        <v>31320</v>
      </c>
      <c r="IS118" t="s">
        <v>31321</v>
      </c>
      <c r="IT118" t="s">
        <v>31322</v>
      </c>
      <c r="IU118" t="s">
        <v>31323</v>
      </c>
      <c r="IV118" t="s">
        <v>31324</v>
      </c>
    </row>
    <row r="119" spans="1:256" x14ac:dyDescent="0.2">
      <c r="A119" t="s">
        <v>31325</v>
      </c>
      <c r="B119" t="s">
        <v>31326</v>
      </c>
      <c r="C119" t="s">
        <v>31327</v>
      </c>
      <c r="D119" t="s">
        <v>31328</v>
      </c>
      <c r="E119" t="s">
        <v>31329</v>
      </c>
      <c r="F119" t="s">
        <v>31330</v>
      </c>
      <c r="G119" t="s">
        <v>31331</v>
      </c>
      <c r="H119" t="s">
        <v>31332</v>
      </c>
      <c r="I119" t="s">
        <v>31333</v>
      </c>
      <c r="J119" t="s">
        <v>31334</v>
      </c>
      <c r="K119" t="s">
        <v>31335</v>
      </c>
      <c r="L119" t="s">
        <v>31336</v>
      </c>
      <c r="M119" t="s">
        <v>31337</v>
      </c>
      <c r="N119" t="s">
        <v>31338</v>
      </c>
      <c r="O119" t="s">
        <v>31339</v>
      </c>
      <c r="P119" t="s">
        <v>31340</v>
      </c>
      <c r="Q119" t="s">
        <v>31341</v>
      </c>
      <c r="R119" t="s">
        <v>31342</v>
      </c>
      <c r="S119" t="s">
        <v>31343</v>
      </c>
      <c r="T119" t="s">
        <v>31344</v>
      </c>
      <c r="U119" t="s">
        <v>31345</v>
      </c>
      <c r="V119" t="s">
        <v>31346</v>
      </c>
      <c r="W119" t="s">
        <v>31347</v>
      </c>
      <c r="X119" t="s">
        <v>31348</v>
      </c>
      <c r="Y119" t="s">
        <v>31349</v>
      </c>
      <c r="Z119" t="s">
        <v>31350</v>
      </c>
      <c r="AA119" t="s">
        <v>31351</v>
      </c>
      <c r="AB119" t="s">
        <v>31352</v>
      </c>
      <c r="AC119" t="s">
        <v>31353</v>
      </c>
      <c r="AD119" t="s">
        <v>31354</v>
      </c>
      <c r="AE119" t="s">
        <v>31355</v>
      </c>
      <c r="AF119" t="s">
        <v>31356</v>
      </c>
      <c r="AG119" t="s">
        <v>31357</v>
      </c>
      <c r="AH119" t="s">
        <v>31358</v>
      </c>
      <c r="AI119" t="s">
        <v>31359</v>
      </c>
      <c r="AJ119" t="s">
        <v>31360</v>
      </c>
      <c r="AK119" t="s">
        <v>31361</v>
      </c>
      <c r="AL119" t="s">
        <v>31362</v>
      </c>
      <c r="AM119" t="s">
        <v>31363</v>
      </c>
      <c r="AN119" t="s">
        <v>31364</v>
      </c>
      <c r="AO119" t="s">
        <v>31365</v>
      </c>
      <c r="AP119" t="s">
        <v>31366</v>
      </c>
      <c r="AQ119" t="s">
        <v>31367</v>
      </c>
      <c r="AR119" t="s">
        <v>31368</v>
      </c>
      <c r="AS119" t="s">
        <v>31369</v>
      </c>
      <c r="AT119" t="s">
        <v>31370</v>
      </c>
      <c r="AU119" t="s">
        <v>31371</v>
      </c>
      <c r="AV119" t="s">
        <v>31372</v>
      </c>
      <c r="AW119" t="s">
        <v>31373</v>
      </c>
      <c r="AX119" t="s">
        <v>31374</v>
      </c>
      <c r="AY119" t="s">
        <v>31375</v>
      </c>
      <c r="AZ119" t="s">
        <v>31376</v>
      </c>
      <c r="BA119" t="s">
        <v>31377</v>
      </c>
      <c r="BB119" t="s">
        <v>31378</v>
      </c>
      <c r="BC119" t="s">
        <v>31379</v>
      </c>
      <c r="BD119" t="s">
        <v>31380</v>
      </c>
      <c r="BE119" t="s">
        <v>31381</v>
      </c>
      <c r="BF119" t="s">
        <v>31382</v>
      </c>
      <c r="BG119" t="s">
        <v>31383</v>
      </c>
      <c r="BH119" t="s">
        <v>31384</v>
      </c>
      <c r="BI119" t="s">
        <v>31385</v>
      </c>
      <c r="BJ119" t="s">
        <v>31386</v>
      </c>
      <c r="BK119" t="s">
        <v>31387</v>
      </c>
      <c r="BL119" t="s">
        <v>31388</v>
      </c>
      <c r="BM119" t="s">
        <v>31389</v>
      </c>
      <c r="BN119" t="s">
        <v>31390</v>
      </c>
      <c r="BO119" t="s">
        <v>31391</v>
      </c>
      <c r="BP119" t="s">
        <v>31392</v>
      </c>
      <c r="BQ119" t="s">
        <v>31393</v>
      </c>
      <c r="BR119" t="s">
        <v>31394</v>
      </c>
      <c r="BS119" t="s">
        <v>31395</v>
      </c>
      <c r="BT119" t="s">
        <v>31396</v>
      </c>
      <c r="BU119" t="s">
        <v>31397</v>
      </c>
      <c r="BV119" t="s">
        <v>31398</v>
      </c>
      <c r="BW119" t="s">
        <v>31399</v>
      </c>
      <c r="BX119" t="s">
        <v>31400</v>
      </c>
      <c r="BY119" t="s">
        <v>31401</v>
      </c>
      <c r="BZ119" t="s">
        <v>31402</v>
      </c>
      <c r="CA119" t="s">
        <v>31403</v>
      </c>
      <c r="CB119" t="s">
        <v>31404</v>
      </c>
      <c r="CC119" t="s">
        <v>31405</v>
      </c>
      <c r="CD119" t="s">
        <v>31406</v>
      </c>
      <c r="CE119" t="s">
        <v>31407</v>
      </c>
      <c r="CF119" t="s">
        <v>31408</v>
      </c>
      <c r="CG119" t="s">
        <v>31409</v>
      </c>
      <c r="CH119" t="s">
        <v>31410</v>
      </c>
      <c r="CI119" t="s">
        <v>31411</v>
      </c>
      <c r="CJ119" t="s">
        <v>31412</v>
      </c>
      <c r="CK119" t="s">
        <v>31413</v>
      </c>
      <c r="CL119" t="s">
        <v>31414</v>
      </c>
      <c r="CM119" t="s">
        <v>31415</v>
      </c>
      <c r="CN119" t="s">
        <v>31416</v>
      </c>
      <c r="CO119" t="s">
        <v>31417</v>
      </c>
      <c r="CP119" t="s">
        <v>31418</v>
      </c>
      <c r="CQ119" t="s">
        <v>31419</v>
      </c>
      <c r="CR119" t="s">
        <v>31420</v>
      </c>
      <c r="CS119" t="s">
        <v>31421</v>
      </c>
      <c r="CT119" t="s">
        <v>31422</v>
      </c>
      <c r="CU119" t="s">
        <v>31423</v>
      </c>
      <c r="CV119" t="s">
        <v>31424</v>
      </c>
      <c r="CW119" t="s">
        <v>31425</v>
      </c>
      <c r="CX119" t="s">
        <v>31426</v>
      </c>
      <c r="CY119" t="s">
        <v>31427</v>
      </c>
      <c r="CZ119" t="s">
        <v>31428</v>
      </c>
      <c r="DA119" t="s">
        <v>31429</v>
      </c>
      <c r="DB119" t="s">
        <v>31430</v>
      </c>
      <c r="DC119" t="s">
        <v>31431</v>
      </c>
      <c r="DD119" t="s">
        <v>31432</v>
      </c>
      <c r="DE119" t="s">
        <v>31433</v>
      </c>
      <c r="DF119" t="s">
        <v>31434</v>
      </c>
      <c r="DG119" t="s">
        <v>31435</v>
      </c>
      <c r="DH119" t="s">
        <v>31436</v>
      </c>
      <c r="DI119" t="s">
        <v>31437</v>
      </c>
      <c r="DJ119" t="s">
        <v>31438</v>
      </c>
      <c r="DK119" t="s">
        <v>31439</v>
      </c>
      <c r="DL119" t="s">
        <v>31440</v>
      </c>
      <c r="DM119" t="s">
        <v>31441</v>
      </c>
      <c r="DN119" t="s">
        <v>31442</v>
      </c>
      <c r="DO119" t="s">
        <v>31443</v>
      </c>
      <c r="DP119" t="s">
        <v>31444</v>
      </c>
      <c r="DQ119" t="s">
        <v>31445</v>
      </c>
      <c r="DR119" t="s">
        <v>31446</v>
      </c>
      <c r="DS119" t="s">
        <v>31447</v>
      </c>
      <c r="DT119" t="s">
        <v>31448</v>
      </c>
      <c r="DU119" t="s">
        <v>31449</v>
      </c>
      <c r="DV119" t="s">
        <v>31450</v>
      </c>
      <c r="DW119" t="s">
        <v>31451</v>
      </c>
      <c r="DX119" t="s">
        <v>31452</v>
      </c>
      <c r="DY119" t="s">
        <v>31453</v>
      </c>
      <c r="DZ119" t="s">
        <v>31454</v>
      </c>
      <c r="EA119" t="s">
        <v>31455</v>
      </c>
      <c r="EB119" t="s">
        <v>31456</v>
      </c>
      <c r="EC119" t="s">
        <v>31457</v>
      </c>
      <c r="ED119" t="s">
        <v>31458</v>
      </c>
      <c r="EE119" t="s">
        <v>31459</v>
      </c>
      <c r="EF119" t="s">
        <v>31460</v>
      </c>
      <c r="EG119" t="s">
        <v>31461</v>
      </c>
      <c r="EH119" t="s">
        <v>31462</v>
      </c>
      <c r="EI119" t="s">
        <v>31463</v>
      </c>
      <c r="EJ119" t="s">
        <v>31464</v>
      </c>
      <c r="EK119" t="s">
        <v>31465</v>
      </c>
      <c r="EL119" t="s">
        <v>31466</v>
      </c>
      <c r="EM119" t="s">
        <v>31467</v>
      </c>
      <c r="EN119" t="s">
        <v>31468</v>
      </c>
      <c r="EO119" t="s">
        <v>31469</v>
      </c>
      <c r="EP119" t="s">
        <v>31470</v>
      </c>
      <c r="EQ119" t="s">
        <v>31471</v>
      </c>
      <c r="ER119" t="s">
        <v>31472</v>
      </c>
      <c r="ES119" t="s">
        <v>31473</v>
      </c>
      <c r="ET119" t="s">
        <v>31474</v>
      </c>
      <c r="EU119" t="s">
        <v>31475</v>
      </c>
      <c r="EV119" t="s">
        <v>31476</v>
      </c>
      <c r="EW119" t="s">
        <v>31477</v>
      </c>
      <c r="EX119" t="s">
        <v>31478</v>
      </c>
      <c r="EY119" t="s">
        <v>31479</v>
      </c>
      <c r="EZ119" t="s">
        <v>31480</v>
      </c>
      <c r="FA119" t="s">
        <v>31481</v>
      </c>
      <c r="FB119" t="s">
        <v>31482</v>
      </c>
      <c r="FC119" t="s">
        <v>31483</v>
      </c>
      <c r="FD119" t="s">
        <v>31484</v>
      </c>
      <c r="FE119" t="s">
        <v>31485</v>
      </c>
      <c r="FF119" t="s">
        <v>31486</v>
      </c>
      <c r="FG119" t="s">
        <v>31487</v>
      </c>
      <c r="FH119" t="s">
        <v>31488</v>
      </c>
      <c r="FI119" t="s">
        <v>31489</v>
      </c>
      <c r="FJ119" t="s">
        <v>31490</v>
      </c>
      <c r="FK119" t="s">
        <v>31491</v>
      </c>
      <c r="FL119" t="s">
        <v>31492</v>
      </c>
      <c r="FM119" t="s">
        <v>31493</v>
      </c>
      <c r="FN119" t="s">
        <v>31494</v>
      </c>
      <c r="FO119" t="s">
        <v>31495</v>
      </c>
      <c r="FP119" t="s">
        <v>31496</v>
      </c>
      <c r="FQ119" t="s">
        <v>31497</v>
      </c>
      <c r="FR119" t="s">
        <v>31498</v>
      </c>
      <c r="FS119" t="s">
        <v>31499</v>
      </c>
      <c r="FT119" t="s">
        <v>31500</v>
      </c>
      <c r="FU119" t="s">
        <v>31501</v>
      </c>
      <c r="FV119" t="s">
        <v>31502</v>
      </c>
      <c r="FW119" t="s">
        <v>31503</v>
      </c>
      <c r="FX119" t="s">
        <v>31504</v>
      </c>
      <c r="FY119" t="s">
        <v>31505</v>
      </c>
      <c r="FZ119" t="s">
        <v>31506</v>
      </c>
      <c r="GA119" t="s">
        <v>31507</v>
      </c>
      <c r="GB119" t="s">
        <v>31508</v>
      </c>
      <c r="GC119" t="s">
        <v>31509</v>
      </c>
      <c r="GD119" t="s">
        <v>31510</v>
      </c>
      <c r="GE119" t="s">
        <v>31511</v>
      </c>
      <c r="GF119" t="s">
        <v>31512</v>
      </c>
      <c r="GG119" t="s">
        <v>31513</v>
      </c>
      <c r="GH119" t="s">
        <v>31514</v>
      </c>
      <c r="GI119" t="s">
        <v>31515</v>
      </c>
      <c r="GJ119" t="s">
        <v>31516</v>
      </c>
      <c r="GK119" t="s">
        <v>31517</v>
      </c>
      <c r="GL119" t="s">
        <v>31518</v>
      </c>
      <c r="GM119" t="s">
        <v>31519</v>
      </c>
      <c r="GN119" t="s">
        <v>31520</v>
      </c>
      <c r="GO119" t="s">
        <v>31521</v>
      </c>
      <c r="GP119" t="s">
        <v>31522</v>
      </c>
      <c r="GQ119" t="s">
        <v>31523</v>
      </c>
      <c r="GR119" t="s">
        <v>31524</v>
      </c>
      <c r="GS119" t="s">
        <v>31525</v>
      </c>
      <c r="GT119" t="s">
        <v>31526</v>
      </c>
      <c r="GU119" t="s">
        <v>31527</v>
      </c>
      <c r="GV119" t="s">
        <v>31528</v>
      </c>
      <c r="GW119" t="s">
        <v>31529</v>
      </c>
      <c r="GX119" t="s">
        <v>31530</v>
      </c>
      <c r="GY119" t="s">
        <v>31531</v>
      </c>
      <c r="GZ119" t="s">
        <v>31532</v>
      </c>
      <c r="HA119" t="s">
        <v>31533</v>
      </c>
      <c r="HB119" t="s">
        <v>31534</v>
      </c>
      <c r="HC119" t="s">
        <v>31535</v>
      </c>
      <c r="HD119" t="s">
        <v>31536</v>
      </c>
      <c r="HE119" t="s">
        <v>31537</v>
      </c>
      <c r="HF119" t="s">
        <v>31538</v>
      </c>
      <c r="HG119" t="s">
        <v>31539</v>
      </c>
      <c r="HH119" t="s">
        <v>31540</v>
      </c>
      <c r="HI119" t="s">
        <v>31541</v>
      </c>
      <c r="HJ119" t="s">
        <v>31542</v>
      </c>
      <c r="HK119" t="s">
        <v>31543</v>
      </c>
      <c r="HL119" t="s">
        <v>31544</v>
      </c>
      <c r="HM119" t="s">
        <v>31545</v>
      </c>
      <c r="HN119" t="s">
        <v>31546</v>
      </c>
      <c r="HO119" t="s">
        <v>31547</v>
      </c>
      <c r="HP119" t="s">
        <v>31548</v>
      </c>
      <c r="HQ119" t="s">
        <v>31549</v>
      </c>
      <c r="HR119" t="s">
        <v>31550</v>
      </c>
      <c r="HS119" t="s">
        <v>31551</v>
      </c>
      <c r="HT119" t="s">
        <v>31552</v>
      </c>
      <c r="HU119" t="s">
        <v>31553</v>
      </c>
      <c r="HV119" t="s">
        <v>31554</v>
      </c>
      <c r="HW119" t="s">
        <v>31555</v>
      </c>
      <c r="HX119" t="s">
        <v>31556</v>
      </c>
      <c r="HY119" t="s">
        <v>31557</v>
      </c>
      <c r="HZ119" t="s">
        <v>31558</v>
      </c>
      <c r="IA119" t="s">
        <v>31559</v>
      </c>
      <c r="IB119" t="s">
        <v>31560</v>
      </c>
      <c r="IC119" t="s">
        <v>31561</v>
      </c>
      <c r="ID119" t="s">
        <v>31562</v>
      </c>
      <c r="IE119" t="s">
        <v>31563</v>
      </c>
      <c r="IF119" t="s">
        <v>31564</v>
      </c>
      <c r="IG119" t="s">
        <v>31565</v>
      </c>
      <c r="IH119" t="s">
        <v>31566</v>
      </c>
      <c r="II119" t="s">
        <v>31567</v>
      </c>
      <c r="IJ119" t="s">
        <v>31568</v>
      </c>
      <c r="IK119" t="s">
        <v>31569</v>
      </c>
      <c r="IL119" t="s">
        <v>31570</v>
      </c>
      <c r="IM119" t="s">
        <v>31571</v>
      </c>
      <c r="IN119" t="s">
        <v>31572</v>
      </c>
      <c r="IO119" t="s">
        <v>31573</v>
      </c>
      <c r="IP119" t="s">
        <v>31574</v>
      </c>
      <c r="IQ119" t="s">
        <v>31575</v>
      </c>
      <c r="IR119" t="s">
        <v>31576</v>
      </c>
      <c r="IS119" t="s">
        <v>31577</v>
      </c>
      <c r="IT119" t="s">
        <v>31578</v>
      </c>
      <c r="IU119" t="s">
        <v>31579</v>
      </c>
      <c r="IV119" t="s">
        <v>31580</v>
      </c>
    </row>
    <row r="120" spans="1:256" x14ac:dyDescent="0.2">
      <c r="A120" t="s">
        <v>31581</v>
      </c>
      <c r="B120" t="s">
        <v>31582</v>
      </c>
      <c r="C120" t="s">
        <v>31583</v>
      </c>
      <c r="D120" t="s">
        <v>31584</v>
      </c>
      <c r="E120" t="s">
        <v>31585</v>
      </c>
      <c r="F120" t="s">
        <v>31586</v>
      </c>
      <c r="G120" t="s">
        <v>31587</v>
      </c>
      <c r="H120" t="s">
        <v>31588</v>
      </c>
      <c r="I120" t="s">
        <v>31589</v>
      </c>
      <c r="J120" t="s">
        <v>31590</v>
      </c>
      <c r="K120" t="s">
        <v>31591</v>
      </c>
      <c r="L120" t="s">
        <v>31592</v>
      </c>
      <c r="M120" t="s">
        <v>31593</v>
      </c>
      <c r="N120" t="s">
        <v>31594</v>
      </c>
      <c r="O120" t="s">
        <v>31595</v>
      </c>
      <c r="P120" t="s">
        <v>31596</v>
      </c>
      <c r="Q120" t="s">
        <v>31597</v>
      </c>
      <c r="R120" t="s">
        <v>31598</v>
      </c>
      <c r="S120" t="s">
        <v>31599</v>
      </c>
      <c r="T120" t="s">
        <v>31600</v>
      </c>
      <c r="U120" t="s">
        <v>31601</v>
      </c>
      <c r="V120" t="s">
        <v>31602</v>
      </c>
      <c r="W120" t="s">
        <v>31603</v>
      </c>
      <c r="X120" t="s">
        <v>31604</v>
      </c>
      <c r="Y120" t="s">
        <v>31605</v>
      </c>
      <c r="Z120" t="s">
        <v>31606</v>
      </c>
      <c r="AA120" t="s">
        <v>31607</v>
      </c>
      <c r="AB120" t="s">
        <v>31608</v>
      </c>
      <c r="AC120" t="s">
        <v>31609</v>
      </c>
      <c r="AD120" t="s">
        <v>31610</v>
      </c>
      <c r="AE120" t="s">
        <v>31611</v>
      </c>
      <c r="AF120" t="s">
        <v>31612</v>
      </c>
      <c r="AG120" t="s">
        <v>31613</v>
      </c>
      <c r="AH120" t="s">
        <v>31614</v>
      </c>
      <c r="AI120" t="s">
        <v>31615</v>
      </c>
      <c r="AJ120" t="s">
        <v>31616</v>
      </c>
      <c r="AK120" t="s">
        <v>31617</v>
      </c>
      <c r="AL120" t="s">
        <v>31618</v>
      </c>
      <c r="AM120" t="s">
        <v>31619</v>
      </c>
      <c r="AN120" t="s">
        <v>31620</v>
      </c>
      <c r="AO120" t="s">
        <v>31621</v>
      </c>
      <c r="AP120" t="s">
        <v>31622</v>
      </c>
      <c r="AQ120" t="s">
        <v>31623</v>
      </c>
      <c r="AR120" t="s">
        <v>31624</v>
      </c>
      <c r="AS120" t="s">
        <v>31625</v>
      </c>
      <c r="AT120" t="s">
        <v>31626</v>
      </c>
      <c r="AU120" t="s">
        <v>31627</v>
      </c>
      <c r="AV120" t="s">
        <v>31628</v>
      </c>
      <c r="AW120" t="s">
        <v>31629</v>
      </c>
      <c r="AX120" t="s">
        <v>31630</v>
      </c>
      <c r="AY120" t="s">
        <v>31631</v>
      </c>
      <c r="AZ120" t="s">
        <v>31632</v>
      </c>
      <c r="BA120" t="s">
        <v>31633</v>
      </c>
      <c r="BB120" t="s">
        <v>31634</v>
      </c>
      <c r="BC120" t="s">
        <v>31635</v>
      </c>
      <c r="BD120" t="s">
        <v>31636</v>
      </c>
      <c r="BE120" t="s">
        <v>31637</v>
      </c>
      <c r="BF120" t="s">
        <v>31638</v>
      </c>
      <c r="BG120" t="s">
        <v>31639</v>
      </c>
      <c r="BH120" t="s">
        <v>31640</v>
      </c>
      <c r="BI120" t="s">
        <v>31641</v>
      </c>
      <c r="BJ120" t="s">
        <v>31642</v>
      </c>
      <c r="BK120" t="s">
        <v>31643</v>
      </c>
      <c r="BL120" t="s">
        <v>31644</v>
      </c>
      <c r="BM120" t="s">
        <v>31645</v>
      </c>
      <c r="BN120" t="s">
        <v>31646</v>
      </c>
      <c r="BO120" t="s">
        <v>31647</v>
      </c>
      <c r="BP120" t="s">
        <v>31648</v>
      </c>
      <c r="BQ120" t="s">
        <v>31649</v>
      </c>
      <c r="BR120" t="s">
        <v>31650</v>
      </c>
      <c r="BS120" t="s">
        <v>31651</v>
      </c>
      <c r="BT120" t="s">
        <v>31652</v>
      </c>
      <c r="BU120" t="s">
        <v>31653</v>
      </c>
      <c r="BV120" t="s">
        <v>31654</v>
      </c>
      <c r="BW120" t="s">
        <v>31655</v>
      </c>
      <c r="BX120" t="s">
        <v>31656</v>
      </c>
      <c r="BY120" t="s">
        <v>31657</v>
      </c>
      <c r="BZ120" t="s">
        <v>31658</v>
      </c>
      <c r="CA120" t="s">
        <v>31659</v>
      </c>
      <c r="CB120" t="s">
        <v>31660</v>
      </c>
      <c r="CC120" t="s">
        <v>31661</v>
      </c>
      <c r="CD120" t="s">
        <v>31662</v>
      </c>
      <c r="CE120" t="s">
        <v>31663</v>
      </c>
      <c r="CF120" t="s">
        <v>31664</v>
      </c>
      <c r="CG120" t="s">
        <v>31665</v>
      </c>
      <c r="CH120" t="s">
        <v>31666</v>
      </c>
      <c r="CI120" t="s">
        <v>31667</v>
      </c>
      <c r="CJ120" t="s">
        <v>31668</v>
      </c>
      <c r="CK120" t="s">
        <v>31669</v>
      </c>
      <c r="CL120" t="s">
        <v>31670</v>
      </c>
      <c r="CM120" t="s">
        <v>31671</v>
      </c>
      <c r="CN120" t="s">
        <v>31672</v>
      </c>
      <c r="CO120" t="s">
        <v>31673</v>
      </c>
      <c r="CP120" t="s">
        <v>31674</v>
      </c>
      <c r="CQ120" t="s">
        <v>31675</v>
      </c>
      <c r="CR120" t="s">
        <v>31676</v>
      </c>
      <c r="CS120" t="s">
        <v>31677</v>
      </c>
      <c r="CT120" t="s">
        <v>31678</v>
      </c>
      <c r="CU120" t="s">
        <v>31679</v>
      </c>
      <c r="CV120" t="s">
        <v>31680</v>
      </c>
      <c r="CW120" t="s">
        <v>31681</v>
      </c>
      <c r="CX120" t="s">
        <v>31682</v>
      </c>
      <c r="CY120" t="s">
        <v>31683</v>
      </c>
      <c r="CZ120" t="s">
        <v>31684</v>
      </c>
      <c r="DA120" t="s">
        <v>31685</v>
      </c>
      <c r="DB120" t="s">
        <v>31686</v>
      </c>
      <c r="DC120" t="s">
        <v>31687</v>
      </c>
      <c r="DD120" t="s">
        <v>31688</v>
      </c>
      <c r="DE120" t="s">
        <v>31689</v>
      </c>
      <c r="DF120" t="s">
        <v>31690</v>
      </c>
      <c r="DG120" t="s">
        <v>31691</v>
      </c>
      <c r="DH120" t="s">
        <v>31692</v>
      </c>
      <c r="DI120" t="s">
        <v>31693</v>
      </c>
      <c r="DJ120" t="s">
        <v>31694</v>
      </c>
      <c r="DK120" t="s">
        <v>31695</v>
      </c>
      <c r="DL120" t="s">
        <v>31696</v>
      </c>
      <c r="DM120" t="s">
        <v>31697</v>
      </c>
      <c r="DN120" t="s">
        <v>31698</v>
      </c>
      <c r="DO120" t="s">
        <v>31699</v>
      </c>
      <c r="DP120" t="s">
        <v>31700</v>
      </c>
      <c r="DQ120" t="s">
        <v>31701</v>
      </c>
      <c r="DR120" t="s">
        <v>31702</v>
      </c>
      <c r="DS120" t="s">
        <v>31703</v>
      </c>
      <c r="DT120" t="s">
        <v>31704</v>
      </c>
      <c r="DU120" t="s">
        <v>31705</v>
      </c>
      <c r="DV120" t="s">
        <v>31706</v>
      </c>
      <c r="DW120" t="s">
        <v>31707</v>
      </c>
      <c r="DX120" t="s">
        <v>31708</v>
      </c>
      <c r="DY120" t="s">
        <v>31709</v>
      </c>
      <c r="DZ120" t="s">
        <v>31710</v>
      </c>
      <c r="EA120" t="s">
        <v>31711</v>
      </c>
      <c r="EB120" t="s">
        <v>31712</v>
      </c>
      <c r="EC120" t="s">
        <v>31713</v>
      </c>
      <c r="ED120" t="s">
        <v>31714</v>
      </c>
      <c r="EE120" t="s">
        <v>31715</v>
      </c>
      <c r="EF120" t="s">
        <v>31716</v>
      </c>
      <c r="EG120" t="s">
        <v>31717</v>
      </c>
      <c r="EH120" t="s">
        <v>31718</v>
      </c>
      <c r="EI120" t="s">
        <v>31719</v>
      </c>
      <c r="EJ120" t="s">
        <v>31720</v>
      </c>
      <c r="EK120" t="s">
        <v>31721</v>
      </c>
      <c r="EL120" t="s">
        <v>31722</v>
      </c>
      <c r="EM120" t="s">
        <v>31723</v>
      </c>
      <c r="EN120" t="s">
        <v>31724</v>
      </c>
      <c r="EO120" t="s">
        <v>31725</v>
      </c>
      <c r="EP120" t="s">
        <v>31726</v>
      </c>
      <c r="EQ120" t="s">
        <v>31727</v>
      </c>
      <c r="ER120" t="s">
        <v>31728</v>
      </c>
      <c r="ES120" t="s">
        <v>31729</v>
      </c>
      <c r="ET120" t="s">
        <v>31730</v>
      </c>
      <c r="EU120" t="s">
        <v>31731</v>
      </c>
      <c r="EV120" t="s">
        <v>31732</v>
      </c>
      <c r="EW120" t="s">
        <v>31733</v>
      </c>
      <c r="EX120" t="s">
        <v>31734</v>
      </c>
      <c r="EY120" t="s">
        <v>31735</v>
      </c>
      <c r="EZ120" t="s">
        <v>31736</v>
      </c>
      <c r="FA120" t="s">
        <v>31737</v>
      </c>
      <c r="FB120" t="s">
        <v>31738</v>
      </c>
      <c r="FC120" t="s">
        <v>31739</v>
      </c>
      <c r="FD120" t="s">
        <v>31740</v>
      </c>
      <c r="FE120" t="s">
        <v>31741</v>
      </c>
      <c r="FF120" t="s">
        <v>31742</v>
      </c>
      <c r="FG120" t="s">
        <v>31743</v>
      </c>
      <c r="FH120" t="s">
        <v>31744</v>
      </c>
      <c r="FI120" t="s">
        <v>31745</v>
      </c>
      <c r="FJ120" t="s">
        <v>31746</v>
      </c>
      <c r="FK120" t="s">
        <v>31747</v>
      </c>
      <c r="FL120" t="s">
        <v>31748</v>
      </c>
      <c r="FM120" t="s">
        <v>31749</v>
      </c>
      <c r="FN120" t="s">
        <v>31750</v>
      </c>
      <c r="FO120" t="s">
        <v>31751</v>
      </c>
      <c r="FP120" t="s">
        <v>31752</v>
      </c>
      <c r="FQ120" t="s">
        <v>31753</v>
      </c>
      <c r="FR120" t="s">
        <v>31754</v>
      </c>
      <c r="FS120" t="s">
        <v>31755</v>
      </c>
      <c r="FT120" t="s">
        <v>31756</v>
      </c>
      <c r="FU120" t="s">
        <v>31757</v>
      </c>
      <c r="FV120" t="s">
        <v>31758</v>
      </c>
      <c r="FW120" t="s">
        <v>31759</v>
      </c>
      <c r="FX120" t="s">
        <v>31760</v>
      </c>
      <c r="FY120" t="s">
        <v>31761</v>
      </c>
      <c r="FZ120" t="s">
        <v>31762</v>
      </c>
      <c r="GA120" t="s">
        <v>31763</v>
      </c>
      <c r="GB120" t="s">
        <v>31764</v>
      </c>
      <c r="GC120" t="s">
        <v>31765</v>
      </c>
      <c r="GD120" t="s">
        <v>31766</v>
      </c>
      <c r="GE120" t="s">
        <v>31767</v>
      </c>
      <c r="GF120" t="s">
        <v>31768</v>
      </c>
      <c r="GG120" t="s">
        <v>31769</v>
      </c>
      <c r="GH120" t="s">
        <v>31770</v>
      </c>
      <c r="GI120" t="s">
        <v>31771</v>
      </c>
      <c r="GJ120" t="s">
        <v>31772</v>
      </c>
      <c r="GK120" t="s">
        <v>31773</v>
      </c>
      <c r="GL120" t="s">
        <v>31774</v>
      </c>
      <c r="GM120" t="s">
        <v>31775</v>
      </c>
      <c r="GN120" t="s">
        <v>31776</v>
      </c>
      <c r="GO120" t="s">
        <v>31777</v>
      </c>
      <c r="GP120" t="s">
        <v>31778</v>
      </c>
      <c r="GQ120" t="s">
        <v>31779</v>
      </c>
      <c r="GR120" t="s">
        <v>31780</v>
      </c>
      <c r="GS120" t="s">
        <v>31781</v>
      </c>
      <c r="GT120" t="s">
        <v>31782</v>
      </c>
      <c r="GU120" t="s">
        <v>31783</v>
      </c>
      <c r="GV120" t="s">
        <v>31784</v>
      </c>
      <c r="GW120" t="s">
        <v>31785</v>
      </c>
      <c r="GX120" t="s">
        <v>31786</v>
      </c>
      <c r="GY120" t="s">
        <v>31787</v>
      </c>
      <c r="GZ120" t="s">
        <v>31788</v>
      </c>
      <c r="HA120" t="s">
        <v>31789</v>
      </c>
      <c r="HB120" t="s">
        <v>31790</v>
      </c>
      <c r="HC120" t="s">
        <v>31791</v>
      </c>
      <c r="HD120" t="s">
        <v>31792</v>
      </c>
      <c r="HE120" t="s">
        <v>31793</v>
      </c>
      <c r="HF120" t="s">
        <v>31794</v>
      </c>
      <c r="HG120" t="s">
        <v>31795</v>
      </c>
      <c r="HH120" t="s">
        <v>31796</v>
      </c>
      <c r="HI120" t="s">
        <v>31797</v>
      </c>
      <c r="HJ120" t="s">
        <v>31798</v>
      </c>
      <c r="HK120" t="s">
        <v>31799</v>
      </c>
      <c r="HL120" t="s">
        <v>31800</v>
      </c>
      <c r="HM120" t="s">
        <v>31801</v>
      </c>
      <c r="HN120" t="s">
        <v>31802</v>
      </c>
      <c r="HO120" t="s">
        <v>31803</v>
      </c>
      <c r="HP120" t="s">
        <v>31804</v>
      </c>
      <c r="HQ120" t="s">
        <v>31805</v>
      </c>
      <c r="HR120" t="s">
        <v>31806</v>
      </c>
      <c r="HS120" t="s">
        <v>31807</v>
      </c>
      <c r="HT120" t="s">
        <v>31808</v>
      </c>
      <c r="HU120" t="s">
        <v>31809</v>
      </c>
      <c r="HV120" t="s">
        <v>31810</v>
      </c>
      <c r="HW120" t="s">
        <v>31811</v>
      </c>
      <c r="HX120" t="s">
        <v>31812</v>
      </c>
      <c r="HY120" t="s">
        <v>31813</v>
      </c>
      <c r="HZ120" t="s">
        <v>31814</v>
      </c>
      <c r="IA120" t="s">
        <v>31815</v>
      </c>
      <c r="IB120" t="s">
        <v>31816</v>
      </c>
      <c r="IC120" t="s">
        <v>31817</v>
      </c>
      <c r="ID120" t="s">
        <v>31818</v>
      </c>
      <c r="IE120" t="s">
        <v>31819</v>
      </c>
      <c r="IF120" t="s">
        <v>31820</v>
      </c>
      <c r="IG120" t="s">
        <v>31821</v>
      </c>
      <c r="IH120" t="s">
        <v>31822</v>
      </c>
      <c r="II120" t="s">
        <v>31823</v>
      </c>
      <c r="IJ120" t="s">
        <v>31824</v>
      </c>
      <c r="IK120" t="s">
        <v>31825</v>
      </c>
      <c r="IL120" t="s">
        <v>31826</v>
      </c>
      <c r="IM120" t="s">
        <v>31827</v>
      </c>
      <c r="IN120" t="s">
        <v>31828</v>
      </c>
      <c r="IO120" t="s">
        <v>31829</v>
      </c>
      <c r="IP120" t="s">
        <v>31830</v>
      </c>
      <c r="IQ120" t="s">
        <v>31831</v>
      </c>
      <c r="IR120" t="s">
        <v>31832</v>
      </c>
      <c r="IS120" t="s">
        <v>31833</v>
      </c>
      <c r="IT120" t="s">
        <v>31834</v>
      </c>
      <c r="IU120" t="s">
        <v>31835</v>
      </c>
      <c r="IV120" t="s">
        <v>31836</v>
      </c>
    </row>
    <row r="121" spans="1:256" x14ac:dyDescent="0.2">
      <c r="A121" t="s">
        <v>31837</v>
      </c>
      <c r="B121" t="s">
        <v>31838</v>
      </c>
      <c r="C121" t="s">
        <v>31839</v>
      </c>
      <c r="D121" t="s">
        <v>31840</v>
      </c>
      <c r="E121" t="s">
        <v>31841</v>
      </c>
      <c r="F121" t="s">
        <v>31842</v>
      </c>
      <c r="G121" t="s">
        <v>31843</v>
      </c>
      <c r="H121" t="s">
        <v>31844</v>
      </c>
      <c r="I121" t="s">
        <v>31845</v>
      </c>
      <c r="J121" t="s">
        <v>31846</v>
      </c>
      <c r="K121" t="s">
        <v>31847</v>
      </c>
      <c r="L121" t="s">
        <v>31848</v>
      </c>
      <c r="M121" t="s">
        <v>31849</v>
      </c>
      <c r="N121" t="s">
        <v>31850</v>
      </c>
      <c r="O121" t="s">
        <v>31851</v>
      </c>
      <c r="P121" t="s">
        <v>31852</v>
      </c>
      <c r="Q121" t="s">
        <v>31853</v>
      </c>
      <c r="R121" t="s">
        <v>31854</v>
      </c>
      <c r="S121" t="s">
        <v>31855</v>
      </c>
      <c r="T121" t="s">
        <v>31856</v>
      </c>
      <c r="U121" t="s">
        <v>31857</v>
      </c>
      <c r="V121" t="s">
        <v>31858</v>
      </c>
      <c r="W121" t="s">
        <v>31859</v>
      </c>
      <c r="X121" t="s">
        <v>31860</v>
      </c>
      <c r="Y121" t="s">
        <v>31861</v>
      </c>
      <c r="Z121" t="s">
        <v>31862</v>
      </c>
      <c r="AA121" t="s">
        <v>31863</v>
      </c>
      <c r="AB121" t="s">
        <v>31864</v>
      </c>
      <c r="AC121" t="s">
        <v>31865</v>
      </c>
      <c r="AD121" t="s">
        <v>31866</v>
      </c>
      <c r="AE121" t="s">
        <v>31867</v>
      </c>
      <c r="AF121" t="s">
        <v>31868</v>
      </c>
      <c r="AG121" t="s">
        <v>31869</v>
      </c>
      <c r="AH121" t="s">
        <v>31870</v>
      </c>
      <c r="AI121" t="s">
        <v>31871</v>
      </c>
      <c r="AJ121" t="s">
        <v>31872</v>
      </c>
      <c r="AK121" t="s">
        <v>31873</v>
      </c>
      <c r="AL121" t="s">
        <v>31874</v>
      </c>
      <c r="AM121" t="s">
        <v>31875</v>
      </c>
      <c r="AN121" t="s">
        <v>31876</v>
      </c>
      <c r="AO121" t="s">
        <v>31877</v>
      </c>
      <c r="AP121" t="s">
        <v>31878</v>
      </c>
      <c r="AQ121" t="s">
        <v>31879</v>
      </c>
      <c r="AR121" t="s">
        <v>31880</v>
      </c>
      <c r="AS121" t="s">
        <v>31881</v>
      </c>
      <c r="AT121" t="s">
        <v>31882</v>
      </c>
      <c r="AU121" t="s">
        <v>31883</v>
      </c>
      <c r="AV121" t="s">
        <v>31884</v>
      </c>
      <c r="AW121" t="s">
        <v>31885</v>
      </c>
      <c r="AX121" t="s">
        <v>31886</v>
      </c>
      <c r="AY121" t="s">
        <v>31887</v>
      </c>
      <c r="AZ121" t="s">
        <v>31888</v>
      </c>
      <c r="BA121" t="s">
        <v>31889</v>
      </c>
      <c r="BB121" t="s">
        <v>31890</v>
      </c>
      <c r="BC121" t="s">
        <v>31891</v>
      </c>
      <c r="BD121" t="s">
        <v>31892</v>
      </c>
      <c r="BE121" t="s">
        <v>31893</v>
      </c>
      <c r="BF121" t="s">
        <v>31894</v>
      </c>
      <c r="BG121" t="s">
        <v>31895</v>
      </c>
      <c r="BH121" t="s">
        <v>31896</v>
      </c>
      <c r="BI121" t="s">
        <v>31897</v>
      </c>
      <c r="BJ121" t="s">
        <v>31898</v>
      </c>
      <c r="BK121" t="s">
        <v>31899</v>
      </c>
      <c r="BL121" t="s">
        <v>31900</v>
      </c>
      <c r="BM121" t="s">
        <v>31901</v>
      </c>
      <c r="BN121" t="s">
        <v>31902</v>
      </c>
      <c r="BO121" t="s">
        <v>31903</v>
      </c>
      <c r="BP121" t="s">
        <v>31904</v>
      </c>
      <c r="BQ121" t="s">
        <v>31905</v>
      </c>
      <c r="BR121" t="s">
        <v>31906</v>
      </c>
      <c r="BS121" t="s">
        <v>31907</v>
      </c>
      <c r="BT121" t="s">
        <v>31908</v>
      </c>
      <c r="BU121" t="s">
        <v>31909</v>
      </c>
      <c r="BV121" t="s">
        <v>31910</v>
      </c>
      <c r="BW121" t="s">
        <v>31911</v>
      </c>
      <c r="BX121" t="s">
        <v>31912</v>
      </c>
      <c r="BY121" t="s">
        <v>31913</v>
      </c>
      <c r="BZ121" t="s">
        <v>31914</v>
      </c>
      <c r="CA121" t="s">
        <v>31915</v>
      </c>
      <c r="CB121" t="s">
        <v>31916</v>
      </c>
      <c r="CC121" t="s">
        <v>31917</v>
      </c>
      <c r="CD121" t="s">
        <v>31918</v>
      </c>
      <c r="CE121" t="s">
        <v>31919</v>
      </c>
      <c r="CF121" t="s">
        <v>31920</v>
      </c>
      <c r="CG121" t="s">
        <v>31921</v>
      </c>
      <c r="CH121" t="s">
        <v>31922</v>
      </c>
      <c r="CI121" t="s">
        <v>31923</v>
      </c>
      <c r="CJ121" t="s">
        <v>31924</v>
      </c>
      <c r="CK121" t="s">
        <v>31925</v>
      </c>
      <c r="CL121" t="s">
        <v>31926</v>
      </c>
      <c r="CM121" t="s">
        <v>31927</v>
      </c>
      <c r="CN121" t="s">
        <v>31928</v>
      </c>
      <c r="CO121" t="s">
        <v>31929</v>
      </c>
      <c r="CP121" t="s">
        <v>31930</v>
      </c>
      <c r="CQ121" t="s">
        <v>31931</v>
      </c>
      <c r="CR121" t="s">
        <v>31932</v>
      </c>
      <c r="CS121" t="s">
        <v>31933</v>
      </c>
      <c r="CT121" t="s">
        <v>31934</v>
      </c>
      <c r="CU121" t="s">
        <v>31935</v>
      </c>
      <c r="CV121" t="s">
        <v>31936</v>
      </c>
      <c r="CW121" t="s">
        <v>31937</v>
      </c>
      <c r="CX121" t="s">
        <v>31938</v>
      </c>
      <c r="CY121" t="s">
        <v>31939</v>
      </c>
      <c r="CZ121" t="s">
        <v>31940</v>
      </c>
      <c r="DA121" t="s">
        <v>31941</v>
      </c>
      <c r="DB121" t="s">
        <v>31942</v>
      </c>
      <c r="DC121" t="s">
        <v>31943</v>
      </c>
      <c r="DD121" t="s">
        <v>31944</v>
      </c>
      <c r="DE121" t="s">
        <v>31945</v>
      </c>
      <c r="DF121" t="s">
        <v>31946</v>
      </c>
      <c r="DG121" t="s">
        <v>31947</v>
      </c>
      <c r="DH121" t="s">
        <v>31948</v>
      </c>
      <c r="DI121" t="s">
        <v>31949</v>
      </c>
      <c r="DJ121" t="s">
        <v>31950</v>
      </c>
      <c r="DK121" t="s">
        <v>31951</v>
      </c>
      <c r="DL121" t="s">
        <v>31952</v>
      </c>
      <c r="DM121" t="s">
        <v>31953</v>
      </c>
      <c r="DN121" t="s">
        <v>31954</v>
      </c>
      <c r="DO121" t="s">
        <v>31955</v>
      </c>
      <c r="DP121" t="s">
        <v>31956</v>
      </c>
      <c r="DQ121" t="s">
        <v>31957</v>
      </c>
      <c r="DR121" t="s">
        <v>31958</v>
      </c>
      <c r="DS121" t="s">
        <v>31959</v>
      </c>
      <c r="DT121" t="s">
        <v>31960</v>
      </c>
      <c r="DU121" t="s">
        <v>31961</v>
      </c>
      <c r="DV121" t="s">
        <v>31962</v>
      </c>
      <c r="DW121" t="s">
        <v>31963</v>
      </c>
      <c r="DX121" t="s">
        <v>31964</v>
      </c>
      <c r="DY121" t="s">
        <v>31965</v>
      </c>
      <c r="DZ121" t="s">
        <v>31966</v>
      </c>
      <c r="EA121" t="s">
        <v>31967</v>
      </c>
      <c r="EB121" t="s">
        <v>31968</v>
      </c>
      <c r="EC121" t="s">
        <v>31969</v>
      </c>
      <c r="ED121" t="s">
        <v>31970</v>
      </c>
      <c r="EE121" t="s">
        <v>31971</v>
      </c>
      <c r="EF121" t="s">
        <v>31972</v>
      </c>
      <c r="EG121" t="s">
        <v>31973</v>
      </c>
      <c r="EH121" t="s">
        <v>31974</v>
      </c>
      <c r="EI121" t="s">
        <v>31975</v>
      </c>
      <c r="EJ121" t="s">
        <v>31976</v>
      </c>
      <c r="EK121" t="s">
        <v>31977</v>
      </c>
      <c r="EL121" t="s">
        <v>31978</v>
      </c>
      <c r="EM121" t="s">
        <v>31979</v>
      </c>
      <c r="EN121" t="s">
        <v>31980</v>
      </c>
      <c r="EO121" t="s">
        <v>31981</v>
      </c>
      <c r="EP121" t="s">
        <v>31982</v>
      </c>
      <c r="EQ121" t="s">
        <v>31983</v>
      </c>
      <c r="ER121" t="s">
        <v>31984</v>
      </c>
      <c r="ES121" t="s">
        <v>31985</v>
      </c>
      <c r="ET121" t="s">
        <v>31986</v>
      </c>
      <c r="EU121" t="s">
        <v>31987</v>
      </c>
      <c r="EV121" t="s">
        <v>31988</v>
      </c>
      <c r="EW121" t="s">
        <v>31989</v>
      </c>
      <c r="EX121" t="s">
        <v>31990</v>
      </c>
      <c r="EY121" t="s">
        <v>31991</v>
      </c>
      <c r="EZ121" t="s">
        <v>31992</v>
      </c>
      <c r="FA121" t="s">
        <v>31993</v>
      </c>
      <c r="FB121" t="s">
        <v>31994</v>
      </c>
      <c r="FC121" t="s">
        <v>31995</v>
      </c>
      <c r="FD121" t="s">
        <v>31996</v>
      </c>
      <c r="FE121" t="s">
        <v>31997</v>
      </c>
      <c r="FF121" t="s">
        <v>31998</v>
      </c>
      <c r="FG121" t="s">
        <v>31999</v>
      </c>
      <c r="FH121" t="s">
        <v>32000</v>
      </c>
      <c r="FI121" t="s">
        <v>32001</v>
      </c>
      <c r="FJ121" t="s">
        <v>32002</v>
      </c>
      <c r="FK121" t="s">
        <v>32003</v>
      </c>
      <c r="FL121" t="s">
        <v>32004</v>
      </c>
      <c r="FM121" t="s">
        <v>32005</v>
      </c>
      <c r="FN121" t="s">
        <v>32006</v>
      </c>
      <c r="FO121" t="s">
        <v>32007</v>
      </c>
      <c r="FP121" t="s">
        <v>32008</v>
      </c>
      <c r="FQ121" t="s">
        <v>32009</v>
      </c>
      <c r="FR121" t="s">
        <v>32010</v>
      </c>
      <c r="FS121" t="s">
        <v>32011</v>
      </c>
      <c r="FT121" t="s">
        <v>32012</v>
      </c>
      <c r="FU121" t="s">
        <v>32013</v>
      </c>
      <c r="FV121" t="s">
        <v>32014</v>
      </c>
      <c r="FW121" t="s">
        <v>32015</v>
      </c>
      <c r="FX121" t="s">
        <v>32016</v>
      </c>
      <c r="FY121" t="s">
        <v>32017</v>
      </c>
      <c r="FZ121" t="s">
        <v>32018</v>
      </c>
      <c r="GA121" t="s">
        <v>32019</v>
      </c>
      <c r="GB121" t="s">
        <v>32020</v>
      </c>
      <c r="GC121" t="s">
        <v>32021</v>
      </c>
      <c r="GD121" t="s">
        <v>32022</v>
      </c>
      <c r="GE121" t="s">
        <v>32023</v>
      </c>
      <c r="GF121" t="s">
        <v>32024</v>
      </c>
      <c r="GG121" t="s">
        <v>32025</v>
      </c>
      <c r="GH121" t="s">
        <v>32026</v>
      </c>
      <c r="GI121" t="s">
        <v>32027</v>
      </c>
      <c r="GJ121" t="s">
        <v>32028</v>
      </c>
      <c r="GK121" t="s">
        <v>32029</v>
      </c>
      <c r="GL121" t="s">
        <v>32030</v>
      </c>
      <c r="GM121" t="s">
        <v>32031</v>
      </c>
      <c r="GN121" t="s">
        <v>32032</v>
      </c>
      <c r="GO121" t="s">
        <v>32033</v>
      </c>
      <c r="GP121" t="s">
        <v>32034</v>
      </c>
      <c r="GQ121" t="s">
        <v>32035</v>
      </c>
      <c r="GR121" t="s">
        <v>32036</v>
      </c>
      <c r="GS121" t="s">
        <v>32037</v>
      </c>
      <c r="GT121" t="s">
        <v>32038</v>
      </c>
      <c r="GU121" t="s">
        <v>32039</v>
      </c>
      <c r="GV121" t="s">
        <v>32040</v>
      </c>
      <c r="GW121" t="s">
        <v>32041</v>
      </c>
      <c r="GX121" t="s">
        <v>32042</v>
      </c>
      <c r="GY121" t="s">
        <v>32043</v>
      </c>
      <c r="GZ121" t="s">
        <v>32044</v>
      </c>
      <c r="HA121" t="s">
        <v>32045</v>
      </c>
      <c r="HB121" t="s">
        <v>32046</v>
      </c>
      <c r="HC121" t="s">
        <v>32047</v>
      </c>
      <c r="HD121" t="s">
        <v>32048</v>
      </c>
      <c r="HE121" t="s">
        <v>32049</v>
      </c>
      <c r="HF121" t="s">
        <v>32050</v>
      </c>
      <c r="HG121" t="s">
        <v>32051</v>
      </c>
      <c r="HH121" t="s">
        <v>32052</v>
      </c>
      <c r="HI121" t="s">
        <v>32053</v>
      </c>
      <c r="HJ121" t="s">
        <v>32054</v>
      </c>
      <c r="HK121" t="s">
        <v>32055</v>
      </c>
      <c r="HL121" t="s">
        <v>32056</v>
      </c>
      <c r="HM121" t="s">
        <v>32057</v>
      </c>
      <c r="HN121" t="s">
        <v>32058</v>
      </c>
      <c r="HO121" t="s">
        <v>32059</v>
      </c>
      <c r="HP121" t="s">
        <v>32060</v>
      </c>
      <c r="HQ121" t="s">
        <v>32061</v>
      </c>
      <c r="HR121" t="s">
        <v>32062</v>
      </c>
      <c r="HS121" t="s">
        <v>32063</v>
      </c>
      <c r="HT121" t="s">
        <v>32064</v>
      </c>
      <c r="HU121" t="s">
        <v>32065</v>
      </c>
      <c r="HV121" t="s">
        <v>32066</v>
      </c>
      <c r="HW121" t="s">
        <v>32067</v>
      </c>
      <c r="HX121" t="s">
        <v>32068</v>
      </c>
      <c r="HY121" t="s">
        <v>32069</v>
      </c>
      <c r="HZ121" t="s">
        <v>32070</v>
      </c>
      <c r="IA121" t="s">
        <v>32071</v>
      </c>
      <c r="IB121" t="s">
        <v>32072</v>
      </c>
      <c r="IC121" t="s">
        <v>32073</v>
      </c>
      <c r="ID121" t="s">
        <v>32074</v>
      </c>
      <c r="IE121" t="s">
        <v>32075</v>
      </c>
      <c r="IF121" t="s">
        <v>32076</v>
      </c>
      <c r="IG121" t="s">
        <v>32077</v>
      </c>
      <c r="IH121" t="s">
        <v>32078</v>
      </c>
      <c r="II121" t="s">
        <v>32079</v>
      </c>
      <c r="IJ121" t="s">
        <v>32080</v>
      </c>
      <c r="IK121" t="s">
        <v>32081</v>
      </c>
      <c r="IL121" t="s">
        <v>32082</v>
      </c>
      <c r="IM121" t="s">
        <v>32083</v>
      </c>
      <c r="IN121" t="s">
        <v>32084</v>
      </c>
      <c r="IO121" t="s">
        <v>32085</v>
      </c>
      <c r="IP121" t="s">
        <v>32086</v>
      </c>
      <c r="IQ121" t="s">
        <v>32087</v>
      </c>
      <c r="IR121" t="s">
        <v>32088</v>
      </c>
      <c r="IS121" t="s">
        <v>32089</v>
      </c>
      <c r="IT121" t="s">
        <v>32090</v>
      </c>
      <c r="IU121" t="s">
        <v>32091</v>
      </c>
      <c r="IV121" t="s">
        <v>32092</v>
      </c>
    </row>
    <row r="122" spans="1:256" x14ac:dyDescent="0.2">
      <c r="A122" t="s">
        <v>32093</v>
      </c>
      <c r="B122" t="s">
        <v>32094</v>
      </c>
      <c r="C122" t="s">
        <v>32095</v>
      </c>
      <c r="D122" t="s">
        <v>32096</v>
      </c>
      <c r="E122" t="s">
        <v>32097</v>
      </c>
      <c r="F122" t="s">
        <v>32098</v>
      </c>
      <c r="G122" t="s">
        <v>32099</v>
      </c>
      <c r="H122" t="s">
        <v>32100</v>
      </c>
      <c r="I122" t="s">
        <v>32101</v>
      </c>
      <c r="J122" t="s">
        <v>32102</v>
      </c>
      <c r="K122" t="s">
        <v>32103</v>
      </c>
      <c r="L122" t="s">
        <v>32104</v>
      </c>
      <c r="M122" t="s">
        <v>32105</v>
      </c>
      <c r="N122" t="s">
        <v>32106</v>
      </c>
      <c r="O122" t="s">
        <v>32107</v>
      </c>
      <c r="P122" t="s">
        <v>32108</v>
      </c>
      <c r="Q122" t="s">
        <v>32109</v>
      </c>
      <c r="R122" t="s">
        <v>32110</v>
      </c>
      <c r="S122" t="s">
        <v>32111</v>
      </c>
      <c r="T122" t="s">
        <v>32112</v>
      </c>
      <c r="U122" t="s">
        <v>32113</v>
      </c>
      <c r="V122" t="s">
        <v>32114</v>
      </c>
      <c r="W122" t="s">
        <v>32115</v>
      </c>
      <c r="X122" t="s">
        <v>32116</v>
      </c>
      <c r="Y122" t="s">
        <v>32117</v>
      </c>
      <c r="Z122" t="s">
        <v>32118</v>
      </c>
      <c r="AA122" t="s">
        <v>32119</v>
      </c>
      <c r="AB122" t="s">
        <v>32120</v>
      </c>
      <c r="AC122" t="s">
        <v>32121</v>
      </c>
      <c r="AD122" t="s">
        <v>32122</v>
      </c>
      <c r="AE122" t="s">
        <v>32123</v>
      </c>
      <c r="AF122" t="s">
        <v>32124</v>
      </c>
      <c r="AG122" t="s">
        <v>32125</v>
      </c>
      <c r="AH122" t="s">
        <v>32126</v>
      </c>
      <c r="AI122" t="s">
        <v>32127</v>
      </c>
      <c r="AJ122" t="s">
        <v>32128</v>
      </c>
      <c r="AK122" t="s">
        <v>32129</v>
      </c>
      <c r="AL122" t="s">
        <v>32130</v>
      </c>
      <c r="AM122" t="s">
        <v>32131</v>
      </c>
      <c r="AN122" t="s">
        <v>32132</v>
      </c>
      <c r="AO122" t="s">
        <v>32133</v>
      </c>
      <c r="AP122" t="s">
        <v>32134</v>
      </c>
      <c r="AQ122" t="s">
        <v>32135</v>
      </c>
      <c r="AR122" t="s">
        <v>32136</v>
      </c>
      <c r="AS122" t="s">
        <v>32137</v>
      </c>
      <c r="AT122" t="s">
        <v>32138</v>
      </c>
      <c r="AU122" t="s">
        <v>32139</v>
      </c>
      <c r="AV122" t="s">
        <v>32140</v>
      </c>
      <c r="AW122" t="s">
        <v>32141</v>
      </c>
      <c r="AX122" t="s">
        <v>32142</v>
      </c>
      <c r="AY122" t="s">
        <v>32143</v>
      </c>
      <c r="AZ122" t="s">
        <v>32144</v>
      </c>
      <c r="BA122" t="s">
        <v>32145</v>
      </c>
      <c r="BB122" t="s">
        <v>32146</v>
      </c>
      <c r="BC122" t="s">
        <v>32147</v>
      </c>
      <c r="BD122" t="s">
        <v>32148</v>
      </c>
      <c r="BE122" t="s">
        <v>32149</v>
      </c>
      <c r="BF122" t="s">
        <v>32150</v>
      </c>
      <c r="BG122" t="s">
        <v>32151</v>
      </c>
      <c r="BH122" t="s">
        <v>32152</v>
      </c>
      <c r="BI122" t="s">
        <v>32153</v>
      </c>
      <c r="BJ122" t="s">
        <v>32154</v>
      </c>
      <c r="BK122" t="s">
        <v>32155</v>
      </c>
      <c r="BL122" t="s">
        <v>32156</v>
      </c>
      <c r="BM122" t="s">
        <v>32157</v>
      </c>
      <c r="BN122" t="s">
        <v>32158</v>
      </c>
      <c r="BO122" t="s">
        <v>32159</v>
      </c>
      <c r="BP122" t="s">
        <v>32160</v>
      </c>
      <c r="BQ122" t="s">
        <v>32161</v>
      </c>
      <c r="BR122" t="s">
        <v>32162</v>
      </c>
      <c r="BS122" t="s">
        <v>32163</v>
      </c>
      <c r="BT122" t="s">
        <v>32164</v>
      </c>
      <c r="BU122" t="s">
        <v>32165</v>
      </c>
      <c r="BV122" t="s">
        <v>32166</v>
      </c>
      <c r="BW122" t="s">
        <v>32167</v>
      </c>
      <c r="BX122" t="s">
        <v>32168</v>
      </c>
      <c r="BY122" t="s">
        <v>32169</v>
      </c>
      <c r="BZ122" t="s">
        <v>32170</v>
      </c>
      <c r="CA122" t="s">
        <v>32171</v>
      </c>
      <c r="CB122" t="s">
        <v>32172</v>
      </c>
      <c r="CC122" t="s">
        <v>32173</v>
      </c>
      <c r="CD122" t="s">
        <v>32174</v>
      </c>
      <c r="CE122" t="s">
        <v>32175</v>
      </c>
      <c r="CF122" t="s">
        <v>32176</v>
      </c>
      <c r="CG122" t="s">
        <v>32177</v>
      </c>
      <c r="CH122" t="s">
        <v>32178</v>
      </c>
      <c r="CI122" t="s">
        <v>32179</v>
      </c>
      <c r="CJ122" t="s">
        <v>32180</v>
      </c>
      <c r="CK122" t="s">
        <v>32181</v>
      </c>
      <c r="CL122" t="s">
        <v>32182</v>
      </c>
      <c r="CM122" t="s">
        <v>32183</v>
      </c>
      <c r="CN122" t="s">
        <v>32184</v>
      </c>
      <c r="CO122" t="s">
        <v>32185</v>
      </c>
      <c r="CP122" t="s">
        <v>32186</v>
      </c>
      <c r="CQ122" t="s">
        <v>32187</v>
      </c>
      <c r="CR122" t="s">
        <v>32188</v>
      </c>
      <c r="CS122" t="s">
        <v>32189</v>
      </c>
      <c r="CT122" t="s">
        <v>32190</v>
      </c>
      <c r="CU122" t="s">
        <v>32191</v>
      </c>
      <c r="CV122" t="s">
        <v>32192</v>
      </c>
      <c r="CW122" t="s">
        <v>32193</v>
      </c>
      <c r="CX122" t="s">
        <v>32194</v>
      </c>
      <c r="CY122" t="s">
        <v>32195</v>
      </c>
      <c r="CZ122" t="s">
        <v>32196</v>
      </c>
      <c r="DA122" t="s">
        <v>32197</v>
      </c>
      <c r="DB122" t="s">
        <v>32198</v>
      </c>
      <c r="DC122" t="s">
        <v>32199</v>
      </c>
      <c r="DD122" t="s">
        <v>32200</v>
      </c>
      <c r="DE122" t="s">
        <v>32201</v>
      </c>
      <c r="DF122" t="s">
        <v>32202</v>
      </c>
      <c r="DG122" t="s">
        <v>32203</v>
      </c>
      <c r="DH122" t="s">
        <v>32204</v>
      </c>
      <c r="DI122" t="s">
        <v>32205</v>
      </c>
      <c r="DJ122" t="s">
        <v>32206</v>
      </c>
      <c r="DK122" t="s">
        <v>32207</v>
      </c>
      <c r="DL122" t="s">
        <v>32208</v>
      </c>
      <c r="DM122" t="s">
        <v>32209</v>
      </c>
      <c r="DN122" t="s">
        <v>32210</v>
      </c>
      <c r="DO122" t="s">
        <v>32211</v>
      </c>
      <c r="DP122" t="s">
        <v>32212</v>
      </c>
      <c r="DQ122" t="s">
        <v>32213</v>
      </c>
      <c r="DR122" t="s">
        <v>32214</v>
      </c>
      <c r="DS122" t="s">
        <v>32215</v>
      </c>
      <c r="DT122" t="s">
        <v>32216</v>
      </c>
      <c r="DU122" t="s">
        <v>32217</v>
      </c>
      <c r="DV122" t="s">
        <v>32218</v>
      </c>
      <c r="DW122" t="s">
        <v>32219</v>
      </c>
      <c r="DX122" t="s">
        <v>32220</v>
      </c>
      <c r="DY122" t="s">
        <v>32221</v>
      </c>
      <c r="DZ122" t="s">
        <v>32222</v>
      </c>
      <c r="EA122" t="s">
        <v>32223</v>
      </c>
      <c r="EB122" t="s">
        <v>32224</v>
      </c>
      <c r="EC122" t="s">
        <v>32225</v>
      </c>
      <c r="ED122" t="s">
        <v>32226</v>
      </c>
      <c r="EE122" t="s">
        <v>32227</v>
      </c>
      <c r="EF122" t="s">
        <v>32228</v>
      </c>
      <c r="EG122" t="s">
        <v>32229</v>
      </c>
      <c r="EH122" t="s">
        <v>32230</v>
      </c>
      <c r="EI122" t="s">
        <v>32231</v>
      </c>
      <c r="EJ122" t="s">
        <v>32232</v>
      </c>
      <c r="EK122" t="s">
        <v>32233</v>
      </c>
      <c r="EL122" t="s">
        <v>32234</v>
      </c>
      <c r="EM122" t="s">
        <v>32235</v>
      </c>
      <c r="EN122" t="s">
        <v>32236</v>
      </c>
      <c r="EO122" t="s">
        <v>32237</v>
      </c>
      <c r="EP122" t="s">
        <v>32238</v>
      </c>
      <c r="EQ122" t="s">
        <v>32239</v>
      </c>
      <c r="ER122" t="s">
        <v>32240</v>
      </c>
      <c r="ES122" t="s">
        <v>32241</v>
      </c>
      <c r="ET122" t="s">
        <v>32242</v>
      </c>
      <c r="EU122" t="s">
        <v>32243</v>
      </c>
      <c r="EV122" t="s">
        <v>32244</v>
      </c>
      <c r="EW122" t="s">
        <v>32245</v>
      </c>
      <c r="EX122" t="s">
        <v>32246</v>
      </c>
      <c r="EY122" t="s">
        <v>32247</v>
      </c>
      <c r="EZ122" t="s">
        <v>32248</v>
      </c>
      <c r="FA122" t="s">
        <v>32249</v>
      </c>
      <c r="FB122" t="s">
        <v>32250</v>
      </c>
      <c r="FC122" t="s">
        <v>32251</v>
      </c>
      <c r="FD122" t="s">
        <v>32252</v>
      </c>
      <c r="FE122" t="s">
        <v>32253</v>
      </c>
      <c r="FF122" t="s">
        <v>32254</v>
      </c>
      <c r="FG122" t="s">
        <v>32255</v>
      </c>
      <c r="FH122" t="s">
        <v>32256</v>
      </c>
      <c r="FI122" t="s">
        <v>32257</v>
      </c>
      <c r="FJ122" t="s">
        <v>32258</v>
      </c>
      <c r="FK122" t="s">
        <v>32259</v>
      </c>
      <c r="FL122" t="s">
        <v>32260</v>
      </c>
      <c r="FM122" t="s">
        <v>32261</v>
      </c>
      <c r="FN122" t="s">
        <v>32262</v>
      </c>
      <c r="FO122" t="s">
        <v>32263</v>
      </c>
      <c r="FP122" t="s">
        <v>32264</v>
      </c>
      <c r="FQ122" t="s">
        <v>32265</v>
      </c>
      <c r="FR122" t="s">
        <v>32266</v>
      </c>
      <c r="FS122" t="s">
        <v>32267</v>
      </c>
      <c r="FT122" t="s">
        <v>32268</v>
      </c>
      <c r="FU122" t="s">
        <v>32269</v>
      </c>
      <c r="FV122" t="s">
        <v>32270</v>
      </c>
      <c r="FW122" t="s">
        <v>32271</v>
      </c>
      <c r="FX122" t="s">
        <v>32272</v>
      </c>
      <c r="FY122" t="s">
        <v>32273</v>
      </c>
      <c r="FZ122" t="s">
        <v>32274</v>
      </c>
      <c r="GA122" t="s">
        <v>32275</v>
      </c>
      <c r="GB122" t="s">
        <v>32276</v>
      </c>
      <c r="GC122" t="s">
        <v>32277</v>
      </c>
      <c r="GD122" t="s">
        <v>32278</v>
      </c>
      <c r="GE122" t="s">
        <v>32279</v>
      </c>
      <c r="GF122" t="s">
        <v>32280</v>
      </c>
      <c r="GG122" t="s">
        <v>32281</v>
      </c>
      <c r="GH122" t="s">
        <v>32282</v>
      </c>
      <c r="GI122" t="s">
        <v>32283</v>
      </c>
      <c r="GJ122" t="s">
        <v>32284</v>
      </c>
      <c r="GK122" t="s">
        <v>32285</v>
      </c>
      <c r="GL122" t="s">
        <v>32286</v>
      </c>
      <c r="GM122" t="s">
        <v>32287</v>
      </c>
      <c r="GN122" t="s">
        <v>32288</v>
      </c>
      <c r="GO122" t="s">
        <v>32289</v>
      </c>
      <c r="GP122" t="s">
        <v>32290</v>
      </c>
      <c r="GQ122" t="s">
        <v>32291</v>
      </c>
      <c r="GR122" t="s">
        <v>32292</v>
      </c>
      <c r="GS122" t="s">
        <v>32293</v>
      </c>
      <c r="GT122" t="s">
        <v>32294</v>
      </c>
      <c r="GU122" t="s">
        <v>32295</v>
      </c>
      <c r="GV122" t="s">
        <v>32296</v>
      </c>
      <c r="GW122" t="s">
        <v>32297</v>
      </c>
      <c r="GX122" t="s">
        <v>32298</v>
      </c>
      <c r="GY122" t="s">
        <v>32299</v>
      </c>
      <c r="GZ122" t="s">
        <v>32300</v>
      </c>
      <c r="HA122" t="s">
        <v>32301</v>
      </c>
      <c r="HB122" t="s">
        <v>32302</v>
      </c>
      <c r="HC122" t="s">
        <v>32303</v>
      </c>
      <c r="HD122" t="s">
        <v>32304</v>
      </c>
      <c r="HE122" t="s">
        <v>32305</v>
      </c>
      <c r="HF122" t="s">
        <v>32306</v>
      </c>
      <c r="HG122" t="s">
        <v>32307</v>
      </c>
      <c r="HH122" t="s">
        <v>32308</v>
      </c>
      <c r="HI122" t="s">
        <v>32309</v>
      </c>
      <c r="HJ122" t="s">
        <v>32310</v>
      </c>
      <c r="HK122" t="s">
        <v>32311</v>
      </c>
      <c r="HL122" t="s">
        <v>32312</v>
      </c>
      <c r="HM122" t="s">
        <v>32313</v>
      </c>
      <c r="HN122" t="s">
        <v>32314</v>
      </c>
      <c r="HO122" t="s">
        <v>32315</v>
      </c>
      <c r="HP122" t="s">
        <v>32316</v>
      </c>
      <c r="HQ122" t="s">
        <v>32317</v>
      </c>
      <c r="HR122" t="s">
        <v>32318</v>
      </c>
      <c r="HS122" t="s">
        <v>32319</v>
      </c>
      <c r="HT122" t="s">
        <v>32320</v>
      </c>
      <c r="HU122" t="s">
        <v>32321</v>
      </c>
      <c r="HV122" t="s">
        <v>32322</v>
      </c>
      <c r="HW122" t="s">
        <v>32323</v>
      </c>
      <c r="HX122" t="s">
        <v>32324</v>
      </c>
      <c r="HY122" t="s">
        <v>32325</v>
      </c>
      <c r="HZ122" t="s">
        <v>32326</v>
      </c>
      <c r="IA122" t="s">
        <v>32327</v>
      </c>
      <c r="IB122" t="s">
        <v>32328</v>
      </c>
      <c r="IC122" t="s">
        <v>32329</v>
      </c>
      <c r="ID122" t="s">
        <v>32330</v>
      </c>
      <c r="IE122" t="s">
        <v>32331</v>
      </c>
      <c r="IF122" t="s">
        <v>32332</v>
      </c>
      <c r="IG122" t="s">
        <v>32333</v>
      </c>
      <c r="IH122" t="s">
        <v>32334</v>
      </c>
      <c r="II122" t="s">
        <v>32335</v>
      </c>
      <c r="IJ122" t="s">
        <v>32336</v>
      </c>
      <c r="IK122" t="s">
        <v>32337</v>
      </c>
      <c r="IL122" t="s">
        <v>32338</v>
      </c>
      <c r="IM122" t="s">
        <v>32339</v>
      </c>
      <c r="IN122" t="s">
        <v>32340</v>
      </c>
      <c r="IO122" t="s">
        <v>32341</v>
      </c>
      <c r="IP122" t="s">
        <v>32342</v>
      </c>
      <c r="IQ122" t="s">
        <v>32343</v>
      </c>
      <c r="IR122" t="s">
        <v>32344</v>
      </c>
      <c r="IS122" t="s">
        <v>32345</v>
      </c>
      <c r="IT122" t="s">
        <v>32346</v>
      </c>
      <c r="IU122" t="s">
        <v>32347</v>
      </c>
      <c r="IV122" t="s">
        <v>32348</v>
      </c>
    </row>
    <row r="123" spans="1:256" x14ac:dyDescent="0.2">
      <c r="A123" t="s">
        <v>32349</v>
      </c>
      <c r="B123" t="s">
        <v>32350</v>
      </c>
      <c r="C123" t="s">
        <v>32351</v>
      </c>
      <c r="D123" t="s">
        <v>32352</v>
      </c>
      <c r="E123" t="s">
        <v>32353</v>
      </c>
      <c r="F123" t="s">
        <v>32354</v>
      </c>
      <c r="G123" t="s">
        <v>32355</v>
      </c>
      <c r="H123" t="s">
        <v>32356</v>
      </c>
      <c r="I123" t="s">
        <v>32357</v>
      </c>
      <c r="J123" t="s">
        <v>32358</v>
      </c>
      <c r="K123" t="s">
        <v>32359</v>
      </c>
      <c r="L123" t="s">
        <v>32360</v>
      </c>
      <c r="M123" t="s">
        <v>32361</v>
      </c>
      <c r="N123" t="s">
        <v>32362</v>
      </c>
      <c r="O123" t="s">
        <v>32363</v>
      </c>
      <c r="P123" t="s">
        <v>32364</v>
      </c>
      <c r="Q123" t="s">
        <v>32365</v>
      </c>
      <c r="R123" t="s">
        <v>32366</v>
      </c>
      <c r="S123" t="s">
        <v>32367</v>
      </c>
      <c r="T123" t="s">
        <v>32368</v>
      </c>
      <c r="U123" t="s">
        <v>32369</v>
      </c>
      <c r="V123" t="s">
        <v>32370</v>
      </c>
      <c r="W123" t="s">
        <v>32371</v>
      </c>
      <c r="X123" t="s">
        <v>32372</v>
      </c>
      <c r="Y123" t="s">
        <v>32373</v>
      </c>
      <c r="Z123" t="s">
        <v>32374</v>
      </c>
      <c r="AA123" t="s">
        <v>32375</v>
      </c>
      <c r="AB123" t="s">
        <v>32376</v>
      </c>
      <c r="AC123" t="s">
        <v>32377</v>
      </c>
      <c r="AD123" t="s">
        <v>32378</v>
      </c>
      <c r="AE123" t="s">
        <v>32379</v>
      </c>
      <c r="AF123" t="s">
        <v>32380</v>
      </c>
      <c r="AG123" t="s">
        <v>32381</v>
      </c>
      <c r="AH123" t="s">
        <v>32382</v>
      </c>
      <c r="AI123" t="s">
        <v>32383</v>
      </c>
      <c r="AJ123" t="s">
        <v>32384</v>
      </c>
      <c r="AK123" t="s">
        <v>32385</v>
      </c>
      <c r="AL123" t="s">
        <v>32386</v>
      </c>
      <c r="AM123" t="s">
        <v>32387</v>
      </c>
      <c r="AN123" t="s">
        <v>32388</v>
      </c>
      <c r="AO123" t="s">
        <v>32389</v>
      </c>
      <c r="AP123" t="s">
        <v>32390</v>
      </c>
      <c r="AQ123" t="s">
        <v>32391</v>
      </c>
      <c r="AR123" t="s">
        <v>32392</v>
      </c>
      <c r="AS123" t="s">
        <v>32393</v>
      </c>
      <c r="AT123" t="s">
        <v>32394</v>
      </c>
      <c r="AU123" t="s">
        <v>32395</v>
      </c>
      <c r="AV123" t="s">
        <v>32396</v>
      </c>
      <c r="AW123" t="s">
        <v>32397</v>
      </c>
      <c r="AX123" t="s">
        <v>32398</v>
      </c>
      <c r="AY123" t="s">
        <v>32399</v>
      </c>
      <c r="AZ123" t="s">
        <v>32400</v>
      </c>
      <c r="BA123" t="s">
        <v>32401</v>
      </c>
      <c r="BB123" t="s">
        <v>32402</v>
      </c>
      <c r="BC123" t="s">
        <v>32403</v>
      </c>
      <c r="BD123" t="s">
        <v>32404</v>
      </c>
      <c r="BE123" t="s">
        <v>32405</v>
      </c>
      <c r="BF123" t="s">
        <v>32406</v>
      </c>
      <c r="BG123" t="s">
        <v>32407</v>
      </c>
      <c r="BH123" t="s">
        <v>32408</v>
      </c>
      <c r="BI123" t="s">
        <v>32409</v>
      </c>
      <c r="BJ123" t="s">
        <v>32410</v>
      </c>
      <c r="BK123" t="s">
        <v>32411</v>
      </c>
      <c r="BL123" t="s">
        <v>32412</v>
      </c>
      <c r="BM123" t="s">
        <v>32413</v>
      </c>
      <c r="BN123" t="s">
        <v>32414</v>
      </c>
      <c r="BO123" t="s">
        <v>32415</v>
      </c>
      <c r="BP123" t="s">
        <v>32416</v>
      </c>
      <c r="BQ123" t="s">
        <v>32417</v>
      </c>
      <c r="BR123" t="s">
        <v>32418</v>
      </c>
      <c r="BS123" t="s">
        <v>32419</v>
      </c>
      <c r="BT123" t="s">
        <v>32420</v>
      </c>
      <c r="BU123" t="s">
        <v>32421</v>
      </c>
      <c r="BV123" t="s">
        <v>32422</v>
      </c>
      <c r="BW123" t="s">
        <v>32423</v>
      </c>
      <c r="BX123" t="s">
        <v>32424</v>
      </c>
      <c r="BY123" t="s">
        <v>32425</v>
      </c>
      <c r="BZ123" t="s">
        <v>32426</v>
      </c>
      <c r="CA123" t="s">
        <v>32427</v>
      </c>
      <c r="CB123" t="s">
        <v>32428</v>
      </c>
      <c r="CC123" t="s">
        <v>32429</v>
      </c>
      <c r="CD123" t="s">
        <v>32430</v>
      </c>
      <c r="CE123" t="s">
        <v>32431</v>
      </c>
      <c r="CF123" t="s">
        <v>32432</v>
      </c>
      <c r="CG123" t="s">
        <v>32433</v>
      </c>
      <c r="CH123" t="s">
        <v>32434</v>
      </c>
      <c r="CI123" t="s">
        <v>32435</v>
      </c>
      <c r="CJ123" t="s">
        <v>32436</v>
      </c>
      <c r="CK123" t="s">
        <v>32437</v>
      </c>
      <c r="CL123" t="s">
        <v>32438</v>
      </c>
      <c r="CM123" t="s">
        <v>32439</v>
      </c>
      <c r="CN123" t="s">
        <v>32440</v>
      </c>
      <c r="CO123" t="s">
        <v>32441</v>
      </c>
      <c r="CP123" t="s">
        <v>32442</v>
      </c>
      <c r="CQ123" t="s">
        <v>32443</v>
      </c>
      <c r="CR123" t="s">
        <v>32444</v>
      </c>
      <c r="CS123" t="s">
        <v>32445</v>
      </c>
      <c r="CT123" t="s">
        <v>32446</v>
      </c>
      <c r="CU123" t="s">
        <v>32447</v>
      </c>
      <c r="CV123" t="s">
        <v>32448</v>
      </c>
      <c r="CW123" t="s">
        <v>32449</v>
      </c>
      <c r="CX123" t="s">
        <v>32450</v>
      </c>
      <c r="CY123" t="s">
        <v>32451</v>
      </c>
      <c r="CZ123" t="s">
        <v>32452</v>
      </c>
      <c r="DA123" t="s">
        <v>32453</v>
      </c>
      <c r="DB123" t="s">
        <v>32454</v>
      </c>
      <c r="DC123" t="s">
        <v>32455</v>
      </c>
      <c r="DD123" t="s">
        <v>32456</v>
      </c>
      <c r="DE123" t="s">
        <v>32457</v>
      </c>
      <c r="DF123" t="s">
        <v>32458</v>
      </c>
      <c r="DG123" t="s">
        <v>32459</v>
      </c>
      <c r="DH123" t="s">
        <v>32460</v>
      </c>
      <c r="DI123" t="s">
        <v>32461</v>
      </c>
      <c r="DJ123" t="s">
        <v>32462</v>
      </c>
      <c r="DK123" t="s">
        <v>32463</v>
      </c>
      <c r="DL123" t="s">
        <v>32464</v>
      </c>
      <c r="DM123" t="s">
        <v>32465</v>
      </c>
      <c r="DN123" t="s">
        <v>32466</v>
      </c>
      <c r="DO123" t="s">
        <v>32467</v>
      </c>
      <c r="DP123" t="s">
        <v>32468</v>
      </c>
      <c r="DQ123" t="s">
        <v>32469</v>
      </c>
      <c r="DR123" t="s">
        <v>32470</v>
      </c>
      <c r="DS123" t="s">
        <v>32471</v>
      </c>
      <c r="DT123" t="s">
        <v>32472</v>
      </c>
      <c r="DU123" t="s">
        <v>32473</v>
      </c>
      <c r="DV123" t="s">
        <v>32474</v>
      </c>
      <c r="DW123" t="s">
        <v>32475</v>
      </c>
      <c r="DX123" t="s">
        <v>32476</v>
      </c>
      <c r="DY123" t="s">
        <v>32477</v>
      </c>
      <c r="DZ123" t="s">
        <v>32478</v>
      </c>
      <c r="EA123" t="s">
        <v>32479</v>
      </c>
      <c r="EB123" t="s">
        <v>32480</v>
      </c>
      <c r="EC123" t="s">
        <v>32481</v>
      </c>
      <c r="ED123" t="s">
        <v>32482</v>
      </c>
      <c r="EE123" t="s">
        <v>32483</v>
      </c>
      <c r="EF123" t="s">
        <v>32484</v>
      </c>
      <c r="EG123" t="s">
        <v>32485</v>
      </c>
      <c r="EH123" t="s">
        <v>32486</v>
      </c>
      <c r="EI123" t="s">
        <v>32487</v>
      </c>
      <c r="EJ123" t="s">
        <v>32488</v>
      </c>
      <c r="EK123" t="s">
        <v>32489</v>
      </c>
      <c r="EL123" t="s">
        <v>32490</v>
      </c>
      <c r="EM123" t="s">
        <v>32491</v>
      </c>
      <c r="EN123" t="s">
        <v>32492</v>
      </c>
      <c r="EO123" t="s">
        <v>32493</v>
      </c>
      <c r="EP123" t="s">
        <v>32494</v>
      </c>
      <c r="EQ123" t="s">
        <v>32495</v>
      </c>
      <c r="ER123" t="s">
        <v>32496</v>
      </c>
      <c r="ES123" t="s">
        <v>32497</v>
      </c>
      <c r="ET123" t="s">
        <v>32498</v>
      </c>
      <c r="EU123" t="s">
        <v>32499</v>
      </c>
      <c r="EV123" t="s">
        <v>32500</v>
      </c>
      <c r="EW123" t="s">
        <v>32501</v>
      </c>
      <c r="EX123" t="s">
        <v>32502</v>
      </c>
      <c r="EY123" t="s">
        <v>32503</v>
      </c>
      <c r="EZ123" t="s">
        <v>32504</v>
      </c>
      <c r="FA123" t="s">
        <v>32505</v>
      </c>
      <c r="FB123" t="s">
        <v>32506</v>
      </c>
      <c r="FC123" t="s">
        <v>32507</v>
      </c>
      <c r="FD123" t="s">
        <v>32508</v>
      </c>
      <c r="FE123" t="s">
        <v>32509</v>
      </c>
      <c r="FF123" t="s">
        <v>32510</v>
      </c>
      <c r="FG123" t="s">
        <v>32511</v>
      </c>
      <c r="FH123" t="s">
        <v>32512</v>
      </c>
      <c r="FI123" t="s">
        <v>32513</v>
      </c>
      <c r="FJ123" t="s">
        <v>32514</v>
      </c>
      <c r="FK123" t="s">
        <v>32515</v>
      </c>
      <c r="FL123" t="s">
        <v>32516</v>
      </c>
      <c r="FM123" t="s">
        <v>32517</v>
      </c>
      <c r="FN123" t="s">
        <v>32518</v>
      </c>
      <c r="FO123" t="s">
        <v>32519</v>
      </c>
      <c r="FP123" t="s">
        <v>32520</v>
      </c>
      <c r="FQ123" t="s">
        <v>32521</v>
      </c>
      <c r="FR123" t="s">
        <v>32522</v>
      </c>
      <c r="FS123" t="s">
        <v>32523</v>
      </c>
      <c r="FT123" t="s">
        <v>32524</v>
      </c>
      <c r="FU123" t="s">
        <v>32525</v>
      </c>
      <c r="FV123" t="s">
        <v>32526</v>
      </c>
      <c r="FW123" t="s">
        <v>32527</v>
      </c>
      <c r="FX123" t="s">
        <v>32528</v>
      </c>
      <c r="FY123" t="s">
        <v>32529</v>
      </c>
      <c r="FZ123" t="s">
        <v>32530</v>
      </c>
      <c r="GA123" t="s">
        <v>32531</v>
      </c>
      <c r="GB123" t="s">
        <v>32532</v>
      </c>
      <c r="GC123" t="s">
        <v>32533</v>
      </c>
      <c r="GD123" t="s">
        <v>32534</v>
      </c>
      <c r="GE123" t="s">
        <v>32535</v>
      </c>
      <c r="GF123" t="s">
        <v>32536</v>
      </c>
      <c r="GG123" t="s">
        <v>32537</v>
      </c>
      <c r="GH123" t="s">
        <v>32538</v>
      </c>
      <c r="GI123" t="s">
        <v>32539</v>
      </c>
      <c r="GJ123" t="s">
        <v>32540</v>
      </c>
      <c r="GK123" t="s">
        <v>32541</v>
      </c>
      <c r="GL123" t="s">
        <v>32542</v>
      </c>
      <c r="GM123" t="s">
        <v>32543</v>
      </c>
      <c r="GN123" t="s">
        <v>32544</v>
      </c>
      <c r="GO123" t="s">
        <v>32545</v>
      </c>
      <c r="GP123" t="s">
        <v>32546</v>
      </c>
      <c r="GQ123" t="s">
        <v>32547</v>
      </c>
      <c r="GR123" t="s">
        <v>32548</v>
      </c>
      <c r="GS123" t="s">
        <v>32549</v>
      </c>
      <c r="GT123" t="s">
        <v>32550</v>
      </c>
      <c r="GU123" t="s">
        <v>32551</v>
      </c>
      <c r="GV123" t="s">
        <v>32552</v>
      </c>
      <c r="GW123" t="s">
        <v>32553</v>
      </c>
      <c r="GX123" t="s">
        <v>32554</v>
      </c>
      <c r="GY123" t="s">
        <v>32555</v>
      </c>
      <c r="GZ123" t="s">
        <v>32556</v>
      </c>
      <c r="HA123" t="s">
        <v>32557</v>
      </c>
      <c r="HB123" t="s">
        <v>32558</v>
      </c>
      <c r="HC123" t="s">
        <v>32559</v>
      </c>
      <c r="HD123" t="s">
        <v>32560</v>
      </c>
      <c r="HE123" t="s">
        <v>32561</v>
      </c>
      <c r="HF123" t="s">
        <v>32562</v>
      </c>
      <c r="HG123" t="s">
        <v>32563</v>
      </c>
      <c r="HH123" t="s">
        <v>32564</v>
      </c>
      <c r="HI123" t="s">
        <v>32565</v>
      </c>
      <c r="HJ123" t="s">
        <v>32566</v>
      </c>
      <c r="HK123" t="s">
        <v>32567</v>
      </c>
      <c r="HL123" t="s">
        <v>32568</v>
      </c>
      <c r="HM123" t="s">
        <v>32569</v>
      </c>
      <c r="HN123" t="s">
        <v>32570</v>
      </c>
      <c r="HO123" t="s">
        <v>32571</v>
      </c>
      <c r="HP123" t="s">
        <v>32572</v>
      </c>
      <c r="HQ123" t="s">
        <v>32573</v>
      </c>
      <c r="HR123" t="s">
        <v>32574</v>
      </c>
      <c r="HS123" t="s">
        <v>32575</v>
      </c>
      <c r="HT123" t="s">
        <v>32576</v>
      </c>
      <c r="HU123" t="s">
        <v>32577</v>
      </c>
      <c r="HV123" t="s">
        <v>32578</v>
      </c>
      <c r="HW123" t="s">
        <v>32579</v>
      </c>
      <c r="HX123" t="s">
        <v>32580</v>
      </c>
      <c r="HY123" t="s">
        <v>32581</v>
      </c>
      <c r="HZ123" t="s">
        <v>32582</v>
      </c>
      <c r="IA123" t="s">
        <v>32583</v>
      </c>
      <c r="IB123" t="s">
        <v>32584</v>
      </c>
      <c r="IC123" t="s">
        <v>32585</v>
      </c>
      <c r="ID123" t="s">
        <v>32586</v>
      </c>
      <c r="IE123" t="s">
        <v>32587</v>
      </c>
      <c r="IF123" t="s">
        <v>32588</v>
      </c>
      <c r="IG123" t="s">
        <v>32589</v>
      </c>
      <c r="IH123" t="s">
        <v>32590</v>
      </c>
      <c r="II123" t="s">
        <v>32591</v>
      </c>
      <c r="IJ123" t="s">
        <v>32592</v>
      </c>
      <c r="IK123" t="s">
        <v>32593</v>
      </c>
      <c r="IL123" t="s">
        <v>32594</v>
      </c>
      <c r="IM123" t="s">
        <v>32595</v>
      </c>
      <c r="IN123" t="s">
        <v>32596</v>
      </c>
      <c r="IO123" t="s">
        <v>32597</v>
      </c>
      <c r="IP123" t="s">
        <v>32598</v>
      </c>
      <c r="IQ123" t="s">
        <v>32599</v>
      </c>
      <c r="IR123" t="s">
        <v>32600</v>
      </c>
      <c r="IS123" t="s">
        <v>32601</v>
      </c>
      <c r="IT123" t="s">
        <v>32602</v>
      </c>
      <c r="IU123" t="s">
        <v>32603</v>
      </c>
      <c r="IV123" t="s">
        <v>32604</v>
      </c>
    </row>
    <row r="124" spans="1:256" x14ac:dyDescent="0.2">
      <c r="A124" t="s">
        <v>32605</v>
      </c>
      <c r="B124" t="s">
        <v>32606</v>
      </c>
      <c r="C124" t="s">
        <v>32607</v>
      </c>
      <c r="D124" t="s">
        <v>32608</v>
      </c>
      <c r="E124" t="s">
        <v>32609</v>
      </c>
      <c r="F124" t="s">
        <v>32610</v>
      </c>
      <c r="G124" t="s">
        <v>32611</v>
      </c>
      <c r="H124" t="s">
        <v>32612</v>
      </c>
      <c r="I124" t="s">
        <v>32613</v>
      </c>
      <c r="J124" t="s">
        <v>32614</v>
      </c>
      <c r="K124" t="s">
        <v>32615</v>
      </c>
      <c r="L124" t="s">
        <v>32616</v>
      </c>
      <c r="M124" t="s">
        <v>32617</v>
      </c>
      <c r="N124" t="s">
        <v>32618</v>
      </c>
      <c r="O124" t="s">
        <v>32619</v>
      </c>
      <c r="P124" t="s">
        <v>32620</v>
      </c>
      <c r="Q124" t="s">
        <v>32621</v>
      </c>
      <c r="R124" t="s">
        <v>32622</v>
      </c>
      <c r="S124" t="s">
        <v>32623</v>
      </c>
      <c r="T124" t="s">
        <v>32624</v>
      </c>
      <c r="U124" t="s">
        <v>32625</v>
      </c>
      <c r="V124" t="s">
        <v>32626</v>
      </c>
      <c r="W124" t="s">
        <v>32627</v>
      </c>
      <c r="X124" t="s">
        <v>32628</v>
      </c>
      <c r="Y124" t="s">
        <v>32629</v>
      </c>
      <c r="Z124" t="s">
        <v>32630</v>
      </c>
      <c r="AA124" t="s">
        <v>32631</v>
      </c>
      <c r="AB124" t="s">
        <v>32632</v>
      </c>
      <c r="AC124" t="s">
        <v>32633</v>
      </c>
      <c r="AD124" t="s">
        <v>32634</v>
      </c>
      <c r="AE124" t="s">
        <v>32635</v>
      </c>
      <c r="AF124" t="s">
        <v>32636</v>
      </c>
      <c r="AG124" t="s">
        <v>32637</v>
      </c>
      <c r="AH124" t="s">
        <v>32638</v>
      </c>
      <c r="AI124" t="s">
        <v>32639</v>
      </c>
      <c r="AJ124" t="s">
        <v>32640</v>
      </c>
      <c r="AK124" t="s">
        <v>32641</v>
      </c>
      <c r="AL124" t="s">
        <v>32642</v>
      </c>
      <c r="AM124" t="s">
        <v>32643</v>
      </c>
      <c r="AN124" t="s">
        <v>32644</v>
      </c>
      <c r="AO124" t="s">
        <v>32645</v>
      </c>
      <c r="AP124" t="s">
        <v>32646</v>
      </c>
      <c r="AQ124" t="s">
        <v>32647</v>
      </c>
      <c r="AR124" t="s">
        <v>32648</v>
      </c>
      <c r="AS124" t="s">
        <v>32649</v>
      </c>
      <c r="AT124" t="s">
        <v>32650</v>
      </c>
      <c r="AU124" t="s">
        <v>32651</v>
      </c>
      <c r="AV124" t="s">
        <v>32652</v>
      </c>
      <c r="AW124" t="s">
        <v>32653</v>
      </c>
      <c r="AX124" t="s">
        <v>32654</v>
      </c>
      <c r="AY124" t="s">
        <v>32655</v>
      </c>
      <c r="AZ124" t="s">
        <v>32656</v>
      </c>
      <c r="BA124" t="s">
        <v>32657</v>
      </c>
      <c r="BB124" t="s">
        <v>32658</v>
      </c>
      <c r="BC124" t="s">
        <v>32659</v>
      </c>
      <c r="BD124" t="s">
        <v>32660</v>
      </c>
      <c r="BE124" t="s">
        <v>32661</v>
      </c>
      <c r="BF124" t="s">
        <v>32662</v>
      </c>
      <c r="BG124" t="s">
        <v>32663</v>
      </c>
      <c r="BH124" t="s">
        <v>32664</v>
      </c>
      <c r="BI124" t="s">
        <v>32665</v>
      </c>
      <c r="BJ124" t="s">
        <v>32666</v>
      </c>
      <c r="BK124" t="s">
        <v>32667</v>
      </c>
      <c r="BL124" t="s">
        <v>32668</v>
      </c>
      <c r="BM124" t="s">
        <v>32669</v>
      </c>
      <c r="BN124" t="s">
        <v>32670</v>
      </c>
      <c r="BO124" t="s">
        <v>32671</v>
      </c>
      <c r="BP124" t="s">
        <v>32672</v>
      </c>
      <c r="BQ124" t="s">
        <v>32673</v>
      </c>
      <c r="BR124" t="s">
        <v>32674</v>
      </c>
      <c r="BS124" t="s">
        <v>32675</v>
      </c>
      <c r="BT124" t="s">
        <v>32676</v>
      </c>
      <c r="BU124" t="s">
        <v>32677</v>
      </c>
      <c r="BV124" t="s">
        <v>32678</v>
      </c>
      <c r="BW124" t="s">
        <v>32679</v>
      </c>
      <c r="BX124" t="s">
        <v>32680</v>
      </c>
      <c r="BY124" t="s">
        <v>32681</v>
      </c>
      <c r="BZ124" t="s">
        <v>32682</v>
      </c>
      <c r="CA124" t="s">
        <v>32683</v>
      </c>
      <c r="CB124" t="s">
        <v>32684</v>
      </c>
      <c r="CC124" t="s">
        <v>32685</v>
      </c>
      <c r="CD124" t="s">
        <v>32686</v>
      </c>
      <c r="CE124" t="s">
        <v>32687</v>
      </c>
      <c r="CF124" t="s">
        <v>32688</v>
      </c>
      <c r="CG124" t="s">
        <v>32689</v>
      </c>
      <c r="CH124" t="s">
        <v>32690</v>
      </c>
      <c r="CI124" t="s">
        <v>32691</v>
      </c>
      <c r="CJ124" t="s">
        <v>32692</v>
      </c>
      <c r="CK124" t="s">
        <v>32693</v>
      </c>
      <c r="CL124" t="s">
        <v>32694</v>
      </c>
      <c r="CM124" t="s">
        <v>32695</v>
      </c>
      <c r="CN124" t="s">
        <v>32696</v>
      </c>
      <c r="CO124" t="s">
        <v>32697</v>
      </c>
      <c r="CP124" t="s">
        <v>32698</v>
      </c>
      <c r="CQ124" t="s">
        <v>32699</v>
      </c>
      <c r="CR124" t="s">
        <v>32700</v>
      </c>
      <c r="CS124" t="s">
        <v>32701</v>
      </c>
      <c r="CT124" t="s">
        <v>32702</v>
      </c>
      <c r="CU124" t="s">
        <v>32703</v>
      </c>
      <c r="CV124" t="s">
        <v>32704</v>
      </c>
      <c r="CW124" t="s">
        <v>32705</v>
      </c>
      <c r="CX124" t="s">
        <v>32706</v>
      </c>
      <c r="CY124" t="s">
        <v>32707</v>
      </c>
      <c r="CZ124" t="s">
        <v>32708</v>
      </c>
      <c r="DA124" t="s">
        <v>32709</v>
      </c>
      <c r="DB124" t="s">
        <v>32710</v>
      </c>
      <c r="DC124" t="s">
        <v>32711</v>
      </c>
      <c r="DD124" t="s">
        <v>32712</v>
      </c>
      <c r="DE124" t="s">
        <v>32713</v>
      </c>
      <c r="DF124" t="s">
        <v>32714</v>
      </c>
      <c r="DG124" t="s">
        <v>32715</v>
      </c>
      <c r="DH124" t="s">
        <v>32716</v>
      </c>
      <c r="DI124" t="s">
        <v>32717</v>
      </c>
      <c r="DJ124" t="s">
        <v>32718</v>
      </c>
      <c r="DK124" t="s">
        <v>32719</v>
      </c>
      <c r="DL124" t="s">
        <v>32720</v>
      </c>
      <c r="DM124" t="s">
        <v>32721</v>
      </c>
      <c r="DN124" t="s">
        <v>32722</v>
      </c>
      <c r="DO124" t="s">
        <v>32723</v>
      </c>
      <c r="DP124" t="s">
        <v>32724</v>
      </c>
      <c r="DQ124" t="s">
        <v>32725</v>
      </c>
      <c r="DR124" t="s">
        <v>32726</v>
      </c>
      <c r="DS124" t="s">
        <v>32727</v>
      </c>
      <c r="DT124" t="s">
        <v>32728</v>
      </c>
      <c r="DU124" t="s">
        <v>32729</v>
      </c>
      <c r="DV124" t="s">
        <v>32730</v>
      </c>
      <c r="DW124" t="s">
        <v>32731</v>
      </c>
      <c r="DX124" t="s">
        <v>32732</v>
      </c>
      <c r="DY124" t="s">
        <v>32733</v>
      </c>
      <c r="DZ124" t="s">
        <v>32734</v>
      </c>
      <c r="EA124" t="s">
        <v>32735</v>
      </c>
      <c r="EB124" t="s">
        <v>32736</v>
      </c>
      <c r="EC124" t="s">
        <v>32737</v>
      </c>
      <c r="ED124" t="s">
        <v>32738</v>
      </c>
      <c r="EE124" t="s">
        <v>32739</v>
      </c>
      <c r="EF124" t="s">
        <v>32740</v>
      </c>
      <c r="EG124" t="s">
        <v>32741</v>
      </c>
      <c r="EH124" t="s">
        <v>32742</v>
      </c>
      <c r="EI124" t="s">
        <v>32743</v>
      </c>
      <c r="EJ124" t="s">
        <v>32744</v>
      </c>
      <c r="EK124" t="s">
        <v>32745</v>
      </c>
      <c r="EL124" t="s">
        <v>32746</v>
      </c>
      <c r="EM124" t="s">
        <v>32747</v>
      </c>
      <c r="EN124" t="s">
        <v>32748</v>
      </c>
      <c r="EO124" t="s">
        <v>32749</v>
      </c>
      <c r="EP124" t="s">
        <v>32750</v>
      </c>
      <c r="EQ124" t="s">
        <v>32751</v>
      </c>
      <c r="ER124" t="s">
        <v>32752</v>
      </c>
      <c r="ES124" t="s">
        <v>32753</v>
      </c>
      <c r="ET124" t="s">
        <v>32754</v>
      </c>
      <c r="EU124" t="s">
        <v>32755</v>
      </c>
      <c r="EV124" t="s">
        <v>32756</v>
      </c>
      <c r="EW124" t="s">
        <v>32757</v>
      </c>
      <c r="EX124" t="s">
        <v>32758</v>
      </c>
      <c r="EY124" t="s">
        <v>32759</v>
      </c>
      <c r="EZ124" t="s">
        <v>32760</v>
      </c>
      <c r="FA124" t="s">
        <v>32761</v>
      </c>
      <c r="FB124" t="s">
        <v>32762</v>
      </c>
      <c r="FC124" t="s">
        <v>32763</v>
      </c>
      <c r="FD124" t="s">
        <v>32764</v>
      </c>
      <c r="FE124" t="s">
        <v>32765</v>
      </c>
      <c r="FF124" t="s">
        <v>32766</v>
      </c>
      <c r="FG124" t="s">
        <v>32767</v>
      </c>
      <c r="FH124" t="s">
        <v>32768</v>
      </c>
      <c r="FI124" t="s">
        <v>32769</v>
      </c>
      <c r="FJ124" t="s">
        <v>32770</v>
      </c>
      <c r="FK124" t="s">
        <v>32771</v>
      </c>
      <c r="FL124" t="s">
        <v>32772</v>
      </c>
      <c r="FM124" t="s">
        <v>32773</v>
      </c>
      <c r="FN124" t="s">
        <v>32774</v>
      </c>
      <c r="FO124" t="s">
        <v>32775</v>
      </c>
      <c r="FP124" t="s">
        <v>32776</v>
      </c>
      <c r="FQ124" t="s">
        <v>32777</v>
      </c>
      <c r="FR124" t="s">
        <v>32778</v>
      </c>
      <c r="FS124" t="s">
        <v>32779</v>
      </c>
      <c r="FT124" t="s">
        <v>32780</v>
      </c>
      <c r="FU124" t="s">
        <v>32781</v>
      </c>
      <c r="FV124" t="s">
        <v>32782</v>
      </c>
      <c r="FW124" t="s">
        <v>32783</v>
      </c>
      <c r="FX124" t="s">
        <v>32784</v>
      </c>
      <c r="FY124" t="s">
        <v>32785</v>
      </c>
      <c r="FZ124" t="s">
        <v>32786</v>
      </c>
      <c r="GA124" t="s">
        <v>32787</v>
      </c>
      <c r="GB124" t="s">
        <v>32788</v>
      </c>
      <c r="GC124" t="s">
        <v>32789</v>
      </c>
      <c r="GD124" t="s">
        <v>32790</v>
      </c>
      <c r="GE124" t="s">
        <v>32791</v>
      </c>
      <c r="GF124" t="s">
        <v>32792</v>
      </c>
      <c r="GG124" t="s">
        <v>32793</v>
      </c>
      <c r="GH124" t="s">
        <v>32794</v>
      </c>
      <c r="GI124" t="s">
        <v>32795</v>
      </c>
      <c r="GJ124" t="s">
        <v>32796</v>
      </c>
      <c r="GK124" t="s">
        <v>32797</v>
      </c>
      <c r="GL124" t="s">
        <v>32798</v>
      </c>
      <c r="GM124" t="s">
        <v>32799</v>
      </c>
      <c r="GN124" t="s">
        <v>32800</v>
      </c>
      <c r="GO124" t="s">
        <v>32801</v>
      </c>
      <c r="GP124" t="s">
        <v>32802</v>
      </c>
      <c r="GQ124" t="s">
        <v>32803</v>
      </c>
      <c r="GR124" t="s">
        <v>32804</v>
      </c>
      <c r="GS124" t="s">
        <v>32805</v>
      </c>
      <c r="GT124" t="s">
        <v>32806</v>
      </c>
      <c r="GU124" t="s">
        <v>32807</v>
      </c>
      <c r="GV124" t="s">
        <v>32808</v>
      </c>
      <c r="GW124" t="s">
        <v>32809</v>
      </c>
      <c r="GX124" t="s">
        <v>32810</v>
      </c>
      <c r="GY124" t="s">
        <v>32811</v>
      </c>
      <c r="GZ124" t="s">
        <v>32812</v>
      </c>
      <c r="HA124" t="s">
        <v>32813</v>
      </c>
      <c r="HB124" t="s">
        <v>32814</v>
      </c>
      <c r="HC124" t="s">
        <v>32815</v>
      </c>
      <c r="HD124" t="s">
        <v>32816</v>
      </c>
      <c r="HE124" t="s">
        <v>32817</v>
      </c>
      <c r="HF124" t="s">
        <v>32818</v>
      </c>
      <c r="HG124" t="s">
        <v>32819</v>
      </c>
      <c r="HH124" t="s">
        <v>32820</v>
      </c>
      <c r="HI124" t="s">
        <v>32821</v>
      </c>
      <c r="HJ124" t="s">
        <v>32822</v>
      </c>
      <c r="HK124" t="s">
        <v>32823</v>
      </c>
      <c r="HL124" t="s">
        <v>32824</v>
      </c>
      <c r="HM124" t="s">
        <v>32825</v>
      </c>
      <c r="HN124" t="s">
        <v>32826</v>
      </c>
      <c r="HO124" t="s">
        <v>32827</v>
      </c>
      <c r="HP124" t="s">
        <v>32828</v>
      </c>
      <c r="HQ124" t="s">
        <v>32829</v>
      </c>
      <c r="HR124" t="s">
        <v>32830</v>
      </c>
      <c r="HS124" t="s">
        <v>32831</v>
      </c>
      <c r="HT124" t="s">
        <v>32832</v>
      </c>
      <c r="HU124" t="s">
        <v>32833</v>
      </c>
      <c r="HV124" t="s">
        <v>32834</v>
      </c>
      <c r="HW124" t="s">
        <v>32835</v>
      </c>
      <c r="HX124" t="s">
        <v>32836</v>
      </c>
      <c r="HY124" t="s">
        <v>32837</v>
      </c>
      <c r="HZ124" t="s">
        <v>32838</v>
      </c>
      <c r="IA124" t="s">
        <v>32839</v>
      </c>
      <c r="IB124" t="s">
        <v>32840</v>
      </c>
      <c r="IC124" t="s">
        <v>32841</v>
      </c>
      <c r="ID124" t="s">
        <v>32842</v>
      </c>
      <c r="IE124" t="s">
        <v>32843</v>
      </c>
      <c r="IF124" t="s">
        <v>32844</v>
      </c>
      <c r="IG124" t="s">
        <v>32845</v>
      </c>
      <c r="IH124" t="s">
        <v>32846</v>
      </c>
      <c r="II124" t="s">
        <v>32847</v>
      </c>
      <c r="IJ124" t="s">
        <v>32848</v>
      </c>
      <c r="IK124" t="s">
        <v>32849</v>
      </c>
      <c r="IL124" t="s">
        <v>32850</v>
      </c>
      <c r="IM124" t="s">
        <v>32851</v>
      </c>
      <c r="IN124" t="s">
        <v>32852</v>
      </c>
      <c r="IO124" t="s">
        <v>32853</v>
      </c>
      <c r="IP124" t="s">
        <v>32854</v>
      </c>
      <c r="IQ124" t="s">
        <v>32855</v>
      </c>
      <c r="IR124" t="s">
        <v>32856</v>
      </c>
      <c r="IS124" t="s">
        <v>32857</v>
      </c>
      <c r="IT124" t="s">
        <v>32858</v>
      </c>
      <c r="IU124" t="s">
        <v>32859</v>
      </c>
      <c r="IV124" t="s">
        <v>32860</v>
      </c>
    </row>
    <row r="125" spans="1:256" x14ac:dyDescent="0.2">
      <c r="A125" t="s">
        <v>32861</v>
      </c>
      <c r="B125" t="s">
        <v>32862</v>
      </c>
      <c r="C125" t="s">
        <v>32863</v>
      </c>
      <c r="D125" t="s">
        <v>32864</v>
      </c>
      <c r="E125" t="s">
        <v>32865</v>
      </c>
      <c r="F125" t="s">
        <v>32866</v>
      </c>
      <c r="G125" t="s">
        <v>32867</v>
      </c>
      <c r="H125" t="s">
        <v>32868</v>
      </c>
      <c r="I125" t="s">
        <v>32869</v>
      </c>
      <c r="J125" t="s">
        <v>32870</v>
      </c>
      <c r="K125" t="s">
        <v>32871</v>
      </c>
      <c r="L125" t="s">
        <v>32872</v>
      </c>
      <c r="M125" t="s">
        <v>32873</v>
      </c>
      <c r="N125" t="s">
        <v>32874</v>
      </c>
      <c r="O125" t="s">
        <v>32875</v>
      </c>
      <c r="P125" t="s">
        <v>32876</v>
      </c>
      <c r="Q125" t="s">
        <v>32877</v>
      </c>
      <c r="R125" t="s">
        <v>32878</v>
      </c>
      <c r="S125" t="s">
        <v>32879</v>
      </c>
      <c r="T125" t="s">
        <v>32880</v>
      </c>
      <c r="U125" t="s">
        <v>32881</v>
      </c>
      <c r="V125" t="s">
        <v>32882</v>
      </c>
      <c r="W125" t="s">
        <v>32883</v>
      </c>
      <c r="X125" t="s">
        <v>32884</v>
      </c>
      <c r="Y125" t="s">
        <v>32885</v>
      </c>
      <c r="Z125" t="s">
        <v>32886</v>
      </c>
      <c r="AA125" t="s">
        <v>32887</v>
      </c>
      <c r="AB125" t="s">
        <v>32888</v>
      </c>
      <c r="AC125" t="s">
        <v>32889</v>
      </c>
      <c r="AD125" t="s">
        <v>32890</v>
      </c>
      <c r="AE125" t="s">
        <v>32891</v>
      </c>
      <c r="AF125" t="s">
        <v>32892</v>
      </c>
      <c r="AG125" t="s">
        <v>32893</v>
      </c>
      <c r="AH125" t="s">
        <v>32894</v>
      </c>
      <c r="AI125" t="s">
        <v>32895</v>
      </c>
      <c r="AJ125" t="s">
        <v>32896</v>
      </c>
      <c r="AK125" t="s">
        <v>32897</v>
      </c>
      <c r="AL125" t="s">
        <v>32898</v>
      </c>
      <c r="AM125" t="s">
        <v>32899</v>
      </c>
      <c r="AN125" t="s">
        <v>32900</v>
      </c>
      <c r="AO125" t="s">
        <v>32901</v>
      </c>
      <c r="AP125" t="s">
        <v>32902</v>
      </c>
      <c r="AQ125" t="s">
        <v>32903</v>
      </c>
      <c r="AR125" t="s">
        <v>32904</v>
      </c>
      <c r="AS125" t="s">
        <v>32905</v>
      </c>
      <c r="AT125" t="s">
        <v>32906</v>
      </c>
      <c r="AU125" t="s">
        <v>32907</v>
      </c>
      <c r="AV125" t="s">
        <v>32908</v>
      </c>
      <c r="AW125" t="s">
        <v>32909</v>
      </c>
      <c r="AX125" t="s">
        <v>32910</v>
      </c>
      <c r="AY125" t="s">
        <v>32911</v>
      </c>
      <c r="AZ125" t="s">
        <v>32912</v>
      </c>
      <c r="BA125" t="s">
        <v>32913</v>
      </c>
      <c r="BB125" t="s">
        <v>32914</v>
      </c>
      <c r="BC125" t="s">
        <v>32915</v>
      </c>
      <c r="BD125" t="s">
        <v>32916</v>
      </c>
      <c r="BE125" t="s">
        <v>32917</v>
      </c>
      <c r="BF125" t="s">
        <v>32918</v>
      </c>
      <c r="BG125" t="s">
        <v>32919</v>
      </c>
      <c r="BH125" t="s">
        <v>32920</v>
      </c>
      <c r="BI125" t="s">
        <v>32921</v>
      </c>
      <c r="BJ125" t="s">
        <v>32922</v>
      </c>
      <c r="BK125" t="s">
        <v>32923</v>
      </c>
      <c r="BL125" t="s">
        <v>32924</v>
      </c>
      <c r="BM125" t="s">
        <v>32925</v>
      </c>
      <c r="BN125" t="s">
        <v>32926</v>
      </c>
      <c r="BO125" t="s">
        <v>32927</v>
      </c>
      <c r="BP125" t="s">
        <v>32928</v>
      </c>
      <c r="BQ125" t="s">
        <v>32929</v>
      </c>
      <c r="BR125" t="s">
        <v>32930</v>
      </c>
      <c r="BS125" t="s">
        <v>32931</v>
      </c>
      <c r="BT125" t="s">
        <v>32932</v>
      </c>
      <c r="BU125" t="s">
        <v>32933</v>
      </c>
      <c r="BV125" t="s">
        <v>32934</v>
      </c>
      <c r="BW125" t="s">
        <v>32935</v>
      </c>
      <c r="BX125" t="s">
        <v>32936</v>
      </c>
      <c r="BY125" t="s">
        <v>32937</v>
      </c>
      <c r="BZ125" t="s">
        <v>32938</v>
      </c>
      <c r="CA125" t="s">
        <v>32939</v>
      </c>
      <c r="CB125" t="s">
        <v>32940</v>
      </c>
      <c r="CC125" t="s">
        <v>32941</v>
      </c>
      <c r="CD125" t="s">
        <v>32942</v>
      </c>
      <c r="CE125" t="s">
        <v>32943</v>
      </c>
      <c r="CF125" t="s">
        <v>32944</v>
      </c>
      <c r="CG125" t="s">
        <v>32945</v>
      </c>
      <c r="CH125" t="s">
        <v>32946</v>
      </c>
      <c r="CI125" t="s">
        <v>32947</v>
      </c>
      <c r="CJ125" t="s">
        <v>32948</v>
      </c>
      <c r="CK125" t="s">
        <v>32949</v>
      </c>
      <c r="CL125" t="s">
        <v>32950</v>
      </c>
      <c r="CM125" t="s">
        <v>32951</v>
      </c>
      <c r="CN125" t="s">
        <v>32952</v>
      </c>
      <c r="CO125" t="s">
        <v>32953</v>
      </c>
      <c r="CP125" t="s">
        <v>32954</v>
      </c>
      <c r="CQ125" t="s">
        <v>32955</v>
      </c>
      <c r="CR125" t="s">
        <v>32956</v>
      </c>
      <c r="CS125" t="s">
        <v>32957</v>
      </c>
      <c r="CT125" t="s">
        <v>32958</v>
      </c>
      <c r="CU125" t="s">
        <v>32959</v>
      </c>
      <c r="CV125" t="s">
        <v>32960</v>
      </c>
      <c r="CW125" t="s">
        <v>32961</v>
      </c>
      <c r="CX125" t="s">
        <v>32962</v>
      </c>
      <c r="CY125" t="s">
        <v>32963</v>
      </c>
      <c r="CZ125" t="s">
        <v>32964</v>
      </c>
      <c r="DA125" t="s">
        <v>32965</v>
      </c>
      <c r="DB125" t="s">
        <v>32966</v>
      </c>
      <c r="DC125" t="s">
        <v>32967</v>
      </c>
      <c r="DD125" t="s">
        <v>32968</v>
      </c>
      <c r="DE125" t="s">
        <v>32969</v>
      </c>
      <c r="DF125" t="s">
        <v>32970</v>
      </c>
      <c r="DG125" t="s">
        <v>32971</v>
      </c>
      <c r="DH125" t="s">
        <v>32972</v>
      </c>
      <c r="DI125" t="s">
        <v>32973</v>
      </c>
      <c r="DJ125" t="s">
        <v>32974</v>
      </c>
      <c r="DK125" t="s">
        <v>32975</v>
      </c>
      <c r="DL125" t="s">
        <v>32976</v>
      </c>
      <c r="DM125" t="s">
        <v>32977</v>
      </c>
      <c r="DN125" t="s">
        <v>32978</v>
      </c>
      <c r="DO125" t="s">
        <v>32979</v>
      </c>
      <c r="DP125" t="s">
        <v>32980</v>
      </c>
      <c r="DQ125" t="s">
        <v>32981</v>
      </c>
      <c r="DR125" t="s">
        <v>32982</v>
      </c>
      <c r="DS125" t="s">
        <v>32983</v>
      </c>
      <c r="DT125" t="s">
        <v>32984</v>
      </c>
      <c r="DU125" t="s">
        <v>32985</v>
      </c>
      <c r="DV125" t="s">
        <v>32986</v>
      </c>
      <c r="DW125" t="s">
        <v>32987</v>
      </c>
      <c r="DX125" t="s">
        <v>32988</v>
      </c>
      <c r="DY125" t="s">
        <v>32989</v>
      </c>
      <c r="DZ125" t="s">
        <v>32990</v>
      </c>
      <c r="EA125" t="s">
        <v>32991</v>
      </c>
      <c r="EB125" t="s">
        <v>32992</v>
      </c>
      <c r="EC125" t="s">
        <v>32993</v>
      </c>
      <c r="ED125" t="s">
        <v>32994</v>
      </c>
      <c r="EE125" t="s">
        <v>32995</v>
      </c>
      <c r="EF125" t="s">
        <v>32996</v>
      </c>
      <c r="EG125" t="s">
        <v>32997</v>
      </c>
      <c r="EH125" t="s">
        <v>32998</v>
      </c>
      <c r="EI125" t="s">
        <v>32999</v>
      </c>
      <c r="EJ125" t="s">
        <v>33000</v>
      </c>
      <c r="EK125" t="s">
        <v>33001</v>
      </c>
      <c r="EL125" t="s">
        <v>33002</v>
      </c>
      <c r="EM125" t="s">
        <v>33003</v>
      </c>
      <c r="EN125" t="s">
        <v>33004</v>
      </c>
      <c r="EO125" t="s">
        <v>33005</v>
      </c>
      <c r="EP125" t="s">
        <v>33006</v>
      </c>
      <c r="EQ125" t="s">
        <v>33007</v>
      </c>
      <c r="ER125" t="s">
        <v>33008</v>
      </c>
      <c r="ES125" t="s">
        <v>33009</v>
      </c>
      <c r="ET125" t="s">
        <v>33010</v>
      </c>
      <c r="EU125" t="s">
        <v>33011</v>
      </c>
      <c r="EV125" t="s">
        <v>33012</v>
      </c>
      <c r="EW125" t="s">
        <v>33013</v>
      </c>
      <c r="EX125" t="s">
        <v>33014</v>
      </c>
      <c r="EY125" t="s">
        <v>33015</v>
      </c>
      <c r="EZ125" t="s">
        <v>33016</v>
      </c>
      <c r="FA125" t="s">
        <v>33017</v>
      </c>
      <c r="FB125" t="s">
        <v>33018</v>
      </c>
      <c r="FC125" t="s">
        <v>33019</v>
      </c>
      <c r="FD125" t="s">
        <v>33020</v>
      </c>
      <c r="FE125" t="s">
        <v>33021</v>
      </c>
      <c r="FF125" t="s">
        <v>33022</v>
      </c>
      <c r="FG125" t="s">
        <v>33023</v>
      </c>
      <c r="FH125" t="s">
        <v>33024</v>
      </c>
      <c r="FI125" t="s">
        <v>33025</v>
      </c>
      <c r="FJ125" t="s">
        <v>33026</v>
      </c>
      <c r="FK125" t="s">
        <v>33027</v>
      </c>
      <c r="FL125" t="s">
        <v>33028</v>
      </c>
      <c r="FM125" t="s">
        <v>33029</v>
      </c>
      <c r="FN125" t="s">
        <v>33030</v>
      </c>
      <c r="FO125" t="s">
        <v>33031</v>
      </c>
      <c r="FP125" t="s">
        <v>33032</v>
      </c>
      <c r="FQ125" t="s">
        <v>33033</v>
      </c>
      <c r="FR125" t="s">
        <v>33034</v>
      </c>
      <c r="FS125" t="s">
        <v>33035</v>
      </c>
      <c r="FT125" t="s">
        <v>33036</v>
      </c>
      <c r="FU125" t="s">
        <v>33037</v>
      </c>
      <c r="FV125" t="s">
        <v>33038</v>
      </c>
      <c r="FW125" t="s">
        <v>33039</v>
      </c>
      <c r="FX125" t="s">
        <v>33040</v>
      </c>
      <c r="FY125" t="s">
        <v>33041</v>
      </c>
      <c r="FZ125" t="s">
        <v>33042</v>
      </c>
      <c r="GA125" t="s">
        <v>33043</v>
      </c>
      <c r="GB125" t="s">
        <v>33044</v>
      </c>
      <c r="GC125" t="s">
        <v>33045</v>
      </c>
      <c r="GD125" t="s">
        <v>33046</v>
      </c>
      <c r="GE125" t="s">
        <v>33047</v>
      </c>
      <c r="GF125" t="s">
        <v>33048</v>
      </c>
      <c r="GG125" t="s">
        <v>33049</v>
      </c>
      <c r="GH125" t="s">
        <v>33050</v>
      </c>
      <c r="GI125" t="s">
        <v>33051</v>
      </c>
      <c r="GJ125" t="s">
        <v>33052</v>
      </c>
      <c r="GK125" t="s">
        <v>33053</v>
      </c>
      <c r="GL125" t="s">
        <v>33054</v>
      </c>
      <c r="GM125" t="s">
        <v>33055</v>
      </c>
      <c r="GN125" t="s">
        <v>33056</v>
      </c>
      <c r="GO125" t="s">
        <v>33057</v>
      </c>
      <c r="GP125" t="s">
        <v>33058</v>
      </c>
      <c r="GQ125" t="s">
        <v>33059</v>
      </c>
      <c r="GR125" t="s">
        <v>33060</v>
      </c>
      <c r="GS125" t="s">
        <v>33061</v>
      </c>
      <c r="GT125" t="s">
        <v>33062</v>
      </c>
      <c r="GU125" t="s">
        <v>33063</v>
      </c>
      <c r="GV125" t="s">
        <v>33064</v>
      </c>
      <c r="GW125" t="s">
        <v>33065</v>
      </c>
      <c r="GX125" t="s">
        <v>33066</v>
      </c>
      <c r="GY125" t="s">
        <v>33067</v>
      </c>
      <c r="GZ125" t="s">
        <v>33068</v>
      </c>
      <c r="HA125" t="s">
        <v>33069</v>
      </c>
      <c r="HB125" t="s">
        <v>33070</v>
      </c>
      <c r="HC125" t="s">
        <v>33071</v>
      </c>
      <c r="HD125" t="s">
        <v>33072</v>
      </c>
      <c r="HE125" t="s">
        <v>33073</v>
      </c>
      <c r="HF125" t="s">
        <v>33074</v>
      </c>
      <c r="HG125" t="s">
        <v>33075</v>
      </c>
      <c r="HH125" t="s">
        <v>33076</v>
      </c>
      <c r="HI125" t="s">
        <v>33077</v>
      </c>
      <c r="HJ125" t="s">
        <v>33078</v>
      </c>
      <c r="HK125" t="s">
        <v>33079</v>
      </c>
      <c r="HL125" t="s">
        <v>33080</v>
      </c>
      <c r="HM125" t="s">
        <v>33081</v>
      </c>
      <c r="HN125" t="s">
        <v>33082</v>
      </c>
      <c r="HO125" t="s">
        <v>33083</v>
      </c>
      <c r="HP125" t="s">
        <v>33084</v>
      </c>
      <c r="HQ125" t="s">
        <v>33085</v>
      </c>
      <c r="HR125" t="s">
        <v>33086</v>
      </c>
      <c r="HS125" t="s">
        <v>33087</v>
      </c>
      <c r="HT125" t="s">
        <v>33088</v>
      </c>
      <c r="HU125" t="s">
        <v>33089</v>
      </c>
      <c r="HV125" t="s">
        <v>33090</v>
      </c>
      <c r="HW125" t="s">
        <v>33091</v>
      </c>
      <c r="HX125" t="s">
        <v>33092</v>
      </c>
      <c r="HY125" t="s">
        <v>33093</v>
      </c>
      <c r="HZ125" t="s">
        <v>33094</v>
      </c>
      <c r="IA125" t="s">
        <v>33095</v>
      </c>
      <c r="IB125" t="s">
        <v>33096</v>
      </c>
      <c r="IC125" t="s">
        <v>33097</v>
      </c>
      <c r="ID125" t="s">
        <v>33098</v>
      </c>
      <c r="IE125" t="s">
        <v>33099</v>
      </c>
      <c r="IF125" t="s">
        <v>33100</v>
      </c>
      <c r="IG125" t="s">
        <v>33101</v>
      </c>
      <c r="IH125" t="s">
        <v>33102</v>
      </c>
      <c r="II125" t="s">
        <v>33103</v>
      </c>
      <c r="IJ125" t="s">
        <v>33104</v>
      </c>
      <c r="IK125" t="s">
        <v>33105</v>
      </c>
      <c r="IL125" t="s">
        <v>33106</v>
      </c>
      <c r="IM125" t="s">
        <v>33107</v>
      </c>
      <c r="IN125" t="s">
        <v>33108</v>
      </c>
      <c r="IO125" t="s">
        <v>33109</v>
      </c>
      <c r="IP125" t="s">
        <v>33110</v>
      </c>
      <c r="IQ125" t="s">
        <v>33111</v>
      </c>
      <c r="IR125" t="s">
        <v>33112</v>
      </c>
      <c r="IS125" t="s">
        <v>33113</v>
      </c>
      <c r="IT125" t="s">
        <v>33114</v>
      </c>
      <c r="IU125" t="s">
        <v>33115</v>
      </c>
      <c r="IV125" t="s">
        <v>33116</v>
      </c>
    </row>
    <row r="126" spans="1:256" x14ac:dyDescent="0.2">
      <c r="A126" t="s">
        <v>33117</v>
      </c>
      <c r="B126" t="s">
        <v>33118</v>
      </c>
      <c r="C126" t="s">
        <v>33119</v>
      </c>
      <c r="D126" t="s">
        <v>33120</v>
      </c>
      <c r="E126" t="s">
        <v>33121</v>
      </c>
      <c r="F126" t="s">
        <v>33122</v>
      </c>
      <c r="G126" t="s">
        <v>33123</v>
      </c>
      <c r="H126" t="s">
        <v>33124</v>
      </c>
      <c r="I126" t="s">
        <v>33125</v>
      </c>
      <c r="J126" t="s">
        <v>33126</v>
      </c>
      <c r="K126" t="s">
        <v>33127</v>
      </c>
      <c r="L126" t="s">
        <v>33128</v>
      </c>
      <c r="M126" t="s">
        <v>33129</v>
      </c>
      <c r="N126" t="s">
        <v>33130</v>
      </c>
      <c r="O126" t="s">
        <v>33131</v>
      </c>
      <c r="P126" t="s">
        <v>33132</v>
      </c>
      <c r="Q126" t="s">
        <v>33133</v>
      </c>
      <c r="R126" t="s">
        <v>33134</v>
      </c>
      <c r="S126" t="s">
        <v>33135</v>
      </c>
      <c r="T126" t="s">
        <v>33136</v>
      </c>
      <c r="U126" t="s">
        <v>33137</v>
      </c>
      <c r="V126" t="s">
        <v>33138</v>
      </c>
      <c r="W126" t="s">
        <v>33139</v>
      </c>
      <c r="X126" t="s">
        <v>33140</v>
      </c>
      <c r="Y126" t="s">
        <v>33141</v>
      </c>
      <c r="Z126" t="s">
        <v>33142</v>
      </c>
      <c r="AA126" t="s">
        <v>33143</v>
      </c>
      <c r="AB126" t="s">
        <v>33144</v>
      </c>
      <c r="AC126" t="s">
        <v>33145</v>
      </c>
      <c r="AD126" t="s">
        <v>33146</v>
      </c>
      <c r="AE126" t="s">
        <v>33147</v>
      </c>
      <c r="AF126" t="s">
        <v>33148</v>
      </c>
      <c r="AG126" t="s">
        <v>33149</v>
      </c>
      <c r="AH126" t="s">
        <v>33150</v>
      </c>
      <c r="AI126" t="s">
        <v>33151</v>
      </c>
      <c r="AJ126" t="s">
        <v>33152</v>
      </c>
      <c r="AK126" t="s">
        <v>33153</v>
      </c>
      <c r="AL126" t="s">
        <v>33154</v>
      </c>
      <c r="AM126" t="s">
        <v>33155</v>
      </c>
      <c r="AN126" t="s">
        <v>33156</v>
      </c>
      <c r="AO126" t="s">
        <v>33157</v>
      </c>
      <c r="AP126" t="s">
        <v>33158</v>
      </c>
      <c r="AQ126" t="s">
        <v>33159</v>
      </c>
      <c r="AR126" t="s">
        <v>33160</v>
      </c>
      <c r="AS126" t="s">
        <v>33161</v>
      </c>
      <c r="AT126" t="s">
        <v>33162</v>
      </c>
      <c r="AU126" t="s">
        <v>33163</v>
      </c>
      <c r="AV126" t="s">
        <v>33164</v>
      </c>
      <c r="AW126" t="s">
        <v>33165</v>
      </c>
      <c r="AX126" t="s">
        <v>33166</v>
      </c>
      <c r="AY126" t="s">
        <v>33167</v>
      </c>
      <c r="AZ126" t="s">
        <v>33168</v>
      </c>
      <c r="BA126" t="s">
        <v>33169</v>
      </c>
      <c r="BB126" t="s">
        <v>33170</v>
      </c>
      <c r="BC126" t="s">
        <v>33171</v>
      </c>
      <c r="BD126" t="s">
        <v>33172</v>
      </c>
      <c r="BE126" t="s">
        <v>33173</v>
      </c>
      <c r="BF126" t="s">
        <v>33174</v>
      </c>
      <c r="BG126" t="s">
        <v>33175</v>
      </c>
      <c r="BH126" t="s">
        <v>33176</v>
      </c>
      <c r="BI126" t="s">
        <v>33177</v>
      </c>
      <c r="BJ126" t="s">
        <v>33178</v>
      </c>
      <c r="BK126" t="s">
        <v>33179</v>
      </c>
      <c r="BL126" t="s">
        <v>33180</v>
      </c>
      <c r="BM126" t="s">
        <v>33181</v>
      </c>
      <c r="BN126" t="s">
        <v>33182</v>
      </c>
      <c r="BO126" t="s">
        <v>33183</v>
      </c>
      <c r="BP126" t="s">
        <v>33184</v>
      </c>
      <c r="BQ126" t="s">
        <v>33185</v>
      </c>
      <c r="BR126" t="s">
        <v>33186</v>
      </c>
      <c r="BS126" t="s">
        <v>33187</v>
      </c>
      <c r="BT126" t="s">
        <v>33188</v>
      </c>
      <c r="BU126" t="s">
        <v>33189</v>
      </c>
      <c r="BV126" t="s">
        <v>33190</v>
      </c>
      <c r="BW126" t="s">
        <v>33191</v>
      </c>
      <c r="BX126" t="s">
        <v>33192</v>
      </c>
      <c r="BY126" t="s">
        <v>33193</v>
      </c>
      <c r="BZ126" t="s">
        <v>33194</v>
      </c>
      <c r="CA126" t="s">
        <v>33195</v>
      </c>
      <c r="CB126" t="s">
        <v>33196</v>
      </c>
      <c r="CC126" t="s">
        <v>33197</v>
      </c>
      <c r="CD126" t="s">
        <v>33198</v>
      </c>
      <c r="CE126" t="s">
        <v>33199</v>
      </c>
      <c r="CF126" t="s">
        <v>33200</v>
      </c>
      <c r="CG126" t="s">
        <v>33201</v>
      </c>
      <c r="CH126" t="s">
        <v>33202</v>
      </c>
      <c r="CI126" t="s">
        <v>33203</v>
      </c>
      <c r="CJ126" t="s">
        <v>33204</v>
      </c>
      <c r="CK126" t="s">
        <v>33205</v>
      </c>
      <c r="CL126" t="s">
        <v>33206</v>
      </c>
      <c r="CM126" t="s">
        <v>33207</v>
      </c>
      <c r="CN126" t="s">
        <v>33208</v>
      </c>
      <c r="CO126" t="s">
        <v>33209</v>
      </c>
      <c r="CP126" t="s">
        <v>33210</v>
      </c>
      <c r="CQ126" t="s">
        <v>33211</v>
      </c>
      <c r="CR126" t="s">
        <v>33212</v>
      </c>
      <c r="CS126" t="s">
        <v>33213</v>
      </c>
      <c r="CT126" t="s">
        <v>33214</v>
      </c>
      <c r="CU126" t="s">
        <v>33215</v>
      </c>
      <c r="CV126" t="s">
        <v>33216</v>
      </c>
      <c r="CW126" t="s">
        <v>33217</v>
      </c>
      <c r="CX126" t="s">
        <v>33218</v>
      </c>
      <c r="CY126" t="s">
        <v>33219</v>
      </c>
      <c r="CZ126" t="s">
        <v>33220</v>
      </c>
      <c r="DA126" t="s">
        <v>33221</v>
      </c>
      <c r="DB126" t="s">
        <v>33222</v>
      </c>
      <c r="DC126" t="s">
        <v>33223</v>
      </c>
      <c r="DD126" t="s">
        <v>33224</v>
      </c>
      <c r="DE126" t="s">
        <v>33225</v>
      </c>
      <c r="DF126" t="s">
        <v>33226</v>
      </c>
      <c r="DG126" t="s">
        <v>33227</v>
      </c>
      <c r="DH126" t="s">
        <v>33228</v>
      </c>
      <c r="DI126" t="s">
        <v>33229</v>
      </c>
      <c r="DJ126" t="s">
        <v>33230</v>
      </c>
      <c r="DK126" t="s">
        <v>33231</v>
      </c>
      <c r="DL126" t="s">
        <v>33232</v>
      </c>
      <c r="DM126" t="s">
        <v>33233</v>
      </c>
      <c r="DN126" t="s">
        <v>33234</v>
      </c>
      <c r="DO126" t="s">
        <v>33235</v>
      </c>
      <c r="DP126" t="s">
        <v>33236</v>
      </c>
      <c r="DQ126" t="s">
        <v>33237</v>
      </c>
      <c r="DR126" t="s">
        <v>33238</v>
      </c>
      <c r="DS126" t="s">
        <v>33239</v>
      </c>
      <c r="DT126" t="s">
        <v>33240</v>
      </c>
      <c r="DU126" t="s">
        <v>33241</v>
      </c>
      <c r="DV126" t="s">
        <v>33242</v>
      </c>
      <c r="DW126" t="s">
        <v>33243</v>
      </c>
      <c r="DX126" t="s">
        <v>33244</v>
      </c>
      <c r="DY126" t="s">
        <v>33245</v>
      </c>
      <c r="DZ126" t="s">
        <v>33246</v>
      </c>
      <c r="EA126" t="s">
        <v>33247</v>
      </c>
      <c r="EB126" t="s">
        <v>33248</v>
      </c>
      <c r="EC126" t="s">
        <v>33249</v>
      </c>
      <c r="ED126" t="s">
        <v>33250</v>
      </c>
      <c r="EE126" t="s">
        <v>33251</v>
      </c>
      <c r="EF126" t="s">
        <v>33252</v>
      </c>
      <c r="EG126" t="s">
        <v>33253</v>
      </c>
      <c r="EH126" t="s">
        <v>33254</v>
      </c>
      <c r="EI126" t="s">
        <v>33255</v>
      </c>
      <c r="EJ126" t="s">
        <v>33256</v>
      </c>
      <c r="EK126" t="s">
        <v>33257</v>
      </c>
      <c r="EL126" t="s">
        <v>33258</v>
      </c>
      <c r="EM126" t="s">
        <v>33259</v>
      </c>
      <c r="EN126" t="s">
        <v>33260</v>
      </c>
      <c r="EO126" t="s">
        <v>33261</v>
      </c>
      <c r="EP126" t="s">
        <v>33262</v>
      </c>
      <c r="EQ126" t="s">
        <v>33263</v>
      </c>
      <c r="ER126" t="s">
        <v>33264</v>
      </c>
      <c r="ES126" t="s">
        <v>33265</v>
      </c>
      <c r="ET126" t="s">
        <v>33266</v>
      </c>
      <c r="EU126" t="s">
        <v>33267</v>
      </c>
      <c r="EV126" t="s">
        <v>33268</v>
      </c>
      <c r="EW126" t="s">
        <v>33269</v>
      </c>
      <c r="EX126" t="s">
        <v>33270</v>
      </c>
      <c r="EY126" t="s">
        <v>33271</v>
      </c>
      <c r="EZ126" t="s">
        <v>33272</v>
      </c>
      <c r="FA126" t="s">
        <v>33273</v>
      </c>
      <c r="FB126" t="s">
        <v>33274</v>
      </c>
      <c r="FC126" t="s">
        <v>33275</v>
      </c>
      <c r="FD126" t="s">
        <v>33276</v>
      </c>
      <c r="FE126" t="s">
        <v>33277</v>
      </c>
      <c r="FF126" t="s">
        <v>33278</v>
      </c>
      <c r="FG126" t="s">
        <v>33279</v>
      </c>
      <c r="FH126" t="s">
        <v>33280</v>
      </c>
      <c r="FI126" t="s">
        <v>33281</v>
      </c>
      <c r="FJ126" t="s">
        <v>33282</v>
      </c>
      <c r="FK126" t="s">
        <v>33283</v>
      </c>
      <c r="FL126" t="s">
        <v>33284</v>
      </c>
      <c r="FM126" t="s">
        <v>33285</v>
      </c>
      <c r="FN126" t="s">
        <v>33286</v>
      </c>
      <c r="FO126" t="s">
        <v>33287</v>
      </c>
      <c r="FP126" t="s">
        <v>33288</v>
      </c>
      <c r="FQ126" t="s">
        <v>33289</v>
      </c>
      <c r="FR126" t="s">
        <v>33290</v>
      </c>
      <c r="FS126" t="s">
        <v>33291</v>
      </c>
      <c r="FT126" t="s">
        <v>33292</v>
      </c>
      <c r="FU126" t="s">
        <v>33293</v>
      </c>
      <c r="FV126" t="s">
        <v>33294</v>
      </c>
      <c r="FW126" t="s">
        <v>33295</v>
      </c>
      <c r="FX126" t="s">
        <v>33296</v>
      </c>
      <c r="FY126" t="s">
        <v>33297</v>
      </c>
      <c r="FZ126" t="s">
        <v>33298</v>
      </c>
      <c r="GA126" t="s">
        <v>33299</v>
      </c>
      <c r="GB126" t="s">
        <v>33300</v>
      </c>
      <c r="GC126" t="s">
        <v>33301</v>
      </c>
      <c r="GD126" t="s">
        <v>33302</v>
      </c>
      <c r="GE126" t="s">
        <v>33303</v>
      </c>
      <c r="GF126" t="s">
        <v>33304</v>
      </c>
      <c r="GG126" t="s">
        <v>33305</v>
      </c>
      <c r="GH126" t="s">
        <v>33306</v>
      </c>
      <c r="GI126" t="s">
        <v>33307</v>
      </c>
      <c r="GJ126" t="s">
        <v>33308</v>
      </c>
      <c r="GK126" t="s">
        <v>33309</v>
      </c>
      <c r="GL126" t="s">
        <v>33310</v>
      </c>
      <c r="GM126" t="s">
        <v>33311</v>
      </c>
      <c r="GN126" t="s">
        <v>33312</v>
      </c>
      <c r="GO126" t="s">
        <v>33313</v>
      </c>
      <c r="GP126" t="s">
        <v>33314</v>
      </c>
      <c r="GQ126" t="s">
        <v>33315</v>
      </c>
      <c r="GR126" t="s">
        <v>33316</v>
      </c>
      <c r="GS126" t="s">
        <v>33317</v>
      </c>
      <c r="GT126" t="s">
        <v>33318</v>
      </c>
      <c r="GU126" t="s">
        <v>33319</v>
      </c>
      <c r="GV126" t="s">
        <v>33320</v>
      </c>
      <c r="GW126" t="s">
        <v>33321</v>
      </c>
      <c r="GX126" t="s">
        <v>33322</v>
      </c>
      <c r="GY126" t="s">
        <v>33323</v>
      </c>
      <c r="GZ126" t="s">
        <v>33324</v>
      </c>
      <c r="HA126" t="s">
        <v>33325</v>
      </c>
      <c r="HB126" t="s">
        <v>33326</v>
      </c>
      <c r="HC126" t="s">
        <v>33327</v>
      </c>
      <c r="HD126" t="s">
        <v>33328</v>
      </c>
      <c r="HE126" t="s">
        <v>33329</v>
      </c>
      <c r="HF126" t="s">
        <v>33330</v>
      </c>
      <c r="HG126" t="s">
        <v>33331</v>
      </c>
      <c r="HH126" t="s">
        <v>33332</v>
      </c>
      <c r="HI126" t="s">
        <v>33333</v>
      </c>
      <c r="HJ126" t="s">
        <v>33334</v>
      </c>
      <c r="HK126" t="s">
        <v>33335</v>
      </c>
      <c r="HL126" t="s">
        <v>33336</v>
      </c>
      <c r="HM126" t="s">
        <v>33337</v>
      </c>
      <c r="HN126" t="s">
        <v>33338</v>
      </c>
      <c r="HO126" t="s">
        <v>33339</v>
      </c>
      <c r="HP126" t="s">
        <v>33340</v>
      </c>
      <c r="HQ126" t="s">
        <v>33341</v>
      </c>
      <c r="HR126" t="s">
        <v>33342</v>
      </c>
      <c r="HS126" t="s">
        <v>33343</v>
      </c>
      <c r="HT126" t="s">
        <v>33344</v>
      </c>
      <c r="HU126" t="s">
        <v>33345</v>
      </c>
      <c r="HV126" t="s">
        <v>33346</v>
      </c>
      <c r="HW126" t="s">
        <v>33347</v>
      </c>
      <c r="HX126" t="s">
        <v>33348</v>
      </c>
      <c r="HY126" t="s">
        <v>33349</v>
      </c>
      <c r="HZ126" t="s">
        <v>33350</v>
      </c>
      <c r="IA126" t="s">
        <v>33351</v>
      </c>
      <c r="IB126" t="s">
        <v>33352</v>
      </c>
      <c r="IC126" t="s">
        <v>33353</v>
      </c>
      <c r="ID126" t="s">
        <v>33354</v>
      </c>
      <c r="IE126" t="s">
        <v>33355</v>
      </c>
      <c r="IF126" t="s">
        <v>33356</v>
      </c>
      <c r="IG126" t="s">
        <v>33357</v>
      </c>
      <c r="IH126" t="s">
        <v>33358</v>
      </c>
      <c r="II126" t="s">
        <v>33359</v>
      </c>
      <c r="IJ126" t="s">
        <v>33360</v>
      </c>
      <c r="IK126" t="s">
        <v>33361</v>
      </c>
      <c r="IL126" t="s">
        <v>33362</v>
      </c>
      <c r="IM126" t="s">
        <v>33363</v>
      </c>
      <c r="IN126" t="s">
        <v>33364</v>
      </c>
      <c r="IO126" t="s">
        <v>33365</v>
      </c>
      <c r="IP126" t="s">
        <v>33366</v>
      </c>
      <c r="IQ126" t="s">
        <v>33367</v>
      </c>
      <c r="IR126" t="s">
        <v>33368</v>
      </c>
      <c r="IS126" t="s">
        <v>33369</v>
      </c>
      <c r="IT126" t="s">
        <v>33370</v>
      </c>
      <c r="IU126" t="s">
        <v>33371</v>
      </c>
      <c r="IV126" t="s">
        <v>33372</v>
      </c>
    </row>
    <row r="127" spans="1:256" x14ac:dyDescent="0.2">
      <c r="A127" t="s">
        <v>33373</v>
      </c>
      <c r="B127" t="s">
        <v>33374</v>
      </c>
      <c r="C127" t="s">
        <v>33375</v>
      </c>
      <c r="D127" t="s">
        <v>33376</v>
      </c>
      <c r="E127" t="s">
        <v>33377</v>
      </c>
      <c r="F127" t="s">
        <v>33378</v>
      </c>
      <c r="G127" t="s">
        <v>33379</v>
      </c>
      <c r="H127" t="s">
        <v>33380</v>
      </c>
      <c r="I127" t="s">
        <v>33381</v>
      </c>
      <c r="J127" t="s">
        <v>33382</v>
      </c>
      <c r="K127" t="s">
        <v>33383</v>
      </c>
      <c r="L127" t="s">
        <v>33384</v>
      </c>
      <c r="M127" t="s">
        <v>33385</v>
      </c>
      <c r="N127" t="s">
        <v>33386</v>
      </c>
      <c r="O127" t="s">
        <v>33387</v>
      </c>
      <c r="P127" t="s">
        <v>33388</v>
      </c>
      <c r="Q127" t="s">
        <v>33389</v>
      </c>
      <c r="R127" t="s">
        <v>33390</v>
      </c>
      <c r="S127" t="s">
        <v>33391</v>
      </c>
      <c r="T127" t="s">
        <v>33392</v>
      </c>
      <c r="U127" t="s">
        <v>33393</v>
      </c>
      <c r="V127" t="s">
        <v>33394</v>
      </c>
      <c r="W127" t="s">
        <v>33395</v>
      </c>
      <c r="X127" t="s">
        <v>33396</v>
      </c>
      <c r="Y127" t="s">
        <v>33397</v>
      </c>
      <c r="Z127" t="s">
        <v>33398</v>
      </c>
      <c r="AA127" t="s">
        <v>33399</v>
      </c>
      <c r="AB127" t="s">
        <v>33400</v>
      </c>
      <c r="AC127" t="s">
        <v>33401</v>
      </c>
      <c r="AD127" t="s">
        <v>33402</v>
      </c>
      <c r="AE127" t="s">
        <v>33403</v>
      </c>
      <c r="AF127" t="s">
        <v>33404</v>
      </c>
      <c r="AG127" t="s">
        <v>33405</v>
      </c>
      <c r="AH127" t="s">
        <v>33406</v>
      </c>
      <c r="AI127" t="s">
        <v>33407</v>
      </c>
      <c r="AJ127" t="s">
        <v>33408</v>
      </c>
      <c r="AK127" t="s">
        <v>33409</v>
      </c>
      <c r="AL127" t="s">
        <v>33410</v>
      </c>
      <c r="AM127" t="s">
        <v>33411</v>
      </c>
      <c r="AN127" t="s">
        <v>33412</v>
      </c>
      <c r="AO127" t="s">
        <v>33413</v>
      </c>
      <c r="AP127" t="s">
        <v>33414</v>
      </c>
      <c r="AQ127" t="s">
        <v>33415</v>
      </c>
      <c r="AR127" t="s">
        <v>33416</v>
      </c>
      <c r="AS127" t="s">
        <v>33417</v>
      </c>
      <c r="AT127" t="s">
        <v>33418</v>
      </c>
      <c r="AU127" t="s">
        <v>33419</v>
      </c>
      <c r="AV127" t="s">
        <v>33420</v>
      </c>
      <c r="AW127" t="s">
        <v>33421</v>
      </c>
      <c r="AX127" t="s">
        <v>33422</v>
      </c>
      <c r="AY127" t="s">
        <v>33423</v>
      </c>
      <c r="AZ127" t="s">
        <v>33424</v>
      </c>
      <c r="BA127" t="s">
        <v>33425</v>
      </c>
      <c r="BB127" t="s">
        <v>33426</v>
      </c>
      <c r="BC127" t="s">
        <v>33427</v>
      </c>
      <c r="BD127" t="s">
        <v>33428</v>
      </c>
      <c r="BE127" t="s">
        <v>33429</v>
      </c>
      <c r="BF127" t="s">
        <v>33430</v>
      </c>
      <c r="BG127" t="s">
        <v>33431</v>
      </c>
      <c r="BH127" t="s">
        <v>33432</v>
      </c>
      <c r="BI127" t="s">
        <v>33433</v>
      </c>
      <c r="BJ127" t="s">
        <v>33434</v>
      </c>
      <c r="BK127" t="s">
        <v>33435</v>
      </c>
      <c r="BL127" t="s">
        <v>33436</v>
      </c>
      <c r="BM127" t="s">
        <v>33437</v>
      </c>
      <c r="BN127" t="s">
        <v>33438</v>
      </c>
      <c r="BO127" t="s">
        <v>33439</v>
      </c>
      <c r="BP127" t="s">
        <v>33440</v>
      </c>
      <c r="BQ127" t="s">
        <v>33441</v>
      </c>
      <c r="BR127" t="s">
        <v>33442</v>
      </c>
      <c r="BS127" t="s">
        <v>33443</v>
      </c>
      <c r="BT127" t="s">
        <v>33444</v>
      </c>
      <c r="BU127" t="s">
        <v>33445</v>
      </c>
      <c r="BV127" t="s">
        <v>33446</v>
      </c>
      <c r="BW127" t="s">
        <v>33447</v>
      </c>
      <c r="BX127" t="s">
        <v>33448</v>
      </c>
      <c r="BY127" t="s">
        <v>33449</v>
      </c>
      <c r="BZ127" t="s">
        <v>33450</v>
      </c>
      <c r="CA127" t="s">
        <v>33451</v>
      </c>
      <c r="CB127" t="s">
        <v>33452</v>
      </c>
      <c r="CC127" t="s">
        <v>33453</v>
      </c>
      <c r="CD127" t="s">
        <v>33454</v>
      </c>
      <c r="CE127" t="s">
        <v>33455</v>
      </c>
      <c r="CF127" t="s">
        <v>33456</v>
      </c>
      <c r="CG127" t="s">
        <v>33457</v>
      </c>
      <c r="CH127" t="s">
        <v>33458</v>
      </c>
      <c r="CI127" t="s">
        <v>33459</v>
      </c>
      <c r="CJ127" t="s">
        <v>33460</v>
      </c>
      <c r="CK127" t="s">
        <v>33461</v>
      </c>
      <c r="CL127" t="s">
        <v>33462</v>
      </c>
      <c r="CM127" t="s">
        <v>33463</v>
      </c>
      <c r="CN127" t="s">
        <v>33464</v>
      </c>
      <c r="CO127" t="s">
        <v>33465</v>
      </c>
      <c r="CP127" t="s">
        <v>33466</v>
      </c>
      <c r="CQ127" t="s">
        <v>33467</v>
      </c>
      <c r="CR127" t="s">
        <v>33468</v>
      </c>
      <c r="CS127" t="s">
        <v>33469</v>
      </c>
      <c r="CT127" t="s">
        <v>33470</v>
      </c>
      <c r="CU127" t="s">
        <v>33471</v>
      </c>
      <c r="CV127" t="s">
        <v>33472</v>
      </c>
      <c r="CW127" t="s">
        <v>33473</v>
      </c>
      <c r="CX127" t="s">
        <v>33474</v>
      </c>
      <c r="CY127" t="s">
        <v>33475</v>
      </c>
      <c r="CZ127" t="s">
        <v>33476</v>
      </c>
      <c r="DA127" t="s">
        <v>33477</v>
      </c>
      <c r="DB127" t="s">
        <v>33478</v>
      </c>
      <c r="DC127" t="s">
        <v>33479</v>
      </c>
      <c r="DD127" t="s">
        <v>33480</v>
      </c>
      <c r="DE127" t="s">
        <v>33481</v>
      </c>
      <c r="DF127" t="s">
        <v>33482</v>
      </c>
      <c r="DG127" t="s">
        <v>33483</v>
      </c>
      <c r="DH127" t="s">
        <v>33484</v>
      </c>
      <c r="DI127" t="s">
        <v>33485</v>
      </c>
      <c r="DJ127" t="s">
        <v>33486</v>
      </c>
      <c r="DK127" t="s">
        <v>33487</v>
      </c>
      <c r="DL127" t="s">
        <v>33488</v>
      </c>
      <c r="DM127" t="s">
        <v>33489</v>
      </c>
      <c r="DN127" t="s">
        <v>33490</v>
      </c>
      <c r="DO127" t="s">
        <v>33491</v>
      </c>
      <c r="DP127" t="s">
        <v>33492</v>
      </c>
      <c r="DQ127" t="s">
        <v>33493</v>
      </c>
      <c r="DR127" t="s">
        <v>33494</v>
      </c>
      <c r="DS127" t="s">
        <v>33495</v>
      </c>
      <c r="DT127" t="s">
        <v>33496</v>
      </c>
      <c r="DU127" t="s">
        <v>33497</v>
      </c>
      <c r="DV127" t="s">
        <v>33498</v>
      </c>
      <c r="DW127" t="s">
        <v>33499</v>
      </c>
      <c r="DX127" t="s">
        <v>33500</v>
      </c>
      <c r="DY127" t="s">
        <v>33501</v>
      </c>
      <c r="DZ127" t="s">
        <v>33502</v>
      </c>
      <c r="EA127" t="s">
        <v>33503</v>
      </c>
      <c r="EB127" t="s">
        <v>33504</v>
      </c>
      <c r="EC127" t="s">
        <v>33505</v>
      </c>
      <c r="ED127" t="s">
        <v>33506</v>
      </c>
      <c r="EE127" t="s">
        <v>33507</v>
      </c>
      <c r="EF127" t="s">
        <v>33508</v>
      </c>
      <c r="EG127" t="s">
        <v>33509</v>
      </c>
      <c r="EH127" t="s">
        <v>33510</v>
      </c>
      <c r="EI127" t="s">
        <v>33511</v>
      </c>
      <c r="EJ127" t="s">
        <v>33512</v>
      </c>
      <c r="EK127" t="s">
        <v>33513</v>
      </c>
      <c r="EL127" t="s">
        <v>33514</v>
      </c>
      <c r="EM127" t="s">
        <v>33515</v>
      </c>
      <c r="EN127" t="s">
        <v>33516</v>
      </c>
      <c r="EO127" t="s">
        <v>33517</v>
      </c>
      <c r="EP127" t="s">
        <v>33518</v>
      </c>
      <c r="EQ127" t="s">
        <v>33519</v>
      </c>
      <c r="ER127" t="s">
        <v>33520</v>
      </c>
      <c r="ES127" t="s">
        <v>33521</v>
      </c>
      <c r="ET127" t="s">
        <v>33522</v>
      </c>
      <c r="EU127" t="s">
        <v>33523</v>
      </c>
      <c r="EV127" t="s">
        <v>33524</v>
      </c>
      <c r="EW127" t="s">
        <v>33525</v>
      </c>
      <c r="EX127" t="s">
        <v>33526</v>
      </c>
      <c r="EY127" t="s">
        <v>33527</v>
      </c>
      <c r="EZ127" t="s">
        <v>33528</v>
      </c>
      <c r="FA127" t="s">
        <v>33529</v>
      </c>
      <c r="FB127" t="s">
        <v>33530</v>
      </c>
      <c r="FC127" t="s">
        <v>33531</v>
      </c>
      <c r="FD127" t="s">
        <v>33532</v>
      </c>
      <c r="FE127" t="s">
        <v>33533</v>
      </c>
      <c r="FF127" t="s">
        <v>33534</v>
      </c>
      <c r="FG127" t="s">
        <v>33535</v>
      </c>
      <c r="FH127" t="s">
        <v>33536</v>
      </c>
      <c r="FI127" t="s">
        <v>33537</v>
      </c>
      <c r="FJ127" t="s">
        <v>33538</v>
      </c>
      <c r="FK127" t="s">
        <v>33539</v>
      </c>
      <c r="FL127" t="s">
        <v>33540</v>
      </c>
      <c r="FM127" t="s">
        <v>33541</v>
      </c>
      <c r="FN127" t="s">
        <v>33542</v>
      </c>
      <c r="FO127" t="s">
        <v>33543</v>
      </c>
      <c r="FP127" t="s">
        <v>33544</v>
      </c>
      <c r="FQ127" t="s">
        <v>33545</v>
      </c>
      <c r="FR127" t="s">
        <v>33546</v>
      </c>
      <c r="FS127" t="s">
        <v>33547</v>
      </c>
      <c r="FT127" t="s">
        <v>33548</v>
      </c>
      <c r="FU127" t="s">
        <v>33549</v>
      </c>
      <c r="FV127" t="s">
        <v>33550</v>
      </c>
      <c r="FW127" t="s">
        <v>33551</v>
      </c>
      <c r="FX127" t="s">
        <v>33552</v>
      </c>
      <c r="FY127" t="s">
        <v>33553</v>
      </c>
      <c r="FZ127" t="s">
        <v>33554</v>
      </c>
      <c r="GA127" t="s">
        <v>33555</v>
      </c>
      <c r="GB127" t="s">
        <v>33556</v>
      </c>
      <c r="GC127" t="s">
        <v>33557</v>
      </c>
      <c r="GD127" t="s">
        <v>33558</v>
      </c>
      <c r="GE127" t="s">
        <v>33559</v>
      </c>
      <c r="GF127" t="s">
        <v>33560</v>
      </c>
      <c r="GG127" t="s">
        <v>33561</v>
      </c>
      <c r="GH127" t="s">
        <v>33562</v>
      </c>
      <c r="GI127" t="s">
        <v>33563</v>
      </c>
      <c r="GJ127" t="s">
        <v>33564</v>
      </c>
      <c r="GK127" t="s">
        <v>33565</v>
      </c>
      <c r="GL127" t="s">
        <v>33566</v>
      </c>
      <c r="GM127" t="s">
        <v>33567</v>
      </c>
      <c r="GN127" t="s">
        <v>33568</v>
      </c>
      <c r="GO127" t="s">
        <v>33569</v>
      </c>
      <c r="GP127" t="s">
        <v>33570</v>
      </c>
      <c r="GQ127" t="s">
        <v>33571</v>
      </c>
      <c r="GR127" t="s">
        <v>33572</v>
      </c>
      <c r="GS127" t="s">
        <v>33573</v>
      </c>
      <c r="GT127" t="s">
        <v>33574</v>
      </c>
      <c r="GU127" t="s">
        <v>33575</v>
      </c>
      <c r="GV127" t="s">
        <v>33576</v>
      </c>
      <c r="GW127" t="s">
        <v>33577</v>
      </c>
      <c r="GX127" t="s">
        <v>33578</v>
      </c>
      <c r="GY127" t="s">
        <v>33579</v>
      </c>
      <c r="GZ127" t="s">
        <v>33580</v>
      </c>
      <c r="HA127" t="s">
        <v>33581</v>
      </c>
      <c r="HB127" t="s">
        <v>33582</v>
      </c>
      <c r="HC127" t="s">
        <v>33583</v>
      </c>
      <c r="HD127" t="s">
        <v>33584</v>
      </c>
      <c r="HE127" t="s">
        <v>33585</v>
      </c>
      <c r="HF127" t="s">
        <v>33586</v>
      </c>
      <c r="HG127" t="s">
        <v>33587</v>
      </c>
      <c r="HH127" t="s">
        <v>33588</v>
      </c>
      <c r="HI127" t="s">
        <v>33589</v>
      </c>
      <c r="HJ127" t="s">
        <v>33590</v>
      </c>
      <c r="HK127" t="s">
        <v>33591</v>
      </c>
      <c r="HL127" t="s">
        <v>33592</v>
      </c>
      <c r="HM127" t="s">
        <v>33593</v>
      </c>
      <c r="HN127" t="s">
        <v>33594</v>
      </c>
      <c r="HO127" t="s">
        <v>33595</v>
      </c>
      <c r="HP127" t="s">
        <v>33596</v>
      </c>
      <c r="HQ127" t="s">
        <v>33597</v>
      </c>
      <c r="HR127" t="s">
        <v>33598</v>
      </c>
      <c r="HS127" t="s">
        <v>33599</v>
      </c>
      <c r="HT127" t="s">
        <v>33600</v>
      </c>
      <c r="HU127" t="s">
        <v>33601</v>
      </c>
      <c r="HV127" t="s">
        <v>33602</v>
      </c>
      <c r="HW127" t="s">
        <v>33603</v>
      </c>
      <c r="HX127" t="s">
        <v>33604</v>
      </c>
      <c r="HY127" t="s">
        <v>33605</v>
      </c>
      <c r="HZ127" t="s">
        <v>33606</v>
      </c>
      <c r="IA127" t="s">
        <v>33607</v>
      </c>
      <c r="IB127" t="s">
        <v>33608</v>
      </c>
      <c r="IC127" t="s">
        <v>33609</v>
      </c>
      <c r="ID127" t="s">
        <v>33610</v>
      </c>
      <c r="IE127" t="s">
        <v>33611</v>
      </c>
      <c r="IF127" t="s">
        <v>33612</v>
      </c>
      <c r="IG127" t="s">
        <v>33613</v>
      </c>
      <c r="IH127" t="s">
        <v>33614</v>
      </c>
      <c r="II127" t="s">
        <v>33615</v>
      </c>
      <c r="IJ127" t="s">
        <v>33616</v>
      </c>
      <c r="IK127" t="s">
        <v>33617</v>
      </c>
      <c r="IL127" t="s">
        <v>33618</v>
      </c>
      <c r="IM127" t="s">
        <v>33619</v>
      </c>
      <c r="IN127" t="s">
        <v>33620</v>
      </c>
      <c r="IO127" t="s">
        <v>33621</v>
      </c>
      <c r="IP127" t="s">
        <v>33622</v>
      </c>
      <c r="IQ127" t="s">
        <v>33623</v>
      </c>
      <c r="IR127" t="s">
        <v>33624</v>
      </c>
      <c r="IS127" t="s">
        <v>33625</v>
      </c>
      <c r="IT127" t="s">
        <v>33626</v>
      </c>
      <c r="IU127" t="s">
        <v>33627</v>
      </c>
      <c r="IV127" t="s">
        <v>33628</v>
      </c>
    </row>
    <row r="128" spans="1:256" x14ac:dyDescent="0.2">
      <c r="A128" t="s">
        <v>33629</v>
      </c>
      <c r="B128" t="s">
        <v>33630</v>
      </c>
      <c r="C128" t="s">
        <v>33631</v>
      </c>
      <c r="D128" t="s">
        <v>33632</v>
      </c>
      <c r="E128" t="s">
        <v>33633</v>
      </c>
      <c r="F128" t="s">
        <v>33634</v>
      </c>
      <c r="G128" t="s">
        <v>33635</v>
      </c>
      <c r="H128" t="s">
        <v>33636</v>
      </c>
      <c r="I128" t="s">
        <v>33637</v>
      </c>
      <c r="J128" t="s">
        <v>33638</v>
      </c>
      <c r="K128" t="s">
        <v>33639</v>
      </c>
      <c r="L128" t="s">
        <v>33640</v>
      </c>
      <c r="M128" t="s">
        <v>33641</v>
      </c>
      <c r="N128" t="s">
        <v>33642</v>
      </c>
      <c r="O128" t="s">
        <v>33643</v>
      </c>
      <c r="P128" t="s">
        <v>33644</v>
      </c>
      <c r="Q128" t="s">
        <v>33645</v>
      </c>
      <c r="R128" t="s">
        <v>33646</v>
      </c>
      <c r="S128" t="s">
        <v>33647</v>
      </c>
      <c r="T128" t="s">
        <v>33648</v>
      </c>
      <c r="U128" t="s">
        <v>33649</v>
      </c>
      <c r="V128" t="s">
        <v>33650</v>
      </c>
      <c r="W128" t="s">
        <v>33651</v>
      </c>
      <c r="X128" t="s">
        <v>33652</v>
      </c>
      <c r="Y128" t="s">
        <v>33653</v>
      </c>
      <c r="Z128" t="s">
        <v>33654</v>
      </c>
      <c r="AA128" t="s">
        <v>33655</v>
      </c>
      <c r="AB128" t="s">
        <v>33656</v>
      </c>
      <c r="AC128" t="s">
        <v>33657</v>
      </c>
      <c r="AD128" t="s">
        <v>33658</v>
      </c>
      <c r="AE128" t="s">
        <v>33659</v>
      </c>
      <c r="AF128" t="s">
        <v>33660</v>
      </c>
      <c r="AG128" t="s">
        <v>33661</v>
      </c>
      <c r="AH128" t="s">
        <v>33662</v>
      </c>
      <c r="AI128" t="s">
        <v>33663</v>
      </c>
      <c r="AJ128" t="s">
        <v>33664</v>
      </c>
      <c r="AK128" t="s">
        <v>33665</v>
      </c>
      <c r="AL128" t="s">
        <v>33666</v>
      </c>
      <c r="AM128" t="s">
        <v>33667</v>
      </c>
      <c r="AN128" t="s">
        <v>33668</v>
      </c>
      <c r="AO128" t="s">
        <v>33669</v>
      </c>
      <c r="AP128" t="s">
        <v>33670</v>
      </c>
      <c r="AQ128" t="s">
        <v>33671</v>
      </c>
      <c r="AR128" t="s">
        <v>33672</v>
      </c>
      <c r="AS128" t="s">
        <v>33673</v>
      </c>
      <c r="AT128" t="s">
        <v>33674</v>
      </c>
      <c r="AU128" t="s">
        <v>33675</v>
      </c>
      <c r="AV128" t="s">
        <v>33676</v>
      </c>
      <c r="AW128" t="s">
        <v>33677</v>
      </c>
      <c r="AX128" t="s">
        <v>33678</v>
      </c>
      <c r="AY128" t="s">
        <v>33679</v>
      </c>
      <c r="AZ128" t="s">
        <v>33680</v>
      </c>
      <c r="BA128" t="s">
        <v>33681</v>
      </c>
      <c r="BB128" t="s">
        <v>33682</v>
      </c>
      <c r="BC128" t="s">
        <v>33683</v>
      </c>
      <c r="BD128" t="s">
        <v>33684</v>
      </c>
      <c r="BE128" t="s">
        <v>33685</v>
      </c>
      <c r="BF128" t="s">
        <v>33686</v>
      </c>
      <c r="BG128" t="s">
        <v>33687</v>
      </c>
      <c r="BH128" t="s">
        <v>33688</v>
      </c>
      <c r="BI128" t="s">
        <v>33689</v>
      </c>
      <c r="BJ128" t="s">
        <v>33690</v>
      </c>
      <c r="BK128" t="s">
        <v>33691</v>
      </c>
      <c r="BL128" t="s">
        <v>33692</v>
      </c>
      <c r="BM128" t="s">
        <v>33693</v>
      </c>
      <c r="BN128" t="s">
        <v>33694</v>
      </c>
      <c r="BO128" t="s">
        <v>33695</v>
      </c>
      <c r="BP128" t="s">
        <v>33696</v>
      </c>
      <c r="BQ128" t="s">
        <v>33697</v>
      </c>
      <c r="BR128" t="s">
        <v>33698</v>
      </c>
      <c r="BS128" t="s">
        <v>33699</v>
      </c>
      <c r="BT128" t="s">
        <v>33700</v>
      </c>
      <c r="BU128" t="s">
        <v>33701</v>
      </c>
      <c r="BV128" t="s">
        <v>33702</v>
      </c>
      <c r="BW128" t="s">
        <v>33703</v>
      </c>
      <c r="BX128" t="s">
        <v>33704</v>
      </c>
      <c r="BY128" t="s">
        <v>33705</v>
      </c>
      <c r="BZ128" t="s">
        <v>33706</v>
      </c>
      <c r="CA128" t="s">
        <v>33707</v>
      </c>
      <c r="CB128" t="s">
        <v>33708</v>
      </c>
      <c r="CC128" t="s">
        <v>33709</v>
      </c>
      <c r="CD128" t="s">
        <v>33710</v>
      </c>
      <c r="CE128" t="s">
        <v>33711</v>
      </c>
      <c r="CF128" t="s">
        <v>33712</v>
      </c>
      <c r="CG128" t="s">
        <v>33713</v>
      </c>
      <c r="CH128" t="s">
        <v>33714</v>
      </c>
      <c r="CI128" t="s">
        <v>33715</v>
      </c>
      <c r="CJ128" t="s">
        <v>33716</v>
      </c>
      <c r="CK128" t="s">
        <v>33717</v>
      </c>
      <c r="CL128" t="s">
        <v>33718</v>
      </c>
      <c r="CM128" t="s">
        <v>33719</v>
      </c>
      <c r="CN128" t="s">
        <v>33720</v>
      </c>
      <c r="CO128" t="s">
        <v>33721</v>
      </c>
      <c r="CP128" t="s">
        <v>33722</v>
      </c>
      <c r="CQ128" t="s">
        <v>33723</v>
      </c>
      <c r="CR128" t="s">
        <v>33724</v>
      </c>
      <c r="CS128" t="s">
        <v>33725</v>
      </c>
      <c r="CT128" t="s">
        <v>33726</v>
      </c>
      <c r="CU128" t="s">
        <v>33727</v>
      </c>
      <c r="CV128" t="s">
        <v>33728</v>
      </c>
      <c r="CW128" t="s">
        <v>33729</v>
      </c>
      <c r="CX128" t="s">
        <v>33730</v>
      </c>
      <c r="CY128" t="s">
        <v>33731</v>
      </c>
      <c r="CZ128" t="s">
        <v>33732</v>
      </c>
      <c r="DA128" t="s">
        <v>33733</v>
      </c>
      <c r="DB128" t="s">
        <v>33734</v>
      </c>
      <c r="DC128" t="s">
        <v>33735</v>
      </c>
      <c r="DD128" t="s">
        <v>33736</v>
      </c>
      <c r="DE128" t="s">
        <v>33737</v>
      </c>
      <c r="DF128" t="s">
        <v>33738</v>
      </c>
      <c r="DG128" t="s">
        <v>33739</v>
      </c>
      <c r="DH128" t="s">
        <v>33740</v>
      </c>
      <c r="DI128" t="s">
        <v>33741</v>
      </c>
      <c r="DJ128" t="s">
        <v>33742</v>
      </c>
      <c r="DK128" t="s">
        <v>33743</v>
      </c>
      <c r="DL128" t="s">
        <v>33744</v>
      </c>
      <c r="DM128" t="s">
        <v>33745</v>
      </c>
      <c r="DN128" t="s">
        <v>33746</v>
      </c>
      <c r="DO128" t="s">
        <v>33747</v>
      </c>
      <c r="DP128" t="s">
        <v>33748</v>
      </c>
      <c r="DQ128" t="s">
        <v>33749</v>
      </c>
      <c r="DR128" t="s">
        <v>33750</v>
      </c>
      <c r="DS128" t="s">
        <v>33751</v>
      </c>
      <c r="DT128" t="s">
        <v>33752</v>
      </c>
      <c r="DU128" t="s">
        <v>33753</v>
      </c>
      <c r="DV128" t="s">
        <v>33754</v>
      </c>
      <c r="DW128" t="s">
        <v>33755</v>
      </c>
      <c r="DX128" t="s">
        <v>33756</v>
      </c>
      <c r="DY128" t="s">
        <v>33757</v>
      </c>
      <c r="DZ128" t="s">
        <v>33758</v>
      </c>
      <c r="EA128" t="s">
        <v>33759</v>
      </c>
      <c r="EB128" t="s">
        <v>33760</v>
      </c>
      <c r="EC128" t="s">
        <v>33761</v>
      </c>
      <c r="ED128" t="s">
        <v>33762</v>
      </c>
      <c r="EE128" t="s">
        <v>33763</v>
      </c>
      <c r="EF128" t="s">
        <v>33764</v>
      </c>
      <c r="EG128" t="s">
        <v>33765</v>
      </c>
      <c r="EH128" t="s">
        <v>33766</v>
      </c>
      <c r="EI128" t="s">
        <v>33767</v>
      </c>
      <c r="EJ128" t="s">
        <v>33768</v>
      </c>
      <c r="EK128" t="s">
        <v>33769</v>
      </c>
      <c r="EL128" t="s">
        <v>33770</v>
      </c>
      <c r="EM128" t="s">
        <v>33771</v>
      </c>
      <c r="EN128" t="s">
        <v>33772</v>
      </c>
      <c r="EO128" t="s">
        <v>33773</v>
      </c>
      <c r="EP128" t="s">
        <v>33774</v>
      </c>
      <c r="EQ128" t="s">
        <v>33775</v>
      </c>
      <c r="ER128" t="s">
        <v>33776</v>
      </c>
      <c r="ES128" t="s">
        <v>33777</v>
      </c>
      <c r="ET128" t="s">
        <v>33778</v>
      </c>
      <c r="EU128" t="s">
        <v>33779</v>
      </c>
      <c r="EV128" t="s">
        <v>33780</v>
      </c>
      <c r="EW128" t="s">
        <v>33781</v>
      </c>
      <c r="EX128" t="s">
        <v>33782</v>
      </c>
      <c r="EY128" t="s">
        <v>33783</v>
      </c>
      <c r="EZ128" t="s">
        <v>33784</v>
      </c>
      <c r="FA128" t="s">
        <v>33785</v>
      </c>
      <c r="FB128" t="s">
        <v>33786</v>
      </c>
      <c r="FC128" t="s">
        <v>33787</v>
      </c>
      <c r="FD128" t="s">
        <v>33788</v>
      </c>
      <c r="FE128" t="s">
        <v>33789</v>
      </c>
      <c r="FF128" t="s">
        <v>33790</v>
      </c>
      <c r="FG128" t="s">
        <v>33791</v>
      </c>
      <c r="FH128" t="s">
        <v>33792</v>
      </c>
      <c r="FI128" t="s">
        <v>33793</v>
      </c>
      <c r="FJ128" t="s">
        <v>33794</v>
      </c>
      <c r="FK128" t="s">
        <v>33795</v>
      </c>
      <c r="FL128" t="s">
        <v>33796</v>
      </c>
      <c r="FM128" t="s">
        <v>33797</v>
      </c>
      <c r="FN128" t="s">
        <v>33798</v>
      </c>
      <c r="FO128" t="s">
        <v>33799</v>
      </c>
      <c r="FP128" t="s">
        <v>33800</v>
      </c>
      <c r="FQ128" t="s">
        <v>33801</v>
      </c>
      <c r="FR128" t="s">
        <v>33802</v>
      </c>
      <c r="FS128" t="s">
        <v>33803</v>
      </c>
      <c r="FT128" t="s">
        <v>33804</v>
      </c>
      <c r="FU128" t="s">
        <v>33805</v>
      </c>
      <c r="FV128" t="s">
        <v>33806</v>
      </c>
      <c r="FW128" t="s">
        <v>33807</v>
      </c>
      <c r="FX128" t="s">
        <v>33808</v>
      </c>
      <c r="FY128" t="s">
        <v>33809</v>
      </c>
      <c r="FZ128" t="s">
        <v>33810</v>
      </c>
      <c r="GA128" t="s">
        <v>33811</v>
      </c>
      <c r="GB128" t="s">
        <v>33812</v>
      </c>
      <c r="GC128" t="s">
        <v>33813</v>
      </c>
      <c r="GD128" t="s">
        <v>33814</v>
      </c>
      <c r="GE128" t="s">
        <v>33815</v>
      </c>
      <c r="GF128" t="s">
        <v>33816</v>
      </c>
      <c r="GG128" t="s">
        <v>33817</v>
      </c>
      <c r="GH128" t="s">
        <v>33818</v>
      </c>
      <c r="GI128" t="s">
        <v>33819</v>
      </c>
      <c r="GJ128" t="s">
        <v>33820</v>
      </c>
      <c r="GK128" t="s">
        <v>33821</v>
      </c>
      <c r="GL128" t="s">
        <v>33822</v>
      </c>
      <c r="GM128" t="s">
        <v>33823</v>
      </c>
      <c r="GN128" t="s">
        <v>33824</v>
      </c>
      <c r="GO128" t="s">
        <v>33825</v>
      </c>
      <c r="GP128" t="s">
        <v>33826</v>
      </c>
      <c r="GQ128" t="s">
        <v>33827</v>
      </c>
      <c r="GR128" t="s">
        <v>33828</v>
      </c>
      <c r="GS128" t="s">
        <v>33829</v>
      </c>
      <c r="GT128" t="s">
        <v>33830</v>
      </c>
      <c r="GU128" t="s">
        <v>33831</v>
      </c>
      <c r="GV128" t="s">
        <v>33832</v>
      </c>
      <c r="GW128" t="s">
        <v>33833</v>
      </c>
      <c r="GX128" t="s">
        <v>33834</v>
      </c>
      <c r="GY128" t="s">
        <v>33835</v>
      </c>
      <c r="GZ128" t="s">
        <v>33836</v>
      </c>
      <c r="HA128" t="s">
        <v>33837</v>
      </c>
      <c r="HB128" t="s">
        <v>33838</v>
      </c>
      <c r="HC128" t="s">
        <v>33839</v>
      </c>
      <c r="HD128" t="s">
        <v>33840</v>
      </c>
      <c r="HE128" t="s">
        <v>33841</v>
      </c>
      <c r="HF128" t="s">
        <v>33842</v>
      </c>
      <c r="HG128" t="s">
        <v>33843</v>
      </c>
      <c r="HH128" t="s">
        <v>33844</v>
      </c>
      <c r="HI128" t="s">
        <v>33845</v>
      </c>
      <c r="HJ128" t="s">
        <v>33846</v>
      </c>
      <c r="HK128" t="s">
        <v>33847</v>
      </c>
      <c r="HL128" t="s">
        <v>33848</v>
      </c>
      <c r="HM128" t="s">
        <v>33849</v>
      </c>
      <c r="HN128" t="s">
        <v>33850</v>
      </c>
      <c r="HO128" t="s">
        <v>33851</v>
      </c>
      <c r="HP128" t="s">
        <v>33852</v>
      </c>
      <c r="HQ128" t="s">
        <v>33853</v>
      </c>
      <c r="HR128" t="s">
        <v>33854</v>
      </c>
      <c r="HS128" t="s">
        <v>33855</v>
      </c>
      <c r="HT128" t="s">
        <v>33856</v>
      </c>
      <c r="HU128" t="s">
        <v>33857</v>
      </c>
      <c r="HV128" t="s">
        <v>33858</v>
      </c>
      <c r="HW128" t="s">
        <v>33859</v>
      </c>
      <c r="HX128" t="s">
        <v>33860</v>
      </c>
      <c r="HY128" t="s">
        <v>33861</v>
      </c>
      <c r="HZ128" t="s">
        <v>33862</v>
      </c>
      <c r="IA128" t="s">
        <v>33863</v>
      </c>
      <c r="IB128" t="s">
        <v>33864</v>
      </c>
      <c r="IC128" t="s">
        <v>33865</v>
      </c>
      <c r="ID128" t="s">
        <v>33866</v>
      </c>
      <c r="IE128" t="s">
        <v>33867</v>
      </c>
      <c r="IF128" t="s">
        <v>33868</v>
      </c>
      <c r="IG128" t="s">
        <v>33869</v>
      </c>
      <c r="IH128" t="s">
        <v>33870</v>
      </c>
      <c r="II128" t="s">
        <v>33871</v>
      </c>
      <c r="IJ128" t="s">
        <v>33872</v>
      </c>
      <c r="IK128" t="s">
        <v>33873</v>
      </c>
      <c r="IL128" t="s">
        <v>33874</v>
      </c>
      <c r="IM128" t="s">
        <v>33875</v>
      </c>
      <c r="IN128" t="s">
        <v>33876</v>
      </c>
      <c r="IO128" t="s">
        <v>33877</v>
      </c>
      <c r="IP128" t="s">
        <v>33878</v>
      </c>
      <c r="IQ128" t="s">
        <v>33879</v>
      </c>
      <c r="IR128" t="s">
        <v>33880</v>
      </c>
      <c r="IS128" t="s">
        <v>33881</v>
      </c>
      <c r="IT128" t="s">
        <v>33882</v>
      </c>
      <c r="IU128" t="s">
        <v>33883</v>
      </c>
      <c r="IV128" t="s">
        <v>33884</v>
      </c>
    </row>
    <row r="129" spans="1:256" x14ac:dyDescent="0.2">
      <c r="A129" t="s">
        <v>33885</v>
      </c>
      <c r="B129" t="s">
        <v>33886</v>
      </c>
      <c r="C129" t="s">
        <v>33887</v>
      </c>
      <c r="D129" t="s">
        <v>33888</v>
      </c>
      <c r="E129" t="s">
        <v>33889</v>
      </c>
      <c r="F129" t="s">
        <v>33890</v>
      </c>
      <c r="G129" t="s">
        <v>33891</v>
      </c>
      <c r="H129" t="s">
        <v>33892</v>
      </c>
      <c r="I129" t="s">
        <v>33893</v>
      </c>
      <c r="J129" t="s">
        <v>33894</v>
      </c>
      <c r="K129" t="s">
        <v>33895</v>
      </c>
      <c r="L129" t="s">
        <v>33896</v>
      </c>
      <c r="M129" t="s">
        <v>33897</v>
      </c>
      <c r="N129" t="s">
        <v>33898</v>
      </c>
      <c r="O129" t="s">
        <v>33899</v>
      </c>
      <c r="P129" t="s">
        <v>33900</v>
      </c>
      <c r="Q129" t="s">
        <v>33901</v>
      </c>
      <c r="R129" t="s">
        <v>33902</v>
      </c>
      <c r="S129" t="s">
        <v>33903</v>
      </c>
      <c r="T129" t="s">
        <v>33904</v>
      </c>
      <c r="U129" t="s">
        <v>33905</v>
      </c>
      <c r="V129" t="s">
        <v>33906</v>
      </c>
      <c r="W129" t="s">
        <v>33907</v>
      </c>
      <c r="X129" t="s">
        <v>33908</v>
      </c>
      <c r="Y129" t="s">
        <v>33909</v>
      </c>
      <c r="Z129" t="s">
        <v>33910</v>
      </c>
      <c r="AA129" t="s">
        <v>33911</v>
      </c>
      <c r="AB129" t="s">
        <v>33912</v>
      </c>
      <c r="AC129" t="s">
        <v>33913</v>
      </c>
      <c r="AD129" t="s">
        <v>33914</v>
      </c>
      <c r="AE129" t="s">
        <v>33915</v>
      </c>
      <c r="AF129" t="s">
        <v>33916</v>
      </c>
      <c r="AG129" t="s">
        <v>33917</v>
      </c>
      <c r="AH129" t="s">
        <v>33918</v>
      </c>
      <c r="AI129" t="s">
        <v>33919</v>
      </c>
      <c r="AJ129" t="s">
        <v>33920</v>
      </c>
      <c r="AK129" t="s">
        <v>33921</v>
      </c>
      <c r="AL129" t="s">
        <v>33922</v>
      </c>
      <c r="AM129" t="s">
        <v>33923</v>
      </c>
      <c r="AN129" t="s">
        <v>33924</v>
      </c>
      <c r="AO129" t="s">
        <v>33925</v>
      </c>
      <c r="AP129" t="s">
        <v>33926</v>
      </c>
      <c r="AQ129" t="s">
        <v>33927</v>
      </c>
      <c r="AR129" t="s">
        <v>33928</v>
      </c>
      <c r="AS129" t="s">
        <v>33929</v>
      </c>
      <c r="AT129" t="s">
        <v>33930</v>
      </c>
      <c r="AU129" t="s">
        <v>33931</v>
      </c>
      <c r="AV129" t="s">
        <v>33932</v>
      </c>
      <c r="AW129" t="s">
        <v>33933</v>
      </c>
      <c r="AX129" t="s">
        <v>33934</v>
      </c>
      <c r="AY129" t="s">
        <v>33935</v>
      </c>
      <c r="AZ129" t="s">
        <v>33936</v>
      </c>
      <c r="BA129" t="s">
        <v>33937</v>
      </c>
      <c r="BB129" t="s">
        <v>33938</v>
      </c>
      <c r="BC129" t="s">
        <v>33939</v>
      </c>
      <c r="BD129" t="s">
        <v>33940</v>
      </c>
      <c r="BE129" t="s">
        <v>33941</v>
      </c>
      <c r="BF129" t="s">
        <v>33942</v>
      </c>
      <c r="BG129" t="s">
        <v>33943</v>
      </c>
      <c r="BH129" t="s">
        <v>33944</v>
      </c>
      <c r="BI129" t="s">
        <v>33945</v>
      </c>
      <c r="BJ129" t="s">
        <v>33946</v>
      </c>
      <c r="BK129" t="s">
        <v>33947</v>
      </c>
      <c r="BL129" t="s">
        <v>33948</v>
      </c>
      <c r="BM129" t="s">
        <v>33949</v>
      </c>
      <c r="BN129" t="s">
        <v>33950</v>
      </c>
      <c r="BO129" t="s">
        <v>33951</v>
      </c>
      <c r="BP129" t="s">
        <v>33952</v>
      </c>
      <c r="BQ129" t="s">
        <v>33953</v>
      </c>
      <c r="BR129" t="s">
        <v>33954</v>
      </c>
      <c r="BS129" t="s">
        <v>33955</v>
      </c>
      <c r="BT129" t="s">
        <v>33956</v>
      </c>
      <c r="BU129" t="s">
        <v>33957</v>
      </c>
      <c r="BV129" t="s">
        <v>33958</v>
      </c>
      <c r="BW129" t="s">
        <v>33959</v>
      </c>
      <c r="BX129" t="s">
        <v>33960</v>
      </c>
      <c r="BY129" t="s">
        <v>33961</v>
      </c>
      <c r="BZ129" t="s">
        <v>33962</v>
      </c>
      <c r="CA129" t="s">
        <v>33963</v>
      </c>
      <c r="CB129" t="s">
        <v>33964</v>
      </c>
      <c r="CC129" t="s">
        <v>33965</v>
      </c>
      <c r="CD129" t="s">
        <v>33966</v>
      </c>
      <c r="CE129" t="s">
        <v>33967</v>
      </c>
      <c r="CF129" t="s">
        <v>33968</v>
      </c>
      <c r="CG129" t="s">
        <v>33969</v>
      </c>
      <c r="CH129" t="s">
        <v>33970</v>
      </c>
      <c r="CI129" t="s">
        <v>33971</v>
      </c>
      <c r="CJ129" t="s">
        <v>33972</v>
      </c>
      <c r="CK129" t="s">
        <v>33973</v>
      </c>
      <c r="CL129" t="s">
        <v>33974</v>
      </c>
      <c r="CM129" t="s">
        <v>33975</v>
      </c>
      <c r="CN129" t="s">
        <v>33976</v>
      </c>
      <c r="CO129" t="s">
        <v>33977</v>
      </c>
      <c r="CP129" t="s">
        <v>33978</v>
      </c>
      <c r="CQ129" t="s">
        <v>33979</v>
      </c>
      <c r="CR129" t="s">
        <v>33980</v>
      </c>
      <c r="CS129" t="s">
        <v>33981</v>
      </c>
      <c r="CT129" t="s">
        <v>33982</v>
      </c>
      <c r="CU129" t="s">
        <v>33983</v>
      </c>
      <c r="CV129" t="s">
        <v>33984</v>
      </c>
      <c r="CW129" t="s">
        <v>33985</v>
      </c>
      <c r="CX129" t="s">
        <v>33986</v>
      </c>
      <c r="CY129" t="s">
        <v>33987</v>
      </c>
      <c r="CZ129" t="s">
        <v>33988</v>
      </c>
      <c r="DA129" t="s">
        <v>33989</v>
      </c>
      <c r="DB129" t="s">
        <v>33990</v>
      </c>
      <c r="DC129" t="s">
        <v>33991</v>
      </c>
      <c r="DD129" t="s">
        <v>33992</v>
      </c>
      <c r="DE129" t="s">
        <v>33993</v>
      </c>
      <c r="DF129" t="s">
        <v>33994</v>
      </c>
      <c r="DG129" t="s">
        <v>33995</v>
      </c>
      <c r="DH129" t="s">
        <v>33996</v>
      </c>
      <c r="DI129" t="s">
        <v>33997</v>
      </c>
      <c r="DJ129" t="s">
        <v>33998</v>
      </c>
      <c r="DK129" t="s">
        <v>33999</v>
      </c>
      <c r="DL129" t="s">
        <v>34000</v>
      </c>
      <c r="DM129" t="s">
        <v>34001</v>
      </c>
      <c r="DN129" t="s">
        <v>34002</v>
      </c>
      <c r="DO129" t="s">
        <v>34003</v>
      </c>
      <c r="DP129" t="s">
        <v>34004</v>
      </c>
      <c r="DQ129" t="s">
        <v>34005</v>
      </c>
      <c r="DR129" t="s">
        <v>34006</v>
      </c>
      <c r="DS129" t="s">
        <v>34007</v>
      </c>
      <c r="DT129" t="s">
        <v>34008</v>
      </c>
      <c r="DU129" t="s">
        <v>34009</v>
      </c>
      <c r="DV129" t="s">
        <v>34010</v>
      </c>
      <c r="DW129" t="s">
        <v>34011</v>
      </c>
      <c r="DX129" t="s">
        <v>34012</v>
      </c>
      <c r="DY129" t="s">
        <v>34013</v>
      </c>
      <c r="DZ129" t="s">
        <v>34014</v>
      </c>
      <c r="EA129" t="s">
        <v>34015</v>
      </c>
      <c r="EB129" t="s">
        <v>34016</v>
      </c>
      <c r="EC129" t="s">
        <v>34017</v>
      </c>
      <c r="ED129" t="s">
        <v>34018</v>
      </c>
      <c r="EE129" t="s">
        <v>34019</v>
      </c>
      <c r="EF129" t="s">
        <v>34020</v>
      </c>
      <c r="EG129" t="s">
        <v>34021</v>
      </c>
      <c r="EH129" t="s">
        <v>34022</v>
      </c>
      <c r="EI129" t="s">
        <v>34023</v>
      </c>
      <c r="EJ129" t="s">
        <v>34024</v>
      </c>
      <c r="EK129" t="s">
        <v>34025</v>
      </c>
      <c r="EL129" t="s">
        <v>34026</v>
      </c>
      <c r="EM129" t="s">
        <v>34027</v>
      </c>
      <c r="EN129" t="s">
        <v>34028</v>
      </c>
      <c r="EO129" t="s">
        <v>34029</v>
      </c>
      <c r="EP129" t="s">
        <v>34030</v>
      </c>
      <c r="EQ129" t="s">
        <v>34031</v>
      </c>
      <c r="ER129" t="s">
        <v>34032</v>
      </c>
      <c r="ES129" t="s">
        <v>34033</v>
      </c>
      <c r="ET129" t="s">
        <v>34034</v>
      </c>
      <c r="EU129" t="s">
        <v>34035</v>
      </c>
      <c r="EV129" t="s">
        <v>34036</v>
      </c>
      <c r="EW129" t="s">
        <v>34037</v>
      </c>
      <c r="EX129" t="s">
        <v>34038</v>
      </c>
      <c r="EY129" t="s">
        <v>34039</v>
      </c>
      <c r="EZ129" t="s">
        <v>34040</v>
      </c>
      <c r="FA129" t="s">
        <v>34041</v>
      </c>
      <c r="FB129" t="s">
        <v>34042</v>
      </c>
      <c r="FC129" t="s">
        <v>34043</v>
      </c>
      <c r="FD129" t="s">
        <v>34044</v>
      </c>
      <c r="FE129" t="s">
        <v>34045</v>
      </c>
      <c r="FF129" t="s">
        <v>34046</v>
      </c>
      <c r="FG129" t="s">
        <v>34047</v>
      </c>
      <c r="FH129" t="s">
        <v>34048</v>
      </c>
      <c r="FI129" t="s">
        <v>34049</v>
      </c>
      <c r="FJ129" t="s">
        <v>34050</v>
      </c>
      <c r="FK129" t="s">
        <v>34051</v>
      </c>
      <c r="FL129" t="s">
        <v>34052</v>
      </c>
      <c r="FM129" t="s">
        <v>34053</v>
      </c>
      <c r="FN129" t="s">
        <v>34054</v>
      </c>
      <c r="FO129" t="s">
        <v>34055</v>
      </c>
      <c r="FP129" t="s">
        <v>34056</v>
      </c>
      <c r="FQ129" t="s">
        <v>34057</v>
      </c>
      <c r="FR129" t="s">
        <v>34058</v>
      </c>
      <c r="FS129" t="s">
        <v>34059</v>
      </c>
      <c r="FT129" t="s">
        <v>34060</v>
      </c>
      <c r="FU129" t="s">
        <v>34061</v>
      </c>
      <c r="FV129" t="s">
        <v>34062</v>
      </c>
      <c r="FW129" t="s">
        <v>34063</v>
      </c>
      <c r="FX129" t="s">
        <v>34064</v>
      </c>
      <c r="FY129" t="s">
        <v>34065</v>
      </c>
      <c r="FZ129" t="s">
        <v>34066</v>
      </c>
      <c r="GA129" t="s">
        <v>34067</v>
      </c>
      <c r="GB129" t="s">
        <v>34068</v>
      </c>
      <c r="GC129" t="s">
        <v>34069</v>
      </c>
      <c r="GD129" t="s">
        <v>34070</v>
      </c>
      <c r="GE129" t="s">
        <v>34071</v>
      </c>
      <c r="GF129" t="s">
        <v>34072</v>
      </c>
      <c r="GG129" t="s">
        <v>34073</v>
      </c>
      <c r="GH129" t="s">
        <v>34074</v>
      </c>
      <c r="GI129" t="s">
        <v>34075</v>
      </c>
      <c r="GJ129" t="s">
        <v>34076</v>
      </c>
      <c r="GK129" t="s">
        <v>34077</v>
      </c>
      <c r="GL129" t="s">
        <v>34078</v>
      </c>
      <c r="GM129" t="s">
        <v>34079</v>
      </c>
      <c r="GN129" t="s">
        <v>34080</v>
      </c>
      <c r="GO129" t="s">
        <v>34081</v>
      </c>
      <c r="GP129" t="s">
        <v>34082</v>
      </c>
      <c r="GQ129" t="s">
        <v>34083</v>
      </c>
      <c r="GR129" t="s">
        <v>34084</v>
      </c>
      <c r="GS129" t="s">
        <v>34085</v>
      </c>
      <c r="GT129" t="s">
        <v>34086</v>
      </c>
      <c r="GU129" t="s">
        <v>34087</v>
      </c>
      <c r="GV129" t="s">
        <v>34088</v>
      </c>
      <c r="GW129" t="s">
        <v>34089</v>
      </c>
      <c r="GX129" t="s">
        <v>34090</v>
      </c>
      <c r="GY129" t="s">
        <v>34091</v>
      </c>
      <c r="GZ129" t="s">
        <v>34092</v>
      </c>
      <c r="HA129" t="s">
        <v>34093</v>
      </c>
      <c r="HB129" t="s">
        <v>34094</v>
      </c>
      <c r="HC129" t="s">
        <v>34095</v>
      </c>
      <c r="HD129" t="s">
        <v>34096</v>
      </c>
      <c r="HE129" t="s">
        <v>34097</v>
      </c>
      <c r="HF129" t="s">
        <v>34098</v>
      </c>
      <c r="HG129" t="s">
        <v>34099</v>
      </c>
      <c r="HH129" t="s">
        <v>34100</v>
      </c>
      <c r="HI129" t="s">
        <v>34101</v>
      </c>
      <c r="HJ129" t="s">
        <v>34102</v>
      </c>
      <c r="HK129" t="s">
        <v>34103</v>
      </c>
      <c r="HL129" t="s">
        <v>34104</v>
      </c>
      <c r="HM129" t="s">
        <v>34105</v>
      </c>
      <c r="HN129" t="s">
        <v>34106</v>
      </c>
      <c r="HO129" t="s">
        <v>34107</v>
      </c>
      <c r="HP129" t="s">
        <v>34108</v>
      </c>
      <c r="HQ129" t="s">
        <v>34109</v>
      </c>
      <c r="HR129" t="s">
        <v>34110</v>
      </c>
      <c r="HS129" t="s">
        <v>34111</v>
      </c>
      <c r="HT129" t="s">
        <v>34112</v>
      </c>
      <c r="HU129" t="s">
        <v>34113</v>
      </c>
      <c r="HV129" t="s">
        <v>34114</v>
      </c>
      <c r="HW129" t="s">
        <v>34115</v>
      </c>
      <c r="HX129" t="s">
        <v>34116</v>
      </c>
      <c r="HY129" t="s">
        <v>34117</v>
      </c>
      <c r="HZ129" t="s">
        <v>34118</v>
      </c>
      <c r="IA129" t="s">
        <v>34119</v>
      </c>
      <c r="IB129" t="s">
        <v>34120</v>
      </c>
      <c r="IC129" t="s">
        <v>34121</v>
      </c>
      <c r="ID129" t="s">
        <v>34122</v>
      </c>
      <c r="IE129" t="s">
        <v>34123</v>
      </c>
      <c r="IF129" t="s">
        <v>34124</v>
      </c>
      <c r="IG129" t="s">
        <v>34125</v>
      </c>
      <c r="IH129" t="s">
        <v>34126</v>
      </c>
      <c r="II129" t="s">
        <v>34127</v>
      </c>
      <c r="IJ129" t="s">
        <v>34128</v>
      </c>
      <c r="IK129" t="s">
        <v>34129</v>
      </c>
      <c r="IL129" t="s">
        <v>34130</v>
      </c>
      <c r="IM129" t="s">
        <v>34131</v>
      </c>
      <c r="IN129" t="s">
        <v>34132</v>
      </c>
      <c r="IO129" t="s">
        <v>34133</v>
      </c>
      <c r="IP129" t="s">
        <v>34134</v>
      </c>
      <c r="IQ129" t="s">
        <v>34135</v>
      </c>
      <c r="IR129" t="s">
        <v>34136</v>
      </c>
      <c r="IS129" t="s">
        <v>34137</v>
      </c>
      <c r="IT129" t="s">
        <v>34138</v>
      </c>
      <c r="IU129" t="s">
        <v>34139</v>
      </c>
      <c r="IV129" t="s">
        <v>34140</v>
      </c>
    </row>
    <row r="130" spans="1:256" x14ac:dyDescent="0.2">
      <c r="A130" t="s">
        <v>34141</v>
      </c>
      <c r="B130" t="s">
        <v>34142</v>
      </c>
      <c r="C130" t="s">
        <v>34143</v>
      </c>
      <c r="D130" t="s">
        <v>34144</v>
      </c>
      <c r="E130" t="s">
        <v>34145</v>
      </c>
      <c r="F130" t="s">
        <v>34146</v>
      </c>
      <c r="G130" t="s">
        <v>34147</v>
      </c>
      <c r="H130" t="s">
        <v>34148</v>
      </c>
      <c r="I130" t="s">
        <v>34149</v>
      </c>
      <c r="J130" t="s">
        <v>34150</v>
      </c>
      <c r="K130" t="s">
        <v>34151</v>
      </c>
      <c r="L130" t="s">
        <v>34152</v>
      </c>
      <c r="M130" t="s">
        <v>34153</v>
      </c>
      <c r="N130" t="s">
        <v>34154</v>
      </c>
      <c r="O130" t="s">
        <v>34155</v>
      </c>
      <c r="P130" t="s">
        <v>34156</v>
      </c>
      <c r="Q130" t="s">
        <v>34157</v>
      </c>
      <c r="R130" t="s">
        <v>34158</v>
      </c>
      <c r="S130" t="s">
        <v>34159</v>
      </c>
      <c r="T130" t="s">
        <v>34160</v>
      </c>
      <c r="U130" t="s">
        <v>34161</v>
      </c>
      <c r="V130" t="s">
        <v>34162</v>
      </c>
      <c r="W130" t="s">
        <v>34163</v>
      </c>
      <c r="X130" t="s">
        <v>34164</v>
      </c>
      <c r="Y130" t="s">
        <v>34165</v>
      </c>
      <c r="Z130" t="s">
        <v>34166</v>
      </c>
      <c r="AA130" t="s">
        <v>34167</v>
      </c>
      <c r="AB130" t="s">
        <v>34168</v>
      </c>
      <c r="AC130" t="s">
        <v>34169</v>
      </c>
      <c r="AD130" t="s">
        <v>34170</v>
      </c>
      <c r="AE130" t="s">
        <v>34171</v>
      </c>
      <c r="AF130" t="s">
        <v>34172</v>
      </c>
      <c r="AG130" t="s">
        <v>34173</v>
      </c>
      <c r="AH130" t="s">
        <v>34174</v>
      </c>
      <c r="AI130" t="s">
        <v>34175</v>
      </c>
      <c r="AJ130" t="s">
        <v>34176</v>
      </c>
      <c r="AK130" t="s">
        <v>34177</v>
      </c>
      <c r="AL130" t="s">
        <v>34178</v>
      </c>
      <c r="AM130" t="s">
        <v>34179</v>
      </c>
      <c r="AN130" t="s">
        <v>34180</v>
      </c>
      <c r="AO130" t="s">
        <v>34181</v>
      </c>
      <c r="AP130" t="s">
        <v>34182</v>
      </c>
      <c r="AQ130" t="s">
        <v>34183</v>
      </c>
      <c r="AR130" t="s">
        <v>34184</v>
      </c>
      <c r="AS130" t="s">
        <v>34185</v>
      </c>
      <c r="AT130" t="s">
        <v>34186</v>
      </c>
      <c r="AU130" t="s">
        <v>34187</v>
      </c>
      <c r="AV130" t="s">
        <v>34188</v>
      </c>
      <c r="AW130" t="s">
        <v>34189</v>
      </c>
      <c r="AX130" t="s">
        <v>34190</v>
      </c>
      <c r="AY130" t="s">
        <v>34191</v>
      </c>
      <c r="AZ130" t="s">
        <v>34192</v>
      </c>
      <c r="BA130" t="s">
        <v>34193</v>
      </c>
      <c r="BB130" t="s">
        <v>34194</v>
      </c>
      <c r="BC130" t="s">
        <v>34195</v>
      </c>
      <c r="BD130" t="s">
        <v>34196</v>
      </c>
      <c r="BE130" t="s">
        <v>34197</v>
      </c>
      <c r="BF130" t="s">
        <v>34198</v>
      </c>
      <c r="BG130" t="s">
        <v>34199</v>
      </c>
      <c r="BH130" t="s">
        <v>34200</v>
      </c>
      <c r="BI130" t="s">
        <v>34201</v>
      </c>
      <c r="BJ130" t="s">
        <v>34202</v>
      </c>
      <c r="BK130" t="s">
        <v>34203</v>
      </c>
      <c r="BL130" t="s">
        <v>34204</v>
      </c>
      <c r="BM130" t="s">
        <v>34205</v>
      </c>
      <c r="BN130" t="s">
        <v>34206</v>
      </c>
      <c r="BO130" t="s">
        <v>34207</v>
      </c>
      <c r="BP130" t="s">
        <v>34208</v>
      </c>
      <c r="BQ130" t="s">
        <v>34209</v>
      </c>
      <c r="BR130" t="s">
        <v>34210</v>
      </c>
      <c r="BS130" t="s">
        <v>34211</v>
      </c>
      <c r="BT130" t="s">
        <v>34212</v>
      </c>
      <c r="BU130" t="s">
        <v>34213</v>
      </c>
      <c r="BV130" t="s">
        <v>34214</v>
      </c>
      <c r="BW130" t="s">
        <v>34215</v>
      </c>
      <c r="BX130" t="s">
        <v>34216</v>
      </c>
      <c r="BY130" t="s">
        <v>34217</v>
      </c>
      <c r="BZ130" t="s">
        <v>34218</v>
      </c>
      <c r="CA130" t="s">
        <v>34219</v>
      </c>
      <c r="CB130" t="s">
        <v>34220</v>
      </c>
      <c r="CC130" t="s">
        <v>34221</v>
      </c>
      <c r="CD130" t="s">
        <v>34222</v>
      </c>
      <c r="CE130" t="s">
        <v>34223</v>
      </c>
      <c r="CF130" t="s">
        <v>34224</v>
      </c>
      <c r="CG130" t="s">
        <v>34225</v>
      </c>
      <c r="CH130" t="s">
        <v>34226</v>
      </c>
      <c r="CI130" t="s">
        <v>34227</v>
      </c>
      <c r="CJ130" t="s">
        <v>34228</v>
      </c>
      <c r="CK130" t="s">
        <v>34229</v>
      </c>
      <c r="CL130" t="s">
        <v>34230</v>
      </c>
      <c r="CM130" t="s">
        <v>34231</v>
      </c>
      <c r="CN130" t="s">
        <v>34232</v>
      </c>
      <c r="CO130" t="s">
        <v>34233</v>
      </c>
      <c r="CP130" t="s">
        <v>34234</v>
      </c>
      <c r="CQ130" t="s">
        <v>34235</v>
      </c>
      <c r="CR130" t="s">
        <v>34236</v>
      </c>
      <c r="CS130" t="s">
        <v>34237</v>
      </c>
      <c r="CT130" t="s">
        <v>34238</v>
      </c>
      <c r="CU130" t="s">
        <v>34239</v>
      </c>
      <c r="CV130" t="s">
        <v>34240</v>
      </c>
      <c r="CW130" t="s">
        <v>34241</v>
      </c>
      <c r="CX130" t="s">
        <v>34242</v>
      </c>
      <c r="CY130" t="s">
        <v>34243</v>
      </c>
      <c r="CZ130" t="s">
        <v>34244</v>
      </c>
      <c r="DA130" t="s">
        <v>34245</v>
      </c>
      <c r="DB130" t="s">
        <v>34246</v>
      </c>
      <c r="DC130" t="s">
        <v>34247</v>
      </c>
      <c r="DD130" t="s">
        <v>34248</v>
      </c>
      <c r="DE130" t="s">
        <v>34249</v>
      </c>
      <c r="DF130" t="s">
        <v>34250</v>
      </c>
      <c r="DG130" t="s">
        <v>34251</v>
      </c>
      <c r="DH130" t="s">
        <v>34252</v>
      </c>
      <c r="DI130" t="s">
        <v>34253</v>
      </c>
      <c r="DJ130" t="s">
        <v>34254</v>
      </c>
      <c r="DK130" t="s">
        <v>34255</v>
      </c>
      <c r="DL130" t="s">
        <v>34256</v>
      </c>
      <c r="DM130" t="s">
        <v>34257</v>
      </c>
      <c r="DN130" t="s">
        <v>34258</v>
      </c>
      <c r="DO130" t="s">
        <v>34259</v>
      </c>
      <c r="DP130" t="s">
        <v>34260</v>
      </c>
      <c r="DQ130" t="s">
        <v>34261</v>
      </c>
      <c r="DR130" t="s">
        <v>34262</v>
      </c>
      <c r="DS130" t="s">
        <v>34263</v>
      </c>
      <c r="DT130" t="s">
        <v>34264</v>
      </c>
      <c r="DU130" t="s">
        <v>34265</v>
      </c>
      <c r="DV130" t="s">
        <v>34266</v>
      </c>
      <c r="DW130" t="s">
        <v>34267</v>
      </c>
      <c r="DX130" t="s">
        <v>34268</v>
      </c>
      <c r="DY130" t="s">
        <v>34269</v>
      </c>
      <c r="DZ130" t="s">
        <v>34270</v>
      </c>
      <c r="EA130" t="s">
        <v>34271</v>
      </c>
      <c r="EB130" t="s">
        <v>34272</v>
      </c>
      <c r="EC130" t="s">
        <v>34273</v>
      </c>
      <c r="ED130" t="s">
        <v>34274</v>
      </c>
      <c r="EE130" t="s">
        <v>34275</v>
      </c>
      <c r="EF130" t="s">
        <v>34276</v>
      </c>
      <c r="EG130" t="s">
        <v>34277</v>
      </c>
      <c r="EH130" t="s">
        <v>34278</v>
      </c>
      <c r="EI130" t="s">
        <v>34279</v>
      </c>
      <c r="EJ130" t="s">
        <v>34280</v>
      </c>
      <c r="EK130" t="s">
        <v>34281</v>
      </c>
      <c r="EL130" t="s">
        <v>34282</v>
      </c>
      <c r="EM130" t="s">
        <v>34283</v>
      </c>
      <c r="EN130" t="s">
        <v>34284</v>
      </c>
      <c r="EO130" t="s">
        <v>34285</v>
      </c>
      <c r="EP130" t="s">
        <v>34286</v>
      </c>
      <c r="EQ130" t="s">
        <v>34287</v>
      </c>
      <c r="ER130" t="s">
        <v>34288</v>
      </c>
      <c r="ES130" t="s">
        <v>34289</v>
      </c>
      <c r="ET130" t="s">
        <v>34290</v>
      </c>
      <c r="EU130" t="s">
        <v>34291</v>
      </c>
      <c r="EV130" t="s">
        <v>34292</v>
      </c>
      <c r="EW130" t="s">
        <v>34293</v>
      </c>
      <c r="EX130" t="s">
        <v>34294</v>
      </c>
      <c r="EY130" t="s">
        <v>34295</v>
      </c>
      <c r="EZ130" t="s">
        <v>34296</v>
      </c>
      <c r="FA130" t="s">
        <v>34297</v>
      </c>
      <c r="FB130" t="s">
        <v>34298</v>
      </c>
      <c r="FC130" t="s">
        <v>34299</v>
      </c>
      <c r="FD130" t="s">
        <v>34300</v>
      </c>
      <c r="FE130" t="s">
        <v>34301</v>
      </c>
      <c r="FF130" t="s">
        <v>34302</v>
      </c>
      <c r="FG130" t="s">
        <v>34303</v>
      </c>
      <c r="FH130" t="s">
        <v>34304</v>
      </c>
      <c r="FI130" t="s">
        <v>34305</v>
      </c>
      <c r="FJ130" t="s">
        <v>34306</v>
      </c>
      <c r="FK130" t="s">
        <v>34307</v>
      </c>
      <c r="FL130" t="s">
        <v>34308</v>
      </c>
      <c r="FM130" t="s">
        <v>34309</v>
      </c>
      <c r="FN130" t="s">
        <v>34310</v>
      </c>
      <c r="FO130" t="s">
        <v>34311</v>
      </c>
      <c r="FP130" t="s">
        <v>34312</v>
      </c>
      <c r="FQ130" t="s">
        <v>34313</v>
      </c>
      <c r="FR130" t="s">
        <v>34314</v>
      </c>
      <c r="FS130" t="s">
        <v>34315</v>
      </c>
      <c r="FT130" t="s">
        <v>34316</v>
      </c>
      <c r="FU130" t="s">
        <v>34317</v>
      </c>
      <c r="FV130" t="s">
        <v>34318</v>
      </c>
      <c r="FW130" t="s">
        <v>34319</v>
      </c>
      <c r="FX130" t="s">
        <v>34320</v>
      </c>
      <c r="FY130" t="s">
        <v>34321</v>
      </c>
      <c r="FZ130" t="s">
        <v>34322</v>
      </c>
      <c r="GA130" t="s">
        <v>34323</v>
      </c>
      <c r="GB130" t="s">
        <v>34324</v>
      </c>
      <c r="GC130" t="s">
        <v>34325</v>
      </c>
      <c r="GD130" t="s">
        <v>34326</v>
      </c>
      <c r="GE130" t="s">
        <v>34327</v>
      </c>
      <c r="GF130" t="s">
        <v>34328</v>
      </c>
      <c r="GG130" t="s">
        <v>34329</v>
      </c>
      <c r="GH130" t="s">
        <v>34330</v>
      </c>
      <c r="GI130" t="s">
        <v>34331</v>
      </c>
      <c r="GJ130" t="s">
        <v>34332</v>
      </c>
      <c r="GK130" t="s">
        <v>34333</v>
      </c>
      <c r="GL130" t="s">
        <v>34334</v>
      </c>
      <c r="GM130" t="s">
        <v>34335</v>
      </c>
      <c r="GN130" t="s">
        <v>34336</v>
      </c>
      <c r="GO130" t="s">
        <v>34337</v>
      </c>
      <c r="GP130" t="s">
        <v>34338</v>
      </c>
      <c r="GQ130" t="s">
        <v>34339</v>
      </c>
      <c r="GR130" t="s">
        <v>34340</v>
      </c>
      <c r="GS130" t="s">
        <v>34341</v>
      </c>
      <c r="GT130" t="s">
        <v>34342</v>
      </c>
      <c r="GU130" t="s">
        <v>34343</v>
      </c>
      <c r="GV130" t="s">
        <v>34344</v>
      </c>
      <c r="GW130" t="s">
        <v>34345</v>
      </c>
      <c r="GX130" t="s">
        <v>34346</v>
      </c>
      <c r="GY130" t="s">
        <v>34347</v>
      </c>
      <c r="GZ130" t="s">
        <v>34348</v>
      </c>
      <c r="HA130" t="s">
        <v>34349</v>
      </c>
      <c r="HB130" t="s">
        <v>34350</v>
      </c>
      <c r="HC130" t="s">
        <v>34351</v>
      </c>
      <c r="HD130" t="s">
        <v>34352</v>
      </c>
      <c r="HE130" t="s">
        <v>34353</v>
      </c>
      <c r="HF130" t="s">
        <v>34354</v>
      </c>
      <c r="HG130" t="s">
        <v>34355</v>
      </c>
      <c r="HH130" t="s">
        <v>34356</v>
      </c>
      <c r="HI130" t="s">
        <v>34357</v>
      </c>
      <c r="HJ130" t="s">
        <v>34358</v>
      </c>
      <c r="HK130" t="s">
        <v>34359</v>
      </c>
      <c r="HL130" t="s">
        <v>34360</v>
      </c>
      <c r="HM130" t="s">
        <v>34361</v>
      </c>
      <c r="HN130" t="s">
        <v>34362</v>
      </c>
      <c r="HO130" t="s">
        <v>34363</v>
      </c>
      <c r="HP130" t="s">
        <v>34364</v>
      </c>
      <c r="HQ130" t="s">
        <v>34365</v>
      </c>
      <c r="HR130" t="s">
        <v>34366</v>
      </c>
      <c r="HS130" t="s">
        <v>34367</v>
      </c>
      <c r="HT130" t="s">
        <v>34368</v>
      </c>
      <c r="HU130" t="s">
        <v>34369</v>
      </c>
      <c r="HV130" t="s">
        <v>34370</v>
      </c>
      <c r="HW130" t="s">
        <v>34371</v>
      </c>
      <c r="HX130" t="s">
        <v>34372</v>
      </c>
      <c r="HY130" t="s">
        <v>34373</v>
      </c>
      <c r="HZ130" t="s">
        <v>34374</v>
      </c>
      <c r="IA130" t="s">
        <v>34375</v>
      </c>
      <c r="IB130" t="s">
        <v>34376</v>
      </c>
      <c r="IC130" t="s">
        <v>34377</v>
      </c>
      <c r="ID130" t="s">
        <v>34378</v>
      </c>
      <c r="IE130" t="s">
        <v>34379</v>
      </c>
      <c r="IF130" t="s">
        <v>34380</v>
      </c>
      <c r="IG130" t="s">
        <v>34381</v>
      </c>
      <c r="IH130" t="s">
        <v>34382</v>
      </c>
      <c r="II130" t="s">
        <v>34383</v>
      </c>
      <c r="IJ130" t="s">
        <v>34384</v>
      </c>
      <c r="IK130" t="s">
        <v>34385</v>
      </c>
      <c r="IL130" t="s">
        <v>34386</v>
      </c>
      <c r="IM130" t="s">
        <v>34387</v>
      </c>
      <c r="IN130" t="s">
        <v>34388</v>
      </c>
      <c r="IO130" t="s">
        <v>34389</v>
      </c>
      <c r="IP130" t="s">
        <v>34390</v>
      </c>
      <c r="IQ130" t="s">
        <v>34391</v>
      </c>
      <c r="IR130" t="s">
        <v>34392</v>
      </c>
      <c r="IS130" t="s">
        <v>34393</v>
      </c>
      <c r="IT130" t="s">
        <v>34394</v>
      </c>
      <c r="IU130" t="s">
        <v>34395</v>
      </c>
      <c r="IV130" t="s">
        <v>34396</v>
      </c>
    </row>
    <row r="131" spans="1:256" x14ac:dyDescent="0.2">
      <c r="A131" t="s">
        <v>34397</v>
      </c>
      <c r="B131" t="s">
        <v>34398</v>
      </c>
      <c r="C131" t="s">
        <v>34399</v>
      </c>
      <c r="D131" t="s">
        <v>34400</v>
      </c>
      <c r="E131" t="s">
        <v>34401</v>
      </c>
      <c r="F131" t="s">
        <v>34402</v>
      </c>
      <c r="G131" t="s">
        <v>34403</v>
      </c>
      <c r="H131" t="s">
        <v>34404</v>
      </c>
      <c r="I131" t="s">
        <v>34405</v>
      </c>
      <c r="J131" t="s">
        <v>34406</v>
      </c>
      <c r="K131" t="s">
        <v>34407</v>
      </c>
      <c r="L131" t="s">
        <v>34408</v>
      </c>
      <c r="M131" t="s">
        <v>34409</v>
      </c>
      <c r="N131" t="s">
        <v>34410</v>
      </c>
      <c r="O131" t="s">
        <v>34411</v>
      </c>
      <c r="P131" t="s">
        <v>34412</v>
      </c>
      <c r="Q131" t="s">
        <v>34413</v>
      </c>
      <c r="R131" t="s">
        <v>34414</v>
      </c>
      <c r="S131" t="s">
        <v>34415</v>
      </c>
      <c r="T131" t="s">
        <v>34416</v>
      </c>
      <c r="U131" t="s">
        <v>34417</v>
      </c>
      <c r="V131" t="s">
        <v>34418</v>
      </c>
      <c r="W131" t="s">
        <v>34419</v>
      </c>
      <c r="X131" t="s">
        <v>34420</v>
      </c>
      <c r="Y131" t="s">
        <v>34421</v>
      </c>
      <c r="Z131" t="s">
        <v>34422</v>
      </c>
      <c r="AA131" t="s">
        <v>34423</v>
      </c>
      <c r="AB131" t="s">
        <v>34424</v>
      </c>
      <c r="AC131" t="s">
        <v>34425</v>
      </c>
      <c r="AD131" t="s">
        <v>34426</v>
      </c>
      <c r="AE131" t="s">
        <v>34427</v>
      </c>
      <c r="AF131" t="s">
        <v>34428</v>
      </c>
      <c r="AG131" t="s">
        <v>34429</v>
      </c>
      <c r="AH131" t="s">
        <v>34430</v>
      </c>
      <c r="AI131" t="s">
        <v>34431</v>
      </c>
      <c r="AJ131" t="s">
        <v>34432</v>
      </c>
      <c r="AK131" t="s">
        <v>34433</v>
      </c>
      <c r="AL131" t="s">
        <v>34434</v>
      </c>
      <c r="AM131" t="s">
        <v>34435</v>
      </c>
      <c r="AN131" t="s">
        <v>34436</v>
      </c>
      <c r="AO131" t="s">
        <v>34437</v>
      </c>
      <c r="AP131" t="s">
        <v>34438</v>
      </c>
      <c r="AQ131" t="s">
        <v>34439</v>
      </c>
      <c r="AR131" t="s">
        <v>34440</v>
      </c>
      <c r="AS131" t="s">
        <v>34441</v>
      </c>
      <c r="AT131" t="s">
        <v>34442</v>
      </c>
      <c r="AU131" t="s">
        <v>34443</v>
      </c>
      <c r="AV131" t="s">
        <v>34444</v>
      </c>
      <c r="AW131" t="s">
        <v>34445</v>
      </c>
      <c r="AX131" t="s">
        <v>34446</v>
      </c>
      <c r="AY131" t="s">
        <v>34447</v>
      </c>
      <c r="AZ131" t="s">
        <v>34448</v>
      </c>
      <c r="BA131" t="s">
        <v>34449</v>
      </c>
      <c r="BB131" t="s">
        <v>34450</v>
      </c>
      <c r="BC131" t="s">
        <v>34451</v>
      </c>
      <c r="BD131" t="s">
        <v>34452</v>
      </c>
      <c r="BE131" t="s">
        <v>34453</v>
      </c>
      <c r="BF131" t="s">
        <v>34454</v>
      </c>
      <c r="BG131" t="s">
        <v>34455</v>
      </c>
      <c r="BH131" t="s">
        <v>34456</v>
      </c>
      <c r="BI131" t="s">
        <v>34457</v>
      </c>
      <c r="BJ131" t="s">
        <v>34458</v>
      </c>
      <c r="BK131" t="s">
        <v>34459</v>
      </c>
      <c r="BL131" t="s">
        <v>34460</v>
      </c>
      <c r="BM131" t="s">
        <v>34461</v>
      </c>
      <c r="BN131" t="s">
        <v>34462</v>
      </c>
      <c r="BO131" t="s">
        <v>34463</v>
      </c>
      <c r="BP131" t="s">
        <v>34464</v>
      </c>
      <c r="BQ131" t="s">
        <v>34465</v>
      </c>
      <c r="BR131" t="s">
        <v>34466</v>
      </c>
      <c r="BS131" t="s">
        <v>34467</v>
      </c>
      <c r="BT131" t="s">
        <v>34468</v>
      </c>
      <c r="BU131" t="s">
        <v>34469</v>
      </c>
      <c r="BV131" t="s">
        <v>34470</v>
      </c>
      <c r="BW131" t="s">
        <v>34471</v>
      </c>
      <c r="BX131" t="s">
        <v>34472</v>
      </c>
      <c r="BY131" t="s">
        <v>34473</v>
      </c>
      <c r="BZ131" t="s">
        <v>34474</v>
      </c>
      <c r="CA131" t="s">
        <v>34475</v>
      </c>
      <c r="CB131" t="s">
        <v>34476</v>
      </c>
      <c r="CC131" t="s">
        <v>34477</v>
      </c>
      <c r="CD131" t="s">
        <v>34478</v>
      </c>
      <c r="CE131" t="s">
        <v>34479</v>
      </c>
      <c r="CF131" t="s">
        <v>34480</v>
      </c>
      <c r="CG131" t="s">
        <v>34481</v>
      </c>
      <c r="CH131" t="s">
        <v>34482</v>
      </c>
      <c r="CI131" t="s">
        <v>34483</v>
      </c>
      <c r="CJ131" t="s">
        <v>34484</v>
      </c>
      <c r="CK131" t="s">
        <v>34485</v>
      </c>
      <c r="CL131" t="s">
        <v>34486</v>
      </c>
      <c r="CM131" t="s">
        <v>34487</v>
      </c>
      <c r="CN131" t="s">
        <v>34488</v>
      </c>
      <c r="CO131" t="s">
        <v>34489</v>
      </c>
      <c r="CP131" t="s">
        <v>34490</v>
      </c>
      <c r="CQ131" t="s">
        <v>34491</v>
      </c>
      <c r="CR131" t="s">
        <v>34492</v>
      </c>
      <c r="CS131" t="s">
        <v>34493</v>
      </c>
      <c r="CT131" t="s">
        <v>34494</v>
      </c>
      <c r="CU131" t="s">
        <v>34495</v>
      </c>
      <c r="CV131" t="s">
        <v>34496</v>
      </c>
      <c r="CW131" t="s">
        <v>34497</v>
      </c>
      <c r="CX131" t="s">
        <v>34498</v>
      </c>
      <c r="CY131" t="s">
        <v>34499</v>
      </c>
      <c r="CZ131" t="s">
        <v>34500</v>
      </c>
      <c r="DA131" t="s">
        <v>34501</v>
      </c>
      <c r="DB131" t="s">
        <v>34502</v>
      </c>
      <c r="DC131" t="s">
        <v>34503</v>
      </c>
      <c r="DD131" t="s">
        <v>34504</v>
      </c>
      <c r="DE131" t="s">
        <v>34505</v>
      </c>
      <c r="DF131" t="s">
        <v>34506</v>
      </c>
      <c r="DG131" t="s">
        <v>34507</v>
      </c>
      <c r="DH131" t="s">
        <v>34508</v>
      </c>
      <c r="DI131" t="s">
        <v>34509</v>
      </c>
      <c r="DJ131" t="s">
        <v>34510</v>
      </c>
      <c r="DK131" t="s">
        <v>34511</v>
      </c>
      <c r="DL131" t="s">
        <v>34512</v>
      </c>
      <c r="DM131" t="s">
        <v>34513</v>
      </c>
      <c r="DN131" t="s">
        <v>34514</v>
      </c>
      <c r="DO131" t="s">
        <v>34515</v>
      </c>
      <c r="DP131" t="s">
        <v>34516</v>
      </c>
      <c r="DQ131" t="s">
        <v>34517</v>
      </c>
      <c r="DR131" t="s">
        <v>34518</v>
      </c>
      <c r="DS131" t="s">
        <v>34519</v>
      </c>
      <c r="DT131" t="s">
        <v>34520</v>
      </c>
      <c r="DU131" t="s">
        <v>34521</v>
      </c>
      <c r="DV131" t="s">
        <v>34522</v>
      </c>
      <c r="DW131" t="s">
        <v>34523</v>
      </c>
      <c r="DX131" t="s">
        <v>34524</v>
      </c>
      <c r="DY131" t="s">
        <v>34525</v>
      </c>
      <c r="DZ131" t="s">
        <v>34526</v>
      </c>
      <c r="EA131" t="s">
        <v>34527</v>
      </c>
      <c r="EB131" t="s">
        <v>34528</v>
      </c>
      <c r="EC131" t="s">
        <v>34529</v>
      </c>
      <c r="ED131" t="s">
        <v>34530</v>
      </c>
      <c r="EE131" t="s">
        <v>34531</v>
      </c>
      <c r="EF131" t="s">
        <v>34532</v>
      </c>
      <c r="EG131" t="s">
        <v>34533</v>
      </c>
      <c r="EH131" t="s">
        <v>34534</v>
      </c>
      <c r="EI131" t="s">
        <v>34535</v>
      </c>
      <c r="EJ131" t="s">
        <v>34536</v>
      </c>
      <c r="EK131" t="s">
        <v>34537</v>
      </c>
      <c r="EL131" t="s">
        <v>34538</v>
      </c>
      <c r="EM131" t="s">
        <v>34539</v>
      </c>
      <c r="EN131" t="s">
        <v>34540</v>
      </c>
      <c r="EO131" t="s">
        <v>34541</v>
      </c>
      <c r="EP131" t="s">
        <v>34542</v>
      </c>
      <c r="EQ131" t="s">
        <v>34543</v>
      </c>
      <c r="ER131" t="s">
        <v>34544</v>
      </c>
      <c r="ES131" t="s">
        <v>34545</v>
      </c>
      <c r="ET131" t="s">
        <v>34546</v>
      </c>
      <c r="EU131" t="s">
        <v>34547</v>
      </c>
      <c r="EV131" t="s">
        <v>34548</v>
      </c>
      <c r="EW131" t="s">
        <v>34549</v>
      </c>
      <c r="EX131" t="s">
        <v>34550</v>
      </c>
      <c r="EY131" t="s">
        <v>34551</v>
      </c>
      <c r="EZ131" t="s">
        <v>34552</v>
      </c>
      <c r="FA131" t="s">
        <v>34553</v>
      </c>
      <c r="FB131" t="s">
        <v>34554</v>
      </c>
      <c r="FC131" t="s">
        <v>34555</v>
      </c>
      <c r="FD131" t="s">
        <v>34556</v>
      </c>
      <c r="FE131" t="s">
        <v>34557</v>
      </c>
      <c r="FF131" t="s">
        <v>34558</v>
      </c>
      <c r="FG131" t="s">
        <v>34559</v>
      </c>
      <c r="FH131" t="s">
        <v>34560</v>
      </c>
      <c r="FI131" t="s">
        <v>34561</v>
      </c>
      <c r="FJ131" t="s">
        <v>34562</v>
      </c>
      <c r="FK131" t="s">
        <v>34563</v>
      </c>
      <c r="FL131" t="s">
        <v>34564</v>
      </c>
      <c r="FM131" t="s">
        <v>34565</v>
      </c>
      <c r="FN131" t="s">
        <v>34566</v>
      </c>
      <c r="FO131" t="s">
        <v>34567</v>
      </c>
      <c r="FP131" t="s">
        <v>34568</v>
      </c>
      <c r="FQ131" t="s">
        <v>34569</v>
      </c>
      <c r="FR131" t="s">
        <v>34570</v>
      </c>
      <c r="FS131" t="s">
        <v>34571</v>
      </c>
      <c r="FT131" t="s">
        <v>34572</v>
      </c>
      <c r="FU131" t="s">
        <v>34573</v>
      </c>
      <c r="FV131" t="s">
        <v>34574</v>
      </c>
      <c r="FW131" t="s">
        <v>34575</v>
      </c>
      <c r="FX131" t="s">
        <v>34576</v>
      </c>
      <c r="FY131" t="s">
        <v>34577</v>
      </c>
      <c r="FZ131" t="s">
        <v>34578</v>
      </c>
      <c r="GA131" t="s">
        <v>34579</v>
      </c>
      <c r="GB131" t="s">
        <v>34580</v>
      </c>
      <c r="GC131" t="s">
        <v>34581</v>
      </c>
      <c r="GD131" t="s">
        <v>34582</v>
      </c>
      <c r="GE131" t="s">
        <v>34583</v>
      </c>
      <c r="GF131" t="s">
        <v>34584</v>
      </c>
      <c r="GG131" t="s">
        <v>34585</v>
      </c>
      <c r="GH131" t="s">
        <v>34586</v>
      </c>
      <c r="GI131" t="s">
        <v>34587</v>
      </c>
      <c r="GJ131" t="s">
        <v>34588</v>
      </c>
      <c r="GK131" t="s">
        <v>34589</v>
      </c>
      <c r="GL131" t="s">
        <v>34590</v>
      </c>
      <c r="GM131" t="s">
        <v>34591</v>
      </c>
      <c r="GN131" t="s">
        <v>34592</v>
      </c>
      <c r="GO131" t="s">
        <v>34593</v>
      </c>
      <c r="GP131" t="s">
        <v>34594</v>
      </c>
      <c r="GQ131" t="s">
        <v>34595</v>
      </c>
      <c r="GR131" t="s">
        <v>34596</v>
      </c>
      <c r="GS131" t="s">
        <v>34597</v>
      </c>
      <c r="GT131" t="s">
        <v>34598</v>
      </c>
      <c r="GU131" t="s">
        <v>34599</v>
      </c>
      <c r="GV131" t="s">
        <v>34600</v>
      </c>
      <c r="GW131" t="s">
        <v>34601</v>
      </c>
      <c r="GX131" t="s">
        <v>34602</v>
      </c>
      <c r="GY131" t="s">
        <v>34603</v>
      </c>
      <c r="GZ131" t="s">
        <v>34604</v>
      </c>
      <c r="HA131" t="s">
        <v>34605</v>
      </c>
      <c r="HB131" t="s">
        <v>34606</v>
      </c>
      <c r="HC131" t="s">
        <v>34607</v>
      </c>
      <c r="HD131" t="s">
        <v>34608</v>
      </c>
      <c r="HE131" t="s">
        <v>34609</v>
      </c>
      <c r="HF131" t="s">
        <v>34610</v>
      </c>
      <c r="HG131" t="s">
        <v>34611</v>
      </c>
      <c r="HH131" t="s">
        <v>34612</v>
      </c>
      <c r="HI131" t="s">
        <v>34613</v>
      </c>
      <c r="HJ131" t="s">
        <v>34614</v>
      </c>
      <c r="HK131" t="s">
        <v>34615</v>
      </c>
      <c r="HL131" t="s">
        <v>34616</v>
      </c>
      <c r="HM131" t="s">
        <v>34617</v>
      </c>
      <c r="HN131" t="s">
        <v>34618</v>
      </c>
      <c r="HO131" t="s">
        <v>34619</v>
      </c>
      <c r="HP131" t="s">
        <v>34620</v>
      </c>
      <c r="HQ131" t="s">
        <v>34621</v>
      </c>
      <c r="HR131" t="s">
        <v>34622</v>
      </c>
      <c r="HS131" t="s">
        <v>34623</v>
      </c>
      <c r="HT131" t="s">
        <v>34624</v>
      </c>
      <c r="HU131" t="s">
        <v>34625</v>
      </c>
      <c r="HV131" t="s">
        <v>34626</v>
      </c>
      <c r="HW131" t="s">
        <v>34627</v>
      </c>
      <c r="HX131" t="s">
        <v>34628</v>
      </c>
      <c r="HY131" t="s">
        <v>34629</v>
      </c>
      <c r="HZ131" t="s">
        <v>34630</v>
      </c>
      <c r="IA131" t="s">
        <v>34631</v>
      </c>
      <c r="IB131" t="s">
        <v>34632</v>
      </c>
      <c r="IC131" t="s">
        <v>34633</v>
      </c>
      <c r="ID131" t="s">
        <v>34634</v>
      </c>
      <c r="IE131" t="s">
        <v>34635</v>
      </c>
      <c r="IF131" t="s">
        <v>34636</v>
      </c>
      <c r="IG131" t="s">
        <v>34637</v>
      </c>
      <c r="IH131" t="s">
        <v>34638</v>
      </c>
      <c r="II131" t="s">
        <v>34639</v>
      </c>
      <c r="IJ131" t="s">
        <v>34640</v>
      </c>
      <c r="IK131" t="s">
        <v>34641</v>
      </c>
      <c r="IL131" t="s">
        <v>34642</v>
      </c>
      <c r="IM131" t="s">
        <v>34643</v>
      </c>
      <c r="IN131" t="s">
        <v>34644</v>
      </c>
      <c r="IO131" t="s">
        <v>34645</v>
      </c>
      <c r="IP131" t="s">
        <v>34646</v>
      </c>
      <c r="IQ131" t="s">
        <v>34647</v>
      </c>
      <c r="IR131" t="s">
        <v>34648</v>
      </c>
      <c r="IS131" t="s">
        <v>34649</v>
      </c>
      <c r="IT131" t="s">
        <v>34650</v>
      </c>
      <c r="IU131" t="s">
        <v>34651</v>
      </c>
      <c r="IV131" t="s">
        <v>34652</v>
      </c>
    </row>
    <row r="132" spans="1:256" x14ac:dyDescent="0.2">
      <c r="A132" t="s">
        <v>34653</v>
      </c>
      <c r="B132" t="s">
        <v>34654</v>
      </c>
      <c r="C132" t="s">
        <v>34655</v>
      </c>
      <c r="D132" t="s">
        <v>34656</v>
      </c>
      <c r="E132" t="s">
        <v>34657</v>
      </c>
      <c r="F132" t="s">
        <v>34658</v>
      </c>
      <c r="G132" t="s">
        <v>34659</v>
      </c>
      <c r="H132" t="s">
        <v>34660</v>
      </c>
      <c r="I132" t="s">
        <v>34661</v>
      </c>
      <c r="J132" t="s">
        <v>34662</v>
      </c>
      <c r="K132" t="s">
        <v>34663</v>
      </c>
      <c r="L132" t="s">
        <v>34664</v>
      </c>
      <c r="M132" t="s">
        <v>34665</v>
      </c>
      <c r="N132" t="s">
        <v>34666</v>
      </c>
      <c r="O132" t="s">
        <v>34667</v>
      </c>
      <c r="P132" t="s">
        <v>34668</v>
      </c>
      <c r="Q132" t="s">
        <v>34669</v>
      </c>
      <c r="R132" t="s">
        <v>34670</v>
      </c>
      <c r="S132" t="s">
        <v>34671</v>
      </c>
      <c r="T132" t="s">
        <v>34672</v>
      </c>
      <c r="U132" t="s">
        <v>34673</v>
      </c>
      <c r="V132" t="s">
        <v>34674</v>
      </c>
      <c r="W132" t="s">
        <v>34675</v>
      </c>
      <c r="X132" t="s">
        <v>34676</v>
      </c>
      <c r="Y132" t="s">
        <v>34677</v>
      </c>
      <c r="Z132" t="s">
        <v>34678</v>
      </c>
      <c r="AA132" t="s">
        <v>34679</v>
      </c>
      <c r="AB132" t="s">
        <v>34680</v>
      </c>
      <c r="AC132" t="s">
        <v>34681</v>
      </c>
      <c r="AD132" t="s">
        <v>34682</v>
      </c>
      <c r="AE132" t="s">
        <v>34683</v>
      </c>
      <c r="AF132" t="s">
        <v>34684</v>
      </c>
      <c r="AG132" t="s">
        <v>34685</v>
      </c>
      <c r="AH132" t="s">
        <v>34686</v>
      </c>
      <c r="AI132" t="s">
        <v>34687</v>
      </c>
      <c r="AJ132" t="s">
        <v>34688</v>
      </c>
      <c r="AK132" t="s">
        <v>34689</v>
      </c>
      <c r="AL132" t="s">
        <v>34690</v>
      </c>
      <c r="AM132" t="s">
        <v>34691</v>
      </c>
      <c r="AN132" t="s">
        <v>34692</v>
      </c>
      <c r="AO132" t="s">
        <v>34693</v>
      </c>
      <c r="AP132" t="s">
        <v>34694</v>
      </c>
      <c r="AQ132" t="s">
        <v>34695</v>
      </c>
      <c r="AR132" t="s">
        <v>34696</v>
      </c>
      <c r="AS132" t="s">
        <v>34697</v>
      </c>
      <c r="AT132" t="s">
        <v>34698</v>
      </c>
      <c r="AU132" t="s">
        <v>34699</v>
      </c>
      <c r="AV132" t="s">
        <v>34700</v>
      </c>
      <c r="AW132" t="s">
        <v>34701</v>
      </c>
      <c r="AX132" t="s">
        <v>34702</v>
      </c>
      <c r="AY132" t="s">
        <v>34703</v>
      </c>
      <c r="AZ132" t="s">
        <v>34704</v>
      </c>
      <c r="BA132" t="s">
        <v>34705</v>
      </c>
      <c r="BB132" t="s">
        <v>34706</v>
      </c>
      <c r="BC132" t="s">
        <v>34707</v>
      </c>
      <c r="BD132" t="s">
        <v>34708</v>
      </c>
      <c r="BE132" t="s">
        <v>34709</v>
      </c>
      <c r="BF132" t="s">
        <v>34710</v>
      </c>
      <c r="BG132" t="s">
        <v>34711</v>
      </c>
      <c r="BH132" t="s">
        <v>34712</v>
      </c>
      <c r="BI132" t="s">
        <v>34713</v>
      </c>
      <c r="BJ132" t="s">
        <v>34714</v>
      </c>
      <c r="BK132" t="s">
        <v>34715</v>
      </c>
      <c r="BL132" t="s">
        <v>34716</v>
      </c>
      <c r="BM132" t="s">
        <v>34717</v>
      </c>
      <c r="BN132" t="s">
        <v>34718</v>
      </c>
      <c r="BO132" t="s">
        <v>34719</v>
      </c>
      <c r="BP132" t="s">
        <v>34720</v>
      </c>
      <c r="BQ132" t="s">
        <v>34721</v>
      </c>
      <c r="BR132" t="s">
        <v>34722</v>
      </c>
      <c r="BS132" t="s">
        <v>34723</v>
      </c>
      <c r="BT132" t="s">
        <v>34724</v>
      </c>
      <c r="BU132" t="s">
        <v>34725</v>
      </c>
      <c r="BV132" t="s">
        <v>34726</v>
      </c>
      <c r="BW132" t="s">
        <v>34727</v>
      </c>
      <c r="BX132" t="s">
        <v>34728</v>
      </c>
      <c r="BY132" t="s">
        <v>34729</v>
      </c>
      <c r="BZ132" t="s">
        <v>34730</v>
      </c>
      <c r="CA132" t="s">
        <v>34731</v>
      </c>
      <c r="CB132" t="s">
        <v>34732</v>
      </c>
      <c r="CC132" t="s">
        <v>34733</v>
      </c>
      <c r="CD132" t="s">
        <v>34734</v>
      </c>
      <c r="CE132" t="s">
        <v>34735</v>
      </c>
      <c r="CF132" t="s">
        <v>34736</v>
      </c>
      <c r="CG132" t="s">
        <v>34737</v>
      </c>
      <c r="CH132" t="s">
        <v>34738</v>
      </c>
      <c r="CI132" t="s">
        <v>34739</v>
      </c>
      <c r="CJ132" t="s">
        <v>34740</v>
      </c>
      <c r="CK132" t="s">
        <v>34741</v>
      </c>
      <c r="CL132" t="s">
        <v>34742</v>
      </c>
      <c r="CM132" t="s">
        <v>34743</v>
      </c>
      <c r="CN132" t="s">
        <v>34744</v>
      </c>
      <c r="CO132" t="s">
        <v>34745</v>
      </c>
      <c r="CP132" t="s">
        <v>34746</v>
      </c>
      <c r="CQ132" t="s">
        <v>34747</v>
      </c>
      <c r="CR132" t="s">
        <v>34748</v>
      </c>
      <c r="CS132" t="s">
        <v>34749</v>
      </c>
      <c r="CT132" t="s">
        <v>34750</v>
      </c>
      <c r="CU132" t="s">
        <v>34751</v>
      </c>
      <c r="CV132" t="s">
        <v>34752</v>
      </c>
      <c r="CW132" t="s">
        <v>34753</v>
      </c>
      <c r="CX132" t="s">
        <v>34754</v>
      </c>
      <c r="CY132" t="s">
        <v>34755</v>
      </c>
      <c r="CZ132" t="s">
        <v>34756</v>
      </c>
      <c r="DA132" t="s">
        <v>34757</v>
      </c>
      <c r="DB132" t="s">
        <v>34758</v>
      </c>
      <c r="DC132" t="s">
        <v>34759</v>
      </c>
      <c r="DD132" t="s">
        <v>34760</v>
      </c>
      <c r="DE132" t="s">
        <v>34761</v>
      </c>
      <c r="DF132" t="s">
        <v>34762</v>
      </c>
      <c r="DG132" t="s">
        <v>34763</v>
      </c>
      <c r="DH132" t="s">
        <v>34764</v>
      </c>
      <c r="DI132" t="s">
        <v>34765</v>
      </c>
      <c r="DJ132" t="s">
        <v>34766</v>
      </c>
      <c r="DK132" t="s">
        <v>34767</v>
      </c>
      <c r="DL132" t="s">
        <v>34768</v>
      </c>
      <c r="DM132" t="s">
        <v>34769</v>
      </c>
      <c r="DN132" t="s">
        <v>34770</v>
      </c>
      <c r="DO132" t="s">
        <v>34771</v>
      </c>
      <c r="DP132" t="s">
        <v>34772</v>
      </c>
      <c r="DQ132" t="s">
        <v>34773</v>
      </c>
      <c r="DR132" t="s">
        <v>34774</v>
      </c>
      <c r="DS132" t="s">
        <v>34775</v>
      </c>
      <c r="DT132" t="s">
        <v>34776</v>
      </c>
      <c r="DU132" t="s">
        <v>34777</v>
      </c>
      <c r="DV132" t="s">
        <v>34778</v>
      </c>
      <c r="DW132" t="s">
        <v>34779</v>
      </c>
      <c r="DX132" t="s">
        <v>34780</v>
      </c>
      <c r="DY132" t="s">
        <v>34781</v>
      </c>
      <c r="DZ132" t="s">
        <v>34782</v>
      </c>
      <c r="EA132" t="s">
        <v>34783</v>
      </c>
      <c r="EB132" t="s">
        <v>34784</v>
      </c>
      <c r="EC132" t="s">
        <v>34785</v>
      </c>
      <c r="ED132" t="s">
        <v>34786</v>
      </c>
      <c r="EE132" t="s">
        <v>34787</v>
      </c>
      <c r="EF132" t="s">
        <v>34788</v>
      </c>
      <c r="EG132" t="s">
        <v>34789</v>
      </c>
      <c r="EH132" t="s">
        <v>34790</v>
      </c>
      <c r="EI132" t="s">
        <v>34791</v>
      </c>
      <c r="EJ132" t="s">
        <v>34792</v>
      </c>
      <c r="EK132" t="s">
        <v>34793</v>
      </c>
      <c r="EL132" t="s">
        <v>34794</v>
      </c>
      <c r="EM132" t="s">
        <v>34795</v>
      </c>
      <c r="EN132" t="s">
        <v>34796</v>
      </c>
      <c r="EO132" t="s">
        <v>34797</v>
      </c>
      <c r="EP132" t="s">
        <v>34798</v>
      </c>
      <c r="EQ132" t="s">
        <v>34799</v>
      </c>
      <c r="ER132" t="s">
        <v>34800</v>
      </c>
      <c r="ES132" t="s">
        <v>34801</v>
      </c>
      <c r="ET132" t="s">
        <v>34802</v>
      </c>
      <c r="EU132" t="s">
        <v>34803</v>
      </c>
      <c r="EV132" t="s">
        <v>34804</v>
      </c>
      <c r="EW132" t="s">
        <v>34805</v>
      </c>
      <c r="EX132" t="s">
        <v>34806</v>
      </c>
      <c r="EY132" t="s">
        <v>34807</v>
      </c>
      <c r="EZ132" t="s">
        <v>34808</v>
      </c>
      <c r="FA132" t="s">
        <v>34809</v>
      </c>
      <c r="FB132" t="s">
        <v>34810</v>
      </c>
      <c r="FC132" t="s">
        <v>34811</v>
      </c>
      <c r="FD132" t="s">
        <v>34812</v>
      </c>
      <c r="FE132" t="s">
        <v>34813</v>
      </c>
      <c r="FF132" t="s">
        <v>34814</v>
      </c>
      <c r="FG132" t="s">
        <v>34815</v>
      </c>
      <c r="FH132" t="s">
        <v>34816</v>
      </c>
      <c r="FI132" t="s">
        <v>34817</v>
      </c>
      <c r="FJ132" t="s">
        <v>34818</v>
      </c>
      <c r="FK132" t="s">
        <v>34819</v>
      </c>
      <c r="FL132" t="s">
        <v>34820</v>
      </c>
      <c r="FM132" t="s">
        <v>34821</v>
      </c>
      <c r="FN132" t="s">
        <v>34822</v>
      </c>
      <c r="FO132" t="s">
        <v>34823</v>
      </c>
      <c r="FP132" t="s">
        <v>34824</v>
      </c>
      <c r="FQ132" t="s">
        <v>34825</v>
      </c>
      <c r="FR132" t="s">
        <v>34826</v>
      </c>
      <c r="FS132" t="s">
        <v>34827</v>
      </c>
      <c r="FT132" t="s">
        <v>34828</v>
      </c>
      <c r="FU132" t="s">
        <v>34829</v>
      </c>
      <c r="FV132" t="s">
        <v>34830</v>
      </c>
      <c r="FW132" t="s">
        <v>34831</v>
      </c>
      <c r="FX132" t="s">
        <v>34832</v>
      </c>
      <c r="FY132" t="s">
        <v>34833</v>
      </c>
      <c r="FZ132" t="s">
        <v>34834</v>
      </c>
      <c r="GA132" t="s">
        <v>34835</v>
      </c>
      <c r="GB132" t="s">
        <v>34836</v>
      </c>
      <c r="GC132" t="s">
        <v>34837</v>
      </c>
      <c r="GD132" t="s">
        <v>34838</v>
      </c>
      <c r="GE132" t="s">
        <v>34839</v>
      </c>
      <c r="GF132" t="s">
        <v>34840</v>
      </c>
      <c r="GG132" t="s">
        <v>34841</v>
      </c>
      <c r="GH132" t="s">
        <v>34842</v>
      </c>
      <c r="GI132" t="s">
        <v>34843</v>
      </c>
      <c r="GJ132" t="s">
        <v>34844</v>
      </c>
      <c r="GK132" t="s">
        <v>34845</v>
      </c>
      <c r="GL132" t="s">
        <v>34846</v>
      </c>
      <c r="GM132" t="s">
        <v>34847</v>
      </c>
      <c r="GN132" t="s">
        <v>34848</v>
      </c>
      <c r="GO132" t="s">
        <v>34849</v>
      </c>
      <c r="GP132" t="s">
        <v>34850</v>
      </c>
      <c r="GQ132" t="s">
        <v>34851</v>
      </c>
      <c r="GR132" t="s">
        <v>34852</v>
      </c>
      <c r="GS132" t="s">
        <v>34853</v>
      </c>
      <c r="GT132" t="s">
        <v>34854</v>
      </c>
      <c r="GU132" t="s">
        <v>34855</v>
      </c>
      <c r="GV132" t="s">
        <v>34856</v>
      </c>
      <c r="GW132" t="s">
        <v>34857</v>
      </c>
      <c r="GX132" t="s">
        <v>34858</v>
      </c>
      <c r="GY132" t="s">
        <v>34859</v>
      </c>
      <c r="GZ132" t="s">
        <v>34860</v>
      </c>
      <c r="HA132" t="s">
        <v>34861</v>
      </c>
      <c r="HB132" t="s">
        <v>34862</v>
      </c>
      <c r="HC132" t="s">
        <v>34863</v>
      </c>
      <c r="HD132" t="s">
        <v>34864</v>
      </c>
      <c r="HE132" t="s">
        <v>34865</v>
      </c>
      <c r="HF132" t="s">
        <v>34866</v>
      </c>
      <c r="HG132" t="s">
        <v>34867</v>
      </c>
      <c r="HH132" t="s">
        <v>34868</v>
      </c>
      <c r="HI132" t="s">
        <v>34869</v>
      </c>
      <c r="HJ132" t="s">
        <v>34870</v>
      </c>
      <c r="HK132" t="s">
        <v>34871</v>
      </c>
      <c r="HL132" t="s">
        <v>34872</v>
      </c>
      <c r="HM132" t="s">
        <v>34873</v>
      </c>
      <c r="HN132" t="s">
        <v>34874</v>
      </c>
      <c r="HO132" t="s">
        <v>34875</v>
      </c>
      <c r="HP132" t="s">
        <v>34876</v>
      </c>
      <c r="HQ132" t="s">
        <v>34877</v>
      </c>
      <c r="HR132" t="s">
        <v>34878</v>
      </c>
      <c r="HS132" t="s">
        <v>34879</v>
      </c>
      <c r="HT132" t="s">
        <v>34880</v>
      </c>
      <c r="HU132" t="s">
        <v>34881</v>
      </c>
      <c r="HV132" t="s">
        <v>34882</v>
      </c>
      <c r="HW132" t="s">
        <v>34883</v>
      </c>
      <c r="HX132" t="s">
        <v>34884</v>
      </c>
      <c r="HY132" t="s">
        <v>34885</v>
      </c>
      <c r="HZ132" t="s">
        <v>34886</v>
      </c>
      <c r="IA132" t="s">
        <v>34887</v>
      </c>
      <c r="IB132" t="s">
        <v>34888</v>
      </c>
      <c r="IC132" t="s">
        <v>34889</v>
      </c>
      <c r="ID132" t="s">
        <v>34890</v>
      </c>
      <c r="IE132" t="s">
        <v>34891</v>
      </c>
      <c r="IF132" t="s">
        <v>34892</v>
      </c>
      <c r="IG132" t="s">
        <v>34893</v>
      </c>
      <c r="IH132" t="s">
        <v>34894</v>
      </c>
      <c r="II132" t="s">
        <v>34895</v>
      </c>
      <c r="IJ132" t="s">
        <v>34896</v>
      </c>
      <c r="IK132" t="s">
        <v>34897</v>
      </c>
      <c r="IL132" t="s">
        <v>34898</v>
      </c>
      <c r="IM132" t="s">
        <v>34899</v>
      </c>
      <c r="IN132" t="s">
        <v>34900</v>
      </c>
      <c r="IO132" t="s">
        <v>34901</v>
      </c>
      <c r="IP132" t="s">
        <v>34902</v>
      </c>
      <c r="IQ132" t="s">
        <v>34903</v>
      </c>
      <c r="IR132" t="s">
        <v>34904</v>
      </c>
      <c r="IS132" t="s">
        <v>34905</v>
      </c>
      <c r="IT132" t="s">
        <v>34906</v>
      </c>
      <c r="IU132" t="s">
        <v>34907</v>
      </c>
      <c r="IV132" t="s">
        <v>34908</v>
      </c>
    </row>
    <row r="133" spans="1:256" x14ac:dyDescent="0.2">
      <c r="A133" t="s">
        <v>34909</v>
      </c>
      <c r="B133" t="s">
        <v>34910</v>
      </c>
      <c r="C133" t="s">
        <v>34911</v>
      </c>
      <c r="D133" t="s">
        <v>34912</v>
      </c>
      <c r="E133" t="s">
        <v>34913</v>
      </c>
      <c r="F133" t="s">
        <v>34914</v>
      </c>
      <c r="G133" t="s">
        <v>34915</v>
      </c>
      <c r="H133" t="s">
        <v>34916</v>
      </c>
      <c r="I133" t="s">
        <v>34917</v>
      </c>
      <c r="J133" t="s">
        <v>34918</v>
      </c>
      <c r="K133" t="s">
        <v>34919</v>
      </c>
      <c r="L133" t="s">
        <v>34920</v>
      </c>
      <c r="M133" t="s">
        <v>34921</v>
      </c>
      <c r="N133" t="s">
        <v>34922</v>
      </c>
      <c r="O133" t="s">
        <v>34923</v>
      </c>
      <c r="P133" t="s">
        <v>34924</v>
      </c>
      <c r="Q133" t="s">
        <v>34925</v>
      </c>
      <c r="R133" t="s">
        <v>34926</v>
      </c>
      <c r="S133" t="s">
        <v>34927</v>
      </c>
      <c r="T133" t="s">
        <v>34928</v>
      </c>
      <c r="U133" t="s">
        <v>34929</v>
      </c>
      <c r="V133" t="s">
        <v>34930</v>
      </c>
      <c r="W133" t="s">
        <v>34931</v>
      </c>
      <c r="X133" t="s">
        <v>34932</v>
      </c>
      <c r="Y133" t="s">
        <v>34933</v>
      </c>
      <c r="Z133" t="s">
        <v>34934</v>
      </c>
      <c r="AA133" t="s">
        <v>34935</v>
      </c>
      <c r="AB133" t="s">
        <v>34936</v>
      </c>
      <c r="AC133" t="s">
        <v>34937</v>
      </c>
      <c r="AD133" t="s">
        <v>34938</v>
      </c>
      <c r="AE133" t="s">
        <v>34939</v>
      </c>
      <c r="AF133" t="s">
        <v>34940</v>
      </c>
      <c r="AG133" t="s">
        <v>34941</v>
      </c>
      <c r="AH133" t="s">
        <v>34942</v>
      </c>
      <c r="AI133" t="s">
        <v>34943</v>
      </c>
      <c r="AJ133" t="s">
        <v>34944</v>
      </c>
      <c r="AK133" t="s">
        <v>34945</v>
      </c>
      <c r="AL133" t="s">
        <v>34946</v>
      </c>
      <c r="AM133" t="s">
        <v>34947</v>
      </c>
      <c r="AN133" t="s">
        <v>34948</v>
      </c>
      <c r="AO133" t="s">
        <v>34949</v>
      </c>
      <c r="AP133" t="s">
        <v>34950</v>
      </c>
      <c r="AQ133" t="s">
        <v>34951</v>
      </c>
      <c r="AR133" t="s">
        <v>34952</v>
      </c>
      <c r="AS133" t="s">
        <v>34953</v>
      </c>
      <c r="AT133" t="s">
        <v>34954</v>
      </c>
      <c r="AU133" t="s">
        <v>34955</v>
      </c>
      <c r="AV133" t="s">
        <v>34956</v>
      </c>
      <c r="AW133" t="s">
        <v>34957</v>
      </c>
      <c r="AX133" t="s">
        <v>34958</v>
      </c>
      <c r="AY133" t="s">
        <v>34959</v>
      </c>
      <c r="AZ133" t="s">
        <v>34960</v>
      </c>
      <c r="BA133" t="s">
        <v>34961</v>
      </c>
      <c r="BB133" t="s">
        <v>34962</v>
      </c>
      <c r="BC133" t="s">
        <v>34963</v>
      </c>
      <c r="BD133" t="s">
        <v>34964</v>
      </c>
      <c r="BE133" t="s">
        <v>34965</v>
      </c>
      <c r="BF133" t="s">
        <v>34966</v>
      </c>
      <c r="BG133" t="s">
        <v>34967</v>
      </c>
      <c r="BH133" t="s">
        <v>34968</v>
      </c>
      <c r="BI133" t="s">
        <v>34969</v>
      </c>
      <c r="BJ133" t="s">
        <v>34970</v>
      </c>
      <c r="BK133" t="s">
        <v>34971</v>
      </c>
      <c r="BL133" t="s">
        <v>34972</v>
      </c>
      <c r="BM133" t="s">
        <v>34973</v>
      </c>
      <c r="BN133" t="s">
        <v>34974</v>
      </c>
      <c r="BO133" t="s">
        <v>34975</v>
      </c>
      <c r="BP133" t="s">
        <v>34976</v>
      </c>
      <c r="BQ133" t="s">
        <v>34977</v>
      </c>
      <c r="BR133" t="s">
        <v>34978</v>
      </c>
      <c r="BS133" t="s">
        <v>34979</v>
      </c>
      <c r="BT133" t="s">
        <v>34980</v>
      </c>
      <c r="BU133" t="s">
        <v>34981</v>
      </c>
      <c r="BV133" t="s">
        <v>34982</v>
      </c>
      <c r="BW133" t="s">
        <v>34983</v>
      </c>
      <c r="BX133" t="s">
        <v>34984</v>
      </c>
      <c r="BY133" t="s">
        <v>34985</v>
      </c>
      <c r="BZ133" t="s">
        <v>34986</v>
      </c>
      <c r="CA133" t="s">
        <v>34987</v>
      </c>
      <c r="CB133" t="s">
        <v>34988</v>
      </c>
      <c r="CC133" t="s">
        <v>34989</v>
      </c>
      <c r="CD133" t="s">
        <v>34990</v>
      </c>
      <c r="CE133" t="s">
        <v>34991</v>
      </c>
      <c r="CF133" t="s">
        <v>34992</v>
      </c>
      <c r="CG133" t="s">
        <v>34993</v>
      </c>
      <c r="CH133" t="s">
        <v>34994</v>
      </c>
      <c r="CI133" t="s">
        <v>34995</v>
      </c>
      <c r="CJ133" t="s">
        <v>34996</v>
      </c>
      <c r="CK133" t="s">
        <v>34997</v>
      </c>
      <c r="CL133" t="s">
        <v>34998</v>
      </c>
      <c r="CM133" t="s">
        <v>34999</v>
      </c>
      <c r="CN133" t="s">
        <v>35000</v>
      </c>
      <c r="CO133" t="s">
        <v>35001</v>
      </c>
      <c r="CP133" t="s">
        <v>35002</v>
      </c>
      <c r="CQ133" t="s">
        <v>35003</v>
      </c>
      <c r="CR133" t="s">
        <v>35004</v>
      </c>
      <c r="CS133" t="s">
        <v>35005</v>
      </c>
      <c r="CT133" t="s">
        <v>35006</v>
      </c>
      <c r="CU133" t="s">
        <v>35007</v>
      </c>
      <c r="CV133" t="s">
        <v>35008</v>
      </c>
      <c r="CW133" t="s">
        <v>35009</v>
      </c>
      <c r="CX133" t="s">
        <v>35010</v>
      </c>
      <c r="CY133" t="s">
        <v>35011</v>
      </c>
      <c r="CZ133" t="s">
        <v>35012</v>
      </c>
      <c r="DA133" t="s">
        <v>35013</v>
      </c>
      <c r="DB133" t="s">
        <v>35014</v>
      </c>
      <c r="DC133" t="s">
        <v>35015</v>
      </c>
      <c r="DD133" t="s">
        <v>35016</v>
      </c>
      <c r="DE133" t="s">
        <v>35017</v>
      </c>
      <c r="DF133" t="s">
        <v>35018</v>
      </c>
      <c r="DG133" t="s">
        <v>35019</v>
      </c>
      <c r="DH133" t="s">
        <v>35020</v>
      </c>
      <c r="DI133" t="s">
        <v>35021</v>
      </c>
      <c r="DJ133" t="s">
        <v>35022</v>
      </c>
      <c r="DK133" t="s">
        <v>35023</v>
      </c>
      <c r="DL133" t="s">
        <v>35024</v>
      </c>
      <c r="DM133" t="s">
        <v>35025</v>
      </c>
      <c r="DN133" t="s">
        <v>35026</v>
      </c>
      <c r="DO133" t="s">
        <v>35027</v>
      </c>
      <c r="DP133" t="s">
        <v>35028</v>
      </c>
      <c r="DQ133" t="s">
        <v>35029</v>
      </c>
      <c r="DR133" t="s">
        <v>35030</v>
      </c>
      <c r="DS133" t="s">
        <v>35031</v>
      </c>
      <c r="DT133" t="s">
        <v>35032</v>
      </c>
      <c r="DU133" t="s">
        <v>35033</v>
      </c>
      <c r="DV133" t="s">
        <v>35034</v>
      </c>
      <c r="DW133" t="s">
        <v>35035</v>
      </c>
      <c r="DX133" t="s">
        <v>35036</v>
      </c>
      <c r="DY133" t="s">
        <v>35037</v>
      </c>
      <c r="DZ133" t="s">
        <v>35038</v>
      </c>
      <c r="EA133" t="s">
        <v>35039</v>
      </c>
      <c r="EB133" t="s">
        <v>35040</v>
      </c>
      <c r="EC133" t="s">
        <v>35041</v>
      </c>
      <c r="ED133" t="s">
        <v>35042</v>
      </c>
      <c r="EE133" t="s">
        <v>35043</v>
      </c>
      <c r="EF133" t="s">
        <v>35044</v>
      </c>
      <c r="EG133" t="s">
        <v>35045</v>
      </c>
      <c r="EH133" t="s">
        <v>35046</v>
      </c>
      <c r="EI133" t="s">
        <v>35047</v>
      </c>
      <c r="EJ133" t="s">
        <v>35048</v>
      </c>
      <c r="EK133" t="s">
        <v>35049</v>
      </c>
      <c r="EL133" t="s">
        <v>35050</v>
      </c>
      <c r="EM133" t="s">
        <v>35051</v>
      </c>
      <c r="EN133" t="s">
        <v>35052</v>
      </c>
      <c r="EO133" t="s">
        <v>35053</v>
      </c>
      <c r="EP133" t="s">
        <v>35054</v>
      </c>
      <c r="EQ133" t="s">
        <v>35055</v>
      </c>
      <c r="ER133" t="s">
        <v>35056</v>
      </c>
      <c r="ES133" t="s">
        <v>35057</v>
      </c>
      <c r="ET133" t="s">
        <v>35058</v>
      </c>
      <c r="EU133" t="s">
        <v>35059</v>
      </c>
      <c r="EV133" t="s">
        <v>35060</v>
      </c>
      <c r="EW133" t="s">
        <v>35061</v>
      </c>
      <c r="EX133" t="s">
        <v>35062</v>
      </c>
      <c r="EY133" t="s">
        <v>35063</v>
      </c>
      <c r="EZ133" t="s">
        <v>35064</v>
      </c>
      <c r="FA133" t="s">
        <v>35065</v>
      </c>
      <c r="FB133" t="s">
        <v>35066</v>
      </c>
      <c r="FC133" t="s">
        <v>35067</v>
      </c>
      <c r="FD133" t="s">
        <v>35068</v>
      </c>
      <c r="FE133" t="s">
        <v>35069</v>
      </c>
      <c r="FF133" t="s">
        <v>35070</v>
      </c>
      <c r="FG133" t="s">
        <v>35071</v>
      </c>
      <c r="FH133" t="s">
        <v>35072</v>
      </c>
      <c r="FI133" t="s">
        <v>35073</v>
      </c>
      <c r="FJ133" t="s">
        <v>35074</v>
      </c>
      <c r="FK133" t="s">
        <v>35075</v>
      </c>
      <c r="FL133" t="s">
        <v>35076</v>
      </c>
      <c r="FM133" t="s">
        <v>35077</v>
      </c>
      <c r="FN133" t="s">
        <v>35078</v>
      </c>
      <c r="FO133" t="s">
        <v>35079</v>
      </c>
      <c r="FP133" t="s">
        <v>35080</v>
      </c>
      <c r="FQ133" t="s">
        <v>35081</v>
      </c>
      <c r="FR133" t="s">
        <v>35082</v>
      </c>
      <c r="FS133" t="s">
        <v>35083</v>
      </c>
      <c r="FT133" t="s">
        <v>35084</v>
      </c>
      <c r="FU133" t="s">
        <v>35085</v>
      </c>
      <c r="FV133" t="s">
        <v>35086</v>
      </c>
      <c r="FW133" t="s">
        <v>35087</v>
      </c>
      <c r="FX133" t="s">
        <v>35088</v>
      </c>
      <c r="FY133" t="s">
        <v>35089</v>
      </c>
      <c r="FZ133" t="s">
        <v>35090</v>
      </c>
      <c r="GA133" t="s">
        <v>35091</v>
      </c>
      <c r="GB133" t="s">
        <v>35092</v>
      </c>
      <c r="GC133" t="s">
        <v>35093</v>
      </c>
      <c r="GD133" t="s">
        <v>35094</v>
      </c>
      <c r="GE133" t="s">
        <v>35095</v>
      </c>
      <c r="GF133" t="s">
        <v>35096</v>
      </c>
      <c r="GG133" t="s">
        <v>35097</v>
      </c>
      <c r="GH133" t="s">
        <v>35098</v>
      </c>
      <c r="GI133" t="s">
        <v>35099</v>
      </c>
      <c r="GJ133" t="s">
        <v>35100</v>
      </c>
      <c r="GK133" t="s">
        <v>35101</v>
      </c>
      <c r="GL133" t="s">
        <v>35102</v>
      </c>
      <c r="GM133" t="s">
        <v>35103</v>
      </c>
      <c r="GN133" t="s">
        <v>35104</v>
      </c>
      <c r="GO133" t="s">
        <v>35105</v>
      </c>
      <c r="GP133" t="s">
        <v>35106</v>
      </c>
      <c r="GQ133" t="s">
        <v>35107</v>
      </c>
      <c r="GR133" t="s">
        <v>35108</v>
      </c>
      <c r="GS133" t="s">
        <v>35109</v>
      </c>
      <c r="GT133" t="s">
        <v>35110</v>
      </c>
      <c r="GU133" t="s">
        <v>35111</v>
      </c>
      <c r="GV133" t="s">
        <v>35112</v>
      </c>
      <c r="GW133" t="s">
        <v>35113</v>
      </c>
      <c r="GX133" t="s">
        <v>35114</v>
      </c>
      <c r="GY133" t="s">
        <v>35115</v>
      </c>
      <c r="GZ133" t="s">
        <v>35116</v>
      </c>
      <c r="HA133" t="s">
        <v>35117</v>
      </c>
      <c r="HB133" t="s">
        <v>35118</v>
      </c>
      <c r="HC133" t="s">
        <v>35119</v>
      </c>
      <c r="HD133" t="s">
        <v>35120</v>
      </c>
      <c r="HE133" t="s">
        <v>35121</v>
      </c>
      <c r="HF133" t="s">
        <v>35122</v>
      </c>
      <c r="HG133" t="s">
        <v>35123</v>
      </c>
      <c r="HH133" t="s">
        <v>35124</v>
      </c>
      <c r="HI133" t="s">
        <v>35125</v>
      </c>
      <c r="HJ133" t="s">
        <v>35126</v>
      </c>
      <c r="HK133" t="s">
        <v>35127</v>
      </c>
      <c r="HL133" t="s">
        <v>35128</v>
      </c>
      <c r="HM133" t="s">
        <v>35129</v>
      </c>
      <c r="HN133" t="s">
        <v>35130</v>
      </c>
      <c r="HO133" t="s">
        <v>35131</v>
      </c>
      <c r="HP133" t="s">
        <v>35132</v>
      </c>
      <c r="HQ133" t="s">
        <v>35133</v>
      </c>
      <c r="HR133" t="s">
        <v>35134</v>
      </c>
      <c r="HS133" t="s">
        <v>35135</v>
      </c>
      <c r="HT133" t="s">
        <v>35136</v>
      </c>
      <c r="HU133" t="s">
        <v>35137</v>
      </c>
      <c r="HV133" t="s">
        <v>35138</v>
      </c>
      <c r="HW133" t="s">
        <v>35139</v>
      </c>
      <c r="HX133" t="s">
        <v>35140</v>
      </c>
      <c r="HY133" t="s">
        <v>35141</v>
      </c>
      <c r="HZ133" t="s">
        <v>35142</v>
      </c>
      <c r="IA133" t="s">
        <v>35143</v>
      </c>
      <c r="IB133" t="s">
        <v>35144</v>
      </c>
      <c r="IC133" t="s">
        <v>35145</v>
      </c>
      <c r="ID133" t="s">
        <v>35146</v>
      </c>
      <c r="IE133" t="s">
        <v>35147</v>
      </c>
      <c r="IF133" t="s">
        <v>35148</v>
      </c>
      <c r="IG133" t="s">
        <v>35149</v>
      </c>
      <c r="IH133" t="s">
        <v>35150</v>
      </c>
      <c r="II133" t="s">
        <v>35151</v>
      </c>
      <c r="IJ133" t="s">
        <v>35152</v>
      </c>
      <c r="IK133" t="s">
        <v>35153</v>
      </c>
      <c r="IL133" t="s">
        <v>35154</v>
      </c>
      <c r="IM133" t="s">
        <v>35155</v>
      </c>
      <c r="IN133" t="s">
        <v>35156</v>
      </c>
      <c r="IO133" t="s">
        <v>35157</v>
      </c>
      <c r="IP133" t="s">
        <v>35158</v>
      </c>
      <c r="IQ133" t="s">
        <v>35159</v>
      </c>
      <c r="IR133" t="s">
        <v>35160</v>
      </c>
      <c r="IS133" t="s">
        <v>35161</v>
      </c>
      <c r="IT133" t="s">
        <v>35162</v>
      </c>
      <c r="IU133" t="s">
        <v>35163</v>
      </c>
      <c r="IV133" t="s">
        <v>35164</v>
      </c>
    </row>
    <row r="134" spans="1:256" x14ac:dyDescent="0.2">
      <c r="A134" t="s">
        <v>35165</v>
      </c>
      <c r="B134" t="s">
        <v>35166</v>
      </c>
      <c r="C134" t="s">
        <v>35167</v>
      </c>
      <c r="D134" t="s">
        <v>35168</v>
      </c>
      <c r="E134" t="s">
        <v>35169</v>
      </c>
      <c r="F134" t="s">
        <v>35170</v>
      </c>
      <c r="G134" t="s">
        <v>35171</v>
      </c>
      <c r="H134" t="s">
        <v>35172</v>
      </c>
      <c r="I134" t="s">
        <v>35173</v>
      </c>
      <c r="J134" t="s">
        <v>35174</v>
      </c>
      <c r="K134" t="s">
        <v>35175</v>
      </c>
      <c r="L134" t="s">
        <v>35176</v>
      </c>
      <c r="M134" t="s">
        <v>35177</v>
      </c>
      <c r="N134" t="s">
        <v>35178</v>
      </c>
      <c r="O134" t="s">
        <v>35179</v>
      </c>
      <c r="P134" t="s">
        <v>35180</v>
      </c>
      <c r="Q134" t="s">
        <v>35181</v>
      </c>
      <c r="R134" t="s">
        <v>35182</v>
      </c>
      <c r="S134" t="s">
        <v>35183</v>
      </c>
      <c r="T134" t="s">
        <v>35184</v>
      </c>
      <c r="U134" t="s">
        <v>35185</v>
      </c>
      <c r="V134" t="s">
        <v>35186</v>
      </c>
      <c r="W134" t="s">
        <v>35187</v>
      </c>
      <c r="X134" t="s">
        <v>35188</v>
      </c>
      <c r="Y134" t="s">
        <v>35189</v>
      </c>
      <c r="Z134" t="s">
        <v>35190</v>
      </c>
      <c r="AA134" t="s">
        <v>35191</v>
      </c>
      <c r="AB134" t="s">
        <v>35192</v>
      </c>
      <c r="AC134" t="s">
        <v>35193</v>
      </c>
      <c r="AD134" t="s">
        <v>35194</v>
      </c>
      <c r="AE134" t="s">
        <v>35195</v>
      </c>
      <c r="AF134" t="s">
        <v>35196</v>
      </c>
      <c r="AG134" t="s">
        <v>35197</v>
      </c>
      <c r="AH134" t="s">
        <v>35198</v>
      </c>
      <c r="AI134" t="s">
        <v>35199</v>
      </c>
      <c r="AJ134" t="s">
        <v>35200</v>
      </c>
      <c r="AK134" t="s">
        <v>35201</v>
      </c>
      <c r="AL134" t="s">
        <v>35202</v>
      </c>
      <c r="AM134" t="s">
        <v>35203</v>
      </c>
      <c r="AN134" t="s">
        <v>35204</v>
      </c>
      <c r="AO134" t="s">
        <v>35205</v>
      </c>
      <c r="AP134" t="s">
        <v>35206</v>
      </c>
      <c r="AQ134" t="s">
        <v>35207</v>
      </c>
      <c r="AR134" t="s">
        <v>35208</v>
      </c>
      <c r="AS134" t="s">
        <v>35209</v>
      </c>
      <c r="AT134" t="s">
        <v>35210</v>
      </c>
      <c r="AU134" t="s">
        <v>35211</v>
      </c>
      <c r="AV134" t="s">
        <v>35212</v>
      </c>
      <c r="AW134" t="s">
        <v>35213</v>
      </c>
      <c r="AX134" t="s">
        <v>35214</v>
      </c>
      <c r="AY134" t="s">
        <v>35215</v>
      </c>
      <c r="AZ134" t="s">
        <v>35216</v>
      </c>
      <c r="BA134" t="s">
        <v>35217</v>
      </c>
      <c r="BB134" t="s">
        <v>35218</v>
      </c>
      <c r="BC134" t="s">
        <v>35219</v>
      </c>
      <c r="BD134" t="s">
        <v>35220</v>
      </c>
      <c r="BE134" t="s">
        <v>35221</v>
      </c>
      <c r="BF134" t="s">
        <v>35222</v>
      </c>
      <c r="BG134" t="s">
        <v>35223</v>
      </c>
      <c r="BH134" t="s">
        <v>35224</v>
      </c>
      <c r="BI134" t="s">
        <v>35225</v>
      </c>
      <c r="BJ134" t="s">
        <v>35226</v>
      </c>
      <c r="BK134" t="s">
        <v>35227</v>
      </c>
      <c r="BL134" t="s">
        <v>35228</v>
      </c>
      <c r="BM134" t="s">
        <v>35229</v>
      </c>
      <c r="BN134" t="s">
        <v>35230</v>
      </c>
      <c r="BO134" t="s">
        <v>35231</v>
      </c>
      <c r="BP134" t="s">
        <v>35232</v>
      </c>
      <c r="BQ134" t="s">
        <v>35233</v>
      </c>
      <c r="BR134" t="s">
        <v>35234</v>
      </c>
      <c r="BS134" t="s">
        <v>35235</v>
      </c>
      <c r="BT134" t="s">
        <v>35236</v>
      </c>
      <c r="BU134" t="s">
        <v>35237</v>
      </c>
      <c r="BV134" t="s">
        <v>35238</v>
      </c>
      <c r="BW134" t="s">
        <v>35239</v>
      </c>
      <c r="BX134" t="s">
        <v>35240</v>
      </c>
      <c r="BY134" t="s">
        <v>35241</v>
      </c>
      <c r="BZ134" t="s">
        <v>35242</v>
      </c>
      <c r="CA134" t="s">
        <v>35243</v>
      </c>
      <c r="CB134" t="s">
        <v>35244</v>
      </c>
      <c r="CC134" t="s">
        <v>35245</v>
      </c>
      <c r="CD134" t="s">
        <v>35246</v>
      </c>
      <c r="CE134" t="s">
        <v>35247</v>
      </c>
      <c r="CF134" t="s">
        <v>35248</v>
      </c>
      <c r="CG134" t="s">
        <v>35249</v>
      </c>
      <c r="CH134" t="s">
        <v>35250</v>
      </c>
      <c r="CI134" t="s">
        <v>35251</v>
      </c>
      <c r="CJ134" t="s">
        <v>35252</v>
      </c>
      <c r="CK134" t="s">
        <v>35253</v>
      </c>
      <c r="CL134" t="s">
        <v>35254</v>
      </c>
      <c r="CM134" t="s">
        <v>35255</v>
      </c>
      <c r="CN134" t="s">
        <v>35256</v>
      </c>
      <c r="CO134" t="s">
        <v>35257</v>
      </c>
      <c r="CP134" t="s">
        <v>35258</v>
      </c>
      <c r="CQ134" t="s">
        <v>35259</v>
      </c>
      <c r="CR134" t="s">
        <v>35260</v>
      </c>
      <c r="CS134" t="s">
        <v>35261</v>
      </c>
      <c r="CT134" t="s">
        <v>35262</v>
      </c>
      <c r="CU134" t="s">
        <v>35263</v>
      </c>
      <c r="CV134" t="s">
        <v>35264</v>
      </c>
      <c r="CW134" t="s">
        <v>35265</v>
      </c>
      <c r="CX134" t="s">
        <v>35266</v>
      </c>
      <c r="CY134" t="s">
        <v>35267</v>
      </c>
      <c r="CZ134" t="s">
        <v>35268</v>
      </c>
      <c r="DA134" t="s">
        <v>35269</v>
      </c>
      <c r="DB134" t="s">
        <v>35270</v>
      </c>
      <c r="DC134" t="s">
        <v>35271</v>
      </c>
      <c r="DD134" t="s">
        <v>35272</v>
      </c>
      <c r="DE134" t="s">
        <v>35273</v>
      </c>
      <c r="DF134" t="s">
        <v>35274</v>
      </c>
      <c r="DG134" t="s">
        <v>35275</v>
      </c>
      <c r="DH134" t="s">
        <v>35276</v>
      </c>
      <c r="DI134" t="s">
        <v>35277</v>
      </c>
      <c r="DJ134" t="s">
        <v>35278</v>
      </c>
      <c r="DK134" t="s">
        <v>35279</v>
      </c>
      <c r="DL134" t="s">
        <v>35280</v>
      </c>
      <c r="DM134" t="s">
        <v>35281</v>
      </c>
      <c r="DN134" t="s">
        <v>35282</v>
      </c>
      <c r="DO134" t="s">
        <v>35283</v>
      </c>
      <c r="DP134" t="s">
        <v>35284</v>
      </c>
      <c r="DQ134" t="s">
        <v>35285</v>
      </c>
      <c r="DR134" t="s">
        <v>35286</v>
      </c>
      <c r="DS134" t="s">
        <v>35287</v>
      </c>
      <c r="DT134" t="s">
        <v>35288</v>
      </c>
      <c r="DU134" t="s">
        <v>35289</v>
      </c>
      <c r="DV134" t="s">
        <v>35290</v>
      </c>
      <c r="DW134" t="s">
        <v>35291</v>
      </c>
      <c r="DX134" t="s">
        <v>35292</v>
      </c>
      <c r="DY134" t="s">
        <v>35293</v>
      </c>
      <c r="DZ134" t="s">
        <v>35294</v>
      </c>
      <c r="EA134" t="s">
        <v>35295</v>
      </c>
      <c r="EB134" t="s">
        <v>35296</v>
      </c>
      <c r="EC134" t="s">
        <v>35297</v>
      </c>
      <c r="ED134" t="s">
        <v>35298</v>
      </c>
      <c r="EE134" t="s">
        <v>35299</v>
      </c>
      <c r="EF134" t="s">
        <v>35300</v>
      </c>
      <c r="EG134" t="s">
        <v>35301</v>
      </c>
      <c r="EH134" t="s">
        <v>35302</v>
      </c>
      <c r="EI134" t="s">
        <v>35303</v>
      </c>
      <c r="EJ134" t="s">
        <v>35304</v>
      </c>
      <c r="EK134" t="s">
        <v>35305</v>
      </c>
      <c r="EL134" t="s">
        <v>35306</v>
      </c>
      <c r="EM134" t="s">
        <v>35307</v>
      </c>
      <c r="EN134" t="s">
        <v>35308</v>
      </c>
      <c r="EO134" t="s">
        <v>35309</v>
      </c>
      <c r="EP134" t="s">
        <v>35310</v>
      </c>
      <c r="EQ134" t="s">
        <v>35311</v>
      </c>
      <c r="ER134" t="s">
        <v>35312</v>
      </c>
      <c r="ES134" t="s">
        <v>35313</v>
      </c>
      <c r="ET134" t="s">
        <v>35314</v>
      </c>
      <c r="EU134" t="s">
        <v>35315</v>
      </c>
      <c r="EV134" t="s">
        <v>35316</v>
      </c>
      <c r="EW134" t="s">
        <v>35317</v>
      </c>
      <c r="EX134" t="s">
        <v>35318</v>
      </c>
      <c r="EY134" t="s">
        <v>35319</v>
      </c>
      <c r="EZ134" t="s">
        <v>35320</v>
      </c>
      <c r="FA134" t="s">
        <v>35321</v>
      </c>
      <c r="FB134" t="s">
        <v>35322</v>
      </c>
      <c r="FC134" t="s">
        <v>35323</v>
      </c>
      <c r="FD134" t="s">
        <v>35324</v>
      </c>
      <c r="FE134" t="s">
        <v>35325</v>
      </c>
      <c r="FF134" t="s">
        <v>35326</v>
      </c>
      <c r="FG134" t="s">
        <v>35327</v>
      </c>
      <c r="FH134" t="s">
        <v>35328</v>
      </c>
      <c r="FI134" t="s">
        <v>35329</v>
      </c>
      <c r="FJ134" t="s">
        <v>35330</v>
      </c>
      <c r="FK134" t="s">
        <v>35331</v>
      </c>
      <c r="FL134" t="s">
        <v>35332</v>
      </c>
      <c r="FM134" t="s">
        <v>35333</v>
      </c>
      <c r="FN134" t="s">
        <v>35334</v>
      </c>
      <c r="FO134" t="s">
        <v>35335</v>
      </c>
      <c r="FP134" t="s">
        <v>35336</v>
      </c>
      <c r="FQ134" t="s">
        <v>35337</v>
      </c>
      <c r="FR134" t="s">
        <v>35338</v>
      </c>
      <c r="FS134" t="s">
        <v>35339</v>
      </c>
      <c r="FT134" t="s">
        <v>35340</v>
      </c>
      <c r="FU134" t="s">
        <v>35341</v>
      </c>
      <c r="FV134" t="s">
        <v>35342</v>
      </c>
      <c r="FW134" t="s">
        <v>35343</v>
      </c>
      <c r="FX134" t="s">
        <v>35344</v>
      </c>
      <c r="FY134" t="s">
        <v>35345</v>
      </c>
      <c r="FZ134" t="s">
        <v>35346</v>
      </c>
      <c r="GA134" t="s">
        <v>35347</v>
      </c>
      <c r="GB134" t="s">
        <v>35348</v>
      </c>
      <c r="GC134" t="s">
        <v>35349</v>
      </c>
      <c r="GD134" t="s">
        <v>35350</v>
      </c>
      <c r="GE134" t="s">
        <v>35351</v>
      </c>
      <c r="GF134" t="s">
        <v>35352</v>
      </c>
      <c r="GG134" t="s">
        <v>35353</v>
      </c>
      <c r="GH134" t="s">
        <v>35354</v>
      </c>
      <c r="GI134" t="s">
        <v>35355</v>
      </c>
      <c r="GJ134" t="s">
        <v>35356</v>
      </c>
      <c r="GK134" t="s">
        <v>35357</v>
      </c>
      <c r="GL134" t="s">
        <v>35358</v>
      </c>
      <c r="GM134" t="s">
        <v>35359</v>
      </c>
      <c r="GN134" t="s">
        <v>35360</v>
      </c>
      <c r="GO134" t="s">
        <v>35361</v>
      </c>
      <c r="GP134" t="s">
        <v>35362</v>
      </c>
      <c r="GQ134" t="s">
        <v>35363</v>
      </c>
      <c r="GR134" t="s">
        <v>35364</v>
      </c>
      <c r="GS134" t="s">
        <v>35365</v>
      </c>
      <c r="GT134" t="s">
        <v>35366</v>
      </c>
      <c r="GU134" t="s">
        <v>35367</v>
      </c>
      <c r="GV134" t="s">
        <v>35368</v>
      </c>
      <c r="GW134" t="s">
        <v>35369</v>
      </c>
      <c r="GX134" t="s">
        <v>35370</v>
      </c>
      <c r="GY134" t="s">
        <v>35371</v>
      </c>
      <c r="GZ134" t="s">
        <v>35372</v>
      </c>
      <c r="HA134" t="s">
        <v>35373</v>
      </c>
      <c r="HB134" t="s">
        <v>35374</v>
      </c>
      <c r="HC134" t="s">
        <v>35375</v>
      </c>
      <c r="HD134" t="s">
        <v>35376</v>
      </c>
      <c r="HE134" t="s">
        <v>35377</v>
      </c>
      <c r="HF134" t="s">
        <v>35378</v>
      </c>
      <c r="HG134" t="s">
        <v>35379</v>
      </c>
      <c r="HH134" t="s">
        <v>35380</v>
      </c>
      <c r="HI134" t="s">
        <v>35381</v>
      </c>
      <c r="HJ134" t="s">
        <v>35382</v>
      </c>
      <c r="HK134" t="s">
        <v>35383</v>
      </c>
      <c r="HL134" t="s">
        <v>35384</v>
      </c>
      <c r="HM134" t="s">
        <v>35385</v>
      </c>
      <c r="HN134" t="s">
        <v>35386</v>
      </c>
      <c r="HO134" t="s">
        <v>35387</v>
      </c>
      <c r="HP134" t="s">
        <v>35388</v>
      </c>
      <c r="HQ134" t="s">
        <v>35389</v>
      </c>
      <c r="HR134" t="s">
        <v>35390</v>
      </c>
      <c r="HS134" t="s">
        <v>35391</v>
      </c>
      <c r="HT134" t="s">
        <v>35392</v>
      </c>
      <c r="HU134" t="s">
        <v>35393</v>
      </c>
      <c r="HV134" t="s">
        <v>35394</v>
      </c>
      <c r="HW134" t="s">
        <v>35395</v>
      </c>
      <c r="HX134" t="s">
        <v>35396</v>
      </c>
      <c r="HY134" t="s">
        <v>35397</v>
      </c>
      <c r="HZ134" t="s">
        <v>35398</v>
      </c>
      <c r="IA134" t="s">
        <v>35399</v>
      </c>
      <c r="IB134" t="s">
        <v>35400</v>
      </c>
      <c r="IC134" t="s">
        <v>35401</v>
      </c>
      <c r="ID134" t="s">
        <v>35402</v>
      </c>
      <c r="IE134" t="s">
        <v>35403</v>
      </c>
      <c r="IF134" t="s">
        <v>35404</v>
      </c>
      <c r="IG134" t="s">
        <v>35405</v>
      </c>
      <c r="IH134" t="s">
        <v>35406</v>
      </c>
      <c r="II134" t="s">
        <v>35407</v>
      </c>
      <c r="IJ134" t="s">
        <v>35408</v>
      </c>
      <c r="IK134" t="s">
        <v>35409</v>
      </c>
      <c r="IL134" t="s">
        <v>35410</v>
      </c>
      <c r="IM134" t="s">
        <v>35411</v>
      </c>
      <c r="IN134" t="s">
        <v>35412</v>
      </c>
      <c r="IO134" t="s">
        <v>35413</v>
      </c>
      <c r="IP134" t="s">
        <v>35414</v>
      </c>
      <c r="IQ134" t="s">
        <v>35415</v>
      </c>
      <c r="IR134" t="s">
        <v>35416</v>
      </c>
      <c r="IS134" t="s">
        <v>35417</v>
      </c>
      <c r="IT134" t="s">
        <v>35418</v>
      </c>
      <c r="IU134" t="s">
        <v>35419</v>
      </c>
      <c r="IV134" t="s">
        <v>35420</v>
      </c>
    </row>
    <row r="135" spans="1:256" x14ac:dyDescent="0.2">
      <c r="A135" t="s">
        <v>35421</v>
      </c>
      <c r="B135" t="s">
        <v>35422</v>
      </c>
      <c r="C135" t="s">
        <v>35423</v>
      </c>
      <c r="D135" t="s">
        <v>35424</v>
      </c>
      <c r="E135" t="s">
        <v>35425</v>
      </c>
      <c r="F135" t="s">
        <v>35426</v>
      </c>
      <c r="G135" t="s">
        <v>35427</v>
      </c>
      <c r="H135" t="s">
        <v>35428</v>
      </c>
      <c r="I135" t="s">
        <v>35429</v>
      </c>
      <c r="J135" t="s">
        <v>35430</v>
      </c>
      <c r="K135" t="s">
        <v>35431</v>
      </c>
      <c r="L135" t="s">
        <v>35432</v>
      </c>
      <c r="M135" t="s">
        <v>35433</v>
      </c>
      <c r="N135" t="s">
        <v>35434</v>
      </c>
      <c r="O135" t="s">
        <v>35435</v>
      </c>
      <c r="P135" t="s">
        <v>35436</v>
      </c>
      <c r="Q135" t="s">
        <v>35437</v>
      </c>
      <c r="R135" t="s">
        <v>35438</v>
      </c>
      <c r="S135" t="s">
        <v>35439</v>
      </c>
      <c r="T135" t="s">
        <v>35440</v>
      </c>
      <c r="U135" t="s">
        <v>35441</v>
      </c>
      <c r="V135" t="s">
        <v>35442</v>
      </c>
      <c r="W135" t="s">
        <v>35443</v>
      </c>
      <c r="X135" t="s">
        <v>35444</v>
      </c>
      <c r="Y135" t="s">
        <v>35445</v>
      </c>
      <c r="Z135" t="s">
        <v>35446</v>
      </c>
      <c r="AA135" t="s">
        <v>35447</v>
      </c>
      <c r="AB135" t="s">
        <v>35448</v>
      </c>
      <c r="AC135" t="s">
        <v>35449</v>
      </c>
      <c r="AD135" t="s">
        <v>35450</v>
      </c>
      <c r="AE135" t="s">
        <v>35451</v>
      </c>
      <c r="AF135" t="s">
        <v>35452</v>
      </c>
      <c r="AG135" t="s">
        <v>35453</v>
      </c>
      <c r="AH135" t="s">
        <v>35454</v>
      </c>
      <c r="AI135" t="s">
        <v>35455</v>
      </c>
      <c r="AJ135" t="s">
        <v>35456</v>
      </c>
      <c r="AK135" t="s">
        <v>35457</v>
      </c>
      <c r="AL135" t="s">
        <v>35458</v>
      </c>
      <c r="AM135" t="s">
        <v>35459</v>
      </c>
      <c r="AN135" t="s">
        <v>35460</v>
      </c>
      <c r="AO135" t="s">
        <v>35461</v>
      </c>
      <c r="AP135" t="s">
        <v>35462</v>
      </c>
      <c r="AQ135" t="s">
        <v>35463</v>
      </c>
      <c r="AR135" t="s">
        <v>35464</v>
      </c>
      <c r="AS135" t="s">
        <v>35465</v>
      </c>
      <c r="AT135" t="s">
        <v>35466</v>
      </c>
      <c r="AU135" t="s">
        <v>35467</v>
      </c>
      <c r="AV135" t="s">
        <v>35468</v>
      </c>
      <c r="AW135" t="s">
        <v>35469</v>
      </c>
      <c r="AX135" t="s">
        <v>35470</v>
      </c>
      <c r="AY135" t="s">
        <v>35471</v>
      </c>
      <c r="AZ135" t="s">
        <v>35472</v>
      </c>
      <c r="BA135" t="s">
        <v>35473</v>
      </c>
      <c r="BB135" t="s">
        <v>35474</v>
      </c>
      <c r="BC135" t="s">
        <v>35475</v>
      </c>
      <c r="BD135" t="s">
        <v>35476</v>
      </c>
      <c r="BE135" t="s">
        <v>35477</v>
      </c>
      <c r="BF135" t="s">
        <v>35478</v>
      </c>
      <c r="BG135" t="s">
        <v>35479</v>
      </c>
      <c r="BH135" t="s">
        <v>35480</v>
      </c>
      <c r="BI135" t="s">
        <v>35481</v>
      </c>
      <c r="BJ135" t="s">
        <v>35482</v>
      </c>
      <c r="BK135" t="s">
        <v>35483</v>
      </c>
      <c r="BL135" t="s">
        <v>35484</v>
      </c>
      <c r="BM135" t="s">
        <v>35485</v>
      </c>
      <c r="BN135" t="s">
        <v>35486</v>
      </c>
      <c r="BO135" t="s">
        <v>35487</v>
      </c>
      <c r="BP135" t="s">
        <v>35488</v>
      </c>
      <c r="BQ135" t="s">
        <v>35489</v>
      </c>
      <c r="BR135" t="s">
        <v>35490</v>
      </c>
      <c r="BS135" t="s">
        <v>35491</v>
      </c>
      <c r="BT135" t="s">
        <v>35492</v>
      </c>
      <c r="BU135" t="s">
        <v>35493</v>
      </c>
      <c r="BV135" t="s">
        <v>35494</v>
      </c>
      <c r="BW135" t="s">
        <v>35495</v>
      </c>
      <c r="BX135" t="s">
        <v>35496</v>
      </c>
      <c r="BY135" t="s">
        <v>35497</v>
      </c>
      <c r="BZ135" t="s">
        <v>35498</v>
      </c>
      <c r="CA135" t="s">
        <v>35499</v>
      </c>
      <c r="CB135" t="s">
        <v>35500</v>
      </c>
      <c r="CC135" t="s">
        <v>35501</v>
      </c>
      <c r="CD135" t="s">
        <v>35502</v>
      </c>
      <c r="CE135" t="s">
        <v>35503</v>
      </c>
      <c r="CF135" t="s">
        <v>35504</v>
      </c>
      <c r="CG135" t="s">
        <v>35505</v>
      </c>
      <c r="CH135" t="s">
        <v>35506</v>
      </c>
      <c r="CI135" t="s">
        <v>35507</v>
      </c>
      <c r="CJ135" t="s">
        <v>35508</v>
      </c>
      <c r="CK135" t="s">
        <v>35509</v>
      </c>
      <c r="CL135" t="s">
        <v>35510</v>
      </c>
      <c r="CM135" t="s">
        <v>35511</v>
      </c>
      <c r="CN135" t="s">
        <v>35512</v>
      </c>
      <c r="CO135" t="s">
        <v>35513</v>
      </c>
      <c r="CP135" t="s">
        <v>35514</v>
      </c>
      <c r="CQ135" t="s">
        <v>35515</v>
      </c>
      <c r="CR135" t="s">
        <v>35516</v>
      </c>
      <c r="CS135" t="s">
        <v>35517</v>
      </c>
      <c r="CT135" t="s">
        <v>35518</v>
      </c>
      <c r="CU135" t="s">
        <v>35519</v>
      </c>
      <c r="CV135" t="s">
        <v>35520</v>
      </c>
      <c r="CW135" t="s">
        <v>35521</v>
      </c>
      <c r="CX135" t="s">
        <v>35522</v>
      </c>
      <c r="CY135" t="s">
        <v>35523</v>
      </c>
      <c r="CZ135" t="s">
        <v>35524</v>
      </c>
      <c r="DA135" t="s">
        <v>35525</v>
      </c>
      <c r="DB135" t="s">
        <v>35526</v>
      </c>
      <c r="DC135" t="s">
        <v>35527</v>
      </c>
      <c r="DD135" t="s">
        <v>35528</v>
      </c>
      <c r="DE135" t="s">
        <v>35529</v>
      </c>
      <c r="DF135" t="s">
        <v>35530</v>
      </c>
      <c r="DG135" t="s">
        <v>35531</v>
      </c>
      <c r="DH135" t="s">
        <v>35532</v>
      </c>
      <c r="DI135" t="s">
        <v>35533</v>
      </c>
      <c r="DJ135" t="s">
        <v>35534</v>
      </c>
      <c r="DK135" t="s">
        <v>35535</v>
      </c>
      <c r="DL135" t="s">
        <v>35536</v>
      </c>
      <c r="DM135" t="s">
        <v>35537</v>
      </c>
      <c r="DN135" t="s">
        <v>35538</v>
      </c>
      <c r="DO135" t="s">
        <v>35539</v>
      </c>
      <c r="DP135" t="s">
        <v>35540</v>
      </c>
      <c r="DQ135" t="s">
        <v>35541</v>
      </c>
      <c r="DR135" t="s">
        <v>35542</v>
      </c>
      <c r="DS135" t="s">
        <v>35543</v>
      </c>
      <c r="DT135" t="s">
        <v>35544</v>
      </c>
      <c r="DU135" t="s">
        <v>35545</v>
      </c>
      <c r="DV135" t="s">
        <v>35546</v>
      </c>
      <c r="DW135" t="s">
        <v>35547</v>
      </c>
      <c r="DX135" t="s">
        <v>35548</v>
      </c>
      <c r="DY135" t="s">
        <v>35549</v>
      </c>
      <c r="DZ135" t="s">
        <v>35550</v>
      </c>
      <c r="EA135" t="s">
        <v>35551</v>
      </c>
      <c r="EB135" t="s">
        <v>35552</v>
      </c>
      <c r="EC135" t="s">
        <v>35553</v>
      </c>
      <c r="ED135" t="s">
        <v>35554</v>
      </c>
      <c r="EE135" t="s">
        <v>35555</v>
      </c>
      <c r="EF135" t="s">
        <v>35556</v>
      </c>
      <c r="EG135" t="s">
        <v>35557</v>
      </c>
      <c r="EH135" t="s">
        <v>35558</v>
      </c>
      <c r="EI135" t="s">
        <v>35559</v>
      </c>
      <c r="EJ135" t="s">
        <v>35560</v>
      </c>
      <c r="EK135" t="s">
        <v>35561</v>
      </c>
      <c r="EL135" t="s">
        <v>35562</v>
      </c>
      <c r="EM135" t="s">
        <v>35563</v>
      </c>
      <c r="EN135" t="s">
        <v>35564</v>
      </c>
      <c r="EO135" t="s">
        <v>35565</v>
      </c>
      <c r="EP135" t="s">
        <v>35566</v>
      </c>
      <c r="EQ135" t="s">
        <v>35567</v>
      </c>
      <c r="ER135" t="s">
        <v>35568</v>
      </c>
      <c r="ES135" t="s">
        <v>35569</v>
      </c>
      <c r="ET135" t="s">
        <v>35570</v>
      </c>
      <c r="EU135" t="s">
        <v>35571</v>
      </c>
      <c r="EV135" t="s">
        <v>35572</v>
      </c>
      <c r="EW135" t="s">
        <v>35573</v>
      </c>
      <c r="EX135" t="s">
        <v>35574</v>
      </c>
      <c r="EY135" t="s">
        <v>35575</v>
      </c>
      <c r="EZ135" t="s">
        <v>35576</v>
      </c>
      <c r="FA135" t="s">
        <v>35577</v>
      </c>
      <c r="FB135" t="s">
        <v>35578</v>
      </c>
      <c r="FC135" t="s">
        <v>35579</v>
      </c>
      <c r="FD135" t="s">
        <v>35580</v>
      </c>
      <c r="FE135" t="s">
        <v>35581</v>
      </c>
      <c r="FF135" t="s">
        <v>35582</v>
      </c>
      <c r="FG135" t="s">
        <v>35583</v>
      </c>
      <c r="FH135" t="s">
        <v>35584</v>
      </c>
      <c r="FI135" t="s">
        <v>35585</v>
      </c>
      <c r="FJ135" t="s">
        <v>35586</v>
      </c>
      <c r="FK135" t="s">
        <v>35587</v>
      </c>
      <c r="FL135" t="s">
        <v>35588</v>
      </c>
      <c r="FM135" t="s">
        <v>35589</v>
      </c>
      <c r="FN135" t="s">
        <v>35590</v>
      </c>
      <c r="FO135" t="s">
        <v>35591</v>
      </c>
      <c r="FP135" t="s">
        <v>35592</v>
      </c>
      <c r="FQ135" t="s">
        <v>35593</v>
      </c>
      <c r="FR135" t="s">
        <v>35594</v>
      </c>
      <c r="FS135" t="s">
        <v>35595</v>
      </c>
      <c r="FT135" t="s">
        <v>35596</v>
      </c>
      <c r="FU135" t="s">
        <v>35597</v>
      </c>
      <c r="FV135" t="s">
        <v>35598</v>
      </c>
      <c r="FW135" t="s">
        <v>35599</v>
      </c>
      <c r="FX135" t="s">
        <v>35600</v>
      </c>
      <c r="FY135" t="s">
        <v>35601</v>
      </c>
      <c r="FZ135" t="s">
        <v>35602</v>
      </c>
      <c r="GA135" t="s">
        <v>35603</v>
      </c>
      <c r="GB135" t="s">
        <v>35604</v>
      </c>
      <c r="GC135" t="s">
        <v>35605</v>
      </c>
      <c r="GD135" t="s">
        <v>35606</v>
      </c>
      <c r="GE135" t="s">
        <v>35607</v>
      </c>
      <c r="GF135" t="s">
        <v>35608</v>
      </c>
      <c r="GG135" t="s">
        <v>35609</v>
      </c>
      <c r="GH135" t="s">
        <v>35610</v>
      </c>
      <c r="GI135" t="s">
        <v>35611</v>
      </c>
      <c r="GJ135" t="s">
        <v>35612</v>
      </c>
      <c r="GK135" t="s">
        <v>35613</v>
      </c>
      <c r="GL135" t="s">
        <v>35614</v>
      </c>
      <c r="GM135" t="s">
        <v>35615</v>
      </c>
      <c r="GN135" t="s">
        <v>35616</v>
      </c>
      <c r="GO135" t="s">
        <v>35617</v>
      </c>
      <c r="GP135" t="s">
        <v>35618</v>
      </c>
      <c r="GQ135" t="s">
        <v>35619</v>
      </c>
      <c r="GR135" t="s">
        <v>35620</v>
      </c>
      <c r="GS135" t="s">
        <v>35621</v>
      </c>
      <c r="GT135" t="s">
        <v>35622</v>
      </c>
      <c r="GU135" t="s">
        <v>35623</v>
      </c>
      <c r="GV135" t="s">
        <v>35624</v>
      </c>
      <c r="GW135" t="s">
        <v>35625</v>
      </c>
      <c r="GX135" t="s">
        <v>35626</v>
      </c>
      <c r="GY135" t="s">
        <v>35627</v>
      </c>
      <c r="GZ135" t="s">
        <v>35628</v>
      </c>
      <c r="HA135" t="s">
        <v>35629</v>
      </c>
      <c r="HB135" t="s">
        <v>35630</v>
      </c>
      <c r="HC135" t="s">
        <v>35631</v>
      </c>
      <c r="HD135" t="s">
        <v>35632</v>
      </c>
      <c r="HE135" t="s">
        <v>35633</v>
      </c>
      <c r="HF135" t="s">
        <v>35634</v>
      </c>
      <c r="HG135" t="s">
        <v>35635</v>
      </c>
      <c r="HH135" t="s">
        <v>35636</v>
      </c>
      <c r="HI135" t="s">
        <v>35637</v>
      </c>
      <c r="HJ135" t="s">
        <v>35638</v>
      </c>
      <c r="HK135" t="s">
        <v>35639</v>
      </c>
      <c r="HL135" t="s">
        <v>35640</v>
      </c>
      <c r="HM135" t="s">
        <v>35641</v>
      </c>
      <c r="HN135" t="s">
        <v>35642</v>
      </c>
      <c r="HO135" t="s">
        <v>35643</v>
      </c>
      <c r="HP135" t="s">
        <v>35644</v>
      </c>
      <c r="HQ135" t="s">
        <v>35645</v>
      </c>
      <c r="HR135" t="s">
        <v>35646</v>
      </c>
      <c r="HS135" t="s">
        <v>35647</v>
      </c>
      <c r="HT135" t="s">
        <v>35648</v>
      </c>
      <c r="HU135" t="s">
        <v>35649</v>
      </c>
      <c r="HV135" t="s">
        <v>35650</v>
      </c>
      <c r="HW135" t="s">
        <v>35651</v>
      </c>
      <c r="HX135" t="s">
        <v>35652</v>
      </c>
      <c r="HY135" t="s">
        <v>35653</v>
      </c>
      <c r="HZ135" t="s">
        <v>35654</v>
      </c>
      <c r="IA135" t="s">
        <v>35655</v>
      </c>
      <c r="IB135" t="s">
        <v>35656</v>
      </c>
      <c r="IC135" t="s">
        <v>35657</v>
      </c>
      <c r="ID135" t="s">
        <v>35658</v>
      </c>
      <c r="IE135" t="s">
        <v>35659</v>
      </c>
      <c r="IF135" t="s">
        <v>35660</v>
      </c>
      <c r="IG135" t="s">
        <v>35661</v>
      </c>
      <c r="IH135" t="s">
        <v>35662</v>
      </c>
      <c r="II135" t="s">
        <v>35663</v>
      </c>
      <c r="IJ135" t="s">
        <v>35664</v>
      </c>
      <c r="IK135" t="s">
        <v>35665</v>
      </c>
      <c r="IL135" t="s">
        <v>35666</v>
      </c>
      <c r="IM135" t="s">
        <v>35667</v>
      </c>
      <c r="IN135" t="s">
        <v>35668</v>
      </c>
      <c r="IO135" t="s">
        <v>35669</v>
      </c>
      <c r="IP135" t="s">
        <v>35670</v>
      </c>
      <c r="IQ135" t="s">
        <v>35671</v>
      </c>
      <c r="IR135" t="s">
        <v>35672</v>
      </c>
      <c r="IS135" t="s">
        <v>35673</v>
      </c>
      <c r="IT135" t="s">
        <v>35674</v>
      </c>
      <c r="IU135" t="s">
        <v>35675</v>
      </c>
      <c r="IV135" t="s">
        <v>35676</v>
      </c>
    </row>
    <row r="136" spans="1:256" x14ac:dyDescent="0.2">
      <c r="A136" t="s">
        <v>35677</v>
      </c>
      <c r="B136" t="s">
        <v>35678</v>
      </c>
      <c r="C136" t="s">
        <v>35679</v>
      </c>
      <c r="D136" t="s">
        <v>35680</v>
      </c>
      <c r="E136" t="s">
        <v>35681</v>
      </c>
      <c r="F136" t="s">
        <v>35682</v>
      </c>
      <c r="G136" t="s">
        <v>35683</v>
      </c>
      <c r="H136" t="s">
        <v>35684</v>
      </c>
      <c r="I136" t="s">
        <v>35685</v>
      </c>
      <c r="J136" t="s">
        <v>35686</v>
      </c>
      <c r="K136" t="s">
        <v>35687</v>
      </c>
      <c r="L136" t="s">
        <v>35688</v>
      </c>
      <c r="M136" t="s">
        <v>35689</v>
      </c>
      <c r="N136" t="s">
        <v>35690</v>
      </c>
      <c r="O136" t="s">
        <v>35691</v>
      </c>
      <c r="P136" t="s">
        <v>35692</v>
      </c>
      <c r="Q136" t="s">
        <v>35693</v>
      </c>
      <c r="R136" t="s">
        <v>35694</v>
      </c>
      <c r="S136" t="s">
        <v>35695</v>
      </c>
      <c r="T136" t="s">
        <v>35696</v>
      </c>
      <c r="U136" t="s">
        <v>35697</v>
      </c>
      <c r="V136" t="s">
        <v>35698</v>
      </c>
      <c r="W136" t="s">
        <v>35699</v>
      </c>
      <c r="X136" t="s">
        <v>35700</v>
      </c>
      <c r="Y136" t="s">
        <v>35701</v>
      </c>
      <c r="Z136" t="s">
        <v>35702</v>
      </c>
      <c r="AA136" t="s">
        <v>35703</v>
      </c>
      <c r="AB136" t="s">
        <v>35704</v>
      </c>
      <c r="AC136" t="s">
        <v>35705</v>
      </c>
      <c r="AD136" t="s">
        <v>35706</v>
      </c>
      <c r="AE136" t="s">
        <v>35707</v>
      </c>
      <c r="AF136" t="s">
        <v>35708</v>
      </c>
      <c r="AG136" t="s">
        <v>35709</v>
      </c>
      <c r="AH136" t="s">
        <v>35710</v>
      </c>
      <c r="AI136" t="s">
        <v>35711</v>
      </c>
      <c r="AJ136" t="s">
        <v>35712</v>
      </c>
      <c r="AK136" t="s">
        <v>35713</v>
      </c>
      <c r="AL136" t="s">
        <v>35714</v>
      </c>
      <c r="AM136" t="s">
        <v>35715</v>
      </c>
      <c r="AN136" t="s">
        <v>35716</v>
      </c>
      <c r="AO136" t="s">
        <v>35717</v>
      </c>
      <c r="AP136" t="s">
        <v>35718</v>
      </c>
      <c r="AQ136" t="s">
        <v>35719</v>
      </c>
      <c r="AR136" t="s">
        <v>35720</v>
      </c>
      <c r="AS136" t="s">
        <v>35721</v>
      </c>
      <c r="AT136" t="s">
        <v>35722</v>
      </c>
      <c r="AU136" t="s">
        <v>35723</v>
      </c>
      <c r="AV136" t="s">
        <v>35724</v>
      </c>
      <c r="AW136" t="s">
        <v>35725</v>
      </c>
      <c r="AX136" t="s">
        <v>35726</v>
      </c>
      <c r="AY136" t="s">
        <v>35727</v>
      </c>
      <c r="AZ136" t="s">
        <v>35728</v>
      </c>
      <c r="BA136" t="s">
        <v>35729</v>
      </c>
      <c r="BB136" t="s">
        <v>35730</v>
      </c>
      <c r="BC136" t="s">
        <v>35731</v>
      </c>
      <c r="BD136" t="s">
        <v>35732</v>
      </c>
      <c r="BE136" t="s">
        <v>35733</v>
      </c>
      <c r="BF136" t="s">
        <v>35734</v>
      </c>
      <c r="BG136" t="s">
        <v>35735</v>
      </c>
      <c r="BH136" t="s">
        <v>35736</v>
      </c>
      <c r="BI136" t="s">
        <v>35737</v>
      </c>
      <c r="BJ136" t="s">
        <v>35738</v>
      </c>
      <c r="BK136" t="s">
        <v>35739</v>
      </c>
      <c r="BL136" t="s">
        <v>35740</v>
      </c>
      <c r="BM136" t="s">
        <v>35741</v>
      </c>
      <c r="BN136" t="s">
        <v>35742</v>
      </c>
      <c r="BO136" t="s">
        <v>35743</v>
      </c>
      <c r="BP136" t="s">
        <v>35744</v>
      </c>
      <c r="BQ136" t="s">
        <v>35745</v>
      </c>
      <c r="BR136" t="s">
        <v>35746</v>
      </c>
      <c r="BS136" t="s">
        <v>35747</v>
      </c>
      <c r="BT136" t="s">
        <v>35748</v>
      </c>
      <c r="BU136" t="s">
        <v>35749</v>
      </c>
      <c r="BV136" t="s">
        <v>35750</v>
      </c>
      <c r="BW136" t="s">
        <v>35751</v>
      </c>
      <c r="BX136" t="s">
        <v>35752</v>
      </c>
      <c r="BY136" t="s">
        <v>35753</v>
      </c>
      <c r="BZ136" t="s">
        <v>35754</v>
      </c>
      <c r="CA136" t="s">
        <v>35755</v>
      </c>
      <c r="CB136" t="s">
        <v>35756</v>
      </c>
      <c r="CC136" t="s">
        <v>35757</v>
      </c>
      <c r="CD136" t="s">
        <v>35758</v>
      </c>
      <c r="CE136" t="s">
        <v>35759</v>
      </c>
      <c r="CF136" t="s">
        <v>35760</v>
      </c>
      <c r="CG136" t="s">
        <v>35761</v>
      </c>
      <c r="CH136" t="s">
        <v>35762</v>
      </c>
      <c r="CI136" t="s">
        <v>35763</v>
      </c>
      <c r="CJ136" t="s">
        <v>35764</v>
      </c>
      <c r="CK136" t="s">
        <v>35765</v>
      </c>
      <c r="CL136" t="s">
        <v>35766</v>
      </c>
      <c r="CM136" t="s">
        <v>35767</v>
      </c>
      <c r="CN136" t="s">
        <v>35768</v>
      </c>
      <c r="CO136" t="s">
        <v>35769</v>
      </c>
      <c r="CP136" t="s">
        <v>35770</v>
      </c>
      <c r="CQ136" t="s">
        <v>35771</v>
      </c>
      <c r="CR136" t="s">
        <v>35772</v>
      </c>
      <c r="CS136" t="s">
        <v>35773</v>
      </c>
      <c r="CT136" t="s">
        <v>35774</v>
      </c>
      <c r="CU136" t="s">
        <v>35775</v>
      </c>
      <c r="CV136" t="s">
        <v>35776</v>
      </c>
      <c r="CW136" t="s">
        <v>35777</v>
      </c>
      <c r="CX136" t="s">
        <v>35778</v>
      </c>
      <c r="CY136" t="s">
        <v>35779</v>
      </c>
      <c r="CZ136" t="s">
        <v>35780</v>
      </c>
      <c r="DA136" t="s">
        <v>35781</v>
      </c>
      <c r="DB136" t="s">
        <v>35782</v>
      </c>
      <c r="DC136" t="s">
        <v>35783</v>
      </c>
      <c r="DD136" t="s">
        <v>35784</v>
      </c>
      <c r="DE136" t="s">
        <v>35785</v>
      </c>
      <c r="DF136" t="s">
        <v>35786</v>
      </c>
      <c r="DG136" t="s">
        <v>35787</v>
      </c>
      <c r="DH136" t="s">
        <v>35788</v>
      </c>
      <c r="DI136" t="s">
        <v>35789</v>
      </c>
      <c r="DJ136" t="s">
        <v>35790</v>
      </c>
      <c r="DK136" t="s">
        <v>35791</v>
      </c>
      <c r="DL136" t="s">
        <v>35792</v>
      </c>
      <c r="DM136" t="s">
        <v>35793</v>
      </c>
      <c r="DN136" t="s">
        <v>35794</v>
      </c>
      <c r="DO136" t="s">
        <v>35795</v>
      </c>
      <c r="DP136" t="s">
        <v>35796</v>
      </c>
      <c r="DQ136" t="s">
        <v>35797</v>
      </c>
      <c r="DR136" t="s">
        <v>35798</v>
      </c>
      <c r="DS136" t="s">
        <v>35799</v>
      </c>
      <c r="DT136" t="s">
        <v>35800</v>
      </c>
      <c r="DU136" t="s">
        <v>35801</v>
      </c>
      <c r="DV136" t="s">
        <v>35802</v>
      </c>
      <c r="DW136" t="s">
        <v>35803</v>
      </c>
      <c r="DX136" t="s">
        <v>35804</v>
      </c>
      <c r="DY136" t="s">
        <v>35805</v>
      </c>
      <c r="DZ136" t="s">
        <v>35806</v>
      </c>
      <c r="EA136" t="s">
        <v>35807</v>
      </c>
      <c r="EB136" t="s">
        <v>35808</v>
      </c>
      <c r="EC136" t="s">
        <v>35809</v>
      </c>
      <c r="ED136" t="s">
        <v>35810</v>
      </c>
      <c r="EE136" t="s">
        <v>35811</v>
      </c>
      <c r="EF136" t="s">
        <v>35812</v>
      </c>
      <c r="EG136" t="s">
        <v>35813</v>
      </c>
      <c r="EH136" t="s">
        <v>35814</v>
      </c>
      <c r="EI136" t="s">
        <v>35815</v>
      </c>
      <c r="EJ136" t="s">
        <v>35816</v>
      </c>
      <c r="EK136" t="s">
        <v>35817</v>
      </c>
      <c r="EL136" t="s">
        <v>35818</v>
      </c>
      <c r="EM136" t="s">
        <v>35819</v>
      </c>
      <c r="EN136" t="s">
        <v>35820</v>
      </c>
      <c r="EO136" t="s">
        <v>35821</v>
      </c>
      <c r="EP136" t="s">
        <v>35822</v>
      </c>
      <c r="EQ136" t="s">
        <v>35823</v>
      </c>
      <c r="ER136" t="s">
        <v>35824</v>
      </c>
      <c r="ES136" t="s">
        <v>35825</v>
      </c>
      <c r="ET136" t="s">
        <v>35826</v>
      </c>
      <c r="EU136" t="s">
        <v>35827</v>
      </c>
      <c r="EV136" t="s">
        <v>35828</v>
      </c>
      <c r="EW136" t="s">
        <v>35829</v>
      </c>
      <c r="EX136" t="s">
        <v>35830</v>
      </c>
      <c r="EY136" t="s">
        <v>35831</v>
      </c>
      <c r="EZ136" t="s">
        <v>35832</v>
      </c>
      <c r="FA136" t="s">
        <v>35833</v>
      </c>
      <c r="FB136" t="s">
        <v>35834</v>
      </c>
      <c r="FC136" t="s">
        <v>35835</v>
      </c>
      <c r="FD136" t="s">
        <v>35836</v>
      </c>
      <c r="FE136" t="s">
        <v>35837</v>
      </c>
      <c r="FF136" t="s">
        <v>35838</v>
      </c>
      <c r="FG136" t="s">
        <v>35839</v>
      </c>
      <c r="FH136" t="s">
        <v>35840</v>
      </c>
      <c r="FI136" t="s">
        <v>35841</v>
      </c>
      <c r="FJ136" t="s">
        <v>35842</v>
      </c>
      <c r="FK136" t="s">
        <v>35843</v>
      </c>
      <c r="FL136" t="s">
        <v>35844</v>
      </c>
      <c r="FM136" t="s">
        <v>35845</v>
      </c>
      <c r="FN136" t="s">
        <v>35846</v>
      </c>
      <c r="FO136" t="s">
        <v>35847</v>
      </c>
      <c r="FP136" t="s">
        <v>35848</v>
      </c>
      <c r="FQ136" t="s">
        <v>35849</v>
      </c>
      <c r="FR136" t="s">
        <v>35850</v>
      </c>
      <c r="FS136" t="s">
        <v>35851</v>
      </c>
      <c r="FT136" t="s">
        <v>35852</v>
      </c>
      <c r="FU136" t="s">
        <v>35853</v>
      </c>
      <c r="FV136" t="s">
        <v>35854</v>
      </c>
      <c r="FW136" t="s">
        <v>35855</v>
      </c>
      <c r="FX136" t="s">
        <v>35856</v>
      </c>
      <c r="FY136" t="s">
        <v>35857</v>
      </c>
      <c r="FZ136" t="s">
        <v>35858</v>
      </c>
      <c r="GA136" t="s">
        <v>35859</v>
      </c>
      <c r="GB136" t="s">
        <v>35860</v>
      </c>
      <c r="GC136" t="s">
        <v>35861</v>
      </c>
      <c r="GD136" t="s">
        <v>35862</v>
      </c>
      <c r="GE136" t="s">
        <v>35863</v>
      </c>
      <c r="GF136" t="s">
        <v>35864</v>
      </c>
      <c r="GG136" t="s">
        <v>35865</v>
      </c>
      <c r="GH136" t="s">
        <v>35866</v>
      </c>
      <c r="GI136" t="s">
        <v>35867</v>
      </c>
      <c r="GJ136" t="s">
        <v>35868</v>
      </c>
      <c r="GK136" t="s">
        <v>35869</v>
      </c>
      <c r="GL136" t="s">
        <v>35870</v>
      </c>
      <c r="GM136" t="s">
        <v>35871</v>
      </c>
      <c r="GN136" t="s">
        <v>35872</v>
      </c>
      <c r="GO136" t="s">
        <v>35873</v>
      </c>
      <c r="GP136" t="s">
        <v>35874</v>
      </c>
      <c r="GQ136" t="s">
        <v>35875</v>
      </c>
      <c r="GR136" t="s">
        <v>35876</v>
      </c>
      <c r="GS136" t="s">
        <v>35877</v>
      </c>
      <c r="GT136" t="s">
        <v>35878</v>
      </c>
      <c r="GU136" t="s">
        <v>35879</v>
      </c>
      <c r="GV136" t="s">
        <v>35880</v>
      </c>
      <c r="GW136" t="s">
        <v>35881</v>
      </c>
      <c r="GX136" t="s">
        <v>35882</v>
      </c>
      <c r="GY136" t="s">
        <v>35883</v>
      </c>
      <c r="GZ136" t="s">
        <v>35884</v>
      </c>
      <c r="HA136" t="s">
        <v>35885</v>
      </c>
      <c r="HB136" t="s">
        <v>35886</v>
      </c>
      <c r="HC136" t="s">
        <v>35887</v>
      </c>
      <c r="HD136" t="s">
        <v>35888</v>
      </c>
      <c r="HE136" t="s">
        <v>35889</v>
      </c>
      <c r="HF136" t="s">
        <v>35890</v>
      </c>
      <c r="HG136" t="s">
        <v>35891</v>
      </c>
      <c r="HH136" t="s">
        <v>35892</v>
      </c>
      <c r="HI136" t="s">
        <v>35893</v>
      </c>
      <c r="HJ136" t="s">
        <v>35894</v>
      </c>
      <c r="HK136" t="s">
        <v>35895</v>
      </c>
      <c r="HL136" t="s">
        <v>35896</v>
      </c>
      <c r="HM136" t="s">
        <v>35897</v>
      </c>
      <c r="HN136" t="s">
        <v>35898</v>
      </c>
      <c r="HO136" t="s">
        <v>35899</v>
      </c>
      <c r="HP136" t="s">
        <v>35900</v>
      </c>
      <c r="HQ136" t="s">
        <v>35901</v>
      </c>
      <c r="HR136" t="s">
        <v>35902</v>
      </c>
      <c r="HS136" t="s">
        <v>35903</v>
      </c>
      <c r="HT136" t="s">
        <v>35904</v>
      </c>
      <c r="HU136" t="s">
        <v>35905</v>
      </c>
      <c r="HV136" t="s">
        <v>35906</v>
      </c>
      <c r="HW136" t="s">
        <v>35907</v>
      </c>
      <c r="HX136" t="s">
        <v>35908</v>
      </c>
      <c r="HY136" t="s">
        <v>35909</v>
      </c>
      <c r="HZ136" t="s">
        <v>35910</v>
      </c>
      <c r="IA136" t="s">
        <v>35911</v>
      </c>
      <c r="IB136" t="s">
        <v>35912</v>
      </c>
      <c r="IC136" t="s">
        <v>35913</v>
      </c>
      <c r="ID136" t="s">
        <v>35914</v>
      </c>
      <c r="IE136" t="s">
        <v>35915</v>
      </c>
      <c r="IF136" t="s">
        <v>35916</v>
      </c>
      <c r="IG136" t="s">
        <v>35917</v>
      </c>
      <c r="IH136" t="s">
        <v>35918</v>
      </c>
      <c r="II136" t="s">
        <v>35919</v>
      </c>
      <c r="IJ136" t="s">
        <v>35920</v>
      </c>
      <c r="IK136" t="s">
        <v>35921</v>
      </c>
      <c r="IL136" t="s">
        <v>35922</v>
      </c>
      <c r="IM136" t="s">
        <v>35923</v>
      </c>
      <c r="IN136" t="s">
        <v>35924</v>
      </c>
      <c r="IO136" t="s">
        <v>35925</v>
      </c>
      <c r="IP136" t="s">
        <v>35926</v>
      </c>
      <c r="IQ136" t="s">
        <v>35927</v>
      </c>
      <c r="IR136" t="s">
        <v>35928</v>
      </c>
      <c r="IS136" t="s">
        <v>35929</v>
      </c>
      <c r="IT136" t="s">
        <v>35930</v>
      </c>
      <c r="IU136" t="s">
        <v>35931</v>
      </c>
      <c r="IV136" t="s">
        <v>35932</v>
      </c>
    </row>
    <row r="137" spans="1:256" x14ac:dyDescent="0.2">
      <c r="A137" t="s">
        <v>35933</v>
      </c>
      <c r="B137" t="s">
        <v>35934</v>
      </c>
      <c r="C137" t="s">
        <v>35935</v>
      </c>
      <c r="D137" t="s">
        <v>35936</v>
      </c>
      <c r="E137" t="s">
        <v>35937</v>
      </c>
      <c r="F137" t="s">
        <v>35938</v>
      </c>
      <c r="G137" t="s">
        <v>35939</v>
      </c>
      <c r="H137" t="s">
        <v>35940</v>
      </c>
      <c r="I137" t="s">
        <v>35941</v>
      </c>
      <c r="J137" t="s">
        <v>35942</v>
      </c>
      <c r="K137" t="s">
        <v>35943</v>
      </c>
      <c r="L137" t="s">
        <v>35944</v>
      </c>
      <c r="M137" t="s">
        <v>35945</v>
      </c>
      <c r="N137" t="s">
        <v>35946</v>
      </c>
      <c r="O137" t="s">
        <v>35947</v>
      </c>
      <c r="P137" t="s">
        <v>35948</v>
      </c>
      <c r="Q137" t="s">
        <v>35949</v>
      </c>
      <c r="R137" t="s">
        <v>35950</v>
      </c>
      <c r="S137" t="s">
        <v>35951</v>
      </c>
      <c r="T137" t="s">
        <v>35952</v>
      </c>
      <c r="U137" t="s">
        <v>35953</v>
      </c>
      <c r="V137" t="s">
        <v>35954</v>
      </c>
      <c r="W137" t="s">
        <v>35955</v>
      </c>
      <c r="X137" t="s">
        <v>35956</v>
      </c>
      <c r="Y137" t="s">
        <v>35957</v>
      </c>
      <c r="Z137" t="s">
        <v>35958</v>
      </c>
      <c r="AA137" t="s">
        <v>35959</v>
      </c>
      <c r="AB137" t="s">
        <v>35960</v>
      </c>
      <c r="AC137" t="s">
        <v>35961</v>
      </c>
      <c r="AD137" t="s">
        <v>35962</v>
      </c>
      <c r="AE137" t="s">
        <v>35963</v>
      </c>
      <c r="AF137" t="s">
        <v>35964</v>
      </c>
      <c r="AG137" t="s">
        <v>35965</v>
      </c>
      <c r="AH137" t="s">
        <v>35966</v>
      </c>
      <c r="AI137" t="s">
        <v>35967</v>
      </c>
      <c r="AJ137" t="s">
        <v>35968</v>
      </c>
      <c r="AK137" t="s">
        <v>35969</v>
      </c>
      <c r="AL137" t="s">
        <v>35970</v>
      </c>
      <c r="AM137" t="s">
        <v>35971</v>
      </c>
      <c r="AN137" t="s">
        <v>35972</v>
      </c>
      <c r="AO137" t="s">
        <v>35973</v>
      </c>
      <c r="AP137" t="s">
        <v>35974</v>
      </c>
      <c r="AQ137" t="s">
        <v>35975</v>
      </c>
      <c r="AR137" t="s">
        <v>35976</v>
      </c>
      <c r="AS137" t="s">
        <v>35977</v>
      </c>
      <c r="AT137" t="s">
        <v>35978</v>
      </c>
      <c r="AU137" t="s">
        <v>35979</v>
      </c>
      <c r="AV137" t="s">
        <v>35980</v>
      </c>
      <c r="AW137" t="s">
        <v>35981</v>
      </c>
      <c r="AX137" t="s">
        <v>35982</v>
      </c>
      <c r="AY137" t="s">
        <v>35983</v>
      </c>
      <c r="AZ137" t="s">
        <v>35984</v>
      </c>
      <c r="BA137" t="s">
        <v>35985</v>
      </c>
      <c r="BB137" t="s">
        <v>35986</v>
      </c>
      <c r="BC137" t="s">
        <v>35987</v>
      </c>
      <c r="BD137" t="s">
        <v>35988</v>
      </c>
      <c r="BE137" t="s">
        <v>35989</v>
      </c>
      <c r="BF137" t="s">
        <v>35990</v>
      </c>
      <c r="BG137" t="s">
        <v>35991</v>
      </c>
      <c r="BH137" t="s">
        <v>35992</v>
      </c>
      <c r="BI137" t="s">
        <v>35993</v>
      </c>
      <c r="BJ137" t="s">
        <v>35994</v>
      </c>
      <c r="BK137" t="s">
        <v>35995</v>
      </c>
      <c r="BL137" t="s">
        <v>35996</v>
      </c>
      <c r="BM137" t="s">
        <v>35997</v>
      </c>
      <c r="BN137" t="s">
        <v>35998</v>
      </c>
      <c r="BO137" t="s">
        <v>35999</v>
      </c>
      <c r="BP137" t="s">
        <v>36000</v>
      </c>
      <c r="BQ137" t="s">
        <v>36001</v>
      </c>
      <c r="BR137" t="s">
        <v>36002</v>
      </c>
      <c r="BS137" t="s">
        <v>36003</v>
      </c>
      <c r="BT137" t="s">
        <v>36004</v>
      </c>
      <c r="BU137" t="s">
        <v>36005</v>
      </c>
      <c r="BV137" t="s">
        <v>36006</v>
      </c>
      <c r="BW137" t="s">
        <v>36007</v>
      </c>
      <c r="BX137" t="s">
        <v>36008</v>
      </c>
      <c r="BY137" t="s">
        <v>36009</v>
      </c>
      <c r="BZ137" t="s">
        <v>36010</v>
      </c>
      <c r="CA137" t="s">
        <v>36011</v>
      </c>
      <c r="CB137" t="s">
        <v>36012</v>
      </c>
      <c r="CC137" t="s">
        <v>36013</v>
      </c>
      <c r="CD137" t="s">
        <v>36014</v>
      </c>
      <c r="CE137" t="s">
        <v>36015</v>
      </c>
      <c r="CF137" t="s">
        <v>36016</v>
      </c>
      <c r="CG137" t="s">
        <v>36017</v>
      </c>
      <c r="CH137" t="s">
        <v>36018</v>
      </c>
      <c r="CI137" t="s">
        <v>36019</v>
      </c>
      <c r="CJ137" t="s">
        <v>36020</v>
      </c>
      <c r="CK137" t="s">
        <v>36021</v>
      </c>
      <c r="CL137" t="s">
        <v>36022</v>
      </c>
      <c r="CM137" t="s">
        <v>36023</v>
      </c>
      <c r="CN137" t="s">
        <v>36024</v>
      </c>
      <c r="CO137" t="s">
        <v>36025</v>
      </c>
      <c r="CP137" t="s">
        <v>36026</v>
      </c>
      <c r="CQ137" t="s">
        <v>36027</v>
      </c>
      <c r="CR137" t="s">
        <v>36028</v>
      </c>
      <c r="CS137" t="s">
        <v>36029</v>
      </c>
      <c r="CT137" t="s">
        <v>36030</v>
      </c>
      <c r="CU137" t="s">
        <v>36031</v>
      </c>
      <c r="CV137" t="s">
        <v>36032</v>
      </c>
      <c r="CW137" t="s">
        <v>36033</v>
      </c>
      <c r="CX137" t="s">
        <v>36034</v>
      </c>
      <c r="CY137" t="s">
        <v>36035</v>
      </c>
      <c r="CZ137" t="s">
        <v>36036</v>
      </c>
      <c r="DA137" t="s">
        <v>36037</v>
      </c>
      <c r="DB137" t="s">
        <v>36038</v>
      </c>
      <c r="DC137" t="s">
        <v>36039</v>
      </c>
      <c r="DD137" t="s">
        <v>36040</v>
      </c>
      <c r="DE137" t="s">
        <v>36041</v>
      </c>
      <c r="DF137" t="s">
        <v>36042</v>
      </c>
      <c r="DG137" t="s">
        <v>36043</v>
      </c>
      <c r="DH137" t="s">
        <v>36044</v>
      </c>
      <c r="DI137" t="s">
        <v>36045</v>
      </c>
      <c r="DJ137" t="s">
        <v>36046</v>
      </c>
      <c r="DK137" t="s">
        <v>36047</v>
      </c>
      <c r="DL137" t="s">
        <v>36048</v>
      </c>
      <c r="DM137" t="s">
        <v>36049</v>
      </c>
      <c r="DN137" t="s">
        <v>36050</v>
      </c>
      <c r="DO137" t="s">
        <v>36051</v>
      </c>
      <c r="DP137" t="s">
        <v>36052</v>
      </c>
      <c r="DQ137" t="s">
        <v>36053</v>
      </c>
      <c r="DR137" t="s">
        <v>36054</v>
      </c>
      <c r="DS137" t="s">
        <v>36055</v>
      </c>
      <c r="DT137" t="s">
        <v>36056</v>
      </c>
      <c r="DU137" t="s">
        <v>36057</v>
      </c>
      <c r="DV137" t="s">
        <v>36058</v>
      </c>
      <c r="DW137" t="s">
        <v>36059</v>
      </c>
      <c r="DX137" t="s">
        <v>36060</v>
      </c>
      <c r="DY137" t="s">
        <v>36061</v>
      </c>
      <c r="DZ137" t="s">
        <v>36062</v>
      </c>
      <c r="EA137" t="s">
        <v>36063</v>
      </c>
      <c r="EB137" t="s">
        <v>36064</v>
      </c>
      <c r="EC137" t="s">
        <v>36065</v>
      </c>
      <c r="ED137" t="s">
        <v>36066</v>
      </c>
      <c r="EE137" t="s">
        <v>36067</v>
      </c>
      <c r="EF137" t="s">
        <v>36068</v>
      </c>
      <c r="EG137" t="s">
        <v>36069</v>
      </c>
      <c r="EH137" t="s">
        <v>36070</v>
      </c>
      <c r="EI137" t="s">
        <v>36071</v>
      </c>
      <c r="EJ137" t="s">
        <v>36072</v>
      </c>
      <c r="EK137" t="s">
        <v>36073</v>
      </c>
      <c r="EL137" t="s">
        <v>36074</v>
      </c>
      <c r="EM137" t="s">
        <v>36075</v>
      </c>
      <c r="EN137" t="s">
        <v>36076</v>
      </c>
      <c r="EO137" t="s">
        <v>36077</v>
      </c>
      <c r="EP137" t="s">
        <v>36078</v>
      </c>
      <c r="EQ137" t="s">
        <v>36079</v>
      </c>
      <c r="ER137" t="s">
        <v>36080</v>
      </c>
      <c r="ES137" t="s">
        <v>36081</v>
      </c>
      <c r="ET137" t="s">
        <v>36082</v>
      </c>
      <c r="EU137" t="s">
        <v>36083</v>
      </c>
      <c r="EV137" t="s">
        <v>36084</v>
      </c>
      <c r="EW137" t="s">
        <v>36085</v>
      </c>
      <c r="EX137" t="s">
        <v>36086</v>
      </c>
      <c r="EY137" t="s">
        <v>36087</v>
      </c>
      <c r="EZ137" t="s">
        <v>36088</v>
      </c>
      <c r="FA137" t="s">
        <v>36089</v>
      </c>
      <c r="FB137" t="s">
        <v>36090</v>
      </c>
      <c r="FC137" t="s">
        <v>36091</v>
      </c>
      <c r="FD137" t="s">
        <v>36092</v>
      </c>
      <c r="FE137" t="s">
        <v>36093</v>
      </c>
      <c r="FF137" t="s">
        <v>36094</v>
      </c>
      <c r="FG137" t="s">
        <v>36095</v>
      </c>
      <c r="FH137" t="s">
        <v>36096</v>
      </c>
      <c r="FI137" t="s">
        <v>36097</v>
      </c>
      <c r="FJ137" t="s">
        <v>36098</v>
      </c>
      <c r="FK137" t="s">
        <v>36099</v>
      </c>
      <c r="FL137" t="s">
        <v>36100</v>
      </c>
      <c r="FM137" t="s">
        <v>36101</v>
      </c>
      <c r="FN137" t="s">
        <v>36102</v>
      </c>
      <c r="FO137" t="s">
        <v>36103</v>
      </c>
      <c r="FP137" t="s">
        <v>36104</v>
      </c>
      <c r="FQ137" t="s">
        <v>36105</v>
      </c>
      <c r="FR137" t="s">
        <v>36106</v>
      </c>
      <c r="FS137" t="s">
        <v>36107</v>
      </c>
      <c r="FT137" t="s">
        <v>36108</v>
      </c>
      <c r="FU137" t="s">
        <v>36109</v>
      </c>
      <c r="FV137" t="s">
        <v>36110</v>
      </c>
      <c r="FW137" t="s">
        <v>36111</v>
      </c>
      <c r="FX137" t="s">
        <v>36112</v>
      </c>
      <c r="FY137" t="s">
        <v>36113</v>
      </c>
      <c r="FZ137" t="s">
        <v>36114</v>
      </c>
      <c r="GA137" t="s">
        <v>36115</v>
      </c>
      <c r="GB137" t="s">
        <v>36116</v>
      </c>
      <c r="GC137" t="s">
        <v>36117</v>
      </c>
      <c r="GD137" t="s">
        <v>36118</v>
      </c>
      <c r="GE137" t="s">
        <v>36119</v>
      </c>
      <c r="GF137" t="s">
        <v>36120</v>
      </c>
      <c r="GG137" t="s">
        <v>36121</v>
      </c>
      <c r="GH137" t="s">
        <v>36122</v>
      </c>
      <c r="GI137" t="s">
        <v>36123</v>
      </c>
      <c r="GJ137" t="s">
        <v>36124</v>
      </c>
      <c r="GK137" t="s">
        <v>36125</v>
      </c>
      <c r="GL137" t="s">
        <v>36126</v>
      </c>
      <c r="GM137" t="s">
        <v>36127</v>
      </c>
      <c r="GN137" t="s">
        <v>36128</v>
      </c>
      <c r="GO137" t="s">
        <v>36129</v>
      </c>
      <c r="GP137" t="s">
        <v>36130</v>
      </c>
      <c r="GQ137" t="s">
        <v>36131</v>
      </c>
      <c r="GR137" t="s">
        <v>36132</v>
      </c>
      <c r="GS137" t="s">
        <v>36133</v>
      </c>
      <c r="GT137" t="s">
        <v>36134</v>
      </c>
      <c r="GU137" t="s">
        <v>36135</v>
      </c>
      <c r="GV137" t="s">
        <v>36136</v>
      </c>
      <c r="GW137" t="s">
        <v>36137</v>
      </c>
      <c r="GX137" t="s">
        <v>36138</v>
      </c>
      <c r="GY137" t="s">
        <v>36139</v>
      </c>
      <c r="GZ137" t="s">
        <v>36140</v>
      </c>
      <c r="HA137" t="s">
        <v>36141</v>
      </c>
      <c r="HB137" t="s">
        <v>36142</v>
      </c>
      <c r="HC137" t="s">
        <v>36143</v>
      </c>
      <c r="HD137" t="s">
        <v>36144</v>
      </c>
      <c r="HE137" t="s">
        <v>36145</v>
      </c>
      <c r="HF137" t="s">
        <v>36146</v>
      </c>
      <c r="HG137" t="s">
        <v>36147</v>
      </c>
      <c r="HH137" t="s">
        <v>36148</v>
      </c>
      <c r="HI137" t="s">
        <v>36149</v>
      </c>
      <c r="HJ137" t="s">
        <v>36150</v>
      </c>
      <c r="HK137" t="s">
        <v>36151</v>
      </c>
      <c r="HL137" t="s">
        <v>36152</v>
      </c>
      <c r="HM137" t="s">
        <v>36153</v>
      </c>
      <c r="HN137" t="s">
        <v>36154</v>
      </c>
      <c r="HO137" t="s">
        <v>36155</v>
      </c>
      <c r="HP137" t="s">
        <v>36156</v>
      </c>
      <c r="HQ137" t="s">
        <v>36157</v>
      </c>
      <c r="HR137" t="s">
        <v>36158</v>
      </c>
      <c r="HS137" t="s">
        <v>36159</v>
      </c>
      <c r="HT137" t="s">
        <v>36160</v>
      </c>
      <c r="HU137" t="s">
        <v>36161</v>
      </c>
      <c r="HV137" t="s">
        <v>36162</v>
      </c>
      <c r="HW137" t="s">
        <v>36163</v>
      </c>
      <c r="HX137" t="s">
        <v>36164</v>
      </c>
      <c r="HY137" t="s">
        <v>36165</v>
      </c>
      <c r="HZ137" t="s">
        <v>36166</v>
      </c>
      <c r="IA137" t="s">
        <v>36167</v>
      </c>
      <c r="IB137" t="s">
        <v>36168</v>
      </c>
      <c r="IC137" t="s">
        <v>36169</v>
      </c>
      <c r="ID137" t="s">
        <v>36170</v>
      </c>
      <c r="IE137" t="s">
        <v>36171</v>
      </c>
      <c r="IF137" t="s">
        <v>36172</v>
      </c>
      <c r="IG137" t="s">
        <v>36173</v>
      </c>
      <c r="IH137" t="s">
        <v>36174</v>
      </c>
      <c r="II137" t="s">
        <v>36175</v>
      </c>
      <c r="IJ137" t="s">
        <v>36176</v>
      </c>
      <c r="IK137" t="s">
        <v>36177</v>
      </c>
      <c r="IL137" t="s">
        <v>36178</v>
      </c>
      <c r="IM137" t="s">
        <v>36179</v>
      </c>
      <c r="IN137" t="s">
        <v>36180</v>
      </c>
      <c r="IO137" t="s">
        <v>36181</v>
      </c>
      <c r="IP137" t="s">
        <v>36182</v>
      </c>
      <c r="IQ137" t="s">
        <v>36183</v>
      </c>
      <c r="IR137" t="s">
        <v>36184</v>
      </c>
      <c r="IS137" t="s">
        <v>36185</v>
      </c>
      <c r="IT137" t="s">
        <v>36186</v>
      </c>
      <c r="IU137" t="s">
        <v>36187</v>
      </c>
      <c r="IV137" t="s">
        <v>36188</v>
      </c>
    </row>
    <row r="138" spans="1:256" x14ac:dyDescent="0.2">
      <c r="A138" t="s">
        <v>36189</v>
      </c>
      <c r="B138" t="s">
        <v>36190</v>
      </c>
      <c r="C138" t="s">
        <v>36191</v>
      </c>
      <c r="D138" t="s">
        <v>36192</v>
      </c>
      <c r="E138" t="s">
        <v>36193</v>
      </c>
      <c r="F138" t="s">
        <v>36194</v>
      </c>
      <c r="G138" t="s">
        <v>36195</v>
      </c>
      <c r="H138" t="s">
        <v>36196</v>
      </c>
      <c r="I138" t="s">
        <v>36197</v>
      </c>
      <c r="J138" t="s">
        <v>36198</v>
      </c>
      <c r="K138" t="s">
        <v>36199</v>
      </c>
      <c r="L138" t="s">
        <v>36200</v>
      </c>
      <c r="M138" t="s">
        <v>36201</v>
      </c>
      <c r="N138" t="s">
        <v>36202</v>
      </c>
      <c r="O138" t="s">
        <v>36203</v>
      </c>
      <c r="P138" t="s">
        <v>36204</v>
      </c>
      <c r="Q138" t="s">
        <v>36205</v>
      </c>
      <c r="R138" t="s">
        <v>36206</v>
      </c>
      <c r="S138" t="s">
        <v>36207</v>
      </c>
      <c r="T138" t="s">
        <v>36208</v>
      </c>
      <c r="U138" t="s">
        <v>36209</v>
      </c>
      <c r="V138" t="s">
        <v>36210</v>
      </c>
      <c r="W138" t="s">
        <v>36211</v>
      </c>
      <c r="X138" t="s">
        <v>36212</v>
      </c>
      <c r="Y138" t="s">
        <v>36213</v>
      </c>
      <c r="Z138" t="s">
        <v>36214</v>
      </c>
      <c r="AA138" t="s">
        <v>36215</v>
      </c>
      <c r="AB138" t="s">
        <v>36216</v>
      </c>
      <c r="AC138" t="s">
        <v>36217</v>
      </c>
      <c r="AD138" t="s">
        <v>36218</v>
      </c>
      <c r="AE138" t="s">
        <v>36219</v>
      </c>
      <c r="AF138" t="s">
        <v>36220</v>
      </c>
      <c r="AG138" t="s">
        <v>36221</v>
      </c>
      <c r="AH138" t="s">
        <v>36222</v>
      </c>
      <c r="AI138" t="s">
        <v>36223</v>
      </c>
      <c r="AJ138" t="s">
        <v>36224</v>
      </c>
      <c r="AK138" t="s">
        <v>36225</v>
      </c>
      <c r="AL138" t="s">
        <v>36226</v>
      </c>
      <c r="AM138" t="s">
        <v>36227</v>
      </c>
      <c r="AN138" t="s">
        <v>36228</v>
      </c>
      <c r="AO138" t="s">
        <v>36229</v>
      </c>
      <c r="AP138" t="s">
        <v>36230</v>
      </c>
      <c r="AQ138" t="s">
        <v>36231</v>
      </c>
      <c r="AR138" t="s">
        <v>36232</v>
      </c>
      <c r="AS138" t="s">
        <v>36233</v>
      </c>
      <c r="AT138" t="s">
        <v>36234</v>
      </c>
      <c r="AU138" t="s">
        <v>36235</v>
      </c>
      <c r="AV138" t="s">
        <v>36236</v>
      </c>
      <c r="AW138" t="s">
        <v>36237</v>
      </c>
      <c r="AX138" t="s">
        <v>36238</v>
      </c>
      <c r="AY138" t="s">
        <v>36239</v>
      </c>
      <c r="AZ138" t="s">
        <v>36240</v>
      </c>
      <c r="BA138" t="s">
        <v>36241</v>
      </c>
      <c r="BB138" t="s">
        <v>36242</v>
      </c>
      <c r="BC138" t="s">
        <v>36243</v>
      </c>
      <c r="BD138" t="s">
        <v>36244</v>
      </c>
      <c r="BE138" t="s">
        <v>36245</v>
      </c>
      <c r="BF138" t="s">
        <v>36246</v>
      </c>
      <c r="BG138" t="s">
        <v>36247</v>
      </c>
      <c r="BH138" t="s">
        <v>36248</v>
      </c>
      <c r="BI138" t="s">
        <v>36249</v>
      </c>
      <c r="BJ138" t="s">
        <v>36250</v>
      </c>
      <c r="BK138" t="s">
        <v>36251</v>
      </c>
      <c r="BL138" t="s">
        <v>36252</v>
      </c>
      <c r="BM138" t="s">
        <v>36253</v>
      </c>
      <c r="BN138" t="s">
        <v>36254</v>
      </c>
      <c r="BO138" t="s">
        <v>36255</v>
      </c>
      <c r="BP138" t="s">
        <v>36256</v>
      </c>
      <c r="BQ138" t="s">
        <v>36257</v>
      </c>
      <c r="BR138" t="s">
        <v>36258</v>
      </c>
      <c r="BS138" t="s">
        <v>36259</v>
      </c>
      <c r="BT138" t="s">
        <v>36260</v>
      </c>
      <c r="BU138" t="s">
        <v>36261</v>
      </c>
      <c r="BV138" t="s">
        <v>36262</v>
      </c>
      <c r="BW138" t="s">
        <v>36263</v>
      </c>
      <c r="BX138" t="s">
        <v>36264</v>
      </c>
      <c r="BY138" t="s">
        <v>36265</v>
      </c>
      <c r="BZ138" t="s">
        <v>36266</v>
      </c>
      <c r="CA138" t="s">
        <v>36267</v>
      </c>
      <c r="CB138" t="s">
        <v>36268</v>
      </c>
      <c r="CC138" t="s">
        <v>36269</v>
      </c>
      <c r="CD138" t="s">
        <v>36270</v>
      </c>
      <c r="CE138" t="s">
        <v>36271</v>
      </c>
      <c r="CF138" t="s">
        <v>36272</v>
      </c>
      <c r="CG138" t="s">
        <v>36273</v>
      </c>
      <c r="CH138" t="s">
        <v>36274</v>
      </c>
      <c r="CI138" t="s">
        <v>36275</v>
      </c>
      <c r="CJ138" t="s">
        <v>36276</v>
      </c>
      <c r="CK138" t="s">
        <v>36277</v>
      </c>
      <c r="CL138" t="s">
        <v>36278</v>
      </c>
      <c r="CM138" t="s">
        <v>36279</v>
      </c>
      <c r="CN138" t="s">
        <v>36280</v>
      </c>
      <c r="CO138" t="s">
        <v>36281</v>
      </c>
      <c r="CP138" t="s">
        <v>36282</v>
      </c>
      <c r="CQ138" t="s">
        <v>36283</v>
      </c>
      <c r="CR138" t="s">
        <v>36284</v>
      </c>
      <c r="CS138" t="s">
        <v>36285</v>
      </c>
      <c r="CT138" t="s">
        <v>36286</v>
      </c>
      <c r="CU138" t="s">
        <v>36287</v>
      </c>
      <c r="CV138" t="s">
        <v>36288</v>
      </c>
      <c r="CW138" t="s">
        <v>36289</v>
      </c>
      <c r="CX138" t="s">
        <v>36290</v>
      </c>
      <c r="CY138" t="s">
        <v>36291</v>
      </c>
      <c r="CZ138" t="s">
        <v>36292</v>
      </c>
      <c r="DA138" t="s">
        <v>36293</v>
      </c>
      <c r="DB138" t="s">
        <v>36294</v>
      </c>
      <c r="DC138" t="s">
        <v>36295</v>
      </c>
      <c r="DD138" t="s">
        <v>36296</v>
      </c>
      <c r="DE138" t="s">
        <v>36297</v>
      </c>
      <c r="DF138" t="s">
        <v>36298</v>
      </c>
      <c r="DG138" t="s">
        <v>36299</v>
      </c>
      <c r="DH138" t="s">
        <v>36300</v>
      </c>
      <c r="DI138" t="s">
        <v>36301</v>
      </c>
      <c r="DJ138" t="s">
        <v>36302</v>
      </c>
      <c r="DK138" t="s">
        <v>36303</v>
      </c>
      <c r="DL138" t="s">
        <v>36304</v>
      </c>
      <c r="DM138" t="s">
        <v>36305</v>
      </c>
      <c r="DN138" t="s">
        <v>36306</v>
      </c>
      <c r="DO138" t="s">
        <v>36307</v>
      </c>
      <c r="DP138" t="s">
        <v>36308</v>
      </c>
      <c r="DQ138" t="s">
        <v>36309</v>
      </c>
      <c r="DR138" t="s">
        <v>36310</v>
      </c>
      <c r="DS138" t="s">
        <v>36311</v>
      </c>
      <c r="DT138" t="s">
        <v>36312</v>
      </c>
      <c r="DU138" t="s">
        <v>36313</v>
      </c>
      <c r="DV138" t="s">
        <v>36314</v>
      </c>
      <c r="DW138" t="s">
        <v>36315</v>
      </c>
      <c r="DX138" t="s">
        <v>36316</v>
      </c>
      <c r="DY138" t="s">
        <v>36317</v>
      </c>
      <c r="DZ138" t="s">
        <v>36318</v>
      </c>
      <c r="EA138" t="s">
        <v>36319</v>
      </c>
      <c r="EB138" t="s">
        <v>36320</v>
      </c>
      <c r="EC138" t="s">
        <v>36321</v>
      </c>
      <c r="ED138" t="s">
        <v>36322</v>
      </c>
      <c r="EE138" t="s">
        <v>36323</v>
      </c>
      <c r="EF138" t="s">
        <v>36324</v>
      </c>
      <c r="EG138" t="s">
        <v>36325</v>
      </c>
      <c r="EH138" t="s">
        <v>36326</v>
      </c>
      <c r="EI138" t="s">
        <v>36327</v>
      </c>
      <c r="EJ138" t="s">
        <v>36328</v>
      </c>
      <c r="EK138" t="s">
        <v>36329</v>
      </c>
      <c r="EL138" t="s">
        <v>36330</v>
      </c>
      <c r="EM138" t="s">
        <v>36331</v>
      </c>
      <c r="EN138" t="s">
        <v>36332</v>
      </c>
      <c r="EO138" t="s">
        <v>36333</v>
      </c>
      <c r="EP138" t="s">
        <v>36334</v>
      </c>
      <c r="EQ138" t="s">
        <v>36335</v>
      </c>
      <c r="ER138" t="s">
        <v>36336</v>
      </c>
      <c r="ES138" t="s">
        <v>36337</v>
      </c>
      <c r="ET138" t="s">
        <v>36338</v>
      </c>
      <c r="EU138" t="s">
        <v>36339</v>
      </c>
      <c r="EV138" t="s">
        <v>36340</v>
      </c>
      <c r="EW138" t="s">
        <v>36341</v>
      </c>
      <c r="EX138" t="s">
        <v>36342</v>
      </c>
      <c r="EY138" t="s">
        <v>36343</v>
      </c>
      <c r="EZ138" t="s">
        <v>36344</v>
      </c>
      <c r="FA138" t="s">
        <v>36345</v>
      </c>
      <c r="FB138" t="s">
        <v>36346</v>
      </c>
      <c r="FC138" t="s">
        <v>36347</v>
      </c>
      <c r="FD138" t="s">
        <v>36348</v>
      </c>
      <c r="FE138" t="s">
        <v>36349</v>
      </c>
      <c r="FF138" t="s">
        <v>36350</v>
      </c>
      <c r="FG138" t="s">
        <v>36351</v>
      </c>
      <c r="FH138" t="s">
        <v>36352</v>
      </c>
      <c r="FI138" t="s">
        <v>36353</v>
      </c>
      <c r="FJ138" t="s">
        <v>36354</v>
      </c>
      <c r="FK138" t="s">
        <v>36355</v>
      </c>
      <c r="FL138" t="s">
        <v>36356</v>
      </c>
      <c r="FM138" t="s">
        <v>36357</v>
      </c>
      <c r="FN138" t="s">
        <v>36358</v>
      </c>
      <c r="FO138" t="s">
        <v>36359</v>
      </c>
      <c r="FP138" t="s">
        <v>36360</v>
      </c>
      <c r="FQ138" t="s">
        <v>36361</v>
      </c>
      <c r="FR138" t="s">
        <v>36362</v>
      </c>
      <c r="FS138" t="s">
        <v>36363</v>
      </c>
      <c r="FT138" t="s">
        <v>36364</v>
      </c>
      <c r="FU138" t="s">
        <v>36365</v>
      </c>
      <c r="FV138" t="s">
        <v>36366</v>
      </c>
      <c r="FW138" t="s">
        <v>36367</v>
      </c>
      <c r="FX138" t="s">
        <v>36368</v>
      </c>
      <c r="FY138" t="s">
        <v>36369</v>
      </c>
      <c r="FZ138" t="s">
        <v>36370</v>
      </c>
      <c r="GA138" t="s">
        <v>36371</v>
      </c>
      <c r="GB138" t="s">
        <v>36372</v>
      </c>
      <c r="GC138" t="s">
        <v>36373</v>
      </c>
      <c r="GD138" t="s">
        <v>36374</v>
      </c>
      <c r="GE138" t="s">
        <v>36375</v>
      </c>
      <c r="GF138" t="s">
        <v>36376</v>
      </c>
      <c r="GG138" t="s">
        <v>36377</v>
      </c>
      <c r="GH138" t="s">
        <v>36378</v>
      </c>
      <c r="GI138" t="s">
        <v>36379</v>
      </c>
      <c r="GJ138" t="s">
        <v>36380</v>
      </c>
      <c r="GK138" t="s">
        <v>36381</v>
      </c>
      <c r="GL138" t="s">
        <v>36382</v>
      </c>
      <c r="GM138" t="s">
        <v>36383</v>
      </c>
      <c r="GN138" t="s">
        <v>36384</v>
      </c>
      <c r="GO138" t="s">
        <v>36385</v>
      </c>
      <c r="GP138" t="s">
        <v>36386</v>
      </c>
      <c r="GQ138" t="s">
        <v>36387</v>
      </c>
      <c r="GR138" t="s">
        <v>36388</v>
      </c>
      <c r="GS138" t="s">
        <v>36389</v>
      </c>
      <c r="GT138" t="s">
        <v>36390</v>
      </c>
      <c r="GU138" t="s">
        <v>36391</v>
      </c>
      <c r="GV138" t="s">
        <v>36392</v>
      </c>
      <c r="GW138" t="s">
        <v>36393</v>
      </c>
      <c r="GX138" t="s">
        <v>36394</v>
      </c>
      <c r="GY138" t="s">
        <v>36395</v>
      </c>
      <c r="GZ138" t="s">
        <v>36396</v>
      </c>
      <c r="HA138" t="s">
        <v>36397</v>
      </c>
      <c r="HB138" t="s">
        <v>36398</v>
      </c>
      <c r="HC138" t="s">
        <v>36399</v>
      </c>
      <c r="HD138" t="s">
        <v>36400</v>
      </c>
      <c r="HE138" t="s">
        <v>36401</v>
      </c>
      <c r="HF138" t="s">
        <v>36402</v>
      </c>
      <c r="HG138" t="s">
        <v>36403</v>
      </c>
      <c r="HH138" t="s">
        <v>36404</v>
      </c>
      <c r="HI138" t="s">
        <v>36405</v>
      </c>
      <c r="HJ138" t="s">
        <v>36406</v>
      </c>
      <c r="HK138" t="s">
        <v>36407</v>
      </c>
      <c r="HL138" t="s">
        <v>36408</v>
      </c>
      <c r="HM138" t="s">
        <v>36409</v>
      </c>
      <c r="HN138" t="s">
        <v>36410</v>
      </c>
      <c r="HO138" t="s">
        <v>36411</v>
      </c>
      <c r="HP138" t="s">
        <v>36412</v>
      </c>
      <c r="HQ138" t="s">
        <v>36413</v>
      </c>
      <c r="HR138" t="s">
        <v>36414</v>
      </c>
      <c r="HS138" t="s">
        <v>36415</v>
      </c>
      <c r="HT138" t="s">
        <v>36416</v>
      </c>
      <c r="HU138" t="s">
        <v>36417</v>
      </c>
      <c r="HV138" t="s">
        <v>36418</v>
      </c>
      <c r="HW138" t="s">
        <v>36419</v>
      </c>
      <c r="HX138" t="s">
        <v>36420</v>
      </c>
      <c r="HY138" t="s">
        <v>36421</v>
      </c>
      <c r="HZ138" t="s">
        <v>36422</v>
      </c>
      <c r="IA138" t="s">
        <v>36423</v>
      </c>
      <c r="IB138" t="s">
        <v>36424</v>
      </c>
      <c r="IC138" t="s">
        <v>36425</v>
      </c>
      <c r="ID138" t="s">
        <v>36426</v>
      </c>
      <c r="IE138" t="s">
        <v>36427</v>
      </c>
      <c r="IF138" t="s">
        <v>36428</v>
      </c>
      <c r="IG138" t="s">
        <v>36429</v>
      </c>
      <c r="IH138" t="s">
        <v>36430</v>
      </c>
      <c r="II138" t="s">
        <v>36431</v>
      </c>
      <c r="IJ138" t="s">
        <v>36432</v>
      </c>
      <c r="IK138" t="s">
        <v>36433</v>
      </c>
      <c r="IL138" t="s">
        <v>36434</v>
      </c>
      <c r="IM138" t="s">
        <v>36435</v>
      </c>
      <c r="IN138" t="s">
        <v>36436</v>
      </c>
      <c r="IO138" t="s">
        <v>36437</v>
      </c>
      <c r="IP138" t="s">
        <v>36438</v>
      </c>
      <c r="IQ138" t="s">
        <v>36439</v>
      </c>
      <c r="IR138" t="s">
        <v>36440</v>
      </c>
      <c r="IS138" t="s">
        <v>36441</v>
      </c>
      <c r="IT138" t="s">
        <v>36442</v>
      </c>
      <c r="IU138" t="s">
        <v>36443</v>
      </c>
      <c r="IV138" t="s">
        <v>36444</v>
      </c>
    </row>
    <row r="139" spans="1:256" x14ac:dyDescent="0.2">
      <c r="A139" t="s">
        <v>36445</v>
      </c>
      <c r="B139" t="s">
        <v>36446</v>
      </c>
      <c r="C139" t="s">
        <v>36447</v>
      </c>
      <c r="D139" t="s">
        <v>36448</v>
      </c>
      <c r="E139" t="s">
        <v>36449</v>
      </c>
      <c r="F139" t="s">
        <v>36450</v>
      </c>
      <c r="G139" t="s">
        <v>36451</v>
      </c>
      <c r="H139" t="s">
        <v>36452</v>
      </c>
      <c r="I139" t="s">
        <v>36453</v>
      </c>
      <c r="J139" t="s">
        <v>36454</v>
      </c>
      <c r="K139" t="s">
        <v>36455</v>
      </c>
      <c r="L139" t="s">
        <v>36456</v>
      </c>
      <c r="M139" t="s">
        <v>36457</v>
      </c>
      <c r="N139" t="s">
        <v>36458</v>
      </c>
      <c r="O139" t="s">
        <v>36459</v>
      </c>
      <c r="P139" t="s">
        <v>36460</v>
      </c>
      <c r="Q139" t="s">
        <v>36461</v>
      </c>
      <c r="R139" t="s">
        <v>36462</v>
      </c>
      <c r="S139" t="s">
        <v>36463</v>
      </c>
      <c r="T139" t="s">
        <v>36464</v>
      </c>
      <c r="U139" t="s">
        <v>36465</v>
      </c>
      <c r="V139" t="s">
        <v>36466</v>
      </c>
      <c r="W139" t="s">
        <v>36467</v>
      </c>
      <c r="X139" t="s">
        <v>36468</v>
      </c>
      <c r="Y139" t="s">
        <v>36469</v>
      </c>
      <c r="Z139" t="s">
        <v>36470</v>
      </c>
      <c r="AA139" t="s">
        <v>36471</v>
      </c>
      <c r="AB139" t="s">
        <v>36472</v>
      </c>
      <c r="AC139" t="s">
        <v>36473</v>
      </c>
      <c r="AD139" t="s">
        <v>36474</v>
      </c>
      <c r="AE139" t="s">
        <v>36475</v>
      </c>
      <c r="AF139" t="s">
        <v>36476</v>
      </c>
      <c r="AG139" t="s">
        <v>36477</v>
      </c>
      <c r="AH139" t="s">
        <v>36478</v>
      </c>
      <c r="AI139" t="s">
        <v>36479</v>
      </c>
      <c r="AJ139" t="s">
        <v>36480</v>
      </c>
      <c r="AK139" t="s">
        <v>36481</v>
      </c>
      <c r="AL139" t="s">
        <v>36482</v>
      </c>
      <c r="AM139" t="s">
        <v>36483</v>
      </c>
      <c r="AN139" t="s">
        <v>36484</v>
      </c>
      <c r="AO139" t="s">
        <v>36485</v>
      </c>
      <c r="AP139" t="s">
        <v>36486</v>
      </c>
      <c r="AQ139" t="s">
        <v>36487</v>
      </c>
      <c r="AR139" t="s">
        <v>36488</v>
      </c>
      <c r="AS139" t="s">
        <v>36489</v>
      </c>
      <c r="AT139" t="s">
        <v>36490</v>
      </c>
      <c r="AU139" t="s">
        <v>36491</v>
      </c>
      <c r="AV139" t="s">
        <v>36492</v>
      </c>
      <c r="AW139" t="s">
        <v>36493</v>
      </c>
      <c r="AX139" t="s">
        <v>36494</v>
      </c>
      <c r="AY139" t="s">
        <v>36495</v>
      </c>
      <c r="AZ139" t="s">
        <v>36496</v>
      </c>
      <c r="BA139" t="s">
        <v>36497</v>
      </c>
      <c r="BB139" t="s">
        <v>36498</v>
      </c>
      <c r="BC139" t="s">
        <v>36499</v>
      </c>
      <c r="BD139" t="s">
        <v>36500</v>
      </c>
      <c r="BE139" t="s">
        <v>36501</v>
      </c>
      <c r="BF139" t="s">
        <v>36502</v>
      </c>
      <c r="BG139" t="s">
        <v>36503</v>
      </c>
      <c r="BH139" t="s">
        <v>36504</v>
      </c>
      <c r="BI139" t="s">
        <v>36505</v>
      </c>
      <c r="BJ139" t="s">
        <v>36506</v>
      </c>
      <c r="BK139" t="s">
        <v>36507</v>
      </c>
      <c r="BL139" t="s">
        <v>36508</v>
      </c>
      <c r="BM139" t="s">
        <v>36509</v>
      </c>
      <c r="BN139" t="s">
        <v>36510</v>
      </c>
      <c r="BO139" t="s">
        <v>36511</v>
      </c>
      <c r="BP139" t="s">
        <v>36512</v>
      </c>
      <c r="BQ139" t="s">
        <v>36513</v>
      </c>
      <c r="BR139" t="s">
        <v>36514</v>
      </c>
      <c r="BS139" t="s">
        <v>36515</v>
      </c>
      <c r="BT139" t="s">
        <v>36516</v>
      </c>
      <c r="BU139" t="s">
        <v>36517</v>
      </c>
      <c r="BV139" t="s">
        <v>36518</v>
      </c>
      <c r="BW139" t="s">
        <v>36519</v>
      </c>
      <c r="BX139" t="s">
        <v>36520</v>
      </c>
      <c r="BY139" t="s">
        <v>36521</v>
      </c>
      <c r="BZ139" t="s">
        <v>36522</v>
      </c>
      <c r="CA139" t="s">
        <v>36523</v>
      </c>
      <c r="CB139" t="s">
        <v>36524</v>
      </c>
      <c r="CC139" t="s">
        <v>36525</v>
      </c>
      <c r="CD139" t="s">
        <v>36526</v>
      </c>
      <c r="CE139" t="s">
        <v>36527</v>
      </c>
      <c r="CF139" t="s">
        <v>36528</v>
      </c>
      <c r="CG139" t="s">
        <v>36529</v>
      </c>
      <c r="CH139" t="s">
        <v>36530</v>
      </c>
      <c r="CI139" t="s">
        <v>36531</v>
      </c>
      <c r="CJ139" t="s">
        <v>36532</v>
      </c>
      <c r="CK139" t="s">
        <v>36533</v>
      </c>
      <c r="CL139" t="s">
        <v>36534</v>
      </c>
      <c r="CM139" t="s">
        <v>36535</v>
      </c>
      <c r="CN139" t="s">
        <v>36536</v>
      </c>
      <c r="CO139" t="s">
        <v>36537</v>
      </c>
      <c r="CP139" t="s">
        <v>36538</v>
      </c>
      <c r="CQ139" t="s">
        <v>36539</v>
      </c>
      <c r="CR139" t="s">
        <v>36540</v>
      </c>
      <c r="CS139" t="s">
        <v>36541</v>
      </c>
      <c r="CT139" t="s">
        <v>36542</v>
      </c>
      <c r="CU139" t="s">
        <v>36543</v>
      </c>
      <c r="CV139" t="s">
        <v>36544</v>
      </c>
      <c r="CW139" t="s">
        <v>36545</v>
      </c>
      <c r="CX139" t="s">
        <v>36546</v>
      </c>
      <c r="CY139" t="s">
        <v>36547</v>
      </c>
      <c r="CZ139" t="s">
        <v>36548</v>
      </c>
      <c r="DA139" t="s">
        <v>36549</v>
      </c>
      <c r="DB139" t="s">
        <v>36550</v>
      </c>
      <c r="DC139" t="s">
        <v>36551</v>
      </c>
      <c r="DD139" t="s">
        <v>36552</v>
      </c>
      <c r="DE139" t="s">
        <v>36553</v>
      </c>
      <c r="DF139" t="s">
        <v>36554</v>
      </c>
      <c r="DG139" t="s">
        <v>36555</v>
      </c>
      <c r="DH139" t="s">
        <v>36556</v>
      </c>
      <c r="DI139" t="s">
        <v>36557</v>
      </c>
      <c r="DJ139" t="s">
        <v>36558</v>
      </c>
      <c r="DK139" t="s">
        <v>36559</v>
      </c>
      <c r="DL139" t="s">
        <v>36560</v>
      </c>
      <c r="DM139" t="s">
        <v>36561</v>
      </c>
      <c r="DN139" t="s">
        <v>36562</v>
      </c>
      <c r="DO139" t="s">
        <v>36563</v>
      </c>
      <c r="DP139" t="s">
        <v>36564</v>
      </c>
      <c r="DQ139" t="s">
        <v>36565</v>
      </c>
      <c r="DR139" t="s">
        <v>36566</v>
      </c>
      <c r="DS139" t="s">
        <v>36567</v>
      </c>
      <c r="DT139" t="s">
        <v>36568</v>
      </c>
      <c r="DU139" t="s">
        <v>36569</v>
      </c>
      <c r="DV139" t="s">
        <v>36570</v>
      </c>
      <c r="DW139" t="s">
        <v>36571</v>
      </c>
      <c r="DX139" t="s">
        <v>36572</v>
      </c>
      <c r="DY139" t="s">
        <v>36573</v>
      </c>
      <c r="DZ139" t="s">
        <v>36574</v>
      </c>
      <c r="EA139" t="s">
        <v>36575</v>
      </c>
      <c r="EB139" t="s">
        <v>36576</v>
      </c>
      <c r="EC139" t="s">
        <v>36577</v>
      </c>
      <c r="ED139" t="s">
        <v>36578</v>
      </c>
      <c r="EE139" t="s">
        <v>36579</v>
      </c>
      <c r="EF139" t="s">
        <v>36580</v>
      </c>
      <c r="EG139" t="s">
        <v>36581</v>
      </c>
      <c r="EH139" t="s">
        <v>36582</v>
      </c>
      <c r="EI139" t="s">
        <v>36583</v>
      </c>
      <c r="EJ139" t="s">
        <v>36584</v>
      </c>
      <c r="EK139" t="s">
        <v>36585</v>
      </c>
      <c r="EL139" t="s">
        <v>36586</v>
      </c>
      <c r="EM139" t="s">
        <v>36587</v>
      </c>
      <c r="EN139" t="s">
        <v>36588</v>
      </c>
      <c r="EO139" t="s">
        <v>36589</v>
      </c>
      <c r="EP139" t="s">
        <v>36590</v>
      </c>
      <c r="EQ139" t="s">
        <v>36591</v>
      </c>
      <c r="ER139" t="s">
        <v>36592</v>
      </c>
      <c r="ES139" t="s">
        <v>36593</v>
      </c>
      <c r="ET139" t="s">
        <v>36594</v>
      </c>
      <c r="EU139" t="s">
        <v>36595</v>
      </c>
      <c r="EV139" t="s">
        <v>36596</v>
      </c>
      <c r="EW139" t="s">
        <v>36597</v>
      </c>
      <c r="EX139" t="s">
        <v>36598</v>
      </c>
      <c r="EY139" t="s">
        <v>36599</v>
      </c>
      <c r="EZ139" t="s">
        <v>36600</v>
      </c>
      <c r="FA139" t="s">
        <v>36601</v>
      </c>
      <c r="FB139" t="s">
        <v>36602</v>
      </c>
      <c r="FC139" t="s">
        <v>36603</v>
      </c>
      <c r="FD139" t="s">
        <v>36604</v>
      </c>
      <c r="FE139" t="s">
        <v>36605</v>
      </c>
      <c r="FF139" t="s">
        <v>36606</v>
      </c>
      <c r="FG139" t="s">
        <v>36607</v>
      </c>
      <c r="FH139" t="s">
        <v>36608</v>
      </c>
      <c r="FI139" t="s">
        <v>36609</v>
      </c>
      <c r="FJ139" t="s">
        <v>36610</v>
      </c>
      <c r="FK139" t="s">
        <v>36611</v>
      </c>
      <c r="FL139" t="s">
        <v>36612</v>
      </c>
      <c r="FM139" t="s">
        <v>36613</v>
      </c>
      <c r="FN139" t="s">
        <v>36614</v>
      </c>
      <c r="FO139" t="s">
        <v>36615</v>
      </c>
      <c r="FP139" t="s">
        <v>36616</v>
      </c>
      <c r="FQ139" t="s">
        <v>36617</v>
      </c>
      <c r="FR139" t="s">
        <v>36618</v>
      </c>
      <c r="FS139" t="s">
        <v>36619</v>
      </c>
      <c r="FT139" t="s">
        <v>36620</v>
      </c>
      <c r="FU139" t="s">
        <v>36621</v>
      </c>
      <c r="FV139" t="s">
        <v>36622</v>
      </c>
      <c r="FW139" t="s">
        <v>36623</v>
      </c>
      <c r="FX139" t="s">
        <v>36624</v>
      </c>
      <c r="FY139" t="s">
        <v>36625</v>
      </c>
      <c r="FZ139" t="s">
        <v>36626</v>
      </c>
      <c r="GA139" t="s">
        <v>36627</v>
      </c>
      <c r="GB139" t="s">
        <v>36628</v>
      </c>
      <c r="GC139" t="s">
        <v>36629</v>
      </c>
      <c r="GD139" t="s">
        <v>36630</v>
      </c>
      <c r="GE139" t="s">
        <v>36631</v>
      </c>
      <c r="GF139" t="s">
        <v>36632</v>
      </c>
      <c r="GG139" t="s">
        <v>36633</v>
      </c>
      <c r="GH139" t="s">
        <v>36634</v>
      </c>
      <c r="GI139" t="s">
        <v>36635</v>
      </c>
      <c r="GJ139" t="s">
        <v>36636</v>
      </c>
      <c r="GK139" t="s">
        <v>36637</v>
      </c>
      <c r="GL139" t="s">
        <v>36638</v>
      </c>
      <c r="GM139" t="s">
        <v>36639</v>
      </c>
      <c r="GN139" t="s">
        <v>36640</v>
      </c>
      <c r="GO139" t="s">
        <v>36641</v>
      </c>
      <c r="GP139" t="s">
        <v>36642</v>
      </c>
      <c r="GQ139" t="s">
        <v>36643</v>
      </c>
      <c r="GR139" t="s">
        <v>36644</v>
      </c>
      <c r="GS139" t="s">
        <v>36645</v>
      </c>
      <c r="GT139" t="s">
        <v>36646</v>
      </c>
      <c r="GU139" t="s">
        <v>36647</v>
      </c>
      <c r="GV139" t="s">
        <v>36648</v>
      </c>
      <c r="GW139" t="s">
        <v>36649</v>
      </c>
      <c r="GX139" t="s">
        <v>36650</v>
      </c>
      <c r="GY139" t="s">
        <v>36651</v>
      </c>
      <c r="GZ139" t="s">
        <v>36652</v>
      </c>
      <c r="HA139" t="s">
        <v>36653</v>
      </c>
      <c r="HB139" t="s">
        <v>36654</v>
      </c>
      <c r="HC139" t="s">
        <v>36655</v>
      </c>
      <c r="HD139" t="s">
        <v>36656</v>
      </c>
      <c r="HE139" t="s">
        <v>36657</v>
      </c>
      <c r="HF139" t="s">
        <v>36658</v>
      </c>
      <c r="HG139" t="s">
        <v>36659</v>
      </c>
      <c r="HH139" t="s">
        <v>36660</v>
      </c>
      <c r="HI139" t="s">
        <v>36661</v>
      </c>
      <c r="HJ139" t="s">
        <v>36662</v>
      </c>
      <c r="HK139" t="s">
        <v>36663</v>
      </c>
      <c r="HL139" t="s">
        <v>36664</v>
      </c>
      <c r="HM139" t="s">
        <v>36665</v>
      </c>
      <c r="HN139" t="s">
        <v>36666</v>
      </c>
      <c r="HO139" t="s">
        <v>36667</v>
      </c>
      <c r="HP139" t="s">
        <v>36668</v>
      </c>
      <c r="HQ139" t="s">
        <v>36669</v>
      </c>
      <c r="HR139" t="s">
        <v>36670</v>
      </c>
      <c r="HS139" t="s">
        <v>36671</v>
      </c>
      <c r="HT139" t="s">
        <v>36672</v>
      </c>
      <c r="HU139" t="s">
        <v>36673</v>
      </c>
      <c r="HV139" t="s">
        <v>36674</v>
      </c>
      <c r="HW139" t="s">
        <v>36675</v>
      </c>
      <c r="HX139" t="s">
        <v>36676</v>
      </c>
      <c r="HY139" t="s">
        <v>36677</v>
      </c>
      <c r="HZ139" t="s">
        <v>36678</v>
      </c>
      <c r="IA139" t="s">
        <v>36679</v>
      </c>
      <c r="IB139" t="s">
        <v>36680</v>
      </c>
      <c r="IC139" t="s">
        <v>36681</v>
      </c>
      <c r="ID139" t="s">
        <v>36682</v>
      </c>
      <c r="IE139" t="s">
        <v>36683</v>
      </c>
      <c r="IF139" t="s">
        <v>36684</v>
      </c>
      <c r="IG139" t="s">
        <v>36685</v>
      </c>
      <c r="IH139" t="s">
        <v>36686</v>
      </c>
      <c r="II139" t="s">
        <v>36687</v>
      </c>
      <c r="IJ139" t="s">
        <v>36688</v>
      </c>
      <c r="IK139" t="s">
        <v>36689</v>
      </c>
      <c r="IL139" t="s">
        <v>36690</v>
      </c>
      <c r="IM139" t="s">
        <v>36691</v>
      </c>
      <c r="IN139" t="s">
        <v>36692</v>
      </c>
      <c r="IO139" t="s">
        <v>36693</v>
      </c>
      <c r="IP139" t="s">
        <v>36694</v>
      </c>
      <c r="IQ139" t="s">
        <v>36695</v>
      </c>
      <c r="IR139" t="s">
        <v>36696</v>
      </c>
      <c r="IS139" t="s">
        <v>36697</v>
      </c>
      <c r="IT139" t="s">
        <v>36698</v>
      </c>
      <c r="IU139" t="s">
        <v>36699</v>
      </c>
      <c r="IV139" t="s">
        <v>36700</v>
      </c>
    </row>
    <row r="140" spans="1:256" x14ac:dyDescent="0.2">
      <c r="A140" t="s">
        <v>36701</v>
      </c>
      <c r="B140" t="s">
        <v>36702</v>
      </c>
      <c r="C140" t="s">
        <v>36703</v>
      </c>
      <c r="D140" t="s">
        <v>36704</v>
      </c>
      <c r="E140" t="s">
        <v>36705</v>
      </c>
      <c r="F140" t="s">
        <v>36706</v>
      </c>
      <c r="G140" t="s">
        <v>36707</v>
      </c>
      <c r="H140" t="s">
        <v>36708</v>
      </c>
      <c r="I140" t="s">
        <v>36709</v>
      </c>
      <c r="J140" t="s">
        <v>36710</v>
      </c>
      <c r="K140" t="s">
        <v>36711</v>
      </c>
      <c r="L140" t="s">
        <v>36712</v>
      </c>
      <c r="M140" t="s">
        <v>36713</v>
      </c>
      <c r="N140" t="s">
        <v>36714</v>
      </c>
      <c r="O140" t="s">
        <v>36715</v>
      </c>
      <c r="P140" t="s">
        <v>36716</v>
      </c>
      <c r="Q140" t="s">
        <v>36717</v>
      </c>
      <c r="R140" t="s">
        <v>36718</v>
      </c>
      <c r="S140" t="s">
        <v>36719</v>
      </c>
      <c r="T140" t="s">
        <v>36720</v>
      </c>
      <c r="U140" t="s">
        <v>36721</v>
      </c>
      <c r="V140" t="s">
        <v>36722</v>
      </c>
      <c r="W140" t="s">
        <v>36723</v>
      </c>
      <c r="X140" t="s">
        <v>36724</v>
      </c>
      <c r="Y140" t="s">
        <v>36725</v>
      </c>
      <c r="Z140" t="s">
        <v>36726</v>
      </c>
      <c r="AA140" t="s">
        <v>36727</v>
      </c>
      <c r="AB140" t="s">
        <v>36728</v>
      </c>
      <c r="AC140" t="s">
        <v>36729</v>
      </c>
      <c r="AD140" t="s">
        <v>36730</v>
      </c>
      <c r="AE140" t="s">
        <v>36731</v>
      </c>
      <c r="AF140" t="s">
        <v>36732</v>
      </c>
      <c r="AG140" t="s">
        <v>36733</v>
      </c>
      <c r="AH140" t="s">
        <v>36734</v>
      </c>
      <c r="AI140" t="s">
        <v>36735</v>
      </c>
      <c r="AJ140" t="s">
        <v>36736</v>
      </c>
      <c r="AK140" t="s">
        <v>36737</v>
      </c>
      <c r="AL140" t="s">
        <v>36738</v>
      </c>
      <c r="AM140" t="s">
        <v>36739</v>
      </c>
      <c r="AN140" t="s">
        <v>36740</v>
      </c>
      <c r="AO140" t="s">
        <v>36741</v>
      </c>
      <c r="AP140" t="s">
        <v>36742</v>
      </c>
      <c r="AQ140" t="s">
        <v>36743</v>
      </c>
      <c r="AR140" t="s">
        <v>36744</v>
      </c>
      <c r="AS140" t="s">
        <v>36745</v>
      </c>
      <c r="AT140" t="s">
        <v>36746</v>
      </c>
      <c r="AU140" t="s">
        <v>36747</v>
      </c>
      <c r="AV140" t="s">
        <v>36748</v>
      </c>
      <c r="AW140" t="s">
        <v>36749</v>
      </c>
      <c r="AX140" t="s">
        <v>36750</v>
      </c>
      <c r="AY140" t="s">
        <v>36751</v>
      </c>
      <c r="AZ140" t="s">
        <v>36752</v>
      </c>
      <c r="BA140" t="s">
        <v>36753</v>
      </c>
      <c r="BB140" t="s">
        <v>36754</v>
      </c>
      <c r="BC140" t="s">
        <v>36755</v>
      </c>
      <c r="BD140" t="s">
        <v>36756</v>
      </c>
      <c r="BE140" t="s">
        <v>36757</v>
      </c>
      <c r="BF140" t="s">
        <v>36758</v>
      </c>
      <c r="BG140" t="s">
        <v>36759</v>
      </c>
      <c r="BH140" t="s">
        <v>36760</v>
      </c>
      <c r="BI140" t="s">
        <v>36761</v>
      </c>
      <c r="BJ140" t="s">
        <v>36762</v>
      </c>
      <c r="BK140" t="s">
        <v>36763</v>
      </c>
      <c r="BL140" t="s">
        <v>36764</v>
      </c>
      <c r="BM140" t="s">
        <v>36765</v>
      </c>
      <c r="BN140" t="s">
        <v>36766</v>
      </c>
      <c r="BO140" t="s">
        <v>36767</v>
      </c>
      <c r="BP140" t="s">
        <v>36768</v>
      </c>
      <c r="BQ140" t="s">
        <v>36769</v>
      </c>
      <c r="BR140" t="s">
        <v>36770</v>
      </c>
      <c r="BS140" t="s">
        <v>36771</v>
      </c>
      <c r="BT140" t="s">
        <v>36772</v>
      </c>
      <c r="BU140" t="s">
        <v>36773</v>
      </c>
      <c r="BV140" t="s">
        <v>36774</v>
      </c>
      <c r="BW140" t="s">
        <v>36775</v>
      </c>
      <c r="BX140" t="s">
        <v>36776</v>
      </c>
      <c r="BY140" t="s">
        <v>36777</v>
      </c>
      <c r="BZ140" t="s">
        <v>36778</v>
      </c>
      <c r="CA140" t="s">
        <v>36779</v>
      </c>
      <c r="CB140" t="s">
        <v>36780</v>
      </c>
      <c r="CC140" t="s">
        <v>36781</v>
      </c>
      <c r="CD140" t="s">
        <v>36782</v>
      </c>
      <c r="CE140" t="s">
        <v>36783</v>
      </c>
      <c r="CF140" t="s">
        <v>36784</v>
      </c>
      <c r="CG140" t="s">
        <v>36785</v>
      </c>
      <c r="CH140" t="s">
        <v>36786</v>
      </c>
      <c r="CI140" t="s">
        <v>36787</v>
      </c>
      <c r="CJ140" t="s">
        <v>36788</v>
      </c>
      <c r="CK140" t="s">
        <v>36789</v>
      </c>
      <c r="CL140" t="s">
        <v>36790</v>
      </c>
      <c r="CM140" t="s">
        <v>36791</v>
      </c>
      <c r="CN140" t="s">
        <v>36792</v>
      </c>
      <c r="CO140" t="s">
        <v>36793</v>
      </c>
      <c r="CP140" t="s">
        <v>36794</v>
      </c>
      <c r="CQ140" t="s">
        <v>36795</v>
      </c>
      <c r="CR140" t="s">
        <v>36796</v>
      </c>
      <c r="CS140" t="s">
        <v>36797</v>
      </c>
      <c r="CT140" t="s">
        <v>36798</v>
      </c>
      <c r="CU140" t="s">
        <v>36799</v>
      </c>
      <c r="CV140" t="s">
        <v>36800</v>
      </c>
      <c r="CW140" t="s">
        <v>36801</v>
      </c>
      <c r="CX140" t="s">
        <v>36802</v>
      </c>
      <c r="CY140" t="s">
        <v>36803</v>
      </c>
      <c r="CZ140" t="s">
        <v>36804</v>
      </c>
      <c r="DA140" t="s">
        <v>36805</v>
      </c>
      <c r="DB140" t="s">
        <v>36806</v>
      </c>
      <c r="DC140" t="s">
        <v>36807</v>
      </c>
      <c r="DD140" t="s">
        <v>36808</v>
      </c>
      <c r="DE140" t="s">
        <v>36809</v>
      </c>
      <c r="DF140" t="s">
        <v>36810</v>
      </c>
      <c r="DG140" t="s">
        <v>36811</v>
      </c>
      <c r="DH140" t="s">
        <v>36812</v>
      </c>
      <c r="DI140" t="s">
        <v>36813</v>
      </c>
      <c r="DJ140" t="s">
        <v>36814</v>
      </c>
      <c r="DK140" t="s">
        <v>36815</v>
      </c>
      <c r="DL140" t="s">
        <v>36816</v>
      </c>
      <c r="DM140" t="s">
        <v>36817</v>
      </c>
      <c r="DN140" t="s">
        <v>36818</v>
      </c>
      <c r="DO140" t="s">
        <v>36819</v>
      </c>
      <c r="DP140" t="s">
        <v>36820</v>
      </c>
      <c r="DQ140" t="s">
        <v>36821</v>
      </c>
      <c r="DR140" t="s">
        <v>36822</v>
      </c>
      <c r="DS140" t="s">
        <v>36823</v>
      </c>
      <c r="DT140" t="s">
        <v>36824</v>
      </c>
      <c r="DU140" t="s">
        <v>36825</v>
      </c>
      <c r="DV140" t="s">
        <v>36826</v>
      </c>
      <c r="DW140" t="s">
        <v>36827</v>
      </c>
      <c r="DX140" t="s">
        <v>36828</v>
      </c>
      <c r="DY140" t="s">
        <v>36829</v>
      </c>
      <c r="DZ140" t="s">
        <v>36830</v>
      </c>
      <c r="EA140" t="s">
        <v>36831</v>
      </c>
      <c r="EB140" t="s">
        <v>36832</v>
      </c>
      <c r="EC140" t="s">
        <v>36833</v>
      </c>
      <c r="ED140" t="s">
        <v>36834</v>
      </c>
      <c r="EE140" t="s">
        <v>36835</v>
      </c>
      <c r="EF140" t="s">
        <v>36836</v>
      </c>
      <c r="EG140" t="s">
        <v>36837</v>
      </c>
      <c r="EH140" t="s">
        <v>36838</v>
      </c>
      <c r="EI140" t="s">
        <v>36839</v>
      </c>
      <c r="EJ140" t="s">
        <v>36840</v>
      </c>
      <c r="EK140" t="s">
        <v>36841</v>
      </c>
      <c r="EL140" t="s">
        <v>36842</v>
      </c>
      <c r="EM140" t="s">
        <v>36843</v>
      </c>
      <c r="EN140" t="s">
        <v>36844</v>
      </c>
      <c r="EO140" t="s">
        <v>36845</v>
      </c>
      <c r="EP140" t="s">
        <v>36846</v>
      </c>
      <c r="EQ140" t="s">
        <v>36847</v>
      </c>
      <c r="ER140" t="s">
        <v>36848</v>
      </c>
      <c r="ES140" t="s">
        <v>36849</v>
      </c>
      <c r="ET140" t="s">
        <v>36850</v>
      </c>
      <c r="EU140" t="s">
        <v>36851</v>
      </c>
      <c r="EV140" t="s">
        <v>36852</v>
      </c>
      <c r="EW140" t="s">
        <v>36853</v>
      </c>
      <c r="EX140" t="s">
        <v>36854</v>
      </c>
      <c r="EY140" t="s">
        <v>36855</v>
      </c>
      <c r="EZ140" t="s">
        <v>36856</v>
      </c>
      <c r="FA140" t="s">
        <v>36857</v>
      </c>
      <c r="FB140" t="s">
        <v>36858</v>
      </c>
      <c r="FC140" t="s">
        <v>36859</v>
      </c>
      <c r="FD140" t="s">
        <v>36860</v>
      </c>
      <c r="FE140" t="s">
        <v>36861</v>
      </c>
      <c r="FF140" t="s">
        <v>36862</v>
      </c>
      <c r="FG140" t="s">
        <v>36863</v>
      </c>
      <c r="FH140" t="s">
        <v>36864</v>
      </c>
      <c r="FI140" t="s">
        <v>36865</v>
      </c>
      <c r="FJ140" t="s">
        <v>36866</v>
      </c>
      <c r="FK140" t="s">
        <v>36867</v>
      </c>
      <c r="FL140" t="s">
        <v>36868</v>
      </c>
      <c r="FM140" t="s">
        <v>36869</v>
      </c>
      <c r="FN140" t="s">
        <v>36870</v>
      </c>
      <c r="FO140" t="s">
        <v>36871</v>
      </c>
      <c r="FP140" t="s">
        <v>36872</v>
      </c>
      <c r="FQ140" t="s">
        <v>36873</v>
      </c>
      <c r="FR140" t="s">
        <v>36874</v>
      </c>
      <c r="FS140" t="s">
        <v>36875</v>
      </c>
      <c r="FT140" t="s">
        <v>36876</v>
      </c>
      <c r="FU140" t="s">
        <v>36877</v>
      </c>
      <c r="FV140" t="s">
        <v>36878</v>
      </c>
      <c r="FW140" t="s">
        <v>36879</v>
      </c>
      <c r="FX140" t="s">
        <v>36880</v>
      </c>
      <c r="FY140" t="s">
        <v>36881</v>
      </c>
      <c r="FZ140" t="s">
        <v>36882</v>
      </c>
      <c r="GA140" t="s">
        <v>36883</v>
      </c>
      <c r="GB140" t="s">
        <v>36884</v>
      </c>
      <c r="GC140" t="s">
        <v>36885</v>
      </c>
      <c r="GD140" t="s">
        <v>36886</v>
      </c>
      <c r="GE140" t="s">
        <v>36887</v>
      </c>
      <c r="GF140" t="s">
        <v>36888</v>
      </c>
      <c r="GG140" t="s">
        <v>36889</v>
      </c>
      <c r="GH140" t="s">
        <v>36890</v>
      </c>
      <c r="GI140" t="s">
        <v>36891</v>
      </c>
      <c r="GJ140" t="s">
        <v>36892</v>
      </c>
      <c r="GK140" t="s">
        <v>36893</v>
      </c>
      <c r="GL140" t="s">
        <v>36894</v>
      </c>
      <c r="GM140" t="s">
        <v>36895</v>
      </c>
      <c r="GN140" t="s">
        <v>36896</v>
      </c>
      <c r="GO140" t="s">
        <v>36897</v>
      </c>
      <c r="GP140" t="s">
        <v>36898</v>
      </c>
      <c r="GQ140" t="s">
        <v>36899</v>
      </c>
      <c r="GR140" t="s">
        <v>36900</v>
      </c>
      <c r="GS140" t="s">
        <v>36901</v>
      </c>
      <c r="GT140" t="s">
        <v>36902</v>
      </c>
      <c r="GU140" t="s">
        <v>36903</v>
      </c>
      <c r="GV140" t="s">
        <v>36904</v>
      </c>
      <c r="GW140" t="s">
        <v>36905</v>
      </c>
      <c r="GX140" t="s">
        <v>36906</v>
      </c>
      <c r="GY140" t="s">
        <v>36907</v>
      </c>
      <c r="GZ140" t="s">
        <v>36908</v>
      </c>
      <c r="HA140" t="s">
        <v>36909</v>
      </c>
      <c r="HB140" t="s">
        <v>36910</v>
      </c>
      <c r="HC140" t="s">
        <v>36911</v>
      </c>
      <c r="HD140" t="s">
        <v>36912</v>
      </c>
      <c r="HE140" t="s">
        <v>36913</v>
      </c>
      <c r="HF140" t="s">
        <v>36914</v>
      </c>
      <c r="HG140" t="s">
        <v>36915</v>
      </c>
      <c r="HH140" t="s">
        <v>36916</v>
      </c>
      <c r="HI140" t="s">
        <v>36917</v>
      </c>
      <c r="HJ140" t="s">
        <v>36918</v>
      </c>
      <c r="HK140" t="s">
        <v>36919</v>
      </c>
      <c r="HL140" t="s">
        <v>36920</v>
      </c>
      <c r="HM140" t="s">
        <v>36921</v>
      </c>
      <c r="HN140" t="s">
        <v>36922</v>
      </c>
      <c r="HO140" t="s">
        <v>36923</v>
      </c>
      <c r="HP140" t="s">
        <v>36924</v>
      </c>
      <c r="HQ140" t="s">
        <v>36925</v>
      </c>
      <c r="HR140" t="s">
        <v>36926</v>
      </c>
      <c r="HS140" t="s">
        <v>36927</v>
      </c>
      <c r="HT140" t="s">
        <v>36928</v>
      </c>
      <c r="HU140" t="s">
        <v>36929</v>
      </c>
      <c r="HV140" t="s">
        <v>36930</v>
      </c>
      <c r="HW140" t="s">
        <v>36931</v>
      </c>
      <c r="HX140" t="s">
        <v>36932</v>
      </c>
      <c r="HY140" t="s">
        <v>36933</v>
      </c>
      <c r="HZ140" t="s">
        <v>36934</v>
      </c>
      <c r="IA140" t="s">
        <v>36935</v>
      </c>
      <c r="IB140" t="s">
        <v>36936</v>
      </c>
      <c r="IC140" t="s">
        <v>36937</v>
      </c>
      <c r="ID140" t="s">
        <v>36938</v>
      </c>
      <c r="IE140" t="s">
        <v>36939</v>
      </c>
      <c r="IF140" t="s">
        <v>36940</v>
      </c>
      <c r="IG140" t="s">
        <v>36941</v>
      </c>
      <c r="IH140" t="s">
        <v>36942</v>
      </c>
      <c r="II140" t="s">
        <v>36943</v>
      </c>
      <c r="IJ140" t="s">
        <v>36944</v>
      </c>
      <c r="IK140" t="s">
        <v>36945</v>
      </c>
      <c r="IL140" t="s">
        <v>36946</v>
      </c>
      <c r="IM140" t="s">
        <v>36947</v>
      </c>
      <c r="IN140" t="s">
        <v>36948</v>
      </c>
      <c r="IO140" t="s">
        <v>36949</v>
      </c>
      <c r="IP140" t="s">
        <v>36950</v>
      </c>
      <c r="IQ140" t="s">
        <v>36951</v>
      </c>
      <c r="IR140" t="s">
        <v>36952</v>
      </c>
      <c r="IS140" t="s">
        <v>36953</v>
      </c>
      <c r="IT140" t="s">
        <v>36954</v>
      </c>
      <c r="IU140" t="s">
        <v>36955</v>
      </c>
      <c r="IV140" t="s">
        <v>36956</v>
      </c>
    </row>
    <row r="141" spans="1:256" x14ac:dyDescent="0.2">
      <c r="A141" t="s">
        <v>36957</v>
      </c>
      <c r="B141" t="s">
        <v>36958</v>
      </c>
      <c r="C141" t="s">
        <v>36959</v>
      </c>
      <c r="D141" t="s">
        <v>36960</v>
      </c>
      <c r="E141" t="s">
        <v>36961</v>
      </c>
      <c r="F141" t="s">
        <v>36962</v>
      </c>
      <c r="G141" t="s">
        <v>36963</v>
      </c>
      <c r="H141" t="s">
        <v>36964</v>
      </c>
      <c r="I141" t="s">
        <v>36965</v>
      </c>
      <c r="J141" t="s">
        <v>36966</v>
      </c>
      <c r="K141" t="s">
        <v>36967</v>
      </c>
      <c r="L141" t="s">
        <v>36968</v>
      </c>
      <c r="M141" t="s">
        <v>36969</v>
      </c>
      <c r="N141" t="s">
        <v>36970</v>
      </c>
      <c r="O141" t="s">
        <v>36971</v>
      </c>
      <c r="P141" t="s">
        <v>36972</v>
      </c>
      <c r="Q141" t="s">
        <v>36973</v>
      </c>
      <c r="R141" t="s">
        <v>36974</v>
      </c>
      <c r="S141" t="s">
        <v>36975</v>
      </c>
      <c r="T141" t="s">
        <v>36976</v>
      </c>
      <c r="U141" t="s">
        <v>36977</v>
      </c>
      <c r="V141" t="s">
        <v>36978</v>
      </c>
      <c r="W141" t="s">
        <v>36979</v>
      </c>
      <c r="X141" t="s">
        <v>36980</v>
      </c>
      <c r="Y141" t="s">
        <v>36981</v>
      </c>
      <c r="Z141" t="s">
        <v>36982</v>
      </c>
      <c r="AA141" t="s">
        <v>36983</v>
      </c>
      <c r="AB141" t="s">
        <v>36984</v>
      </c>
      <c r="AC141" t="s">
        <v>36985</v>
      </c>
      <c r="AD141" t="s">
        <v>36986</v>
      </c>
      <c r="AE141" t="s">
        <v>36987</v>
      </c>
      <c r="AF141" t="s">
        <v>36988</v>
      </c>
      <c r="AG141" t="s">
        <v>36989</v>
      </c>
      <c r="AH141" t="s">
        <v>36990</v>
      </c>
      <c r="AI141" t="s">
        <v>36991</v>
      </c>
      <c r="AJ141" t="s">
        <v>36992</v>
      </c>
      <c r="AK141" t="s">
        <v>36993</v>
      </c>
      <c r="AL141" t="s">
        <v>36994</v>
      </c>
      <c r="AM141" t="s">
        <v>36995</v>
      </c>
      <c r="AN141" t="s">
        <v>36996</v>
      </c>
      <c r="AO141" t="s">
        <v>36997</v>
      </c>
      <c r="AP141" t="s">
        <v>36998</v>
      </c>
      <c r="AQ141" t="s">
        <v>36999</v>
      </c>
      <c r="AR141" t="s">
        <v>37000</v>
      </c>
      <c r="AS141" t="s">
        <v>37001</v>
      </c>
      <c r="AT141" t="s">
        <v>37002</v>
      </c>
      <c r="AU141" t="s">
        <v>37003</v>
      </c>
      <c r="AV141" t="s">
        <v>37004</v>
      </c>
      <c r="AW141" t="s">
        <v>37005</v>
      </c>
      <c r="AX141" t="s">
        <v>37006</v>
      </c>
      <c r="AY141" t="s">
        <v>37007</v>
      </c>
      <c r="AZ141" t="s">
        <v>37008</v>
      </c>
      <c r="BA141" t="s">
        <v>37009</v>
      </c>
      <c r="BB141" t="s">
        <v>37010</v>
      </c>
      <c r="BC141" t="s">
        <v>37011</v>
      </c>
      <c r="BD141" t="s">
        <v>37012</v>
      </c>
      <c r="BE141" t="s">
        <v>37013</v>
      </c>
      <c r="BF141" t="s">
        <v>37014</v>
      </c>
      <c r="BG141" t="s">
        <v>37015</v>
      </c>
      <c r="BH141" t="s">
        <v>37016</v>
      </c>
      <c r="BI141" t="s">
        <v>37017</v>
      </c>
      <c r="BJ141" t="s">
        <v>37018</v>
      </c>
      <c r="BK141" t="s">
        <v>37019</v>
      </c>
      <c r="BL141" t="s">
        <v>37020</v>
      </c>
      <c r="BM141" t="s">
        <v>37021</v>
      </c>
      <c r="BN141" t="s">
        <v>37022</v>
      </c>
      <c r="BO141" t="s">
        <v>37023</v>
      </c>
      <c r="BP141" t="s">
        <v>37024</v>
      </c>
      <c r="BQ141" t="s">
        <v>37025</v>
      </c>
      <c r="BR141" t="s">
        <v>37026</v>
      </c>
      <c r="BS141" t="s">
        <v>37027</v>
      </c>
      <c r="BT141" t="s">
        <v>37028</v>
      </c>
      <c r="BU141" t="s">
        <v>37029</v>
      </c>
      <c r="BV141" t="s">
        <v>37030</v>
      </c>
      <c r="BW141" t="s">
        <v>37031</v>
      </c>
      <c r="BX141" t="s">
        <v>37032</v>
      </c>
      <c r="BY141" t="s">
        <v>37033</v>
      </c>
      <c r="BZ141" t="s">
        <v>37034</v>
      </c>
      <c r="CA141" t="s">
        <v>37035</v>
      </c>
      <c r="CB141" t="s">
        <v>37036</v>
      </c>
      <c r="CC141" t="s">
        <v>37037</v>
      </c>
      <c r="CD141" t="s">
        <v>37038</v>
      </c>
      <c r="CE141" t="s">
        <v>37039</v>
      </c>
      <c r="CF141" t="s">
        <v>37040</v>
      </c>
      <c r="CG141" t="s">
        <v>37041</v>
      </c>
      <c r="CH141" t="s">
        <v>37042</v>
      </c>
      <c r="CI141" t="s">
        <v>37043</v>
      </c>
      <c r="CJ141" t="s">
        <v>37044</v>
      </c>
      <c r="CK141" t="s">
        <v>37045</v>
      </c>
      <c r="CL141" t="s">
        <v>37046</v>
      </c>
      <c r="CM141" t="s">
        <v>37047</v>
      </c>
      <c r="CN141" t="s">
        <v>37048</v>
      </c>
      <c r="CO141" t="s">
        <v>37049</v>
      </c>
      <c r="CP141" t="s">
        <v>37050</v>
      </c>
      <c r="CQ141" t="s">
        <v>37051</v>
      </c>
      <c r="CR141" t="s">
        <v>37052</v>
      </c>
      <c r="CS141" t="s">
        <v>37053</v>
      </c>
      <c r="CT141" t="s">
        <v>37054</v>
      </c>
      <c r="CU141" t="s">
        <v>37055</v>
      </c>
      <c r="CV141" t="s">
        <v>37056</v>
      </c>
      <c r="CW141" t="s">
        <v>37057</v>
      </c>
      <c r="CX141" t="s">
        <v>37058</v>
      </c>
      <c r="CY141" t="s">
        <v>37059</v>
      </c>
      <c r="CZ141" t="s">
        <v>37060</v>
      </c>
      <c r="DA141" t="s">
        <v>37061</v>
      </c>
      <c r="DB141" t="s">
        <v>37062</v>
      </c>
      <c r="DC141" t="s">
        <v>37063</v>
      </c>
      <c r="DD141" t="s">
        <v>37064</v>
      </c>
      <c r="DE141" t="s">
        <v>37065</v>
      </c>
      <c r="DF141" t="s">
        <v>37066</v>
      </c>
      <c r="DG141" t="s">
        <v>37067</v>
      </c>
      <c r="DH141" t="s">
        <v>37068</v>
      </c>
      <c r="DI141" t="s">
        <v>37069</v>
      </c>
      <c r="DJ141" t="s">
        <v>37070</v>
      </c>
      <c r="DK141" t="s">
        <v>37071</v>
      </c>
      <c r="DL141" t="s">
        <v>37072</v>
      </c>
      <c r="DM141" t="s">
        <v>37073</v>
      </c>
      <c r="DN141" t="s">
        <v>37074</v>
      </c>
      <c r="DO141" t="s">
        <v>37075</v>
      </c>
      <c r="DP141" t="s">
        <v>37076</v>
      </c>
      <c r="DQ141" t="s">
        <v>37077</v>
      </c>
      <c r="DR141" t="s">
        <v>37078</v>
      </c>
      <c r="DS141" t="s">
        <v>37079</v>
      </c>
      <c r="DT141" t="s">
        <v>37080</v>
      </c>
      <c r="DU141" t="s">
        <v>37081</v>
      </c>
      <c r="DV141" t="s">
        <v>37082</v>
      </c>
      <c r="DW141" t="s">
        <v>37083</v>
      </c>
      <c r="DX141" t="s">
        <v>37084</v>
      </c>
      <c r="DY141" t="s">
        <v>37085</v>
      </c>
      <c r="DZ141" t="s">
        <v>37086</v>
      </c>
      <c r="EA141" t="s">
        <v>37087</v>
      </c>
      <c r="EB141" t="s">
        <v>37088</v>
      </c>
      <c r="EC141" t="s">
        <v>37089</v>
      </c>
      <c r="ED141" t="s">
        <v>37090</v>
      </c>
      <c r="EE141" t="s">
        <v>37091</v>
      </c>
      <c r="EF141" t="s">
        <v>37092</v>
      </c>
      <c r="EG141" t="s">
        <v>37093</v>
      </c>
      <c r="EH141" t="s">
        <v>37094</v>
      </c>
      <c r="EI141" t="s">
        <v>37095</v>
      </c>
      <c r="EJ141" t="s">
        <v>37096</v>
      </c>
      <c r="EK141" t="s">
        <v>37097</v>
      </c>
      <c r="EL141" t="s">
        <v>37098</v>
      </c>
      <c r="EM141" t="s">
        <v>37099</v>
      </c>
      <c r="EN141" t="s">
        <v>37100</v>
      </c>
      <c r="EO141" t="s">
        <v>37101</v>
      </c>
      <c r="EP141" t="s">
        <v>37102</v>
      </c>
      <c r="EQ141" t="s">
        <v>37103</v>
      </c>
      <c r="ER141" t="s">
        <v>37104</v>
      </c>
      <c r="ES141" t="s">
        <v>37105</v>
      </c>
      <c r="ET141" t="s">
        <v>37106</v>
      </c>
      <c r="EU141" t="s">
        <v>37107</v>
      </c>
      <c r="EV141" t="s">
        <v>37108</v>
      </c>
      <c r="EW141" t="s">
        <v>37109</v>
      </c>
      <c r="EX141" t="s">
        <v>37110</v>
      </c>
      <c r="EY141" t="s">
        <v>37111</v>
      </c>
      <c r="EZ141" t="s">
        <v>37112</v>
      </c>
      <c r="FA141" t="s">
        <v>37113</v>
      </c>
      <c r="FB141" t="s">
        <v>37114</v>
      </c>
      <c r="FC141" t="s">
        <v>37115</v>
      </c>
      <c r="FD141" t="s">
        <v>37116</v>
      </c>
      <c r="FE141" t="s">
        <v>37117</v>
      </c>
      <c r="FF141" t="s">
        <v>37118</v>
      </c>
      <c r="FG141" t="s">
        <v>37119</v>
      </c>
      <c r="FH141" t="s">
        <v>37120</v>
      </c>
      <c r="FI141" t="s">
        <v>37121</v>
      </c>
      <c r="FJ141" t="s">
        <v>37122</v>
      </c>
      <c r="FK141" t="s">
        <v>37123</v>
      </c>
      <c r="FL141" t="s">
        <v>37124</v>
      </c>
      <c r="FM141" t="s">
        <v>37125</v>
      </c>
      <c r="FN141" t="s">
        <v>37126</v>
      </c>
      <c r="FO141" t="s">
        <v>37127</v>
      </c>
      <c r="FP141" t="s">
        <v>37128</v>
      </c>
      <c r="FQ141" t="s">
        <v>37129</v>
      </c>
      <c r="FR141" t="s">
        <v>37130</v>
      </c>
      <c r="FS141" t="s">
        <v>37131</v>
      </c>
      <c r="FT141" t="s">
        <v>37132</v>
      </c>
      <c r="FU141" t="s">
        <v>37133</v>
      </c>
      <c r="FV141" t="s">
        <v>37134</v>
      </c>
      <c r="FW141" t="s">
        <v>37135</v>
      </c>
      <c r="FX141" t="s">
        <v>37136</v>
      </c>
      <c r="FY141" t="s">
        <v>37137</v>
      </c>
      <c r="FZ141" t="s">
        <v>37138</v>
      </c>
      <c r="GA141" t="s">
        <v>37139</v>
      </c>
      <c r="GB141" t="s">
        <v>37140</v>
      </c>
      <c r="GC141" t="s">
        <v>37141</v>
      </c>
      <c r="GD141" t="s">
        <v>37142</v>
      </c>
      <c r="GE141" t="s">
        <v>37143</v>
      </c>
      <c r="GF141" t="s">
        <v>37144</v>
      </c>
      <c r="GG141" t="s">
        <v>37145</v>
      </c>
      <c r="GH141" t="s">
        <v>37146</v>
      </c>
      <c r="GI141" t="s">
        <v>37147</v>
      </c>
      <c r="GJ141" t="s">
        <v>37148</v>
      </c>
      <c r="GK141" t="s">
        <v>37149</v>
      </c>
      <c r="GL141" t="s">
        <v>37150</v>
      </c>
      <c r="GM141" t="s">
        <v>37151</v>
      </c>
      <c r="GN141" t="s">
        <v>37152</v>
      </c>
      <c r="GO141" t="s">
        <v>37153</v>
      </c>
      <c r="GP141" t="s">
        <v>37154</v>
      </c>
      <c r="GQ141" t="s">
        <v>37155</v>
      </c>
      <c r="GR141" t="s">
        <v>37156</v>
      </c>
      <c r="GS141" t="s">
        <v>37157</v>
      </c>
      <c r="GT141" t="s">
        <v>37158</v>
      </c>
      <c r="GU141" t="s">
        <v>37159</v>
      </c>
      <c r="GV141" t="s">
        <v>37160</v>
      </c>
      <c r="GW141" t="s">
        <v>37161</v>
      </c>
      <c r="GX141" t="s">
        <v>37162</v>
      </c>
      <c r="GY141" t="s">
        <v>37163</v>
      </c>
      <c r="GZ141" t="s">
        <v>37164</v>
      </c>
      <c r="HA141" t="s">
        <v>37165</v>
      </c>
      <c r="HB141" t="s">
        <v>37166</v>
      </c>
      <c r="HC141" t="s">
        <v>37167</v>
      </c>
      <c r="HD141" t="s">
        <v>37168</v>
      </c>
      <c r="HE141" t="s">
        <v>37169</v>
      </c>
      <c r="HF141" t="s">
        <v>37170</v>
      </c>
      <c r="HG141" t="s">
        <v>37171</v>
      </c>
      <c r="HH141" t="s">
        <v>37172</v>
      </c>
      <c r="HI141" t="s">
        <v>37173</v>
      </c>
      <c r="HJ141" t="s">
        <v>37174</v>
      </c>
      <c r="HK141" t="s">
        <v>37175</v>
      </c>
      <c r="HL141" t="s">
        <v>37176</v>
      </c>
      <c r="HM141" t="s">
        <v>37177</v>
      </c>
      <c r="HN141" t="s">
        <v>37178</v>
      </c>
      <c r="HO141" t="s">
        <v>37179</v>
      </c>
      <c r="HP141" t="s">
        <v>37180</v>
      </c>
      <c r="HQ141" t="s">
        <v>37181</v>
      </c>
      <c r="HR141" t="s">
        <v>37182</v>
      </c>
      <c r="HS141" t="s">
        <v>37183</v>
      </c>
      <c r="HT141" t="s">
        <v>37184</v>
      </c>
      <c r="HU141" t="s">
        <v>37185</v>
      </c>
      <c r="HV141" t="s">
        <v>37186</v>
      </c>
      <c r="HW141" t="s">
        <v>37187</v>
      </c>
      <c r="HX141" t="s">
        <v>37188</v>
      </c>
      <c r="HY141" t="s">
        <v>37189</v>
      </c>
      <c r="HZ141" t="s">
        <v>37190</v>
      </c>
      <c r="IA141" t="s">
        <v>37191</v>
      </c>
      <c r="IB141" t="s">
        <v>37192</v>
      </c>
      <c r="IC141" t="s">
        <v>37193</v>
      </c>
      <c r="ID141" t="s">
        <v>37194</v>
      </c>
      <c r="IE141" t="s">
        <v>37195</v>
      </c>
      <c r="IF141" t="s">
        <v>37196</v>
      </c>
      <c r="IG141" t="s">
        <v>37197</v>
      </c>
      <c r="IH141" t="s">
        <v>37198</v>
      </c>
      <c r="II141" t="s">
        <v>37199</v>
      </c>
      <c r="IJ141" t="s">
        <v>37200</v>
      </c>
      <c r="IK141" t="s">
        <v>37201</v>
      </c>
      <c r="IL141" t="s">
        <v>37202</v>
      </c>
      <c r="IM141" t="s">
        <v>37203</v>
      </c>
      <c r="IN141" t="s">
        <v>37204</v>
      </c>
      <c r="IO141" t="s">
        <v>37205</v>
      </c>
      <c r="IP141" t="s">
        <v>37206</v>
      </c>
      <c r="IQ141" t="s">
        <v>37207</v>
      </c>
      <c r="IR141" t="s">
        <v>37208</v>
      </c>
      <c r="IS141" t="s">
        <v>37209</v>
      </c>
      <c r="IT141" t="s">
        <v>37210</v>
      </c>
      <c r="IU141" t="s">
        <v>37211</v>
      </c>
      <c r="IV141" t="s">
        <v>37212</v>
      </c>
    </row>
    <row r="142" spans="1:256" x14ac:dyDescent="0.2">
      <c r="A142" t="s">
        <v>37213</v>
      </c>
      <c r="B142" t="s">
        <v>37214</v>
      </c>
      <c r="C142" t="s">
        <v>37215</v>
      </c>
      <c r="D142" t="s">
        <v>37216</v>
      </c>
      <c r="E142" t="s">
        <v>37217</v>
      </c>
      <c r="F142" t="s">
        <v>37218</v>
      </c>
      <c r="G142" t="s">
        <v>37219</v>
      </c>
      <c r="H142" t="s">
        <v>37220</v>
      </c>
      <c r="I142" t="s">
        <v>37221</v>
      </c>
      <c r="J142" t="s">
        <v>37222</v>
      </c>
      <c r="K142" t="s">
        <v>37223</v>
      </c>
      <c r="L142" t="s">
        <v>37224</v>
      </c>
      <c r="M142" t="s">
        <v>37225</v>
      </c>
      <c r="N142" t="s">
        <v>37226</v>
      </c>
      <c r="O142" t="s">
        <v>37227</v>
      </c>
      <c r="P142" t="s">
        <v>37228</v>
      </c>
      <c r="Q142" t="s">
        <v>37229</v>
      </c>
      <c r="R142" t="s">
        <v>37230</v>
      </c>
      <c r="S142" t="s">
        <v>37231</v>
      </c>
      <c r="T142" t="s">
        <v>37232</v>
      </c>
      <c r="U142" t="s">
        <v>37233</v>
      </c>
      <c r="V142" t="s">
        <v>37234</v>
      </c>
      <c r="W142" t="s">
        <v>37235</v>
      </c>
      <c r="X142" t="s">
        <v>37236</v>
      </c>
      <c r="Y142" t="s">
        <v>37237</v>
      </c>
      <c r="Z142" t="s">
        <v>37238</v>
      </c>
      <c r="AA142" t="s">
        <v>37239</v>
      </c>
      <c r="AB142" t="s">
        <v>37240</v>
      </c>
      <c r="AC142" t="s">
        <v>37241</v>
      </c>
      <c r="AD142" t="s">
        <v>37242</v>
      </c>
      <c r="AE142" t="s">
        <v>37243</v>
      </c>
      <c r="AF142" t="s">
        <v>37244</v>
      </c>
      <c r="AG142" t="s">
        <v>37245</v>
      </c>
      <c r="AH142" t="s">
        <v>37246</v>
      </c>
      <c r="AI142" t="s">
        <v>37247</v>
      </c>
      <c r="AJ142" t="s">
        <v>37248</v>
      </c>
      <c r="AK142" t="s">
        <v>37249</v>
      </c>
      <c r="AL142" t="s">
        <v>37250</v>
      </c>
      <c r="AM142" t="s">
        <v>37251</v>
      </c>
      <c r="AN142" t="s">
        <v>37252</v>
      </c>
      <c r="AO142" t="s">
        <v>37253</v>
      </c>
      <c r="AP142" t="s">
        <v>37254</v>
      </c>
      <c r="AQ142" t="s">
        <v>37255</v>
      </c>
      <c r="AR142" t="s">
        <v>37256</v>
      </c>
      <c r="AS142" t="s">
        <v>37257</v>
      </c>
      <c r="AT142" t="s">
        <v>37258</v>
      </c>
      <c r="AU142" t="s">
        <v>37259</v>
      </c>
      <c r="AV142" t="s">
        <v>37260</v>
      </c>
      <c r="AW142" t="s">
        <v>37261</v>
      </c>
      <c r="AX142" t="s">
        <v>37262</v>
      </c>
      <c r="AY142" t="s">
        <v>37263</v>
      </c>
      <c r="AZ142" t="s">
        <v>37264</v>
      </c>
      <c r="BA142" t="s">
        <v>37265</v>
      </c>
      <c r="BB142" t="s">
        <v>37266</v>
      </c>
      <c r="BC142" t="s">
        <v>37267</v>
      </c>
      <c r="BD142" t="s">
        <v>37268</v>
      </c>
      <c r="BE142" t="s">
        <v>37269</v>
      </c>
      <c r="BF142" t="s">
        <v>37270</v>
      </c>
      <c r="BG142" t="s">
        <v>37271</v>
      </c>
      <c r="BH142" t="s">
        <v>37272</v>
      </c>
      <c r="BI142" t="s">
        <v>37273</v>
      </c>
      <c r="BJ142" t="s">
        <v>37274</v>
      </c>
      <c r="BK142" t="s">
        <v>37275</v>
      </c>
      <c r="BL142" t="s">
        <v>37276</v>
      </c>
      <c r="BM142" t="s">
        <v>37277</v>
      </c>
      <c r="BN142" t="s">
        <v>37278</v>
      </c>
      <c r="BO142" t="s">
        <v>37279</v>
      </c>
      <c r="BP142" t="s">
        <v>37280</v>
      </c>
      <c r="BQ142" t="s">
        <v>37281</v>
      </c>
      <c r="BR142" t="s">
        <v>37282</v>
      </c>
      <c r="BS142" t="s">
        <v>37283</v>
      </c>
      <c r="BT142" t="s">
        <v>37284</v>
      </c>
      <c r="BU142" t="s">
        <v>37285</v>
      </c>
      <c r="BV142" t="s">
        <v>37286</v>
      </c>
      <c r="BW142" t="s">
        <v>37287</v>
      </c>
      <c r="BX142" t="s">
        <v>37288</v>
      </c>
      <c r="BY142" t="s">
        <v>37289</v>
      </c>
      <c r="BZ142" t="s">
        <v>37290</v>
      </c>
      <c r="CA142" t="s">
        <v>37291</v>
      </c>
      <c r="CB142" t="s">
        <v>37292</v>
      </c>
      <c r="CC142" t="s">
        <v>37293</v>
      </c>
      <c r="CD142" t="s">
        <v>37294</v>
      </c>
      <c r="CE142" t="s">
        <v>37295</v>
      </c>
      <c r="CF142" t="s">
        <v>37296</v>
      </c>
      <c r="CG142" t="s">
        <v>37297</v>
      </c>
      <c r="CH142" t="s">
        <v>37298</v>
      </c>
      <c r="CI142" t="s">
        <v>37299</v>
      </c>
      <c r="CJ142" t="s">
        <v>37300</v>
      </c>
      <c r="CK142" t="s">
        <v>37301</v>
      </c>
      <c r="CL142" t="s">
        <v>37302</v>
      </c>
      <c r="CM142" t="s">
        <v>37303</v>
      </c>
      <c r="CN142" t="s">
        <v>37304</v>
      </c>
      <c r="CO142" t="s">
        <v>37305</v>
      </c>
      <c r="CP142" t="s">
        <v>37306</v>
      </c>
      <c r="CQ142" t="s">
        <v>37307</v>
      </c>
      <c r="CR142" t="s">
        <v>37308</v>
      </c>
      <c r="CS142" t="s">
        <v>37309</v>
      </c>
      <c r="CT142" t="s">
        <v>37310</v>
      </c>
      <c r="CU142" t="s">
        <v>37311</v>
      </c>
      <c r="CV142" t="s">
        <v>37312</v>
      </c>
      <c r="CW142" t="s">
        <v>37313</v>
      </c>
      <c r="CX142" t="s">
        <v>37314</v>
      </c>
      <c r="CY142" t="s">
        <v>37315</v>
      </c>
      <c r="CZ142" t="s">
        <v>37316</v>
      </c>
      <c r="DA142" t="s">
        <v>37317</v>
      </c>
      <c r="DB142" t="s">
        <v>37318</v>
      </c>
      <c r="DC142" t="s">
        <v>37319</v>
      </c>
      <c r="DD142" t="s">
        <v>37320</v>
      </c>
      <c r="DE142" t="s">
        <v>37321</v>
      </c>
      <c r="DF142" t="s">
        <v>37322</v>
      </c>
      <c r="DG142" t="s">
        <v>37323</v>
      </c>
      <c r="DH142" t="s">
        <v>37324</v>
      </c>
      <c r="DI142" t="s">
        <v>37325</v>
      </c>
      <c r="DJ142" t="s">
        <v>37326</v>
      </c>
      <c r="DK142" t="s">
        <v>37327</v>
      </c>
      <c r="DL142" t="s">
        <v>37328</v>
      </c>
      <c r="DM142" t="s">
        <v>37329</v>
      </c>
      <c r="DN142" t="s">
        <v>37330</v>
      </c>
      <c r="DO142" t="s">
        <v>37331</v>
      </c>
      <c r="DP142" t="s">
        <v>37332</v>
      </c>
      <c r="DQ142" t="s">
        <v>37333</v>
      </c>
      <c r="DR142" t="s">
        <v>37334</v>
      </c>
      <c r="DS142" t="s">
        <v>37335</v>
      </c>
      <c r="DT142" t="s">
        <v>37336</v>
      </c>
      <c r="DU142" t="s">
        <v>37337</v>
      </c>
      <c r="DV142" t="s">
        <v>37338</v>
      </c>
      <c r="DW142" t="s">
        <v>37339</v>
      </c>
      <c r="DX142" t="s">
        <v>37340</v>
      </c>
      <c r="DY142" t="s">
        <v>37341</v>
      </c>
      <c r="DZ142" t="s">
        <v>37342</v>
      </c>
      <c r="EA142" t="s">
        <v>37343</v>
      </c>
      <c r="EB142" t="s">
        <v>37344</v>
      </c>
      <c r="EC142" t="s">
        <v>37345</v>
      </c>
      <c r="ED142" t="s">
        <v>37346</v>
      </c>
      <c r="EE142" t="s">
        <v>37347</v>
      </c>
      <c r="EF142" t="s">
        <v>37348</v>
      </c>
      <c r="EG142" t="s">
        <v>37349</v>
      </c>
      <c r="EH142" t="s">
        <v>37350</v>
      </c>
      <c r="EI142" t="s">
        <v>37351</v>
      </c>
      <c r="EJ142" t="s">
        <v>37352</v>
      </c>
      <c r="EK142" t="s">
        <v>37353</v>
      </c>
      <c r="EL142" t="s">
        <v>37354</v>
      </c>
      <c r="EM142" t="s">
        <v>37355</v>
      </c>
      <c r="EN142" t="s">
        <v>37356</v>
      </c>
      <c r="EO142" t="s">
        <v>37357</v>
      </c>
      <c r="EP142" t="s">
        <v>37358</v>
      </c>
      <c r="EQ142" t="s">
        <v>37359</v>
      </c>
      <c r="ER142" t="s">
        <v>37360</v>
      </c>
      <c r="ES142" t="s">
        <v>37361</v>
      </c>
      <c r="ET142" t="s">
        <v>37362</v>
      </c>
      <c r="EU142" t="s">
        <v>37363</v>
      </c>
      <c r="EV142" t="s">
        <v>37364</v>
      </c>
      <c r="EW142" t="s">
        <v>37365</v>
      </c>
      <c r="EX142" t="s">
        <v>37366</v>
      </c>
      <c r="EY142" t="s">
        <v>37367</v>
      </c>
      <c r="EZ142" t="s">
        <v>37368</v>
      </c>
      <c r="FA142" t="s">
        <v>37369</v>
      </c>
      <c r="FB142" t="s">
        <v>37370</v>
      </c>
      <c r="FC142" t="s">
        <v>37371</v>
      </c>
      <c r="FD142" t="s">
        <v>37372</v>
      </c>
      <c r="FE142" t="s">
        <v>37373</v>
      </c>
      <c r="FF142" t="s">
        <v>37374</v>
      </c>
      <c r="FG142" t="s">
        <v>37375</v>
      </c>
      <c r="FH142" t="s">
        <v>37376</v>
      </c>
      <c r="FI142" t="s">
        <v>37377</v>
      </c>
      <c r="FJ142" t="s">
        <v>37378</v>
      </c>
      <c r="FK142" t="s">
        <v>37379</v>
      </c>
      <c r="FL142" t="s">
        <v>37380</v>
      </c>
      <c r="FM142" t="s">
        <v>37381</v>
      </c>
      <c r="FN142" t="s">
        <v>37382</v>
      </c>
      <c r="FO142" t="s">
        <v>37383</v>
      </c>
      <c r="FP142" t="s">
        <v>37384</v>
      </c>
      <c r="FQ142" t="s">
        <v>37385</v>
      </c>
      <c r="FR142" t="s">
        <v>37386</v>
      </c>
      <c r="FS142" t="s">
        <v>37387</v>
      </c>
      <c r="FT142" t="s">
        <v>37388</v>
      </c>
      <c r="FU142" t="s">
        <v>37389</v>
      </c>
      <c r="FV142" t="s">
        <v>37390</v>
      </c>
      <c r="FW142" t="s">
        <v>37391</v>
      </c>
      <c r="FX142" t="s">
        <v>37392</v>
      </c>
      <c r="FY142" t="s">
        <v>37393</v>
      </c>
      <c r="FZ142" t="s">
        <v>37394</v>
      </c>
      <c r="GA142" t="s">
        <v>37395</v>
      </c>
      <c r="GB142" t="s">
        <v>37396</v>
      </c>
      <c r="GC142" t="s">
        <v>37397</v>
      </c>
      <c r="GD142" t="s">
        <v>37398</v>
      </c>
      <c r="GE142" t="s">
        <v>37399</v>
      </c>
      <c r="GF142" t="s">
        <v>37400</v>
      </c>
      <c r="GG142" t="s">
        <v>37401</v>
      </c>
      <c r="GH142" t="s">
        <v>37402</v>
      </c>
      <c r="GI142" t="s">
        <v>37403</v>
      </c>
      <c r="GJ142" t="s">
        <v>37404</v>
      </c>
      <c r="GK142" t="s">
        <v>37405</v>
      </c>
      <c r="GL142" t="s">
        <v>37406</v>
      </c>
      <c r="GM142" t="s">
        <v>37407</v>
      </c>
      <c r="GN142" t="s">
        <v>37408</v>
      </c>
      <c r="GO142" t="s">
        <v>37409</v>
      </c>
      <c r="GP142" t="s">
        <v>37410</v>
      </c>
      <c r="GQ142" t="s">
        <v>37411</v>
      </c>
      <c r="GR142" t="s">
        <v>37412</v>
      </c>
      <c r="GS142" t="s">
        <v>37413</v>
      </c>
      <c r="GT142" t="s">
        <v>37414</v>
      </c>
      <c r="GU142" t="s">
        <v>37415</v>
      </c>
      <c r="GV142" t="s">
        <v>37416</v>
      </c>
      <c r="GW142" t="s">
        <v>37417</v>
      </c>
      <c r="GX142" t="s">
        <v>37418</v>
      </c>
      <c r="GY142" t="s">
        <v>37419</v>
      </c>
      <c r="GZ142" t="s">
        <v>37420</v>
      </c>
      <c r="HA142" t="s">
        <v>37421</v>
      </c>
      <c r="HB142" t="s">
        <v>37422</v>
      </c>
      <c r="HC142" t="s">
        <v>37423</v>
      </c>
      <c r="HD142" t="s">
        <v>37424</v>
      </c>
      <c r="HE142" t="s">
        <v>37425</v>
      </c>
      <c r="HF142" t="s">
        <v>37426</v>
      </c>
      <c r="HG142" t="s">
        <v>37427</v>
      </c>
      <c r="HH142" t="s">
        <v>37428</v>
      </c>
      <c r="HI142" t="s">
        <v>37429</v>
      </c>
      <c r="HJ142" t="s">
        <v>37430</v>
      </c>
      <c r="HK142" t="s">
        <v>37431</v>
      </c>
      <c r="HL142" t="s">
        <v>37432</v>
      </c>
      <c r="HM142" t="s">
        <v>37433</v>
      </c>
      <c r="HN142" t="s">
        <v>37434</v>
      </c>
      <c r="HO142" t="s">
        <v>37435</v>
      </c>
      <c r="HP142" t="s">
        <v>37436</v>
      </c>
      <c r="HQ142" t="s">
        <v>37437</v>
      </c>
      <c r="HR142" t="s">
        <v>37438</v>
      </c>
      <c r="HS142" t="s">
        <v>37439</v>
      </c>
      <c r="HT142" t="s">
        <v>37440</v>
      </c>
      <c r="HU142" t="s">
        <v>37441</v>
      </c>
      <c r="HV142" t="s">
        <v>37442</v>
      </c>
      <c r="HW142" t="s">
        <v>37443</v>
      </c>
      <c r="HX142" t="s">
        <v>37444</v>
      </c>
      <c r="HY142" t="s">
        <v>37445</v>
      </c>
      <c r="HZ142" t="s">
        <v>37446</v>
      </c>
      <c r="IA142" t="s">
        <v>37447</v>
      </c>
      <c r="IB142" t="s">
        <v>37448</v>
      </c>
      <c r="IC142" t="s">
        <v>37449</v>
      </c>
      <c r="ID142" t="s">
        <v>37450</v>
      </c>
      <c r="IE142" t="s">
        <v>37451</v>
      </c>
      <c r="IF142" t="s">
        <v>37452</v>
      </c>
      <c r="IG142" t="s">
        <v>37453</v>
      </c>
      <c r="IH142" t="s">
        <v>37454</v>
      </c>
      <c r="II142" t="s">
        <v>37455</v>
      </c>
      <c r="IJ142" t="s">
        <v>37456</v>
      </c>
      <c r="IK142" t="s">
        <v>37457</v>
      </c>
      <c r="IL142" t="s">
        <v>37458</v>
      </c>
      <c r="IM142" t="s">
        <v>37459</v>
      </c>
      <c r="IN142" t="s">
        <v>37460</v>
      </c>
      <c r="IO142" t="s">
        <v>37461</v>
      </c>
      <c r="IP142" t="s">
        <v>37462</v>
      </c>
      <c r="IQ142" t="s">
        <v>37463</v>
      </c>
      <c r="IR142" t="s">
        <v>37464</v>
      </c>
      <c r="IS142" t="s">
        <v>37465</v>
      </c>
      <c r="IT142" t="s">
        <v>37466</v>
      </c>
      <c r="IU142" t="s">
        <v>37467</v>
      </c>
      <c r="IV142" t="s">
        <v>37468</v>
      </c>
    </row>
    <row r="143" spans="1:256" x14ac:dyDescent="0.2">
      <c r="A143" t="s">
        <v>37469</v>
      </c>
      <c r="B143" t="s">
        <v>37470</v>
      </c>
      <c r="C143" t="s">
        <v>37471</v>
      </c>
      <c r="D143" t="s">
        <v>37472</v>
      </c>
      <c r="E143" t="s">
        <v>37473</v>
      </c>
      <c r="F143" t="s">
        <v>37474</v>
      </c>
      <c r="G143" t="s">
        <v>37475</v>
      </c>
      <c r="H143" t="s">
        <v>37476</v>
      </c>
      <c r="I143" t="s">
        <v>37477</v>
      </c>
      <c r="J143" t="s">
        <v>37478</v>
      </c>
      <c r="K143" t="s">
        <v>37479</v>
      </c>
      <c r="L143" t="s">
        <v>37480</v>
      </c>
      <c r="M143" t="s">
        <v>37481</v>
      </c>
      <c r="N143" t="s">
        <v>37482</v>
      </c>
      <c r="O143" t="s">
        <v>37483</v>
      </c>
      <c r="P143" t="s">
        <v>37484</v>
      </c>
      <c r="Q143" t="s">
        <v>37485</v>
      </c>
      <c r="R143" t="s">
        <v>37486</v>
      </c>
      <c r="S143" t="s">
        <v>37487</v>
      </c>
      <c r="T143" t="s">
        <v>37488</v>
      </c>
      <c r="U143" t="s">
        <v>37489</v>
      </c>
      <c r="V143" t="s">
        <v>37490</v>
      </c>
      <c r="W143" t="s">
        <v>37491</v>
      </c>
      <c r="X143" t="s">
        <v>37492</v>
      </c>
      <c r="Y143" t="s">
        <v>37493</v>
      </c>
      <c r="Z143" t="s">
        <v>37494</v>
      </c>
      <c r="AA143" t="s">
        <v>37495</v>
      </c>
      <c r="AB143" t="s">
        <v>37496</v>
      </c>
      <c r="AC143" t="s">
        <v>37497</v>
      </c>
      <c r="AD143" t="s">
        <v>37498</v>
      </c>
      <c r="AE143" t="s">
        <v>37499</v>
      </c>
      <c r="AF143" t="s">
        <v>37500</v>
      </c>
      <c r="AG143" t="s">
        <v>37501</v>
      </c>
      <c r="AH143" t="s">
        <v>37502</v>
      </c>
      <c r="AI143" t="s">
        <v>37503</v>
      </c>
      <c r="AJ143" t="s">
        <v>37504</v>
      </c>
      <c r="AK143" t="s">
        <v>37505</v>
      </c>
      <c r="AL143" t="s">
        <v>37506</v>
      </c>
      <c r="AM143" t="s">
        <v>37507</v>
      </c>
      <c r="AN143" t="s">
        <v>37508</v>
      </c>
      <c r="AO143" t="s">
        <v>37509</v>
      </c>
      <c r="AP143" t="s">
        <v>37510</v>
      </c>
      <c r="AQ143" t="s">
        <v>37511</v>
      </c>
      <c r="AR143" t="s">
        <v>37512</v>
      </c>
      <c r="AS143" t="s">
        <v>37513</v>
      </c>
      <c r="AT143" t="s">
        <v>37514</v>
      </c>
      <c r="AU143" t="s">
        <v>37515</v>
      </c>
      <c r="AV143" t="s">
        <v>37516</v>
      </c>
      <c r="AW143" t="s">
        <v>37517</v>
      </c>
      <c r="AX143" t="s">
        <v>37518</v>
      </c>
      <c r="AY143" t="s">
        <v>37519</v>
      </c>
      <c r="AZ143" t="s">
        <v>37520</v>
      </c>
      <c r="BA143" t="s">
        <v>37521</v>
      </c>
      <c r="BB143" t="s">
        <v>37522</v>
      </c>
      <c r="BC143" t="s">
        <v>37523</v>
      </c>
      <c r="BD143" t="s">
        <v>37524</v>
      </c>
      <c r="BE143" t="s">
        <v>37525</v>
      </c>
      <c r="BF143" t="s">
        <v>37526</v>
      </c>
      <c r="BG143" t="s">
        <v>37527</v>
      </c>
      <c r="BH143" t="s">
        <v>37528</v>
      </c>
      <c r="BI143" t="s">
        <v>37529</v>
      </c>
      <c r="BJ143" t="s">
        <v>37530</v>
      </c>
      <c r="BK143" t="s">
        <v>37531</v>
      </c>
      <c r="BL143" t="s">
        <v>37532</v>
      </c>
      <c r="BM143" t="s">
        <v>37533</v>
      </c>
      <c r="BN143" t="s">
        <v>37534</v>
      </c>
      <c r="BO143" t="s">
        <v>37535</v>
      </c>
      <c r="BP143" t="s">
        <v>37536</v>
      </c>
      <c r="BQ143" t="s">
        <v>37537</v>
      </c>
      <c r="BR143" t="s">
        <v>37538</v>
      </c>
      <c r="BS143" t="s">
        <v>37539</v>
      </c>
      <c r="BT143" t="s">
        <v>37540</v>
      </c>
      <c r="BU143" t="s">
        <v>37541</v>
      </c>
      <c r="BV143" t="s">
        <v>37542</v>
      </c>
      <c r="BW143" t="s">
        <v>37543</v>
      </c>
      <c r="BX143" t="s">
        <v>37544</v>
      </c>
      <c r="BY143" t="s">
        <v>37545</v>
      </c>
      <c r="BZ143" t="s">
        <v>37546</v>
      </c>
      <c r="CA143" t="s">
        <v>37547</v>
      </c>
      <c r="CB143" t="s">
        <v>37548</v>
      </c>
      <c r="CC143" t="s">
        <v>37549</v>
      </c>
      <c r="CD143" t="s">
        <v>37550</v>
      </c>
      <c r="CE143" t="s">
        <v>37551</v>
      </c>
      <c r="CF143" t="s">
        <v>37552</v>
      </c>
      <c r="CG143" t="s">
        <v>37553</v>
      </c>
      <c r="CH143" t="s">
        <v>37554</v>
      </c>
      <c r="CI143" t="s">
        <v>37555</v>
      </c>
      <c r="CJ143" t="s">
        <v>37556</v>
      </c>
      <c r="CK143" t="s">
        <v>37557</v>
      </c>
      <c r="CL143" t="s">
        <v>37558</v>
      </c>
      <c r="CM143" t="s">
        <v>37559</v>
      </c>
      <c r="CN143" t="s">
        <v>37560</v>
      </c>
      <c r="CO143" t="s">
        <v>37561</v>
      </c>
      <c r="CP143" t="s">
        <v>37562</v>
      </c>
      <c r="CQ143" t="s">
        <v>37563</v>
      </c>
      <c r="CR143" t="s">
        <v>37564</v>
      </c>
      <c r="CS143" t="s">
        <v>37565</v>
      </c>
      <c r="CT143" t="s">
        <v>37566</v>
      </c>
      <c r="CU143" t="s">
        <v>37567</v>
      </c>
      <c r="CV143" t="s">
        <v>37568</v>
      </c>
      <c r="CW143" t="s">
        <v>37569</v>
      </c>
      <c r="CX143" t="s">
        <v>37570</v>
      </c>
      <c r="CY143" t="s">
        <v>37571</v>
      </c>
      <c r="CZ143" t="s">
        <v>37572</v>
      </c>
      <c r="DA143" t="s">
        <v>37573</v>
      </c>
      <c r="DB143" t="s">
        <v>37574</v>
      </c>
      <c r="DC143" t="s">
        <v>37575</v>
      </c>
      <c r="DD143" t="s">
        <v>37576</v>
      </c>
      <c r="DE143" t="s">
        <v>37577</v>
      </c>
      <c r="DF143" t="s">
        <v>37578</v>
      </c>
      <c r="DG143" t="s">
        <v>37579</v>
      </c>
      <c r="DH143" t="s">
        <v>37580</v>
      </c>
      <c r="DI143" t="s">
        <v>37581</v>
      </c>
      <c r="DJ143" t="s">
        <v>37582</v>
      </c>
      <c r="DK143" t="s">
        <v>37583</v>
      </c>
      <c r="DL143" t="s">
        <v>37584</v>
      </c>
      <c r="DM143" t="s">
        <v>37585</v>
      </c>
      <c r="DN143" t="s">
        <v>37586</v>
      </c>
      <c r="DO143" t="s">
        <v>37587</v>
      </c>
      <c r="DP143" t="s">
        <v>37588</v>
      </c>
      <c r="DQ143" t="s">
        <v>37589</v>
      </c>
      <c r="DR143" t="s">
        <v>37590</v>
      </c>
      <c r="DS143" t="s">
        <v>37591</v>
      </c>
      <c r="DT143" t="s">
        <v>37592</v>
      </c>
      <c r="DU143" t="s">
        <v>37593</v>
      </c>
      <c r="DV143" t="s">
        <v>37594</v>
      </c>
      <c r="DW143" t="s">
        <v>37595</v>
      </c>
      <c r="DX143" t="s">
        <v>37596</v>
      </c>
      <c r="DY143" t="s">
        <v>37597</v>
      </c>
      <c r="DZ143" t="s">
        <v>37598</v>
      </c>
      <c r="EA143" t="s">
        <v>37599</v>
      </c>
      <c r="EB143" t="s">
        <v>37600</v>
      </c>
      <c r="EC143" t="s">
        <v>37601</v>
      </c>
      <c r="ED143" t="s">
        <v>37602</v>
      </c>
      <c r="EE143" t="s">
        <v>37603</v>
      </c>
      <c r="EF143" t="s">
        <v>37604</v>
      </c>
      <c r="EG143" t="s">
        <v>37605</v>
      </c>
      <c r="EH143" t="s">
        <v>37606</v>
      </c>
      <c r="EI143" t="s">
        <v>37607</v>
      </c>
      <c r="EJ143" t="s">
        <v>37608</v>
      </c>
      <c r="EK143" t="s">
        <v>37609</v>
      </c>
      <c r="EL143" t="s">
        <v>37610</v>
      </c>
      <c r="EM143" t="s">
        <v>37611</v>
      </c>
      <c r="EN143" t="s">
        <v>37612</v>
      </c>
      <c r="EO143" t="s">
        <v>37613</v>
      </c>
      <c r="EP143" t="s">
        <v>37614</v>
      </c>
      <c r="EQ143" t="s">
        <v>37615</v>
      </c>
      <c r="ER143" t="s">
        <v>37616</v>
      </c>
      <c r="ES143" t="s">
        <v>37617</v>
      </c>
      <c r="ET143" t="s">
        <v>37618</v>
      </c>
      <c r="EU143" t="s">
        <v>37619</v>
      </c>
      <c r="EV143" t="s">
        <v>37620</v>
      </c>
      <c r="EW143" t="s">
        <v>37621</v>
      </c>
      <c r="EX143" t="s">
        <v>37622</v>
      </c>
      <c r="EY143" t="s">
        <v>37623</v>
      </c>
      <c r="EZ143" t="s">
        <v>37624</v>
      </c>
      <c r="FA143" t="s">
        <v>37625</v>
      </c>
      <c r="FB143" t="s">
        <v>37626</v>
      </c>
      <c r="FC143" t="s">
        <v>37627</v>
      </c>
      <c r="FD143" t="s">
        <v>37628</v>
      </c>
      <c r="FE143" t="s">
        <v>37629</v>
      </c>
      <c r="FF143" t="s">
        <v>37630</v>
      </c>
      <c r="FG143" t="s">
        <v>37631</v>
      </c>
      <c r="FH143" t="s">
        <v>37632</v>
      </c>
      <c r="FI143" t="s">
        <v>37633</v>
      </c>
      <c r="FJ143" t="s">
        <v>37634</v>
      </c>
      <c r="FK143" t="s">
        <v>37635</v>
      </c>
      <c r="FL143" t="s">
        <v>37636</v>
      </c>
      <c r="FM143" t="s">
        <v>37637</v>
      </c>
      <c r="FN143" t="s">
        <v>37638</v>
      </c>
      <c r="FO143" t="s">
        <v>37639</v>
      </c>
      <c r="FP143" t="s">
        <v>37640</v>
      </c>
      <c r="FQ143" t="s">
        <v>37641</v>
      </c>
      <c r="FR143" t="s">
        <v>37642</v>
      </c>
      <c r="FS143" t="s">
        <v>37643</v>
      </c>
      <c r="FT143" t="s">
        <v>37644</v>
      </c>
      <c r="FU143" t="s">
        <v>37645</v>
      </c>
      <c r="FV143" t="s">
        <v>37646</v>
      </c>
      <c r="FW143" t="s">
        <v>37647</v>
      </c>
      <c r="FX143" t="s">
        <v>37648</v>
      </c>
      <c r="FY143" t="s">
        <v>37649</v>
      </c>
      <c r="FZ143" t="s">
        <v>37650</v>
      </c>
      <c r="GA143" t="s">
        <v>37651</v>
      </c>
      <c r="GB143" t="s">
        <v>37652</v>
      </c>
      <c r="GC143" t="s">
        <v>37653</v>
      </c>
      <c r="GD143" t="s">
        <v>37654</v>
      </c>
      <c r="GE143" t="s">
        <v>37655</v>
      </c>
      <c r="GF143" t="s">
        <v>37656</v>
      </c>
      <c r="GG143" t="s">
        <v>37657</v>
      </c>
      <c r="GH143" t="s">
        <v>37658</v>
      </c>
      <c r="GI143" t="s">
        <v>37659</v>
      </c>
      <c r="GJ143" t="s">
        <v>37660</v>
      </c>
      <c r="GK143" t="s">
        <v>37661</v>
      </c>
      <c r="GL143" t="s">
        <v>37662</v>
      </c>
      <c r="GM143" t="s">
        <v>37663</v>
      </c>
      <c r="GN143" t="s">
        <v>37664</v>
      </c>
      <c r="GO143" t="s">
        <v>37665</v>
      </c>
      <c r="GP143" t="s">
        <v>37666</v>
      </c>
      <c r="GQ143" t="s">
        <v>37667</v>
      </c>
      <c r="GR143" t="s">
        <v>37668</v>
      </c>
      <c r="GS143" t="s">
        <v>37669</v>
      </c>
      <c r="GT143" t="s">
        <v>37670</v>
      </c>
      <c r="GU143" t="s">
        <v>37671</v>
      </c>
      <c r="GV143" t="s">
        <v>37672</v>
      </c>
      <c r="GW143" t="s">
        <v>37673</v>
      </c>
      <c r="GX143" t="s">
        <v>37674</v>
      </c>
      <c r="GY143" t="s">
        <v>37675</v>
      </c>
      <c r="GZ143" t="s">
        <v>37676</v>
      </c>
      <c r="HA143" t="s">
        <v>37677</v>
      </c>
      <c r="HB143" t="s">
        <v>37678</v>
      </c>
      <c r="HC143" t="s">
        <v>37679</v>
      </c>
      <c r="HD143" t="s">
        <v>37680</v>
      </c>
      <c r="HE143" t="s">
        <v>37681</v>
      </c>
      <c r="HF143" t="s">
        <v>37682</v>
      </c>
      <c r="HG143" t="s">
        <v>37683</v>
      </c>
      <c r="HH143" t="s">
        <v>37684</v>
      </c>
      <c r="HI143" t="s">
        <v>37685</v>
      </c>
      <c r="HJ143" t="s">
        <v>37686</v>
      </c>
      <c r="HK143" t="s">
        <v>37687</v>
      </c>
      <c r="HL143" t="s">
        <v>37688</v>
      </c>
      <c r="HM143" t="s">
        <v>37689</v>
      </c>
      <c r="HN143" t="s">
        <v>37690</v>
      </c>
      <c r="HO143" t="s">
        <v>37691</v>
      </c>
      <c r="HP143" t="s">
        <v>37692</v>
      </c>
      <c r="HQ143" t="s">
        <v>37693</v>
      </c>
      <c r="HR143" t="s">
        <v>37694</v>
      </c>
      <c r="HS143" t="s">
        <v>37695</v>
      </c>
      <c r="HT143" t="s">
        <v>37696</v>
      </c>
      <c r="HU143" t="s">
        <v>37697</v>
      </c>
      <c r="HV143" t="s">
        <v>37698</v>
      </c>
      <c r="HW143" t="s">
        <v>37699</v>
      </c>
      <c r="HX143" t="s">
        <v>37700</v>
      </c>
      <c r="HY143" t="s">
        <v>37701</v>
      </c>
      <c r="HZ143" t="s">
        <v>37702</v>
      </c>
      <c r="IA143" t="s">
        <v>37703</v>
      </c>
      <c r="IB143" t="s">
        <v>37704</v>
      </c>
      <c r="IC143" t="s">
        <v>37705</v>
      </c>
      <c r="ID143" t="s">
        <v>37706</v>
      </c>
      <c r="IE143" t="s">
        <v>37707</v>
      </c>
      <c r="IF143" t="s">
        <v>37708</v>
      </c>
      <c r="IG143" t="s">
        <v>37709</v>
      </c>
      <c r="IH143" t="s">
        <v>37710</v>
      </c>
      <c r="II143" t="s">
        <v>37711</v>
      </c>
      <c r="IJ143" t="s">
        <v>37712</v>
      </c>
      <c r="IK143" t="s">
        <v>37713</v>
      </c>
      <c r="IL143" t="s">
        <v>37714</v>
      </c>
      <c r="IM143" t="s">
        <v>37715</v>
      </c>
      <c r="IN143" t="s">
        <v>37716</v>
      </c>
      <c r="IO143" t="s">
        <v>37717</v>
      </c>
      <c r="IP143" t="s">
        <v>37718</v>
      </c>
      <c r="IQ143" t="s">
        <v>37719</v>
      </c>
      <c r="IR143" t="s">
        <v>37720</v>
      </c>
      <c r="IS143" t="s">
        <v>37721</v>
      </c>
      <c r="IT143" t="s">
        <v>37722</v>
      </c>
      <c r="IU143" t="s">
        <v>37723</v>
      </c>
      <c r="IV143" t="s">
        <v>37724</v>
      </c>
    </row>
    <row r="144" spans="1:256" x14ac:dyDescent="0.2">
      <c r="A144" t="s">
        <v>37725</v>
      </c>
      <c r="B144" t="s">
        <v>37726</v>
      </c>
      <c r="C144" t="s">
        <v>37727</v>
      </c>
      <c r="D144" t="s">
        <v>37728</v>
      </c>
      <c r="E144" t="s">
        <v>37729</v>
      </c>
      <c r="F144" t="s">
        <v>37730</v>
      </c>
      <c r="G144" t="s">
        <v>37731</v>
      </c>
      <c r="H144" t="s">
        <v>37732</v>
      </c>
      <c r="I144" t="s">
        <v>37733</v>
      </c>
      <c r="J144" t="s">
        <v>37734</v>
      </c>
      <c r="K144" t="s">
        <v>37735</v>
      </c>
      <c r="L144" t="s">
        <v>37736</v>
      </c>
      <c r="M144" t="s">
        <v>37737</v>
      </c>
      <c r="N144" t="s">
        <v>37738</v>
      </c>
      <c r="O144" t="s">
        <v>37739</v>
      </c>
      <c r="P144" t="s">
        <v>37740</v>
      </c>
      <c r="Q144" t="s">
        <v>37741</v>
      </c>
      <c r="R144" t="s">
        <v>37742</v>
      </c>
      <c r="S144" t="s">
        <v>37743</v>
      </c>
      <c r="T144" t="s">
        <v>37744</v>
      </c>
      <c r="U144" t="s">
        <v>37745</v>
      </c>
      <c r="V144" t="s">
        <v>37746</v>
      </c>
      <c r="W144" t="s">
        <v>37747</v>
      </c>
      <c r="X144" t="s">
        <v>37748</v>
      </c>
      <c r="Y144" t="s">
        <v>37749</v>
      </c>
      <c r="Z144" t="s">
        <v>37750</v>
      </c>
      <c r="AA144" t="s">
        <v>37751</v>
      </c>
      <c r="AB144" t="s">
        <v>37752</v>
      </c>
      <c r="AC144" t="s">
        <v>37753</v>
      </c>
      <c r="AD144" t="s">
        <v>37754</v>
      </c>
      <c r="AE144" t="s">
        <v>37755</v>
      </c>
      <c r="AF144" t="s">
        <v>37756</v>
      </c>
      <c r="AG144" t="s">
        <v>37757</v>
      </c>
      <c r="AH144" t="s">
        <v>37758</v>
      </c>
      <c r="AI144" t="s">
        <v>37759</v>
      </c>
      <c r="AJ144" t="s">
        <v>37760</v>
      </c>
      <c r="AK144" t="s">
        <v>37761</v>
      </c>
      <c r="AL144" t="s">
        <v>37762</v>
      </c>
      <c r="AM144" t="s">
        <v>37763</v>
      </c>
      <c r="AN144" t="s">
        <v>37764</v>
      </c>
      <c r="AO144" t="s">
        <v>37765</v>
      </c>
      <c r="AP144" t="s">
        <v>37766</v>
      </c>
      <c r="AQ144" t="s">
        <v>37767</v>
      </c>
      <c r="AR144" t="s">
        <v>37768</v>
      </c>
      <c r="AS144" t="s">
        <v>37769</v>
      </c>
      <c r="AT144" t="s">
        <v>37770</v>
      </c>
      <c r="AU144" t="s">
        <v>37771</v>
      </c>
      <c r="AV144" t="s">
        <v>37772</v>
      </c>
      <c r="AW144" t="s">
        <v>37773</v>
      </c>
      <c r="AX144" t="s">
        <v>37774</v>
      </c>
      <c r="AY144" t="s">
        <v>37775</v>
      </c>
      <c r="AZ144" t="s">
        <v>37776</v>
      </c>
      <c r="BA144" t="s">
        <v>37777</v>
      </c>
      <c r="BB144" t="s">
        <v>37778</v>
      </c>
      <c r="BC144" t="s">
        <v>37779</v>
      </c>
      <c r="BD144" t="s">
        <v>37780</v>
      </c>
      <c r="BE144" t="s">
        <v>37781</v>
      </c>
      <c r="BF144" t="s">
        <v>37782</v>
      </c>
      <c r="BG144" t="s">
        <v>37783</v>
      </c>
      <c r="BH144" t="s">
        <v>37784</v>
      </c>
      <c r="BI144" t="s">
        <v>37785</v>
      </c>
      <c r="BJ144" t="s">
        <v>37786</v>
      </c>
      <c r="BK144" t="s">
        <v>37787</v>
      </c>
      <c r="BL144" t="s">
        <v>37788</v>
      </c>
      <c r="BM144" t="s">
        <v>37789</v>
      </c>
      <c r="BN144" t="s">
        <v>37790</v>
      </c>
      <c r="BO144" t="s">
        <v>37791</v>
      </c>
      <c r="BP144" t="s">
        <v>37792</v>
      </c>
      <c r="BQ144" t="s">
        <v>37793</v>
      </c>
      <c r="BR144" t="s">
        <v>37794</v>
      </c>
      <c r="BS144" t="s">
        <v>37795</v>
      </c>
      <c r="BT144" t="s">
        <v>37796</v>
      </c>
      <c r="BU144" t="s">
        <v>37797</v>
      </c>
      <c r="BV144" t="s">
        <v>37798</v>
      </c>
      <c r="BW144" t="s">
        <v>37799</v>
      </c>
      <c r="BX144" t="s">
        <v>37800</v>
      </c>
      <c r="BY144" t="s">
        <v>37801</v>
      </c>
      <c r="BZ144" t="s">
        <v>37802</v>
      </c>
      <c r="CA144" t="s">
        <v>37803</v>
      </c>
      <c r="CB144" t="s">
        <v>37804</v>
      </c>
      <c r="CC144" t="s">
        <v>37805</v>
      </c>
      <c r="CD144" t="s">
        <v>37806</v>
      </c>
      <c r="CE144" t="s">
        <v>37807</v>
      </c>
      <c r="CF144" t="s">
        <v>37808</v>
      </c>
      <c r="CG144" t="s">
        <v>37809</v>
      </c>
      <c r="CH144" t="s">
        <v>37810</v>
      </c>
      <c r="CI144" t="s">
        <v>37811</v>
      </c>
      <c r="CJ144" t="s">
        <v>37812</v>
      </c>
      <c r="CK144" t="s">
        <v>37813</v>
      </c>
      <c r="CL144" t="s">
        <v>37814</v>
      </c>
      <c r="CM144" t="s">
        <v>37815</v>
      </c>
      <c r="CN144" t="s">
        <v>37816</v>
      </c>
      <c r="CO144" t="s">
        <v>37817</v>
      </c>
      <c r="CP144" t="s">
        <v>37818</v>
      </c>
      <c r="CQ144" t="s">
        <v>37819</v>
      </c>
      <c r="CR144" t="s">
        <v>37820</v>
      </c>
      <c r="CS144" t="s">
        <v>37821</v>
      </c>
      <c r="CT144" t="s">
        <v>37822</v>
      </c>
      <c r="CU144" t="s">
        <v>37823</v>
      </c>
      <c r="CV144" t="s">
        <v>37824</v>
      </c>
      <c r="CW144" t="s">
        <v>37825</v>
      </c>
      <c r="CX144" t="s">
        <v>37826</v>
      </c>
      <c r="CY144" t="s">
        <v>37827</v>
      </c>
      <c r="CZ144" t="s">
        <v>37828</v>
      </c>
      <c r="DA144" t="s">
        <v>37829</v>
      </c>
      <c r="DB144" t="s">
        <v>37830</v>
      </c>
      <c r="DC144" t="s">
        <v>37831</v>
      </c>
      <c r="DD144" t="s">
        <v>37832</v>
      </c>
      <c r="DE144" t="s">
        <v>37833</v>
      </c>
      <c r="DF144" t="s">
        <v>37834</v>
      </c>
      <c r="DG144" t="s">
        <v>37835</v>
      </c>
      <c r="DH144" t="s">
        <v>37836</v>
      </c>
      <c r="DI144" t="s">
        <v>37837</v>
      </c>
      <c r="DJ144" t="s">
        <v>37838</v>
      </c>
      <c r="DK144" t="s">
        <v>37839</v>
      </c>
      <c r="DL144" t="s">
        <v>37840</v>
      </c>
      <c r="DM144" t="s">
        <v>37841</v>
      </c>
      <c r="DN144" t="s">
        <v>37842</v>
      </c>
      <c r="DO144" t="s">
        <v>37843</v>
      </c>
      <c r="DP144" t="s">
        <v>37844</v>
      </c>
      <c r="DQ144" t="s">
        <v>37845</v>
      </c>
      <c r="DR144" t="s">
        <v>37846</v>
      </c>
      <c r="DS144" t="s">
        <v>37847</v>
      </c>
      <c r="DT144" t="s">
        <v>37848</v>
      </c>
      <c r="DU144" t="s">
        <v>37849</v>
      </c>
      <c r="DV144" t="s">
        <v>37850</v>
      </c>
      <c r="DW144" t="s">
        <v>37851</v>
      </c>
      <c r="DX144" t="s">
        <v>37852</v>
      </c>
      <c r="DY144" t="s">
        <v>37853</v>
      </c>
      <c r="DZ144" t="s">
        <v>37854</v>
      </c>
      <c r="EA144" t="s">
        <v>37855</v>
      </c>
      <c r="EB144" t="s">
        <v>37856</v>
      </c>
      <c r="EC144" t="s">
        <v>37857</v>
      </c>
      <c r="ED144" t="s">
        <v>37858</v>
      </c>
      <c r="EE144" t="s">
        <v>37859</v>
      </c>
      <c r="EF144" t="s">
        <v>37860</v>
      </c>
      <c r="EG144" t="s">
        <v>37861</v>
      </c>
      <c r="EH144" t="s">
        <v>37862</v>
      </c>
      <c r="EI144" t="s">
        <v>37863</v>
      </c>
      <c r="EJ144" t="s">
        <v>37864</v>
      </c>
      <c r="EK144" t="s">
        <v>37865</v>
      </c>
      <c r="EL144" t="s">
        <v>37866</v>
      </c>
      <c r="EM144" t="s">
        <v>37867</v>
      </c>
      <c r="EN144" t="s">
        <v>37868</v>
      </c>
      <c r="EO144" t="s">
        <v>37869</v>
      </c>
      <c r="EP144" t="s">
        <v>37870</v>
      </c>
      <c r="EQ144" t="s">
        <v>37871</v>
      </c>
      <c r="ER144" t="s">
        <v>37872</v>
      </c>
      <c r="ES144" t="s">
        <v>37873</v>
      </c>
      <c r="ET144" t="s">
        <v>37874</v>
      </c>
      <c r="EU144" t="s">
        <v>37875</v>
      </c>
      <c r="EV144" t="s">
        <v>37876</v>
      </c>
      <c r="EW144" t="s">
        <v>37877</v>
      </c>
      <c r="EX144" t="s">
        <v>37878</v>
      </c>
      <c r="EY144" t="s">
        <v>37879</v>
      </c>
      <c r="EZ144" t="s">
        <v>37880</v>
      </c>
      <c r="FA144" t="s">
        <v>37881</v>
      </c>
      <c r="FB144" t="s">
        <v>37882</v>
      </c>
      <c r="FC144" t="s">
        <v>37883</v>
      </c>
      <c r="FD144" t="s">
        <v>37884</v>
      </c>
      <c r="FE144" t="s">
        <v>37885</v>
      </c>
      <c r="FF144" t="s">
        <v>37886</v>
      </c>
      <c r="FG144" t="s">
        <v>37887</v>
      </c>
      <c r="FH144" t="s">
        <v>37888</v>
      </c>
      <c r="FI144" t="s">
        <v>37889</v>
      </c>
      <c r="FJ144" t="s">
        <v>37890</v>
      </c>
      <c r="FK144" t="s">
        <v>37891</v>
      </c>
      <c r="FL144" t="s">
        <v>37892</v>
      </c>
      <c r="FM144" t="s">
        <v>37893</v>
      </c>
      <c r="FN144" t="s">
        <v>37894</v>
      </c>
      <c r="FO144" t="s">
        <v>37895</v>
      </c>
      <c r="FP144" t="s">
        <v>37896</v>
      </c>
      <c r="FQ144" t="s">
        <v>37897</v>
      </c>
      <c r="FR144" t="s">
        <v>37898</v>
      </c>
      <c r="FS144" t="s">
        <v>37899</v>
      </c>
      <c r="FT144" t="s">
        <v>37900</v>
      </c>
      <c r="FU144" t="s">
        <v>37901</v>
      </c>
      <c r="FV144" t="s">
        <v>37902</v>
      </c>
      <c r="FW144" t="s">
        <v>37903</v>
      </c>
      <c r="FX144" t="s">
        <v>37904</v>
      </c>
      <c r="FY144" t="s">
        <v>37905</v>
      </c>
      <c r="FZ144" t="s">
        <v>37906</v>
      </c>
      <c r="GA144" t="s">
        <v>37907</v>
      </c>
      <c r="GB144" t="s">
        <v>37908</v>
      </c>
      <c r="GC144" t="s">
        <v>37909</v>
      </c>
      <c r="GD144" t="s">
        <v>37910</v>
      </c>
      <c r="GE144" t="s">
        <v>37911</v>
      </c>
      <c r="GF144" t="s">
        <v>37912</v>
      </c>
      <c r="GG144" t="s">
        <v>37913</v>
      </c>
      <c r="GH144" t="s">
        <v>37914</v>
      </c>
      <c r="GI144" t="s">
        <v>37915</v>
      </c>
      <c r="GJ144" t="s">
        <v>37916</v>
      </c>
      <c r="GK144" t="s">
        <v>37917</v>
      </c>
      <c r="GL144" t="s">
        <v>37918</v>
      </c>
      <c r="GM144" t="s">
        <v>37919</v>
      </c>
      <c r="GN144" t="s">
        <v>37920</v>
      </c>
      <c r="GO144" t="s">
        <v>37921</v>
      </c>
      <c r="GP144" t="s">
        <v>37922</v>
      </c>
      <c r="GQ144" t="s">
        <v>37923</v>
      </c>
      <c r="GR144" t="s">
        <v>37924</v>
      </c>
      <c r="GS144" t="s">
        <v>37925</v>
      </c>
      <c r="GT144" t="s">
        <v>37926</v>
      </c>
      <c r="GU144" t="s">
        <v>37927</v>
      </c>
      <c r="GV144" t="s">
        <v>37928</v>
      </c>
      <c r="GW144" t="s">
        <v>37929</v>
      </c>
      <c r="GX144" t="s">
        <v>37930</v>
      </c>
      <c r="GY144" t="s">
        <v>37931</v>
      </c>
      <c r="GZ144" t="s">
        <v>37932</v>
      </c>
      <c r="HA144" t="s">
        <v>37933</v>
      </c>
      <c r="HB144" t="s">
        <v>37934</v>
      </c>
      <c r="HC144" t="s">
        <v>37935</v>
      </c>
      <c r="HD144" t="s">
        <v>37936</v>
      </c>
      <c r="HE144" t="s">
        <v>37937</v>
      </c>
      <c r="HF144" t="s">
        <v>37938</v>
      </c>
      <c r="HG144" t="s">
        <v>37939</v>
      </c>
      <c r="HH144" t="s">
        <v>37940</v>
      </c>
      <c r="HI144" t="s">
        <v>37941</v>
      </c>
      <c r="HJ144" t="s">
        <v>37942</v>
      </c>
      <c r="HK144" t="s">
        <v>37943</v>
      </c>
      <c r="HL144" t="s">
        <v>37944</v>
      </c>
      <c r="HM144" t="s">
        <v>37945</v>
      </c>
      <c r="HN144" t="s">
        <v>37946</v>
      </c>
      <c r="HO144" t="s">
        <v>37947</v>
      </c>
      <c r="HP144" t="s">
        <v>37948</v>
      </c>
      <c r="HQ144" t="s">
        <v>37949</v>
      </c>
      <c r="HR144" t="s">
        <v>37950</v>
      </c>
      <c r="HS144" t="s">
        <v>37951</v>
      </c>
      <c r="HT144" t="s">
        <v>37952</v>
      </c>
      <c r="HU144" t="s">
        <v>37953</v>
      </c>
      <c r="HV144" t="s">
        <v>37954</v>
      </c>
      <c r="HW144" t="s">
        <v>37955</v>
      </c>
      <c r="HX144" t="s">
        <v>37956</v>
      </c>
      <c r="HY144" t="s">
        <v>37957</v>
      </c>
      <c r="HZ144" t="s">
        <v>37958</v>
      </c>
      <c r="IA144" t="s">
        <v>37959</v>
      </c>
      <c r="IB144" t="s">
        <v>37960</v>
      </c>
      <c r="IC144" t="s">
        <v>37961</v>
      </c>
      <c r="ID144" t="s">
        <v>37962</v>
      </c>
      <c r="IE144" t="s">
        <v>37963</v>
      </c>
      <c r="IF144" t="s">
        <v>37964</v>
      </c>
      <c r="IG144" t="s">
        <v>37965</v>
      </c>
      <c r="IH144" t="s">
        <v>37966</v>
      </c>
      <c r="II144" t="s">
        <v>37967</v>
      </c>
      <c r="IJ144" t="s">
        <v>37968</v>
      </c>
      <c r="IK144" t="s">
        <v>37969</v>
      </c>
      <c r="IL144" t="s">
        <v>37970</v>
      </c>
      <c r="IM144" t="s">
        <v>37971</v>
      </c>
      <c r="IN144" t="s">
        <v>37972</v>
      </c>
      <c r="IO144" t="s">
        <v>37973</v>
      </c>
      <c r="IP144" t="s">
        <v>37974</v>
      </c>
      <c r="IQ144" t="s">
        <v>37975</v>
      </c>
      <c r="IR144" t="s">
        <v>37976</v>
      </c>
      <c r="IS144" t="s">
        <v>37977</v>
      </c>
      <c r="IT144" t="s">
        <v>37978</v>
      </c>
      <c r="IU144" t="s">
        <v>37979</v>
      </c>
      <c r="IV144" t="s">
        <v>37980</v>
      </c>
    </row>
    <row r="145" spans="1:256" x14ac:dyDescent="0.2">
      <c r="A145" t="s">
        <v>37981</v>
      </c>
      <c r="B145" t="s">
        <v>37982</v>
      </c>
      <c r="C145" t="s">
        <v>37983</v>
      </c>
      <c r="D145" t="s">
        <v>37984</v>
      </c>
      <c r="E145" t="s">
        <v>37985</v>
      </c>
      <c r="F145" t="s">
        <v>37986</v>
      </c>
      <c r="G145" t="s">
        <v>37987</v>
      </c>
      <c r="H145" t="s">
        <v>37988</v>
      </c>
      <c r="I145" t="s">
        <v>37989</v>
      </c>
      <c r="J145" t="s">
        <v>37990</v>
      </c>
      <c r="K145" t="s">
        <v>37991</v>
      </c>
      <c r="L145" t="s">
        <v>37992</v>
      </c>
      <c r="M145" t="s">
        <v>37993</v>
      </c>
      <c r="N145" t="s">
        <v>37994</v>
      </c>
      <c r="O145" t="s">
        <v>37995</v>
      </c>
      <c r="P145" t="s">
        <v>37996</v>
      </c>
      <c r="Q145" t="s">
        <v>37997</v>
      </c>
      <c r="R145" t="s">
        <v>37998</v>
      </c>
      <c r="S145" t="s">
        <v>37999</v>
      </c>
      <c r="T145" t="s">
        <v>38000</v>
      </c>
      <c r="U145" t="s">
        <v>38001</v>
      </c>
      <c r="V145" t="s">
        <v>38002</v>
      </c>
      <c r="W145" t="s">
        <v>38003</v>
      </c>
      <c r="X145" t="s">
        <v>38004</v>
      </c>
      <c r="Y145" t="s">
        <v>38005</v>
      </c>
      <c r="Z145" t="s">
        <v>38006</v>
      </c>
      <c r="AA145" t="s">
        <v>38007</v>
      </c>
      <c r="AB145" t="s">
        <v>38008</v>
      </c>
      <c r="AC145" t="s">
        <v>38009</v>
      </c>
      <c r="AD145" t="s">
        <v>38010</v>
      </c>
      <c r="AE145" t="s">
        <v>38011</v>
      </c>
      <c r="AF145" t="s">
        <v>38012</v>
      </c>
      <c r="AG145" t="s">
        <v>38013</v>
      </c>
      <c r="AH145" t="s">
        <v>38014</v>
      </c>
      <c r="AI145" t="s">
        <v>38015</v>
      </c>
      <c r="AJ145" t="s">
        <v>38016</v>
      </c>
      <c r="AK145" t="s">
        <v>38017</v>
      </c>
      <c r="AL145" t="s">
        <v>38018</v>
      </c>
      <c r="AM145" t="s">
        <v>38019</v>
      </c>
      <c r="AN145" t="s">
        <v>38020</v>
      </c>
      <c r="AO145" t="s">
        <v>38021</v>
      </c>
      <c r="AP145" t="s">
        <v>38022</v>
      </c>
      <c r="AQ145" t="s">
        <v>38023</v>
      </c>
      <c r="AR145" t="s">
        <v>38024</v>
      </c>
      <c r="AS145" t="s">
        <v>38025</v>
      </c>
      <c r="AT145" t="s">
        <v>38026</v>
      </c>
      <c r="AU145" t="s">
        <v>38027</v>
      </c>
      <c r="AV145" t="s">
        <v>38028</v>
      </c>
      <c r="AW145" t="s">
        <v>38029</v>
      </c>
      <c r="AX145" t="s">
        <v>38030</v>
      </c>
      <c r="AY145" t="s">
        <v>38031</v>
      </c>
      <c r="AZ145" t="s">
        <v>38032</v>
      </c>
      <c r="BA145" t="s">
        <v>38033</v>
      </c>
      <c r="BB145" t="s">
        <v>38034</v>
      </c>
      <c r="BC145" t="s">
        <v>38035</v>
      </c>
      <c r="BD145" t="s">
        <v>38036</v>
      </c>
      <c r="BE145" t="s">
        <v>38037</v>
      </c>
      <c r="BF145" t="s">
        <v>38038</v>
      </c>
      <c r="BG145" t="s">
        <v>38039</v>
      </c>
      <c r="BH145" t="s">
        <v>38040</v>
      </c>
      <c r="BI145" t="s">
        <v>38041</v>
      </c>
      <c r="BJ145" t="s">
        <v>38042</v>
      </c>
      <c r="BK145" t="s">
        <v>38043</v>
      </c>
      <c r="BL145" t="s">
        <v>38044</v>
      </c>
      <c r="BM145" t="s">
        <v>38045</v>
      </c>
      <c r="BN145" t="s">
        <v>38046</v>
      </c>
      <c r="BO145" t="s">
        <v>38047</v>
      </c>
      <c r="BP145" t="s">
        <v>38048</v>
      </c>
      <c r="BQ145" t="s">
        <v>38049</v>
      </c>
      <c r="BR145" t="s">
        <v>38050</v>
      </c>
      <c r="BS145" t="s">
        <v>38051</v>
      </c>
      <c r="BT145" t="s">
        <v>38052</v>
      </c>
      <c r="BU145" t="s">
        <v>38053</v>
      </c>
      <c r="BV145" t="s">
        <v>38054</v>
      </c>
      <c r="BW145" t="s">
        <v>38055</v>
      </c>
      <c r="BX145" t="s">
        <v>38056</v>
      </c>
      <c r="BY145" t="s">
        <v>38057</v>
      </c>
      <c r="BZ145" t="s">
        <v>38058</v>
      </c>
      <c r="CA145" t="s">
        <v>38059</v>
      </c>
      <c r="CB145" t="s">
        <v>38060</v>
      </c>
      <c r="CC145" t="s">
        <v>38061</v>
      </c>
      <c r="CD145" t="s">
        <v>38062</v>
      </c>
      <c r="CE145" t="s">
        <v>38063</v>
      </c>
      <c r="CF145" t="s">
        <v>38064</v>
      </c>
      <c r="CG145" t="s">
        <v>38065</v>
      </c>
      <c r="CH145" t="s">
        <v>38066</v>
      </c>
      <c r="CI145" t="s">
        <v>38067</v>
      </c>
      <c r="CJ145" t="s">
        <v>38068</v>
      </c>
      <c r="CK145" t="s">
        <v>38069</v>
      </c>
      <c r="CL145" t="s">
        <v>38070</v>
      </c>
      <c r="CM145" t="s">
        <v>38071</v>
      </c>
      <c r="CN145" t="s">
        <v>38072</v>
      </c>
      <c r="CO145" t="s">
        <v>38073</v>
      </c>
      <c r="CP145" t="s">
        <v>38074</v>
      </c>
      <c r="CQ145" t="s">
        <v>38075</v>
      </c>
      <c r="CR145" t="s">
        <v>38076</v>
      </c>
      <c r="CS145" t="s">
        <v>38077</v>
      </c>
      <c r="CT145" t="s">
        <v>38078</v>
      </c>
      <c r="CU145" t="s">
        <v>38079</v>
      </c>
      <c r="CV145" t="s">
        <v>38080</v>
      </c>
      <c r="CW145" t="s">
        <v>38081</v>
      </c>
      <c r="CX145" t="s">
        <v>38082</v>
      </c>
      <c r="CY145" t="s">
        <v>38083</v>
      </c>
      <c r="CZ145" t="s">
        <v>38084</v>
      </c>
      <c r="DA145" t="s">
        <v>38085</v>
      </c>
      <c r="DB145" t="s">
        <v>38086</v>
      </c>
      <c r="DC145" t="s">
        <v>38087</v>
      </c>
      <c r="DD145" t="s">
        <v>38088</v>
      </c>
      <c r="DE145" t="s">
        <v>38089</v>
      </c>
      <c r="DF145" t="s">
        <v>38090</v>
      </c>
      <c r="DG145" t="s">
        <v>38091</v>
      </c>
      <c r="DH145" t="s">
        <v>38092</v>
      </c>
      <c r="DI145" t="s">
        <v>38093</v>
      </c>
      <c r="DJ145" t="s">
        <v>38094</v>
      </c>
      <c r="DK145" t="s">
        <v>38095</v>
      </c>
      <c r="DL145" t="s">
        <v>38096</v>
      </c>
      <c r="DM145" t="s">
        <v>38097</v>
      </c>
      <c r="DN145" t="s">
        <v>38098</v>
      </c>
      <c r="DO145" t="s">
        <v>38099</v>
      </c>
      <c r="DP145" t="s">
        <v>38100</v>
      </c>
      <c r="DQ145" t="s">
        <v>38101</v>
      </c>
      <c r="DR145" t="s">
        <v>38102</v>
      </c>
      <c r="DS145" t="s">
        <v>38103</v>
      </c>
      <c r="DT145" t="s">
        <v>38104</v>
      </c>
      <c r="DU145" t="s">
        <v>38105</v>
      </c>
      <c r="DV145" t="s">
        <v>38106</v>
      </c>
      <c r="DW145" t="s">
        <v>38107</v>
      </c>
      <c r="DX145" t="s">
        <v>38108</v>
      </c>
      <c r="DY145" t="s">
        <v>38109</v>
      </c>
      <c r="DZ145" t="s">
        <v>38110</v>
      </c>
      <c r="EA145" t="s">
        <v>38111</v>
      </c>
      <c r="EB145" t="s">
        <v>38112</v>
      </c>
      <c r="EC145" t="s">
        <v>38113</v>
      </c>
      <c r="ED145" t="s">
        <v>38114</v>
      </c>
      <c r="EE145" t="s">
        <v>38115</v>
      </c>
      <c r="EF145" t="s">
        <v>38116</v>
      </c>
      <c r="EG145" t="s">
        <v>38117</v>
      </c>
      <c r="EH145" t="s">
        <v>38118</v>
      </c>
      <c r="EI145" t="s">
        <v>38119</v>
      </c>
      <c r="EJ145" t="s">
        <v>38120</v>
      </c>
      <c r="EK145" t="s">
        <v>38121</v>
      </c>
      <c r="EL145" t="s">
        <v>38122</v>
      </c>
      <c r="EM145" t="s">
        <v>38123</v>
      </c>
      <c r="EN145" t="s">
        <v>38124</v>
      </c>
      <c r="EO145" t="s">
        <v>38125</v>
      </c>
      <c r="EP145" t="s">
        <v>38126</v>
      </c>
      <c r="EQ145" t="s">
        <v>38127</v>
      </c>
      <c r="ER145" t="s">
        <v>38128</v>
      </c>
      <c r="ES145" t="s">
        <v>38129</v>
      </c>
      <c r="ET145" t="s">
        <v>38130</v>
      </c>
      <c r="EU145" t="s">
        <v>38131</v>
      </c>
      <c r="EV145" t="s">
        <v>38132</v>
      </c>
      <c r="EW145" t="s">
        <v>38133</v>
      </c>
      <c r="EX145" t="s">
        <v>38134</v>
      </c>
      <c r="EY145" t="s">
        <v>38135</v>
      </c>
      <c r="EZ145" t="s">
        <v>38136</v>
      </c>
      <c r="FA145" t="s">
        <v>38137</v>
      </c>
      <c r="FB145" t="s">
        <v>38138</v>
      </c>
      <c r="FC145" t="s">
        <v>38139</v>
      </c>
      <c r="FD145" t="s">
        <v>38140</v>
      </c>
      <c r="FE145" t="s">
        <v>38141</v>
      </c>
      <c r="FF145" t="s">
        <v>38142</v>
      </c>
      <c r="FG145" t="s">
        <v>38143</v>
      </c>
      <c r="FH145" t="s">
        <v>38144</v>
      </c>
      <c r="FI145" t="s">
        <v>38145</v>
      </c>
      <c r="FJ145" t="s">
        <v>38146</v>
      </c>
      <c r="FK145" t="s">
        <v>38147</v>
      </c>
      <c r="FL145" t="s">
        <v>38148</v>
      </c>
      <c r="FM145" t="s">
        <v>38149</v>
      </c>
      <c r="FN145" t="s">
        <v>38150</v>
      </c>
      <c r="FO145" t="s">
        <v>38151</v>
      </c>
      <c r="FP145" t="s">
        <v>38152</v>
      </c>
      <c r="FQ145" t="s">
        <v>38153</v>
      </c>
      <c r="FR145" t="s">
        <v>38154</v>
      </c>
      <c r="FS145" t="s">
        <v>38155</v>
      </c>
      <c r="FT145" t="s">
        <v>38156</v>
      </c>
      <c r="FU145" t="s">
        <v>38157</v>
      </c>
      <c r="FV145" t="s">
        <v>38158</v>
      </c>
      <c r="FW145" t="s">
        <v>38159</v>
      </c>
      <c r="FX145" t="s">
        <v>38160</v>
      </c>
      <c r="FY145" t="s">
        <v>38161</v>
      </c>
      <c r="FZ145" t="s">
        <v>38162</v>
      </c>
      <c r="GA145" t="s">
        <v>38163</v>
      </c>
      <c r="GB145" t="s">
        <v>38164</v>
      </c>
      <c r="GC145" t="s">
        <v>38165</v>
      </c>
      <c r="GD145" t="s">
        <v>38166</v>
      </c>
      <c r="GE145" t="s">
        <v>38167</v>
      </c>
      <c r="GF145" t="s">
        <v>38168</v>
      </c>
      <c r="GG145" t="s">
        <v>38169</v>
      </c>
      <c r="GH145" t="s">
        <v>38170</v>
      </c>
      <c r="GI145" t="s">
        <v>38171</v>
      </c>
      <c r="GJ145" t="s">
        <v>38172</v>
      </c>
      <c r="GK145" t="s">
        <v>38173</v>
      </c>
      <c r="GL145" t="s">
        <v>38174</v>
      </c>
      <c r="GM145" t="s">
        <v>38175</v>
      </c>
      <c r="GN145" t="s">
        <v>38176</v>
      </c>
      <c r="GO145" t="s">
        <v>38177</v>
      </c>
      <c r="GP145" t="s">
        <v>38178</v>
      </c>
      <c r="GQ145" t="s">
        <v>38179</v>
      </c>
      <c r="GR145" t="s">
        <v>38180</v>
      </c>
      <c r="GS145" t="s">
        <v>38181</v>
      </c>
      <c r="GT145" t="s">
        <v>38182</v>
      </c>
      <c r="GU145" t="s">
        <v>38183</v>
      </c>
      <c r="GV145" t="s">
        <v>38184</v>
      </c>
      <c r="GW145" t="s">
        <v>38185</v>
      </c>
      <c r="GX145" t="s">
        <v>38186</v>
      </c>
      <c r="GY145" t="s">
        <v>38187</v>
      </c>
      <c r="GZ145" t="s">
        <v>38188</v>
      </c>
      <c r="HA145" t="s">
        <v>38189</v>
      </c>
      <c r="HB145" t="s">
        <v>38190</v>
      </c>
      <c r="HC145" t="s">
        <v>38191</v>
      </c>
      <c r="HD145" t="s">
        <v>38192</v>
      </c>
      <c r="HE145" t="s">
        <v>38193</v>
      </c>
      <c r="HF145" t="s">
        <v>38194</v>
      </c>
      <c r="HG145" t="s">
        <v>38195</v>
      </c>
      <c r="HH145" t="s">
        <v>38196</v>
      </c>
      <c r="HI145" t="s">
        <v>38197</v>
      </c>
      <c r="HJ145" t="s">
        <v>38198</v>
      </c>
      <c r="HK145" t="s">
        <v>38199</v>
      </c>
      <c r="HL145" t="s">
        <v>38200</v>
      </c>
      <c r="HM145" t="s">
        <v>38201</v>
      </c>
      <c r="HN145" t="s">
        <v>38202</v>
      </c>
      <c r="HO145" t="s">
        <v>38203</v>
      </c>
      <c r="HP145" t="s">
        <v>38204</v>
      </c>
      <c r="HQ145" t="s">
        <v>38205</v>
      </c>
      <c r="HR145" t="s">
        <v>38206</v>
      </c>
      <c r="HS145" t="s">
        <v>38207</v>
      </c>
      <c r="HT145" t="s">
        <v>38208</v>
      </c>
      <c r="HU145" t="s">
        <v>38209</v>
      </c>
      <c r="HV145" t="s">
        <v>38210</v>
      </c>
      <c r="HW145" t="s">
        <v>38211</v>
      </c>
      <c r="HX145" t="s">
        <v>38212</v>
      </c>
      <c r="HY145" t="s">
        <v>38213</v>
      </c>
      <c r="HZ145" t="s">
        <v>38214</v>
      </c>
      <c r="IA145" t="s">
        <v>38215</v>
      </c>
      <c r="IB145" t="s">
        <v>38216</v>
      </c>
      <c r="IC145" t="s">
        <v>38217</v>
      </c>
      <c r="ID145" t="s">
        <v>38218</v>
      </c>
      <c r="IE145" t="s">
        <v>38219</v>
      </c>
      <c r="IF145" t="s">
        <v>38220</v>
      </c>
      <c r="IG145" t="s">
        <v>38221</v>
      </c>
      <c r="IH145" t="s">
        <v>38222</v>
      </c>
      <c r="II145" t="s">
        <v>38223</v>
      </c>
      <c r="IJ145" t="s">
        <v>38224</v>
      </c>
      <c r="IK145" t="s">
        <v>38225</v>
      </c>
      <c r="IL145" t="s">
        <v>38226</v>
      </c>
      <c r="IM145" t="s">
        <v>38227</v>
      </c>
      <c r="IN145" t="s">
        <v>38228</v>
      </c>
      <c r="IO145" t="s">
        <v>38229</v>
      </c>
      <c r="IP145" t="s">
        <v>38230</v>
      </c>
      <c r="IQ145" t="s">
        <v>38231</v>
      </c>
      <c r="IR145" t="s">
        <v>38232</v>
      </c>
      <c r="IS145" t="s">
        <v>38233</v>
      </c>
      <c r="IT145" t="s">
        <v>38234</v>
      </c>
      <c r="IU145" t="s">
        <v>38235</v>
      </c>
      <c r="IV145" t="s">
        <v>38236</v>
      </c>
    </row>
    <row r="146" spans="1:256" x14ac:dyDescent="0.2">
      <c r="A146" t="s">
        <v>38237</v>
      </c>
      <c r="B146" t="s">
        <v>38238</v>
      </c>
      <c r="C146" t="s">
        <v>38239</v>
      </c>
      <c r="D146" t="s">
        <v>38240</v>
      </c>
      <c r="E146" t="s">
        <v>38241</v>
      </c>
      <c r="F146" t="s">
        <v>38242</v>
      </c>
      <c r="G146" t="s">
        <v>38243</v>
      </c>
      <c r="H146" t="s">
        <v>38244</v>
      </c>
      <c r="I146" t="s">
        <v>38245</v>
      </c>
      <c r="J146" t="s">
        <v>38246</v>
      </c>
      <c r="K146" t="s">
        <v>38247</v>
      </c>
      <c r="L146" t="s">
        <v>38248</v>
      </c>
      <c r="M146" t="s">
        <v>38249</v>
      </c>
      <c r="N146" t="s">
        <v>38250</v>
      </c>
      <c r="O146" t="s">
        <v>38251</v>
      </c>
      <c r="P146" t="s">
        <v>38252</v>
      </c>
      <c r="Q146" t="s">
        <v>38253</v>
      </c>
      <c r="R146" t="s">
        <v>38254</v>
      </c>
      <c r="S146" t="s">
        <v>38255</v>
      </c>
      <c r="T146" t="s">
        <v>38256</v>
      </c>
      <c r="U146" t="s">
        <v>38257</v>
      </c>
      <c r="V146" t="s">
        <v>38258</v>
      </c>
      <c r="W146" t="s">
        <v>38259</v>
      </c>
      <c r="X146" t="s">
        <v>38260</v>
      </c>
      <c r="Y146" t="s">
        <v>38261</v>
      </c>
      <c r="Z146" t="s">
        <v>38262</v>
      </c>
      <c r="AA146" t="s">
        <v>38263</v>
      </c>
      <c r="AB146" t="s">
        <v>38264</v>
      </c>
      <c r="AC146" t="s">
        <v>38265</v>
      </c>
      <c r="AD146" t="s">
        <v>38266</v>
      </c>
      <c r="AE146" t="s">
        <v>38267</v>
      </c>
      <c r="AF146" t="s">
        <v>38268</v>
      </c>
      <c r="AG146" t="s">
        <v>38269</v>
      </c>
      <c r="AH146" t="s">
        <v>38270</v>
      </c>
      <c r="AI146" t="s">
        <v>38271</v>
      </c>
      <c r="AJ146" t="s">
        <v>38272</v>
      </c>
      <c r="AK146" t="s">
        <v>38273</v>
      </c>
      <c r="AL146" t="s">
        <v>38274</v>
      </c>
      <c r="AM146" t="s">
        <v>38275</v>
      </c>
      <c r="AN146" t="s">
        <v>38276</v>
      </c>
      <c r="AO146" t="s">
        <v>38277</v>
      </c>
      <c r="AP146" t="s">
        <v>38278</v>
      </c>
      <c r="AQ146" t="s">
        <v>38279</v>
      </c>
      <c r="AR146" t="s">
        <v>38280</v>
      </c>
      <c r="AS146" t="s">
        <v>38281</v>
      </c>
      <c r="AT146" t="s">
        <v>38282</v>
      </c>
      <c r="AU146" t="s">
        <v>38283</v>
      </c>
      <c r="AV146" t="s">
        <v>38284</v>
      </c>
      <c r="AW146" t="s">
        <v>38285</v>
      </c>
      <c r="AX146" t="s">
        <v>38286</v>
      </c>
      <c r="AY146" t="s">
        <v>38287</v>
      </c>
      <c r="AZ146" t="s">
        <v>38288</v>
      </c>
      <c r="BA146" t="s">
        <v>38289</v>
      </c>
      <c r="BB146" t="s">
        <v>38290</v>
      </c>
      <c r="BC146" t="s">
        <v>38291</v>
      </c>
      <c r="BD146" t="s">
        <v>38292</v>
      </c>
      <c r="BE146" t="s">
        <v>38293</v>
      </c>
      <c r="BF146" t="s">
        <v>38294</v>
      </c>
      <c r="BG146" t="s">
        <v>38295</v>
      </c>
      <c r="BH146" t="s">
        <v>38296</v>
      </c>
      <c r="BI146" t="s">
        <v>38297</v>
      </c>
      <c r="BJ146" t="s">
        <v>38298</v>
      </c>
      <c r="BK146" t="s">
        <v>38299</v>
      </c>
      <c r="BL146" t="s">
        <v>38300</v>
      </c>
      <c r="BM146" t="s">
        <v>38301</v>
      </c>
      <c r="BN146" t="s">
        <v>38302</v>
      </c>
      <c r="BO146" t="s">
        <v>38303</v>
      </c>
      <c r="BP146" t="s">
        <v>38304</v>
      </c>
      <c r="BQ146" t="s">
        <v>38305</v>
      </c>
      <c r="BR146" t="s">
        <v>38306</v>
      </c>
      <c r="BS146" t="s">
        <v>38307</v>
      </c>
      <c r="BT146" t="s">
        <v>38308</v>
      </c>
      <c r="BU146" t="s">
        <v>38309</v>
      </c>
      <c r="BV146" t="s">
        <v>38310</v>
      </c>
      <c r="BW146" t="s">
        <v>38311</v>
      </c>
      <c r="BX146" t="s">
        <v>38312</v>
      </c>
      <c r="BY146" t="s">
        <v>38313</v>
      </c>
      <c r="BZ146" t="s">
        <v>38314</v>
      </c>
      <c r="CA146" t="s">
        <v>38315</v>
      </c>
      <c r="CB146" t="s">
        <v>38316</v>
      </c>
      <c r="CC146" t="s">
        <v>38317</v>
      </c>
      <c r="CD146" t="s">
        <v>38318</v>
      </c>
      <c r="CE146" t="s">
        <v>38319</v>
      </c>
      <c r="CF146" t="s">
        <v>38320</v>
      </c>
      <c r="CG146" t="s">
        <v>38321</v>
      </c>
      <c r="CH146" t="s">
        <v>38322</v>
      </c>
      <c r="CI146" t="s">
        <v>38323</v>
      </c>
      <c r="CJ146" t="s">
        <v>38324</v>
      </c>
      <c r="CK146" t="s">
        <v>38325</v>
      </c>
      <c r="CL146" t="s">
        <v>38326</v>
      </c>
      <c r="CM146" t="s">
        <v>38327</v>
      </c>
      <c r="CN146" t="s">
        <v>38328</v>
      </c>
      <c r="CO146" t="s">
        <v>38329</v>
      </c>
      <c r="CP146" t="s">
        <v>38330</v>
      </c>
      <c r="CQ146" t="s">
        <v>38331</v>
      </c>
      <c r="CR146" t="s">
        <v>38332</v>
      </c>
      <c r="CS146" t="s">
        <v>38333</v>
      </c>
      <c r="CT146" t="s">
        <v>38334</v>
      </c>
      <c r="CU146" t="s">
        <v>38335</v>
      </c>
      <c r="CV146" t="s">
        <v>38336</v>
      </c>
      <c r="CW146" t="s">
        <v>38337</v>
      </c>
      <c r="CX146" t="s">
        <v>38338</v>
      </c>
      <c r="CY146" t="s">
        <v>38339</v>
      </c>
      <c r="CZ146" t="s">
        <v>38340</v>
      </c>
      <c r="DA146" t="s">
        <v>38341</v>
      </c>
      <c r="DB146" t="s">
        <v>38342</v>
      </c>
      <c r="DC146" t="s">
        <v>38343</v>
      </c>
      <c r="DD146" t="s">
        <v>38344</v>
      </c>
      <c r="DE146" t="s">
        <v>38345</v>
      </c>
      <c r="DF146" t="s">
        <v>38346</v>
      </c>
      <c r="DG146" t="s">
        <v>38347</v>
      </c>
      <c r="DH146" t="s">
        <v>38348</v>
      </c>
      <c r="DI146" t="s">
        <v>38349</v>
      </c>
      <c r="DJ146" t="s">
        <v>38350</v>
      </c>
      <c r="DK146" t="s">
        <v>38351</v>
      </c>
      <c r="DL146" t="s">
        <v>38352</v>
      </c>
      <c r="DM146" t="s">
        <v>38353</v>
      </c>
      <c r="DN146" t="s">
        <v>38354</v>
      </c>
      <c r="DO146" t="s">
        <v>38355</v>
      </c>
      <c r="DP146" t="s">
        <v>38356</v>
      </c>
      <c r="DQ146" t="s">
        <v>38357</v>
      </c>
      <c r="DR146" t="s">
        <v>38358</v>
      </c>
      <c r="DS146" t="s">
        <v>38359</v>
      </c>
      <c r="DT146" t="s">
        <v>38360</v>
      </c>
      <c r="DU146" t="s">
        <v>38361</v>
      </c>
      <c r="DV146" t="s">
        <v>38362</v>
      </c>
      <c r="DW146" t="s">
        <v>38363</v>
      </c>
      <c r="DX146" t="s">
        <v>38364</v>
      </c>
      <c r="DY146" t="s">
        <v>38365</v>
      </c>
      <c r="DZ146" t="s">
        <v>38366</v>
      </c>
      <c r="EA146" t="s">
        <v>38367</v>
      </c>
      <c r="EB146" t="s">
        <v>38368</v>
      </c>
      <c r="EC146" t="s">
        <v>38369</v>
      </c>
      <c r="ED146" t="s">
        <v>38370</v>
      </c>
      <c r="EE146" t="s">
        <v>38371</v>
      </c>
      <c r="EF146" t="s">
        <v>38372</v>
      </c>
      <c r="EG146" t="s">
        <v>38373</v>
      </c>
      <c r="EH146" t="s">
        <v>38374</v>
      </c>
      <c r="EI146" t="s">
        <v>38375</v>
      </c>
      <c r="EJ146" t="s">
        <v>38376</v>
      </c>
      <c r="EK146" t="s">
        <v>38377</v>
      </c>
      <c r="EL146" t="s">
        <v>38378</v>
      </c>
      <c r="EM146" t="s">
        <v>38379</v>
      </c>
      <c r="EN146" t="s">
        <v>38380</v>
      </c>
      <c r="EO146" t="s">
        <v>38381</v>
      </c>
      <c r="EP146" t="s">
        <v>38382</v>
      </c>
      <c r="EQ146" t="s">
        <v>38383</v>
      </c>
      <c r="ER146" t="s">
        <v>38384</v>
      </c>
      <c r="ES146" t="s">
        <v>38385</v>
      </c>
      <c r="ET146" t="s">
        <v>38386</v>
      </c>
      <c r="EU146" t="s">
        <v>38387</v>
      </c>
      <c r="EV146" t="s">
        <v>38388</v>
      </c>
      <c r="EW146" t="s">
        <v>38389</v>
      </c>
      <c r="EX146" t="s">
        <v>38390</v>
      </c>
      <c r="EY146" t="s">
        <v>38391</v>
      </c>
      <c r="EZ146" t="s">
        <v>38392</v>
      </c>
      <c r="FA146" t="s">
        <v>38393</v>
      </c>
      <c r="FB146" t="s">
        <v>38394</v>
      </c>
      <c r="FC146" t="s">
        <v>38395</v>
      </c>
      <c r="FD146" t="s">
        <v>38396</v>
      </c>
      <c r="FE146" t="s">
        <v>38397</v>
      </c>
      <c r="FF146" t="s">
        <v>38398</v>
      </c>
      <c r="FG146" t="s">
        <v>38399</v>
      </c>
      <c r="FH146" t="s">
        <v>38400</v>
      </c>
      <c r="FI146" t="s">
        <v>38401</v>
      </c>
      <c r="FJ146" t="s">
        <v>38402</v>
      </c>
      <c r="FK146" t="s">
        <v>38403</v>
      </c>
      <c r="FL146" t="s">
        <v>38404</v>
      </c>
      <c r="FM146" t="s">
        <v>38405</v>
      </c>
      <c r="FN146" t="s">
        <v>38406</v>
      </c>
      <c r="FO146" t="s">
        <v>38407</v>
      </c>
      <c r="FP146" t="s">
        <v>38408</v>
      </c>
      <c r="FQ146" t="s">
        <v>38409</v>
      </c>
      <c r="FR146" t="s">
        <v>38410</v>
      </c>
      <c r="FS146" t="s">
        <v>38411</v>
      </c>
      <c r="FT146" t="s">
        <v>38412</v>
      </c>
      <c r="FU146" t="s">
        <v>38413</v>
      </c>
      <c r="FV146" t="s">
        <v>38414</v>
      </c>
      <c r="FW146" t="s">
        <v>38415</v>
      </c>
      <c r="FX146" t="s">
        <v>38416</v>
      </c>
      <c r="FY146" t="s">
        <v>38417</v>
      </c>
      <c r="FZ146" t="s">
        <v>38418</v>
      </c>
      <c r="GA146" t="s">
        <v>38419</v>
      </c>
      <c r="GB146" t="s">
        <v>38420</v>
      </c>
      <c r="GC146" t="s">
        <v>38421</v>
      </c>
      <c r="GD146" t="s">
        <v>38422</v>
      </c>
      <c r="GE146" t="s">
        <v>38423</v>
      </c>
      <c r="GF146" t="s">
        <v>38424</v>
      </c>
      <c r="GG146" t="s">
        <v>38425</v>
      </c>
      <c r="GH146" t="s">
        <v>38426</v>
      </c>
      <c r="GI146" t="s">
        <v>38427</v>
      </c>
      <c r="GJ146" t="s">
        <v>38428</v>
      </c>
      <c r="GK146" t="s">
        <v>38429</v>
      </c>
      <c r="GL146" t="s">
        <v>38430</v>
      </c>
      <c r="GM146" t="s">
        <v>38431</v>
      </c>
      <c r="GN146" t="s">
        <v>38432</v>
      </c>
      <c r="GO146" t="s">
        <v>38433</v>
      </c>
      <c r="GP146" t="s">
        <v>38434</v>
      </c>
      <c r="GQ146" t="s">
        <v>38435</v>
      </c>
      <c r="GR146" t="s">
        <v>38436</v>
      </c>
      <c r="GS146" t="s">
        <v>38437</v>
      </c>
      <c r="GT146" t="s">
        <v>38438</v>
      </c>
      <c r="GU146" t="s">
        <v>38439</v>
      </c>
      <c r="GV146" t="s">
        <v>38440</v>
      </c>
      <c r="GW146" t="s">
        <v>38441</v>
      </c>
      <c r="GX146" t="s">
        <v>38442</v>
      </c>
      <c r="GY146" t="s">
        <v>38443</v>
      </c>
      <c r="GZ146" t="s">
        <v>38444</v>
      </c>
      <c r="HA146" t="s">
        <v>38445</v>
      </c>
      <c r="HB146" t="s">
        <v>38446</v>
      </c>
      <c r="HC146" t="s">
        <v>38447</v>
      </c>
      <c r="HD146" t="s">
        <v>38448</v>
      </c>
      <c r="HE146" t="s">
        <v>38449</v>
      </c>
      <c r="HF146" t="s">
        <v>38450</v>
      </c>
      <c r="HG146" t="s">
        <v>38451</v>
      </c>
      <c r="HH146" t="s">
        <v>38452</v>
      </c>
      <c r="HI146" t="s">
        <v>38453</v>
      </c>
      <c r="HJ146" t="s">
        <v>38454</v>
      </c>
      <c r="HK146" t="s">
        <v>38455</v>
      </c>
      <c r="HL146" t="s">
        <v>38456</v>
      </c>
      <c r="HM146" t="s">
        <v>38457</v>
      </c>
      <c r="HN146" t="s">
        <v>38458</v>
      </c>
      <c r="HO146" t="s">
        <v>38459</v>
      </c>
      <c r="HP146" t="s">
        <v>38460</v>
      </c>
      <c r="HQ146" t="s">
        <v>38461</v>
      </c>
      <c r="HR146" t="s">
        <v>38462</v>
      </c>
      <c r="HS146" t="s">
        <v>38463</v>
      </c>
      <c r="HT146" t="s">
        <v>38464</v>
      </c>
      <c r="HU146" t="s">
        <v>38465</v>
      </c>
      <c r="HV146" t="s">
        <v>38466</v>
      </c>
      <c r="HW146" t="s">
        <v>38467</v>
      </c>
      <c r="HX146" t="s">
        <v>38468</v>
      </c>
      <c r="HY146" t="s">
        <v>38469</v>
      </c>
      <c r="HZ146" t="s">
        <v>38470</v>
      </c>
      <c r="IA146" t="s">
        <v>38471</v>
      </c>
      <c r="IB146" t="s">
        <v>38472</v>
      </c>
      <c r="IC146" t="s">
        <v>38473</v>
      </c>
      <c r="ID146" t="s">
        <v>38474</v>
      </c>
      <c r="IE146" t="s">
        <v>38475</v>
      </c>
      <c r="IF146" t="s">
        <v>38476</v>
      </c>
      <c r="IG146" t="s">
        <v>38477</v>
      </c>
      <c r="IH146" t="s">
        <v>38478</v>
      </c>
      <c r="II146" t="s">
        <v>38479</v>
      </c>
      <c r="IJ146" t="s">
        <v>38480</v>
      </c>
      <c r="IK146" t="s">
        <v>38481</v>
      </c>
      <c r="IL146" t="s">
        <v>38482</v>
      </c>
      <c r="IM146" t="s">
        <v>38483</v>
      </c>
      <c r="IN146" t="s">
        <v>38484</v>
      </c>
      <c r="IO146" t="s">
        <v>38485</v>
      </c>
      <c r="IP146" t="s">
        <v>38486</v>
      </c>
      <c r="IQ146" t="s">
        <v>38487</v>
      </c>
      <c r="IR146" t="s">
        <v>38488</v>
      </c>
      <c r="IS146" t="s">
        <v>38489</v>
      </c>
      <c r="IT146" t="s">
        <v>38490</v>
      </c>
      <c r="IU146" t="s">
        <v>38491</v>
      </c>
      <c r="IV146" t="s">
        <v>38492</v>
      </c>
    </row>
    <row r="147" spans="1:256" x14ac:dyDescent="0.2">
      <c r="A147" t="s">
        <v>38493</v>
      </c>
      <c r="B147" t="s">
        <v>38494</v>
      </c>
      <c r="C147" t="s">
        <v>38495</v>
      </c>
      <c r="D147" t="s">
        <v>38496</v>
      </c>
      <c r="E147" t="s">
        <v>38497</v>
      </c>
      <c r="F147" t="s">
        <v>38498</v>
      </c>
      <c r="G147" t="s">
        <v>38499</v>
      </c>
      <c r="H147" t="s">
        <v>38500</v>
      </c>
      <c r="I147" t="s">
        <v>38501</v>
      </c>
      <c r="J147" t="s">
        <v>38502</v>
      </c>
      <c r="K147" t="s">
        <v>38503</v>
      </c>
      <c r="L147" t="s">
        <v>38504</v>
      </c>
      <c r="M147" t="s">
        <v>38505</v>
      </c>
      <c r="N147" t="s">
        <v>38506</v>
      </c>
      <c r="O147" t="s">
        <v>38507</v>
      </c>
      <c r="P147" t="s">
        <v>38508</v>
      </c>
      <c r="Q147" t="s">
        <v>38509</v>
      </c>
      <c r="R147" t="s">
        <v>38510</v>
      </c>
      <c r="S147" t="s">
        <v>38511</v>
      </c>
      <c r="T147" t="s">
        <v>38512</v>
      </c>
      <c r="U147" t="s">
        <v>38513</v>
      </c>
      <c r="V147" t="s">
        <v>38514</v>
      </c>
      <c r="W147" t="s">
        <v>38515</v>
      </c>
      <c r="X147" t="s">
        <v>38516</v>
      </c>
      <c r="Y147" t="s">
        <v>38517</v>
      </c>
      <c r="Z147" t="s">
        <v>38518</v>
      </c>
      <c r="AA147" t="s">
        <v>38519</v>
      </c>
      <c r="AB147" t="s">
        <v>38520</v>
      </c>
      <c r="AC147" t="s">
        <v>38521</v>
      </c>
      <c r="AD147" t="s">
        <v>38522</v>
      </c>
      <c r="AE147" t="s">
        <v>38523</v>
      </c>
      <c r="AF147" t="s">
        <v>38524</v>
      </c>
      <c r="AG147" t="s">
        <v>38525</v>
      </c>
      <c r="AH147" t="s">
        <v>38526</v>
      </c>
      <c r="AI147" t="s">
        <v>38527</v>
      </c>
      <c r="AJ147" t="s">
        <v>38528</v>
      </c>
      <c r="AK147" t="s">
        <v>38529</v>
      </c>
      <c r="AL147" t="s">
        <v>38530</v>
      </c>
      <c r="AM147" t="s">
        <v>38531</v>
      </c>
      <c r="AN147" t="s">
        <v>38532</v>
      </c>
      <c r="AO147" t="s">
        <v>38533</v>
      </c>
      <c r="AP147" t="s">
        <v>38534</v>
      </c>
      <c r="AQ147" t="s">
        <v>38535</v>
      </c>
      <c r="AR147" t="s">
        <v>38536</v>
      </c>
      <c r="AS147" t="s">
        <v>38537</v>
      </c>
      <c r="AT147" t="s">
        <v>38538</v>
      </c>
      <c r="AU147" t="s">
        <v>38539</v>
      </c>
      <c r="AV147" t="s">
        <v>38540</v>
      </c>
      <c r="AW147" t="s">
        <v>38541</v>
      </c>
      <c r="AX147" t="s">
        <v>38542</v>
      </c>
      <c r="AY147" t="s">
        <v>38543</v>
      </c>
      <c r="AZ147" t="s">
        <v>38544</v>
      </c>
      <c r="BA147" t="s">
        <v>38545</v>
      </c>
      <c r="BB147" t="s">
        <v>38546</v>
      </c>
      <c r="BC147" t="s">
        <v>38547</v>
      </c>
      <c r="BD147" t="s">
        <v>38548</v>
      </c>
      <c r="BE147" t="s">
        <v>38549</v>
      </c>
      <c r="BF147" t="s">
        <v>38550</v>
      </c>
      <c r="BG147" t="s">
        <v>38551</v>
      </c>
      <c r="BH147" t="s">
        <v>38552</v>
      </c>
      <c r="BI147" t="s">
        <v>38553</v>
      </c>
      <c r="BJ147" t="s">
        <v>38554</v>
      </c>
      <c r="BK147" t="s">
        <v>38555</v>
      </c>
      <c r="BL147" t="s">
        <v>38556</v>
      </c>
      <c r="BM147" t="s">
        <v>38557</v>
      </c>
      <c r="BN147" t="s">
        <v>38558</v>
      </c>
      <c r="BO147" t="s">
        <v>38559</v>
      </c>
      <c r="BP147" t="s">
        <v>38560</v>
      </c>
      <c r="BQ147" t="s">
        <v>38561</v>
      </c>
      <c r="BR147" t="s">
        <v>38562</v>
      </c>
      <c r="BS147" t="s">
        <v>38563</v>
      </c>
      <c r="BT147" t="s">
        <v>38564</v>
      </c>
      <c r="BU147" t="s">
        <v>38565</v>
      </c>
      <c r="BV147" t="s">
        <v>38566</v>
      </c>
      <c r="BW147" t="s">
        <v>38567</v>
      </c>
      <c r="BX147" t="s">
        <v>38568</v>
      </c>
      <c r="BY147" t="s">
        <v>38569</v>
      </c>
      <c r="BZ147" t="s">
        <v>38570</v>
      </c>
      <c r="CA147" t="s">
        <v>38571</v>
      </c>
      <c r="CB147" t="s">
        <v>38572</v>
      </c>
      <c r="CC147" t="s">
        <v>38573</v>
      </c>
      <c r="CD147" t="s">
        <v>38574</v>
      </c>
      <c r="CE147" t="s">
        <v>38575</v>
      </c>
      <c r="CF147" t="s">
        <v>38576</v>
      </c>
      <c r="CG147" t="s">
        <v>38577</v>
      </c>
      <c r="CH147" t="s">
        <v>38578</v>
      </c>
      <c r="CI147" t="s">
        <v>38579</v>
      </c>
      <c r="CJ147" t="s">
        <v>38580</v>
      </c>
      <c r="CK147" t="s">
        <v>38581</v>
      </c>
      <c r="CL147" t="s">
        <v>38582</v>
      </c>
      <c r="CM147" t="s">
        <v>38583</v>
      </c>
      <c r="CN147" t="s">
        <v>38584</v>
      </c>
      <c r="CO147" t="s">
        <v>38585</v>
      </c>
      <c r="CP147" t="s">
        <v>38586</v>
      </c>
      <c r="CQ147" t="s">
        <v>38587</v>
      </c>
      <c r="CR147" t="s">
        <v>38588</v>
      </c>
      <c r="CS147" t="s">
        <v>38589</v>
      </c>
      <c r="CT147" t="s">
        <v>38590</v>
      </c>
      <c r="CU147" t="s">
        <v>38591</v>
      </c>
      <c r="CV147" t="s">
        <v>38592</v>
      </c>
      <c r="CW147" t="s">
        <v>38593</v>
      </c>
      <c r="CX147" t="s">
        <v>38594</v>
      </c>
      <c r="CY147" t="s">
        <v>38595</v>
      </c>
      <c r="CZ147" t="s">
        <v>38596</v>
      </c>
      <c r="DA147" t="s">
        <v>38597</v>
      </c>
      <c r="DB147" t="s">
        <v>38598</v>
      </c>
      <c r="DC147" t="s">
        <v>38599</v>
      </c>
      <c r="DD147" t="s">
        <v>38600</v>
      </c>
      <c r="DE147" t="s">
        <v>38601</v>
      </c>
      <c r="DF147" t="s">
        <v>38602</v>
      </c>
      <c r="DG147" t="s">
        <v>38603</v>
      </c>
      <c r="DH147" t="s">
        <v>38604</v>
      </c>
      <c r="DI147" t="s">
        <v>38605</v>
      </c>
      <c r="DJ147" t="s">
        <v>38606</v>
      </c>
      <c r="DK147" t="s">
        <v>38607</v>
      </c>
      <c r="DL147" t="s">
        <v>38608</v>
      </c>
      <c r="DM147" t="s">
        <v>38609</v>
      </c>
      <c r="DN147" t="s">
        <v>38610</v>
      </c>
      <c r="DO147" t="s">
        <v>38611</v>
      </c>
      <c r="DP147" t="s">
        <v>38612</v>
      </c>
      <c r="DQ147" t="s">
        <v>38613</v>
      </c>
      <c r="DR147" t="s">
        <v>38614</v>
      </c>
      <c r="DS147" t="s">
        <v>38615</v>
      </c>
      <c r="DT147" t="s">
        <v>38616</v>
      </c>
      <c r="DU147" t="s">
        <v>38617</v>
      </c>
      <c r="DV147" t="s">
        <v>38618</v>
      </c>
      <c r="DW147" t="s">
        <v>38619</v>
      </c>
      <c r="DX147" t="s">
        <v>38620</v>
      </c>
      <c r="DY147" t="s">
        <v>38621</v>
      </c>
      <c r="DZ147" t="s">
        <v>38622</v>
      </c>
      <c r="EA147" t="s">
        <v>38623</v>
      </c>
      <c r="EB147" t="s">
        <v>38624</v>
      </c>
      <c r="EC147" t="s">
        <v>38625</v>
      </c>
      <c r="ED147" t="s">
        <v>38626</v>
      </c>
      <c r="EE147" t="s">
        <v>38627</v>
      </c>
      <c r="EF147" t="s">
        <v>38628</v>
      </c>
      <c r="EG147" t="s">
        <v>38629</v>
      </c>
      <c r="EH147" t="s">
        <v>38630</v>
      </c>
      <c r="EI147" t="s">
        <v>38631</v>
      </c>
      <c r="EJ147" t="s">
        <v>38632</v>
      </c>
      <c r="EK147" t="s">
        <v>38633</v>
      </c>
      <c r="EL147" t="s">
        <v>38634</v>
      </c>
      <c r="EM147" t="s">
        <v>38635</v>
      </c>
      <c r="EN147" t="s">
        <v>38636</v>
      </c>
      <c r="EO147" t="s">
        <v>38637</v>
      </c>
      <c r="EP147" t="s">
        <v>38638</v>
      </c>
      <c r="EQ147" t="s">
        <v>38639</v>
      </c>
      <c r="ER147" t="s">
        <v>38640</v>
      </c>
      <c r="ES147" t="s">
        <v>38641</v>
      </c>
      <c r="ET147" t="s">
        <v>38642</v>
      </c>
      <c r="EU147" t="s">
        <v>38643</v>
      </c>
      <c r="EV147" t="s">
        <v>38644</v>
      </c>
      <c r="EW147" t="s">
        <v>38645</v>
      </c>
      <c r="EX147" t="s">
        <v>38646</v>
      </c>
      <c r="EY147" t="s">
        <v>38647</v>
      </c>
      <c r="EZ147" t="s">
        <v>38648</v>
      </c>
      <c r="FA147" t="s">
        <v>38649</v>
      </c>
      <c r="FB147" t="s">
        <v>38650</v>
      </c>
      <c r="FC147" t="s">
        <v>38651</v>
      </c>
      <c r="FD147" t="s">
        <v>38652</v>
      </c>
      <c r="FE147" t="s">
        <v>38653</v>
      </c>
      <c r="FF147" t="s">
        <v>38654</v>
      </c>
      <c r="FG147" t="s">
        <v>38655</v>
      </c>
      <c r="FH147" t="s">
        <v>38656</v>
      </c>
      <c r="FI147" t="s">
        <v>38657</v>
      </c>
      <c r="FJ147" t="s">
        <v>38658</v>
      </c>
      <c r="FK147" t="s">
        <v>38659</v>
      </c>
      <c r="FL147" t="s">
        <v>38660</v>
      </c>
      <c r="FM147" t="s">
        <v>38661</v>
      </c>
      <c r="FN147" t="s">
        <v>38662</v>
      </c>
      <c r="FO147" t="s">
        <v>38663</v>
      </c>
      <c r="FP147" t="s">
        <v>38664</v>
      </c>
      <c r="FQ147" t="s">
        <v>38665</v>
      </c>
      <c r="FR147" t="s">
        <v>38666</v>
      </c>
      <c r="FS147" t="s">
        <v>38667</v>
      </c>
      <c r="FT147" t="s">
        <v>38668</v>
      </c>
      <c r="FU147" t="s">
        <v>38669</v>
      </c>
      <c r="FV147" t="s">
        <v>38670</v>
      </c>
      <c r="FW147" t="s">
        <v>38671</v>
      </c>
      <c r="FX147" t="s">
        <v>38672</v>
      </c>
      <c r="FY147" t="s">
        <v>38673</v>
      </c>
      <c r="FZ147" t="s">
        <v>38674</v>
      </c>
      <c r="GA147" t="s">
        <v>38675</v>
      </c>
      <c r="GB147" t="s">
        <v>38676</v>
      </c>
      <c r="GC147" t="s">
        <v>38677</v>
      </c>
      <c r="GD147" t="s">
        <v>38678</v>
      </c>
      <c r="GE147" t="s">
        <v>38679</v>
      </c>
      <c r="GF147" t="s">
        <v>38680</v>
      </c>
      <c r="GG147" t="s">
        <v>38681</v>
      </c>
      <c r="GH147" t="s">
        <v>38682</v>
      </c>
      <c r="GI147" t="s">
        <v>38683</v>
      </c>
      <c r="GJ147" t="s">
        <v>38684</v>
      </c>
      <c r="GK147" t="s">
        <v>38685</v>
      </c>
      <c r="GL147" t="s">
        <v>38686</v>
      </c>
      <c r="GM147" t="s">
        <v>38687</v>
      </c>
      <c r="GN147" t="s">
        <v>38688</v>
      </c>
      <c r="GO147" t="s">
        <v>38689</v>
      </c>
      <c r="GP147" t="s">
        <v>38690</v>
      </c>
      <c r="GQ147" t="s">
        <v>38691</v>
      </c>
      <c r="GR147" t="s">
        <v>38692</v>
      </c>
      <c r="GS147" t="s">
        <v>38693</v>
      </c>
      <c r="GT147" t="s">
        <v>38694</v>
      </c>
      <c r="GU147" t="s">
        <v>38695</v>
      </c>
      <c r="GV147" t="s">
        <v>38696</v>
      </c>
      <c r="GW147" t="s">
        <v>38697</v>
      </c>
      <c r="GX147" t="s">
        <v>38698</v>
      </c>
      <c r="GY147" t="s">
        <v>38699</v>
      </c>
      <c r="GZ147" t="s">
        <v>38700</v>
      </c>
      <c r="HA147" t="s">
        <v>38701</v>
      </c>
      <c r="HB147" t="s">
        <v>38702</v>
      </c>
      <c r="HC147" t="s">
        <v>38703</v>
      </c>
      <c r="HD147" t="s">
        <v>38704</v>
      </c>
      <c r="HE147" t="s">
        <v>38705</v>
      </c>
      <c r="HF147" t="s">
        <v>38706</v>
      </c>
      <c r="HG147" t="s">
        <v>38707</v>
      </c>
      <c r="HH147" t="s">
        <v>38708</v>
      </c>
      <c r="HI147" t="s">
        <v>38709</v>
      </c>
      <c r="HJ147" t="s">
        <v>38710</v>
      </c>
      <c r="HK147" t="s">
        <v>38711</v>
      </c>
      <c r="HL147" t="s">
        <v>38712</v>
      </c>
      <c r="HM147" t="s">
        <v>38713</v>
      </c>
      <c r="HN147" t="s">
        <v>38714</v>
      </c>
      <c r="HO147" t="s">
        <v>38715</v>
      </c>
      <c r="HP147" t="s">
        <v>38716</v>
      </c>
      <c r="HQ147" t="s">
        <v>38717</v>
      </c>
      <c r="HR147" t="s">
        <v>38718</v>
      </c>
      <c r="HS147" t="s">
        <v>38719</v>
      </c>
      <c r="HT147" t="s">
        <v>38720</v>
      </c>
      <c r="HU147" t="s">
        <v>38721</v>
      </c>
      <c r="HV147" t="s">
        <v>38722</v>
      </c>
      <c r="HW147" t="s">
        <v>38723</v>
      </c>
      <c r="HX147" t="s">
        <v>38724</v>
      </c>
      <c r="HY147" t="s">
        <v>38725</v>
      </c>
      <c r="HZ147" t="s">
        <v>38726</v>
      </c>
      <c r="IA147" t="s">
        <v>38727</v>
      </c>
      <c r="IB147" t="s">
        <v>38728</v>
      </c>
      <c r="IC147" t="s">
        <v>38729</v>
      </c>
      <c r="ID147" t="s">
        <v>38730</v>
      </c>
      <c r="IE147" t="s">
        <v>38731</v>
      </c>
      <c r="IF147" t="s">
        <v>38732</v>
      </c>
      <c r="IG147" t="s">
        <v>38733</v>
      </c>
      <c r="IH147" t="s">
        <v>38734</v>
      </c>
      <c r="II147" t="s">
        <v>38735</v>
      </c>
      <c r="IJ147" t="s">
        <v>38736</v>
      </c>
      <c r="IK147" t="s">
        <v>38737</v>
      </c>
      <c r="IL147" t="s">
        <v>38738</v>
      </c>
      <c r="IM147" t="s">
        <v>38739</v>
      </c>
      <c r="IN147" t="s">
        <v>38740</v>
      </c>
      <c r="IO147" t="s">
        <v>38741</v>
      </c>
      <c r="IP147" t="s">
        <v>38742</v>
      </c>
      <c r="IQ147" t="s">
        <v>38743</v>
      </c>
      <c r="IR147" t="s">
        <v>38744</v>
      </c>
      <c r="IS147" t="s">
        <v>38745</v>
      </c>
      <c r="IT147" t="s">
        <v>38746</v>
      </c>
      <c r="IU147" t="s">
        <v>38747</v>
      </c>
      <c r="IV147" t="s">
        <v>38748</v>
      </c>
    </row>
    <row r="148" spans="1:256" x14ac:dyDescent="0.2">
      <c r="A148" t="s">
        <v>38749</v>
      </c>
      <c r="B148" t="s">
        <v>38750</v>
      </c>
      <c r="C148" t="s">
        <v>38751</v>
      </c>
      <c r="D148" t="s">
        <v>38752</v>
      </c>
      <c r="E148" t="s">
        <v>38753</v>
      </c>
      <c r="F148" t="s">
        <v>38754</v>
      </c>
      <c r="G148" t="s">
        <v>38755</v>
      </c>
      <c r="H148" t="s">
        <v>38756</v>
      </c>
      <c r="I148" t="s">
        <v>38757</v>
      </c>
      <c r="J148" t="s">
        <v>38758</v>
      </c>
      <c r="K148" t="s">
        <v>38759</v>
      </c>
      <c r="L148" t="s">
        <v>38760</v>
      </c>
      <c r="M148" t="s">
        <v>38761</v>
      </c>
      <c r="N148" t="s">
        <v>38762</v>
      </c>
      <c r="O148" t="s">
        <v>38763</v>
      </c>
      <c r="P148" t="s">
        <v>38764</v>
      </c>
      <c r="Q148" t="s">
        <v>38765</v>
      </c>
      <c r="R148" t="s">
        <v>38766</v>
      </c>
      <c r="S148" t="s">
        <v>38767</v>
      </c>
      <c r="T148" t="s">
        <v>38768</v>
      </c>
      <c r="U148" t="s">
        <v>38769</v>
      </c>
      <c r="V148" t="s">
        <v>38770</v>
      </c>
      <c r="W148" t="s">
        <v>38771</v>
      </c>
      <c r="X148" t="s">
        <v>38772</v>
      </c>
      <c r="Y148" t="s">
        <v>38773</v>
      </c>
      <c r="Z148" t="s">
        <v>38774</v>
      </c>
      <c r="AA148" t="s">
        <v>38775</v>
      </c>
      <c r="AB148" t="s">
        <v>38776</v>
      </c>
      <c r="AC148" t="s">
        <v>38777</v>
      </c>
      <c r="AD148" t="s">
        <v>38778</v>
      </c>
      <c r="AE148" t="s">
        <v>38779</v>
      </c>
      <c r="AF148" t="s">
        <v>38780</v>
      </c>
      <c r="AG148" t="s">
        <v>38781</v>
      </c>
      <c r="AH148" t="s">
        <v>38782</v>
      </c>
      <c r="AI148" t="s">
        <v>38783</v>
      </c>
      <c r="AJ148" t="s">
        <v>38784</v>
      </c>
      <c r="AK148" t="s">
        <v>38785</v>
      </c>
      <c r="AL148" t="s">
        <v>38786</v>
      </c>
      <c r="AM148" t="s">
        <v>38787</v>
      </c>
      <c r="AN148" t="s">
        <v>38788</v>
      </c>
      <c r="AO148" t="s">
        <v>38789</v>
      </c>
      <c r="AP148" t="s">
        <v>38790</v>
      </c>
      <c r="AQ148" t="s">
        <v>38791</v>
      </c>
      <c r="AR148" t="s">
        <v>38792</v>
      </c>
      <c r="AS148" t="s">
        <v>38793</v>
      </c>
      <c r="AT148" t="s">
        <v>38794</v>
      </c>
      <c r="AU148" t="s">
        <v>38795</v>
      </c>
      <c r="AV148" t="s">
        <v>38796</v>
      </c>
      <c r="AW148" t="s">
        <v>38797</v>
      </c>
      <c r="AX148" t="s">
        <v>38798</v>
      </c>
      <c r="AY148" t="s">
        <v>38799</v>
      </c>
      <c r="AZ148" t="s">
        <v>38800</v>
      </c>
      <c r="BA148" t="s">
        <v>38801</v>
      </c>
      <c r="BB148" t="s">
        <v>38802</v>
      </c>
      <c r="BC148" t="s">
        <v>38803</v>
      </c>
      <c r="BD148" t="s">
        <v>38804</v>
      </c>
      <c r="BE148" t="s">
        <v>38805</v>
      </c>
      <c r="BF148" t="s">
        <v>38806</v>
      </c>
      <c r="BG148" t="s">
        <v>38807</v>
      </c>
      <c r="BH148" t="s">
        <v>38808</v>
      </c>
      <c r="BI148" t="s">
        <v>38809</v>
      </c>
      <c r="BJ148" t="s">
        <v>38810</v>
      </c>
      <c r="BK148" t="s">
        <v>38811</v>
      </c>
      <c r="BL148" t="s">
        <v>38812</v>
      </c>
      <c r="BM148" t="s">
        <v>38813</v>
      </c>
      <c r="BN148" t="s">
        <v>38814</v>
      </c>
      <c r="BO148" t="s">
        <v>38815</v>
      </c>
      <c r="BP148" t="s">
        <v>38816</v>
      </c>
      <c r="BQ148" t="s">
        <v>38817</v>
      </c>
      <c r="BR148" t="s">
        <v>38818</v>
      </c>
      <c r="BS148" t="s">
        <v>38819</v>
      </c>
      <c r="BT148" t="s">
        <v>38820</v>
      </c>
      <c r="BU148" t="s">
        <v>38821</v>
      </c>
      <c r="BV148" t="s">
        <v>38822</v>
      </c>
      <c r="BW148" t="s">
        <v>38823</v>
      </c>
      <c r="BX148" t="s">
        <v>38824</v>
      </c>
      <c r="BY148" t="s">
        <v>38825</v>
      </c>
      <c r="BZ148" t="s">
        <v>38826</v>
      </c>
      <c r="CA148" t="s">
        <v>38827</v>
      </c>
      <c r="CB148" t="s">
        <v>38828</v>
      </c>
      <c r="CC148" t="s">
        <v>38829</v>
      </c>
      <c r="CD148" t="s">
        <v>38830</v>
      </c>
      <c r="CE148" t="s">
        <v>38831</v>
      </c>
      <c r="CF148" t="s">
        <v>38832</v>
      </c>
      <c r="CG148" t="s">
        <v>38833</v>
      </c>
      <c r="CH148" t="s">
        <v>38834</v>
      </c>
      <c r="CI148" t="s">
        <v>38835</v>
      </c>
      <c r="CJ148" t="s">
        <v>38836</v>
      </c>
      <c r="CK148" t="s">
        <v>38837</v>
      </c>
      <c r="CL148" t="s">
        <v>38838</v>
      </c>
      <c r="CM148" t="s">
        <v>38839</v>
      </c>
      <c r="CN148" t="s">
        <v>38840</v>
      </c>
      <c r="CO148" t="s">
        <v>38841</v>
      </c>
      <c r="CP148" t="s">
        <v>38842</v>
      </c>
      <c r="CQ148" t="s">
        <v>38843</v>
      </c>
      <c r="CR148" t="s">
        <v>38844</v>
      </c>
      <c r="CS148" t="s">
        <v>38845</v>
      </c>
      <c r="CT148" t="s">
        <v>38846</v>
      </c>
      <c r="CU148" t="s">
        <v>38847</v>
      </c>
      <c r="CV148" t="s">
        <v>38848</v>
      </c>
      <c r="CW148" t="s">
        <v>38849</v>
      </c>
      <c r="CX148" t="s">
        <v>38850</v>
      </c>
      <c r="CY148" t="s">
        <v>38851</v>
      </c>
      <c r="CZ148" t="s">
        <v>38852</v>
      </c>
      <c r="DA148" t="s">
        <v>38853</v>
      </c>
      <c r="DB148" t="s">
        <v>38854</v>
      </c>
      <c r="DC148" t="s">
        <v>38855</v>
      </c>
      <c r="DD148" t="s">
        <v>38856</v>
      </c>
      <c r="DE148" t="s">
        <v>38857</v>
      </c>
      <c r="DF148" t="s">
        <v>38858</v>
      </c>
      <c r="DG148" t="s">
        <v>38859</v>
      </c>
      <c r="DH148" t="s">
        <v>38860</v>
      </c>
      <c r="DI148" t="s">
        <v>38861</v>
      </c>
      <c r="DJ148" t="s">
        <v>38862</v>
      </c>
      <c r="DK148" t="s">
        <v>38863</v>
      </c>
      <c r="DL148" t="s">
        <v>38864</v>
      </c>
      <c r="DM148" t="s">
        <v>38865</v>
      </c>
      <c r="DN148" t="s">
        <v>38866</v>
      </c>
      <c r="DO148" t="s">
        <v>38867</v>
      </c>
      <c r="DP148" t="s">
        <v>38868</v>
      </c>
      <c r="DQ148" t="s">
        <v>38869</v>
      </c>
      <c r="DR148" t="s">
        <v>38870</v>
      </c>
      <c r="DS148" t="s">
        <v>38871</v>
      </c>
      <c r="DT148" t="s">
        <v>38872</v>
      </c>
      <c r="DU148" t="s">
        <v>38873</v>
      </c>
      <c r="DV148" t="s">
        <v>38874</v>
      </c>
      <c r="DW148" t="s">
        <v>38875</v>
      </c>
      <c r="DX148" t="s">
        <v>38876</v>
      </c>
      <c r="DY148" t="s">
        <v>38877</v>
      </c>
      <c r="DZ148" t="s">
        <v>38878</v>
      </c>
      <c r="EA148" t="s">
        <v>38879</v>
      </c>
      <c r="EB148" t="s">
        <v>38880</v>
      </c>
      <c r="EC148" t="s">
        <v>38881</v>
      </c>
      <c r="ED148" t="s">
        <v>38882</v>
      </c>
      <c r="EE148" t="s">
        <v>38883</v>
      </c>
      <c r="EF148" t="s">
        <v>38884</v>
      </c>
      <c r="EG148" t="s">
        <v>38885</v>
      </c>
      <c r="EH148" t="s">
        <v>38886</v>
      </c>
      <c r="EI148" t="s">
        <v>38887</v>
      </c>
      <c r="EJ148" t="s">
        <v>38888</v>
      </c>
      <c r="EK148" t="s">
        <v>38889</v>
      </c>
      <c r="EL148" t="s">
        <v>38890</v>
      </c>
      <c r="EM148" t="s">
        <v>38891</v>
      </c>
      <c r="EN148" t="s">
        <v>38892</v>
      </c>
      <c r="EO148" t="s">
        <v>38893</v>
      </c>
      <c r="EP148" t="s">
        <v>38894</v>
      </c>
      <c r="EQ148" t="s">
        <v>38895</v>
      </c>
      <c r="ER148" t="s">
        <v>38896</v>
      </c>
      <c r="ES148" t="s">
        <v>38897</v>
      </c>
      <c r="ET148" t="s">
        <v>38898</v>
      </c>
      <c r="EU148" t="s">
        <v>38899</v>
      </c>
      <c r="EV148" t="s">
        <v>38900</v>
      </c>
      <c r="EW148" t="s">
        <v>38901</v>
      </c>
      <c r="EX148" t="s">
        <v>38902</v>
      </c>
      <c r="EY148" t="s">
        <v>38903</v>
      </c>
      <c r="EZ148" t="s">
        <v>38904</v>
      </c>
      <c r="FA148" t="s">
        <v>38905</v>
      </c>
      <c r="FB148" t="s">
        <v>38906</v>
      </c>
      <c r="FC148" t="s">
        <v>38907</v>
      </c>
      <c r="FD148" t="s">
        <v>38908</v>
      </c>
      <c r="FE148" t="s">
        <v>38909</v>
      </c>
      <c r="FF148" t="s">
        <v>38910</v>
      </c>
      <c r="FG148" t="s">
        <v>38911</v>
      </c>
      <c r="FH148" t="s">
        <v>38912</v>
      </c>
      <c r="FI148" t="s">
        <v>38913</v>
      </c>
      <c r="FJ148" t="s">
        <v>38914</v>
      </c>
      <c r="FK148" t="s">
        <v>38915</v>
      </c>
      <c r="FL148" t="s">
        <v>38916</v>
      </c>
      <c r="FM148" t="s">
        <v>38917</v>
      </c>
      <c r="FN148" t="s">
        <v>38918</v>
      </c>
      <c r="FO148" t="s">
        <v>38919</v>
      </c>
      <c r="FP148" t="s">
        <v>38920</v>
      </c>
      <c r="FQ148" t="s">
        <v>38921</v>
      </c>
      <c r="FR148" t="s">
        <v>38922</v>
      </c>
      <c r="FS148" t="s">
        <v>38923</v>
      </c>
      <c r="FT148" t="s">
        <v>38924</v>
      </c>
      <c r="FU148" t="s">
        <v>38925</v>
      </c>
      <c r="FV148" t="s">
        <v>38926</v>
      </c>
      <c r="FW148" t="s">
        <v>38927</v>
      </c>
      <c r="FX148" t="s">
        <v>38928</v>
      </c>
      <c r="FY148" t="s">
        <v>38929</v>
      </c>
      <c r="FZ148" t="s">
        <v>38930</v>
      </c>
      <c r="GA148" t="s">
        <v>38931</v>
      </c>
      <c r="GB148" t="s">
        <v>38932</v>
      </c>
      <c r="GC148" t="s">
        <v>38933</v>
      </c>
      <c r="GD148" t="s">
        <v>38934</v>
      </c>
      <c r="GE148" t="s">
        <v>38935</v>
      </c>
      <c r="GF148" t="s">
        <v>38936</v>
      </c>
      <c r="GG148" t="s">
        <v>38937</v>
      </c>
      <c r="GH148" t="s">
        <v>38938</v>
      </c>
      <c r="GI148" t="s">
        <v>38939</v>
      </c>
      <c r="GJ148" t="s">
        <v>38940</v>
      </c>
      <c r="GK148" t="s">
        <v>38941</v>
      </c>
      <c r="GL148" t="s">
        <v>38942</v>
      </c>
      <c r="GM148" t="s">
        <v>38943</v>
      </c>
      <c r="GN148" t="s">
        <v>38944</v>
      </c>
      <c r="GO148" t="s">
        <v>38945</v>
      </c>
      <c r="GP148" t="s">
        <v>38946</v>
      </c>
      <c r="GQ148" t="s">
        <v>38947</v>
      </c>
      <c r="GR148" t="s">
        <v>38948</v>
      </c>
      <c r="GS148" t="s">
        <v>38949</v>
      </c>
      <c r="GT148" t="s">
        <v>38950</v>
      </c>
      <c r="GU148" t="s">
        <v>38951</v>
      </c>
      <c r="GV148" t="s">
        <v>38952</v>
      </c>
      <c r="GW148" t="s">
        <v>38953</v>
      </c>
      <c r="GX148" t="s">
        <v>38954</v>
      </c>
      <c r="GY148" t="s">
        <v>38955</v>
      </c>
      <c r="GZ148" t="s">
        <v>38956</v>
      </c>
      <c r="HA148" t="s">
        <v>38957</v>
      </c>
      <c r="HB148" t="s">
        <v>38958</v>
      </c>
      <c r="HC148" t="s">
        <v>38959</v>
      </c>
      <c r="HD148" t="s">
        <v>38960</v>
      </c>
      <c r="HE148" t="s">
        <v>38961</v>
      </c>
      <c r="HF148" t="s">
        <v>38962</v>
      </c>
      <c r="HG148" t="s">
        <v>38963</v>
      </c>
      <c r="HH148" t="s">
        <v>38964</v>
      </c>
      <c r="HI148" t="s">
        <v>38965</v>
      </c>
      <c r="HJ148" t="s">
        <v>38966</v>
      </c>
      <c r="HK148" t="s">
        <v>38967</v>
      </c>
      <c r="HL148" t="s">
        <v>38968</v>
      </c>
      <c r="HM148" t="s">
        <v>38969</v>
      </c>
      <c r="HN148" t="s">
        <v>38970</v>
      </c>
      <c r="HO148" t="s">
        <v>38971</v>
      </c>
      <c r="HP148" t="s">
        <v>38972</v>
      </c>
      <c r="HQ148" t="s">
        <v>38973</v>
      </c>
      <c r="HR148" t="s">
        <v>38974</v>
      </c>
      <c r="HS148" t="s">
        <v>38975</v>
      </c>
      <c r="HT148" t="s">
        <v>38976</v>
      </c>
      <c r="HU148" t="s">
        <v>38977</v>
      </c>
      <c r="HV148" t="s">
        <v>38978</v>
      </c>
      <c r="HW148" t="s">
        <v>38979</v>
      </c>
      <c r="HX148" t="s">
        <v>38980</v>
      </c>
      <c r="HY148" t="s">
        <v>38981</v>
      </c>
      <c r="HZ148" t="s">
        <v>38982</v>
      </c>
      <c r="IA148" t="s">
        <v>38983</v>
      </c>
      <c r="IB148" t="s">
        <v>38984</v>
      </c>
      <c r="IC148" t="s">
        <v>38985</v>
      </c>
      <c r="ID148" t="s">
        <v>38986</v>
      </c>
      <c r="IE148" t="s">
        <v>38987</v>
      </c>
      <c r="IF148" t="s">
        <v>38988</v>
      </c>
      <c r="IG148" t="s">
        <v>38989</v>
      </c>
      <c r="IH148" t="s">
        <v>38990</v>
      </c>
      <c r="II148" t="s">
        <v>38991</v>
      </c>
      <c r="IJ148" t="s">
        <v>38992</v>
      </c>
      <c r="IK148" t="s">
        <v>38993</v>
      </c>
      <c r="IL148" t="s">
        <v>38994</v>
      </c>
      <c r="IM148" t="s">
        <v>38995</v>
      </c>
      <c r="IN148" t="s">
        <v>38996</v>
      </c>
      <c r="IO148" t="s">
        <v>38997</v>
      </c>
      <c r="IP148" t="s">
        <v>38998</v>
      </c>
      <c r="IQ148" t="s">
        <v>38999</v>
      </c>
      <c r="IR148" t="s">
        <v>39000</v>
      </c>
      <c r="IS148" t="s">
        <v>39001</v>
      </c>
      <c r="IT148" t="s">
        <v>39002</v>
      </c>
      <c r="IU148" t="s">
        <v>39003</v>
      </c>
      <c r="IV148" t="s">
        <v>39004</v>
      </c>
    </row>
    <row r="149" spans="1:256" x14ac:dyDescent="0.2">
      <c r="A149" t="s">
        <v>39005</v>
      </c>
      <c r="B149" t="s">
        <v>39006</v>
      </c>
      <c r="C149" t="s">
        <v>39007</v>
      </c>
      <c r="D149" t="s">
        <v>39008</v>
      </c>
      <c r="E149" t="s">
        <v>39009</v>
      </c>
      <c r="F149" t="s">
        <v>39010</v>
      </c>
      <c r="G149" t="s">
        <v>39011</v>
      </c>
      <c r="H149" t="s">
        <v>39012</v>
      </c>
      <c r="I149" t="s">
        <v>39013</v>
      </c>
      <c r="J149" t="s">
        <v>39014</v>
      </c>
      <c r="K149" t="s">
        <v>39015</v>
      </c>
      <c r="L149" t="s">
        <v>39016</v>
      </c>
      <c r="M149" t="s">
        <v>39017</v>
      </c>
      <c r="N149" t="s">
        <v>39018</v>
      </c>
      <c r="O149" t="s">
        <v>39019</v>
      </c>
      <c r="P149" t="s">
        <v>39020</v>
      </c>
      <c r="Q149" t="s">
        <v>39021</v>
      </c>
      <c r="R149" t="s">
        <v>39022</v>
      </c>
      <c r="S149" t="s">
        <v>39023</v>
      </c>
      <c r="T149" t="s">
        <v>39024</v>
      </c>
      <c r="U149" t="s">
        <v>39025</v>
      </c>
      <c r="V149" t="s">
        <v>39026</v>
      </c>
      <c r="W149" t="s">
        <v>39027</v>
      </c>
      <c r="X149" t="s">
        <v>39028</v>
      </c>
      <c r="Y149" t="s">
        <v>39029</v>
      </c>
      <c r="Z149" t="s">
        <v>39030</v>
      </c>
      <c r="AA149" t="s">
        <v>39031</v>
      </c>
      <c r="AB149" t="s">
        <v>39032</v>
      </c>
      <c r="AC149" t="s">
        <v>39033</v>
      </c>
      <c r="AD149" t="s">
        <v>39034</v>
      </c>
      <c r="AE149" t="s">
        <v>39035</v>
      </c>
      <c r="AF149" t="s">
        <v>39036</v>
      </c>
      <c r="AG149" t="s">
        <v>39037</v>
      </c>
      <c r="AH149" t="s">
        <v>39038</v>
      </c>
      <c r="AI149" t="s">
        <v>39039</v>
      </c>
      <c r="AJ149" t="s">
        <v>39040</v>
      </c>
      <c r="AK149" t="s">
        <v>39041</v>
      </c>
      <c r="AL149" t="s">
        <v>39042</v>
      </c>
      <c r="AM149" t="s">
        <v>39043</v>
      </c>
      <c r="AN149" t="s">
        <v>39044</v>
      </c>
      <c r="AO149" t="s">
        <v>39045</v>
      </c>
      <c r="AP149" t="s">
        <v>39046</v>
      </c>
      <c r="AQ149" t="s">
        <v>39047</v>
      </c>
      <c r="AR149" t="s">
        <v>39048</v>
      </c>
      <c r="AS149" t="s">
        <v>39049</v>
      </c>
      <c r="AT149" t="s">
        <v>39050</v>
      </c>
      <c r="AU149" t="s">
        <v>39051</v>
      </c>
      <c r="AV149" t="s">
        <v>39052</v>
      </c>
      <c r="AW149" t="s">
        <v>39053</v>
      </c>
      <c r="AX149" t="s">
        <v>39054</v>
      </c>
      <c r="AY149" t="s">
        <v>39055</v>
      </c>
      <c r="AZ149" t="s">
        <v>39056</v>
      </c>
      <c r="BA149" t="s">
        <v>39057</v>
      </c>
      <c r="BB149" t="s">
        <v>39058</v>
      </c>
      <c r="BC149" t="s">
        <v>39059</v>
      </c>
      <c r="BD149" t="s">
        <v>39060</v>
      </c>
      <c r="BE149" t="s">
        <v>39061</v>
      </c>
      <c r="BF149" t="s">
        <v>39062</v>
      </c>
      <c r="BG149" t="s">
        <v>39063</v>
      </c>
      <c r="BH149" t="s">
        <v>39064</v>
      </c>
      <c r="BI149" t="s">
        <v>39065</v>
      </c>
      <c r="BJ149" t="s">
        <v>39066</v>
      </c>
      <c r="BK149" t="s">
        <v>39067</v>
      </c>
      <c r="BL149" t="s">
        <v>39068</v>
      </c>
      <c r="BM149" t="s">
        <v>39069</v>
      </c>
      <c r="BN149" t="s">
        <v>39070</v>
      </c>
      <c r="BO149" t="s">
        <v>39071</v>
      </c>
      <c r="BP149" t="s">
        <v>39072</v>
      </c>
      <c r="BQ149" t="s">
        <v>39073</v>
      </c>
      <c r="BR149" t="s">
        <v>39074</v>
      </c>
      <c r="BS149" t="s">
        <v>39075</v>
      </c>
      <c r="BT149" t="s">
        <v>39076</v>
      </c>
      <c r="BU149" t="s">
        <v>39077</v>
      </c>
      <c r="BV149" t="s">
        <v>39078</v>
      </c>
      <c r="BW149" t="s">
        <v>39079</v>
      </c>
      <c r="BX149" t="s">
        <v>39080</v>
      </c>
      <c r="BY149" t="s">
        <v>39081</v>
      </c>
      <c r="BZ149" t="s">
        <v>39082</v>
      </c>
      <c r="CA149" t="s">
        <v>39083</v>
      </c>
      <c r="CB149" t="s">
        <v>39084</v>
      </c>
      <c r="CC149" t="s">
        <v>39085</v>
      </c>
      <c r="CD149" t="s">
        <v>39086</v>
      </c>
      <c r="CE149" t="s">
        <v>39087</v>
      </c>
      <c r="CF149" t="s">
        <v>39088</v>
      </c>
      <c r="CG149" t="s">
        <v>39089</v>
      </c>
      <c r="CH149" t="s">
        <v>39090</v>
      </c>
      <c r="CI149" t="s">
        <v>39091</v>
      </c>
      <c r="CJ149" t="s">
        <v>39092</v>
      </c>
      <c r="CK149" t="s">
        <v>39093</v>
      </c>
      <c r="CL149" t="s">
        <v>39094</v>
      </c>
      <c r="CM149" t="s">
        <v>39095</v>
      </c>
      <c r="CN149" t="s">
        <v>39096</v>
      </c>
      <c r="CO149" t="s">
        <v>39097</v>
      </c>
      <c r="CP149" t="s">
        <v>39098</v>
      </c>
      <c r="CQ149" t="s">
        <v>39099</v>
      </c>
      <c r="CR149" t="s">
        <v>39100</v>
      </c>
      <c r="CS149" t="s">
        <v>39101</v>
      </c>
      <c r="CT149" t="s">
        <v>39102</v>
      </c>
      <c r="CU149" t="s">
        <v>39103</v>
      </c>
      <c r="CV149" t="s">
        <v>39104</v>
      </c>
      <c r="CW149" t="s">
        <v>39105</v>
      </c>
      <c r="CX149" t="s">
        <v>39106</v>
      </c>
      <c r="CY149" t="s">
        <v>39107</v>
      </c>
      <c r="CZ149" t="s">
        <v>39108</v>
      </c>
      <c r="DA149" t="s">
        <v>39109</v>
      </c>
      <c r="DB149" t="s">
        <v>39110</v>
      </c>
      <c r="DC149" t="s">
        <v>39111</v>
      </c>
      <c r="DD149" t="s">
        <v>39112</v>
      </c>
      <c r="DE149" t="s">
        <v>39113</v>
      </c>
      <c r="DF149" t="s">
        <v>39114</v>
      </c>
      <c r="DG149" t="s">
        <v>39115</v>
      </c>
      <c r="DH149" t="s">
        <v>39116</v>
      </c>
      <c r="DI149" t="s">
        <v>39117</v>
      </c>
      <c r="DJ149" t="s">
        <v>39118</v>
      </c>
      <c r="DK149" t="s">
        <v>39119</v>
      </c>
      <c r="DL149" t="s">
        <v>39120</v>
      </c>
      <c r="DM149" t="s">
        <v>39121</v>
      </c>
      <c r="DN149" t="s">
        <v>39122</v>
      </c>
      <c r="DO149" t="s">
        <v>39123</v>
      </c>
      <c r="DP149" t="s">
        <v>39124</v>
      </c>
      <c r="DQ149" t="s">
        <v>39125</v>
      </c>
      <c r="DR149" t="s">
        <v>39126</v>
      </c>
      <c r="DS149" t="s">
        <v>39127</v>
      </c>
      <c r="DT149" t="s">
        <v>39128</v>
      </c>
      <c r="DU149" t="s">
        <v>39129</v>
      </c>
      <c r="DV149" t="s">
        <v>39130</v>
      </c>
      <c r="DW149" t="s">
        <v>39131</v>
      </c>
      <c r="DX149" t="s">
        <v>39132</v>
      </c>
      <c r="DY149" t="s">
        <v>39133</v>
      </c>
      <c r="DZ149" t="s">
        <v>39134</v>
      </c>
      <c r="EA149" t="s">
        <v>39135</v>
      </c>
      <c r="EB149" t="s">
        <v>39136</v>
      </c>
      <c r="EC149" t="s">
        <v>39137</v>
      </c>
      <c r="ED149" t="s">
        <v>39138</v>
      </c>
      <c r="EE149" t="s">
        <v>39139</v>
      </c>
      <c r="EF149" t="s">
        <v>39140</v>
      </c>
      <c r="EG149" t="s">
        <v>39141</v>
      </c>
      <c r="EH149" t="s">
        <v>39142</v>
      </c>
      <c r="EI149" t="s">
        <v>39143</v>
      </c>
      <c r="EJ149" t="s">
        <v>39144</v>
      </c>
      <c r="EK149" t="s">
        <v>39145</v>
      </c>
      <c r="EL149" t="s">
        <v>39146</v>
      </c>
      <c r="EM149" t="s">
        <v>39147</v>
      </c>
      <c r="EN149" t="s">
        <v>39148</v>
      </c>
      <c r="EO149" t="s">
        <v>39149</v>
      </c>
      <c r="EP149" t="s">
        <v>39150</v>
      </c>
      <c r="EQ149" t="s">
        <v>39151</v>
      </c>
      <c r="ER149" t="s">
        <v>39152</v>
      </c>
      <c r="ES149" t="s">
        <v>39153</v>
      </c>
      <c r="ET149" t="s">
        <v>39154</v>
      </c>
      <c r="EU149" t="s">
        <v>39155</v>
      </c>
      <c r="EV149" t="s">
        <v>39156</v>
      </c>
      <c r="EW149" t="s">
        <v>39157</v>
      </c>
      <c r="EX149" t="s">
        <v>39158</v>
      </c>
      <c r="EY149" t="s">
        <v>39159</v>
      </c>
      <c r="EZ149" t="s">
        <v>39160</v>
      </c>
      <c r="FA149" t="s">
        <v>39161</v>
      </c>
      <c r="FB149" t="s">
        <v>39162</v>
      </c>
      <c r="FC149" t="s">
        <v>39163</v>
      </c>
      <c r="FD149" t="s">
        <v>39164</v>
      </c>
      <c r="FE149" t="s">
        <v>39165</v>
      </c>
      <c r="FF149" t="s">
        <v>39166</v>
      </c>
      <c r="FG149" t="s">
        <v>39167</v>
      </c>
      <c r="FH149" t="s">
        <v>39168</v>
      </c>
      <c r="FI149" t="s">
        <v>39169</v>
      </c>
      <c r="FJ149" t="s">
        <v>39170</v>
      </c>
      <c r="FK149" t="s">
        <v>39171</v>
      </c>
      <c r="FL149" t="s">
        <v>39172</v>
      </c>
      <c r="FM149" t="s">
        <v>39173</v>
      </c>
      <c r="FN149" t="s">
        <v>39174</v>
      </c>
      <c r="FO149" t="s">
        <v>39175</v>
      </c>
      <c r="FP149" t="s">
        <v>39176</v>
      </c>
      <c r="FQ149" t="s">
        <v>39177</v>
      </c>
      <c r="FR149" t="s">
        <v>39178</v>
      </c>
      <c r="FS149" t="s">
        <v>39179</v>
      </c>
      <c r="FT149" t="s">
        <v>39180</v>
      </c>
      <c r="FU149" t="s">
        <v>39181</v>
      </c>
      <c r="FV149" t="s">
        <v>39182</v>
      </c>
      <c r="FW149" t="s">
        <v>39183</v>
      </c>
      <c r="FX149" t="s">
        <v>39184</v>
      </c>
      <c r="FY149" t="s">
        <v>39185</v>
      </c>
      <c r="FZ149" t="s">
        <v>39186</v>
      </c>
      <c r="GA149" t="s">
        <v>39187</v>
      </c>
      <c r="GB149" t="s">
        <v>39188</v>
      </c>
      <c r="GC149" t="s">
        <v>39189</v>
      </c>
      <c r="GD149" t="s">
        <v>39190</v>
      </c>
      <c r="GE149" t="s">
        <v>39191</v>
      </c>
      <c r="GF149" t="s">
        <v>39192</v>
      </c>
      <c r="GG149" t="s">
        <v>39193</v>
      </c>
      <c r="GH149" t="s">
        <v>39194</v>
      </c>
      <c r="GI149" t="s">
        <v>39195</v>
      </c>
      <c r="GJ149" t="s">
        <v>39196</v>
      </c>
      <c r="GK149" t="s">
        <v>39197</v>
      </c>
      <c r="GL149" t="s">
        <v>39198</v>
      </c>
      <c r="GM149" t="s">
        <v>39199</v>
      </c>
      <c r="GN149" t="s">
        <v>39200</v>
      </c>
      <c r="GO149" t="s">
        <v>39201</v>
      </c>
      <c r="GP149" t="s">
        <v>39202</v>
      </c>
      <c r="GQ149" t="s">
        <v>39203</v>
      </c>
      <c r="GR149" t="s">
        <v>39204</v>
      </c>
      <c r="GS149" t="s">
        <v>39205</v>
      </c>
      <c r="GT149" t="s">
        <v>39206</v>
      </c>
      <c r="GU149" t="s">
        <v>39207</v>
      </c>
      <c r="GV149" t="s">
        <v>39208</v>
      </c>
      <c r="GW149" t="s">
        <v>39209</v>
      </c>
      <c r="GX149" t="s">
        <v>39210</v>
      </c>
      <c r="GY149" t="s">
        <v>39211</v>
      </c>
      <c r="GZ149" t="s">
        <v>39212</v>
      </c>
      <c r="HA149" t="s">
        <v>39213</v>
      </c>
      <c r="HB149" t="s">
        <v>39214</v>
      </c>
      <c r="HC149" t="s">
        <v>39215</v>
      </c>
      <c r="HD149" t="s">
        <v>39216</v>
      </c>
      <c r="HE149" t="s">
        <v>39217</v>
      </c>
      <c r="HF149" t="s">
        <v>39218</v>
      </c>
      <c r="HG149" t="s">
        <v>39219</v>
      </c>
      <c r="HH149" t="s">
        <v>39220</v>
      </c>
      <c r="HI149" t="s">
        <v>39221</v>
      </c>
      <c r="HJ149" t="s">
        <v>39222</v>
      </c>
      <c r="HK149" t="s">
        <v>39223</v>
      </c>
      <c r="HL149" t="s">
        <v>39224</v>
      </c>
      <c r="HM149" t="s">
        <v>39225</v>
      </c>
      <c r="HN149" t="s">
        <v>39226</v>
      </c>
      <c r="HO149" t="s">
        <v>39227</v>
      </c>
      <c r="HP149" t="s">
        <v>39228</v>
      </c>
      <c r="HQ149" t="s">
        <v>39229</v>
      </c>
      <c r="HR149" t="s">
        <v>39230</v>
      </c>
      <c r="HS149" t="s">
        <v>39231</v>
      </c>
      <c r="HT149" t="s">
        <v>39232</v>
      </c>
      <c r="HU149" t="s">
        <v>39233</v>
      </c>
      <c r="HV149" t="s">
        <v>39234</v>
      </c>
      <c r="HW149" t="s">
        <v>39235</v>
      </c>
      <c r="HX149" t="s">
        <v>39236</v>
      </c>
      <c r="HY149" t="s">
        <v>39237</v>
      </c>
      <c r="HZ149" t="s">
        <v>39238</v>
      </c>
      <c r="IA149" t="s">
        <v>39239</v>
      </c>
      <c r="IB149" t="s">
        <v>39240</v>
      </c>
      <c r="IC149" t="s">
        <v>39241</v>
      </c>
      <c r="ID149" t="s">
        <v>39242</v>
      </c>
      <c r="IE149" t="s">
        <v>39243</v>
      </c>
      <c r="IF149" t="s">
        <v>39244</v>
      </c>
      <c r="IG149" t="s">
        <v>39245</v>
      </c>
      <c r="IH149" t="s">
        <v>39246</v>
      </c>
      <c r="II149" t="s">
        <v>39247</v>
      </c>
      <c r="IJ149" t="s">
        <v>39248</v>
      </c>
      <c r="IK149" t="s">
        <v>39249</v>
      </c>
      <c r="IL149" t="s">
        <v>39250</v>
      </c>
      <c r="IM149" t="s">
        <v>39251</v>
      </c>
      <c r="IN149" t="s">
        <v>39252</v>
      </c>
      <c r="IO149" t="s">
        <v>39253</v>
      </c>
      <c r="IP149" t="s">
        <v>39254</v>
      </c>
      <c r="IQ149" t="s">
        <v>39255</v>
      </c>
      <c r="IR149" t="s">
        <v>39256</v>
      </c>
      <c r="IS149" t="s">
        <v>39257</v>
      </c>
      <c r="IT149" t="s">
        <v>39258</v>
      </c>
      <c r="IU149" t="s">
        <v>39259</v>
      </c>
      <c r="IV149" t="s">
        <v>39260</v>
      </c>
    </row>
    <row r="150" spans="1:256" x14ac:dyDescent="0.2">
      <c r="A150" t="s">
        <v>39261</v>
      </c>
      <c r="B150" t="s">
        <v>39262</v>
      </c>
      <c r="C150" t="s">
        <v>39263</v>
      </c>
      <c r="D150" t="s">
        <v>39264</v>
      </c>
      <c r="E150" t="s">
        <v>39265</v>
      </c>
      <c r="F150" t="s">
        <v>39266</v>
      </c>
      <c r="G150" t="s">
        <v>39267</v>
      </c>
      <c r="H150" t="s">
        <v>39268</v>
      </c>
      <c r="I150" t="s">
        <v>39269</v>
      </c>
      <c r="J150" t="s">
        <v>39270</v>
      </c>
      <c r="K150" t="s">
        <v>39271</v>
      </c>
      <c r="L150" t="s">
        <v>39272</v>
      </c>
      <c r="M150" t="s">
        <v>39273</v>
      </c>
      <c r="N150" t="s">
        <v>39274</v>
      </c>
      <c r="O150" t="s">
        <v>39275</v>
      </c>
      <c r="P150" t="s">
        <v>39276</v>
      </c>
      <c r="Q150" t="s">
        <v>39277</v>
      </c>
      <c r="R150" t="s">
        <v>39278</v>
      </c>
      <c r="S150" t="s">
        <v>39279</v>
      </c>
      <c r="T150" t="s">
        <v>39280</v>
      </c>
      <c r="U150" t="s">
        <v>39281</v>
      </c>
      <c r="V150" t="s">
        <v>39282</v>
      </c>
      <c r="W150" t="s">
        <v>39283</v>
      </c>
      <c r="X150" t="s">
        <v>39284</v>
      </c>
      <c r="Y150" t="s">
        <v>39285</v>
      </c>
      <c r="Z150" t="s">
        <v>39286</v>
      </c>
      <c r="AA150" t="s">
        <v>39287</v>
      </c>
      <c r="AB150" t="s">
        <v>39288</v>
      </c>
      <c r="AC150" t="s">
        <v>39289</v>
      </c>
      <c r="AD150" t="s">
        <v>39290</v>
      </c>
      <c r="AE150" t="s">
        <v>39291</v>
      </c>
      <c r="AF150" t="s">
        <v>39292</v>
      </c>
      <c r="AG150" t="s">
        <v>39293</v>
      </c>
      <c r="AH150" t="s">
        <v>39294</v>
      </c>
      <c r="AI150" t="s">
        <v>39295</v>
      </c>
      <c r="AJ150" t="s">
        <v>39296</v>
      </c>
      <c r="AK150" t="s">
        <v>39297</v>
      </c>
      <c r="AL150" t="s">
        <v>39298</v>
      </c>
      <c r="AM150" t="s">
        <v>39299</v>
      </c>
      <c r="AN150" t="s">
        <v>39300</v>
      </c>
      <c r="AO150" t="s">
        <v>39301</v>
      </c>
      <c r="AP150" t="s">
        <v>39302</v>
      </c>
      <c r="AQ150" t="s">
        <v>39303</v>
      </c>
      <c r="AR150" t="s">
        <v>39304</v>
      </c>
      <c r="AS150" t="s">
        <v>39305</v>
      </c>
      <c r="AT150" t="s">
        <v>39306</v>
      </c>
      <c r="AU150" t="s">
        <v>39307</v>
      </c>
      <c r="AV150" t="s">
        <v>39308</v>
      </c>
      <c r="AW150" t="s">
        <v>39309</v>
      </c>
      <c r="AX150" t="s">
        <v>39310</v>
      </c>
      <c r="AY150" t="s">
        <v>39311</v>
      </c>
      <c r="AZ150" t="s">
        <v>39312</v>
      </c>
      <c r="BA150" t="s">
        <v>39313</v>
      </c>
      <c r="BB150" t="s">
        <v>39314</v>
      </c>
      <c r="BC150" t="s">
        <v>39315</v>
      </c>
      <c r="BD150" t="s">
        <v>39316</v>
      </c>
      <c r="BE150" t="s">
        <v>39317</v>
      </c>
      <c r="BF150" t="s">
        <v>39318</v>
      </c>
      <c r="BG150" t="s">
        <v>39319</v>
      </c>
      <c r="BH150" t="s">
        <v>39320</v>
      </c>
      <c r="BI150" t="s">
        <v>39321</v>
      </c>
      <c r="BJ150" t="s">
        <v>39322</v>
      </c>
      <c r="BK150" t="s">
        <v>39323</v>
      </c>
      <c r="BL150" t="s">
        <v>39324</v>
      </c>
      <c r="BM150" t="s">
        <v>39325</v>
      </c>
      <c r="BN150" t="s">
        <v>39326</v>
      </c>
      <c r="BO150" t="s">
        <v>39327</v>
      </c>
      <c r="BP150" t="s">
        <v>39328</v>
      </c>
      <c r="BQ150" t="s">
        <v>39329</v>
      </c>
      <c r="BR150" t="s">
        <v>39330</v>
      </c>
      <c r="BS150" t="s">
        <v>39331</v>
      </c>
      <c r="BT150" t="s">
        <v>39332</v>
      </c>
      <c r="BU150" t="s">
        <v>39333</v>
      </c>
      <c r="BV150" t="s">
        <v>39334</v>
      </c>
      <c r="BW150" t="s">
        <v>39335</v>
      </c>
      <c r="BX150" t="s">
        <v>39336</v>
      </c>
      <c r="BY150" t="s">
        <v>39337</v>
      </c>
      <c r="BZ150" t="s">
        <v>39338</v>
      </c>
      <c r="CA150" t="s">
        <v>39339</v>
      </c>
      <c r="CB150" t="s">
        <v>39340</v>
      </c>
      <c r="CC150" t="s">
        <v>39341</v>
      </c>
      <c r="CD150" t="s">
        <v>39342</v>
      </c>
      <c r="CE150" t="s">
        <v>39343</v>
      </c>
      <c r="CF150" t="s">
        <v>39344</v>
      </c>
      <c r="CG150" t="s">
        <v>39345</v>
      </c>
      <c r="CH150" t="s">
        <v>39346</v>
      </c>
      <c r="CI150" t="s">
        <v>39347</v>
      </c>
      <c r="CJ150" t="s">
        <v>39348</v>
      </c>
      <c r="CK150" t="s">
        <v>39349</v>
      </c>
      <c r="CL150" t="s">
        <v>39350</v>
      </c>
      <c r="CM150" t="s">
        <v>39351</v>
      </c>
      <c r="CN150" t="s">
        <v>39352</v>
      </c>
      <c r="CO150" t="s">
        <v>39353</v>
      </c>
      <c r="CP150" t="s">
        <v>39354</v>
      </c>
      <c r="CQ150" t="s">
        <v>39355</v>
      </c>
      <c r="CR150" t="s">
        <v>39356</v>
      </c>
      <c r="CS150" t="s">
        <v>39357</v>
      </c>
      <c r="CT150" t="s">
        <v>39358</v>
      </c>
      <c r="CU150" t="s">
        <v>39359</v>
      </c>
      <c r="CV150" t="s">
        <v>39360</v>
      </c>
      <c r="CW150" t="s">
        <v>39361</v>
      </c>
      <c r="CX150" t="s">
        <v>39362</v>
      </c>
      <c r="CY150" t="s">
        <v>39363</v>
      </c>
      <c r="CZ150" t="s">
        <v>39364</v>
      </c>
      <c r="DA150" t="s">
        <v>39365</v>
      </c>
      <c r="DB150" t="s">
        <v>39366</v>
      </c>
      <c r="DC150" t="s">
        <v>39367</v>
      </c>
      <c r="DD150" t="s">
        <v>39368</v>
      </c>
      <c r="DE150" t="s">
        <v>39369</v>
      </c>
      <c r="DF150" t="s">
        <v>39370</v>
      </c>
      <c r="DG150" t="s">
        <v>39371</v>
      </c>
      <c r="DH150" t="s">
        <v>39372</v>
      </c>
      <c r="DI150" t="s">
        <v>39373</v>
      </c>
      <c r="DJ150" t="s">
        <v>39374</v>
      </c>
      <c r="DK150" t="s">
        <v>39375</v>
      </c>
      <c r="DL150" t="s">
        <v>39376</v>
      </c>
      <c r="DM150" t="s">
        <v>39377</v>
      </c>
      <c r="DN150" t="s">
        <v>39378</v>
      </c>
      <c r="DO150" t="s">
        <v>39379</v>
      </c>
      <c r="DP150" t="s">
        <v>39380</v>
      </c>
      <c r="DQ150" t="s">
        <v>39381</v>
      </c>
      <c r="DR150" t="s">
        <v>39382</v>
      </c>
      <c r="DS150" t="s">
        <v>39383</v>
      </c>
      <c r="DT150" t="s">
        <v>39384</v>
      </c>
      <c r="DU150" t="s">
        <v>39385</v>
      </c>
      <c r="DV150" t="s">
        <v>39386</v>
      </c>
      <c r="DW150" t="s">
        <v>39387</v>
      </c>
      <c r="DX150" t="s">
        <v>39388</v>
      </c>
      <c r="DY150" t="s">
        <v>39389</v>
      </c>
      <c r="DZ150" t="s">
        <v>39390</v>
      </c>
      <c r="EA150" t="s">
        <v>39391</v>
      </c>
      <c r="EB150" t="s">
        <v>39392</v>
      </c>
      <c r="EC150" t="s">
        <v>39393</v>
      </c>
      <c r="ED150" t="s">
        <v>39394</v>
      </c>
      <c r="EE150" t="s">
        <v>39395</v>
      </c>
      <c r="EF150" t="s">
        <v>39396</v>
      </c>
      <c r="EG150" t="s">
        <v>39397</v>
      </c>
      <c r="EH150" t="s">
        <v>39398</v>
      </c>
      <c r="EI150" t="s">
        <v>39399</v>
      </c>
      <c r="EJ150" t="s">
        <v>39400</v>
      </c>
      <c r="EK150" t="s">
        <v>39401</v>
      </c>
      <c r="EL150" t="s">
        <v>39402</v>
      </c>
      <c r="EM150" t="s">
        <v>39403</v>
      </c>
      <c r="EN150" t="s">
        <v>39404</v>
      </c>
      <c r="EO150" t="s">
        <v>39405</v>
      </c>
      <c r="EP150" t="s">
        <v>39406</v>
      </c>
      <c r="EQ150" t="s">
        <v>39407</v>
      </c>
      <c r="ER150" t="s">
        <v>39408</v>
      </c>
      <c r="ES150" t="s">
        <v>39409</v>
      </c>
      <c r="ET150" t="s">
        <v>39410</v>
      </c>
      <c r="EU150" t="s">
        <v>39411</v>
      </c>
      <c r="EV150" t="s">
        <v>39412</v>
      </c>
      <c r="EW150" t="s">
        <v>39413</v>
      </c>
      <c r="EX150" t="s">
        <v>39414</v>
      </c>
      <c r="EY150" t="s">
        <v>39415</v>
      </c>
      <c r="EZ150" t="s">
        <v>39416</v>
      </c>
      <c r="FA150" t="s">
        <v>39417</v>
      </c>
      <c r="FB150" t="s">
        <v>39418</v>
      </c>
      <c r="FC150" t="s">
        <v>39419</v>
      </c>
      <c r="FD150" t="s">
        <v>39420</v>
      </c>
      <c r="FE150" t="s">
        <v>39421</v>
      </c>
      <c r="FF150" t="s">
        <v>39422</v>
      </c>
      <c r="FG150" t="s">
        <v>39423</v>
      </c>
      <c r="FH150" t="s">
        <v>39424</v>
      </c>
      <c r="FI150" t="s">
        <v>39425</v>
      </c>
      <c r="FJ150" t="s">
        <v>39426</v>
      </c>
      <c r="FK150" t="s">
        <v>39427</v>
      </c>
      <c r="FL150" t="s">
        <v>39428</v>
      </c>
      <c r="FM150" t="s">
        <v>39429</v>
      </c>
      <c r="FN150" t="s">
        <v>39430</v>
      </c>
      <c r="FO150" t="s">
        <v>39431</v>
      </c>
      <c r="FP150" t="s">
        <v>39432</v>
      </c>
      <c r="FQ150" t="s">
        <v>39433</v>
      </c>
      <c r="FR150" t="s">
        <v>39434</v>
      </c>
      <c r="FS150" t="s">
        <v>39435</v>
      </c>
      <c r="FT150" t="s">
        <v>39436</v>
      </c>
      <c r="FU150" t="s">
        <v>39437</v>
      </c>
      <c r="FV150" t="s">
        <v>39438</v>
      </c>
      <c r="FW150" t="s">
        <v>39439</v>
      </c>
      <c r="FX150" t="s">
        <v>39440</v>
      </c>
      <c r="FY150" t="s">
        <v>39441</v>
      </c>
      <c r="FZ150" t="s">
        <v>39442</v>
      </c>
      <c r="GA150" t="s">
        <v>39443</v>
      </c>
      <c r="GB150" t="s">
        <v>39444</v>
      </c>
      <c r="GC150" t="s">
        <v>39445</v>
      </c>
      <c r="GD150" t="s">
        <v>39446</v>
      </c>
      <c r="GE150" t="s">
        <v>39447</v>
      </c>
      <c r="GF150" t="s">
        <v>39448</v>
      </c>
      <c r="GG150" t="s">
        <v>39449</v>
      </c>
      <c r="GH150" t="s">
        <v>39450</v>
      </c>
      <c r="GI150" t="s">
        <v>39451</v>
      </c>
      <c r="GJ150" t="s">
        <v>39452</v>
      </c>
      <c r="GK150" t="s">
        <v>39453</v>
      </c>
      <c r="GL150" t="s">
        <v>39454</v>
      </c>
      <c r="GM150" t="s">
        <v>39455</v>
      </c>
      <c r="GN150" t="s">
        <v>39456</v>
      </c>
      <c r="GO150" t="s">
        <v>39457</v>
      </c>
      <c r="GP150" t="s">
        <v>39458</v>
      </c>
      <c r="GQ150" t="s">
        <v>39459</v>
      </c>
      <c r="GR150" t="s">
        <v>39460</v>
      </c>
      <c r="GS150" t="s">
        <v>39461</v>
      </c>
      <c r="GT150" t="s">
        <v>39462</v>
      </c>
      <c r="GU150" t="s">
        <v>39463</v>
      </c>
      <c r="GV150" t="s">
        <v>39464</v>
      </c>
      <c r="GW150" t="s">
        <v>39465</v>
      </c>
      <c r="GX150" t="s">
        <v>39466</v>
      </c>
      <c r="GY150" t="s">
        <v>39467</v>
      </c>
      <c r="GZ150" t="s">
        <v>39468</v>
      </c>
      <c r="HA150" t="s">
        <v>39469</v>
      </c>
      <c r="HB150" t="s">
        <v>39470</v>
      </c>
      <c r="HC150" t="s">
        <v>39471</v>
      </c>
      <c r="HD150" t="s">
        <v>39472</v>
      </c>
      <c r="HE150" t="s">
        <v>39473</v>
      </c>
      <c r="HF150" t="s">
        <v>39474</v>
      </c>
      <c r="HG150" t="s">
        <v>39475</v>
      </c>
      <c r="HH150" t="s">
        <v>39476</v>
      </c>
      <c r="HI150" t="s">
        <v>39477</v>
      </c>
      <c r="HJ150" t="s">
        <v>39478</v>
      </c>
      <c r="HK150" t="s">
        <v>39479</v>
      </c>
      <c r="HL150" t="s">
        <v>39480</v>
      </c>
      <c r="HM150" t="s">
        <v>39481</v>
      </c>
      <c r="HN150" t="s">
        <v>39482</v>
      </c>
      <c r="HO150" t="s">
        <v>39483</v>
      </c>
      <c r="HP150" t="s">
        <v>39484</v>
      </c>
      <c r="HQ150" t="s">
        <v>39485</v>
      </c>
      <c r="HR150" t="s">
        <v>39486</v>
      </c>
      <c r="HS150" t="s">
        <v>39487</v>
      </c>
      <c r="HT150" t="s">
        <v>39488</v>
      </c>
      <c r="HU150" t="s">
        <v>39489</v>
      </c>
      <c r="HV150" t="s">
        <v>39490</v>
      </c>
      <c r="HW150" t="s">
        <v>39491</v>
      </c>
      <c r="HX150" t="s">
        <v>39492</v>
      </c>
      <c r="HY150" t="s">
        <v>39493</v>
      </c>
      <c r="HZ150" t="s">
        <v>39494</v>
      </c>
      <c r="IA150" t="s">
        <v>39495</v>
      </c>
      <c r="IB150" t="s">
        <v>39496</v>
      </c>
      <c r="IC150" t="s">
        <v>39497</v>
      </c>
      <c r="ID150" t="s">
        <v>39498</v>
      </c>
      <c r="IE150" t="s">
        <v>39499</v>
      </c>
      <c r="IF150" t="s">
        <v>39500</v>
      </c>
      <c r="IG150" t="s">
        <v>39501</v>
      </c>
      <c r="IH150" t="s">
        <v>39502</v>
      </c>
      <c r="II150" t="s">
        <v>39503</v>
      </c>
      <c r="IJ150" t="s">
        <v>39504</v>
      </c>
      <c r="IK150" t="s">
        <v>39505</v>
      </c>
      <c r="IL150" t="s">
        <v>39506</v>
      </c>
      <c r="IM150" t="s">
        <v>39507</v>
      </c>
      <c r="IN150" t="s">
        <v>39508</v>
      </c>
      <c r="IO150" t="s">
        <v>39509</v>
      </c>
      <c r="IP150" t="s">
        <v>39510</v>
      </c>
      <c r="IQ150" t="s">
        <v>39511</v>
      </c>
      <c r="IR150" t="s">
        <v>39512</v>
      </c>
      <c r="IS150" t="s">
        <v>39513</v>
      </c>
      <c r="IT150" t="s">
        <v>39514</v>
      </c>
      <c r="IU150" t="s">
        <v>39515</v>
      </c>
      <c r="IV150" t="s">
        <v>39516</v>
      </c>
    </row>
    <row r="151" spans="1:256" x14ac:dyDescent="0.2">
      <c r="A151" t="s">
        <v>39517</v>
      </c>
      <c r="B151" t="s">
        <v>39518</v>
      </c>
      <c r="C151" t="s">
        <v>39519</v>
      </c>
      <c r="D151" t="s">
        <v>39520</v>
      </c>
      <c r="E151" t="s">
        <v>39521</v>
      </c>
      <c r="F151" t="s">
        <v>39522</v>
      </c>
      <c r="G151" t="s">
        <v>39523</v>
      </c>
      <c r="H151" t="s">
        <v>39524</v>
      </c>
      <c r="I151" t="s">
        <v>39525</v>
      </c>
      <c r="J151" t="s">
        <v>39526</v>
      </c>
      <c r="K151" t="s">
        <v>39527</v>
      </c>
      <c r="L151" t="s">
        <v>39528</v>
      </c>
      <c r="M151" t="s">
        <v>39529</v>
      </c>
      <c r="N151" t="s">
        <v>39530</v>
      </c>
      <c r="O151" t="s">
        <v>39531</v>
      </c>
      <c r="P151" t="s">
        <v>39532</v>
      </c>
      <c r="Q151" t="s">
        <v>39533</v>
      </c>
      <c r="R151" t="s">
        <v>39534</v>
      </c>
      <c r="S151" t="s">
        <v>39535</v>
      </c>
      <c r="T151" t="s">
        <v>39536</v>
      </c>
      <c r="U151" t="s">
        <v>39537</v>
      </c>
      <c r="V151" t="s">
        <v>39538</v>
      </c>
      <c r="W151" t="s">
        <v>39539</v>
      </c>
      <c r="X151" t="s">
        <v>39540</v>
      </c>
      <c r="Y151" t="s">
        <v>39541</v>
      </c>
      <c r="Z151" t="s">
        <v>39542</v>
      </c>
      <c r="AA151" t="s">
        <v>39543</v>
      </c>
      <c r="AB151" t="s">
        <v>39544</v>
      </c>
      <c r="AC151" t="s">
        <v>39545</v>
      </c>
      <c r="AD151" t="s">
        <v>39546</v>
      </c>
      <c r="AE151" t="s">
        <v>39547</v>
      </c>
      <c r="AF151" t="s">
        <v>39548</v>
      </c>
      <c r="AG151" t="s">
        <v>39549</v>
      </c>
      <c r="AH151" t="s">
        <v>39550</v>
      </c>
      <c r="AI151" t="s">
        <v>39551</v>
      </c>
      <c r="AJ151" t="s">
        <v>39552</v>
      </c>
      <c r="AK151" t="s">
        <v>39553</v>
      </c>
      <c r="AL151" t="s">
        <v>39554</v>
      </c>
      <c r="AM151" t="s">
        <v>39555</v>
      </c>
      <c r="AN151" t="s">
        <v>39556</v>
      </c>
      <c r="AO151" t="s">
        <v>39557</v>
      </c>
      <c r="AP151" t="s">
        <v>39558</v>
      </c>
      <c r="AQ151" t="s">
        <v>39559</v>
      </c>
      <c r="AR151" t="s">
        <v>39560</v>
      </c>
      <c r="AS151" t="s">
        <v>39561</v>
      </c>
      <c r="AT151" t="s">
        <v>39562</v>
      </c>
      <c r="AU151" t="s">
        <v>39563</v>
      </c>
      <c r="AV151" t="s">
        <v>39564</v>
      </c>
      <c r="AW151" t="s">
        <v>39565</v>
      </c>
      <c r="AX151" t="s">
        <v>39566</v>
      </c>
      <c r="AY151" t="s">
        <v>39567</v>
      </c>
      <c r="AZ151" t="s">
        <v>39568</v>
      </c>
      <c r="BA151" t="s">
        <v>39569</v>
      </c>
      <c r="BB151" t="s">
        <v>39570</v>
      </c>
      <c r="BC151" t="s">
        <v>39571</v>
      </c>
      <c r="BD151" t="s">
        <v>39572</v>
      </c>
      <c r="BE151" t="s">
        <v>39573</v>
      </c>
      <c r="BF151" t="s">
        <v>39574</v>
      </c>
      <c r="BG151" t="s">
        <v>39575</v>
      </c>
      <c r="BH151" t="s">
        <v>39576</v>
      </c>
      <c r="BI151" t="s">
        <v>39577</v>
      </c>
      <c r="BJ151" t="s">
        <v>39578</v>
      </c>
      <c r="BK151" t="s">
        <v>39579</v>
      </c>
      <c r="BL151" t="s">
        <v>39580</v>
      </c>
      <c r="BM151" t="s">
        <v>39581</v>
      </c>
      <c r="BN151" t="s">
        <v>39582</v>
      </c>
      <c r="BO151" t="s">
        <v>39583</v>
      </c>
      <c r="BP151" t="s">
        <v>39584</v>
      </c>
      <c r="BQ151" t="s">
        <v>39585</v>
      </c>
      <c r="BR151" t="s">
        <v>39586</v>
      </c>
      <c r="BS151" t="s">
        <v>39587</v>
      </c>
      <c r="BT151" t="s">
        <v>39588</v>
      </c>
      <c r="BU151" t="s">
        <v>39589</v>
      </c>
      <c r="BV151" t="s">
        <v>39590</v>
      </c>
      <c r="BW151" t="s">
        <v>39591</v>
      </c>
      <c r="BX151" t="s">
        <v>39592</v>
      </c>
      <c r="BY151" t="s">
        <v>39593</v>
      </c>
      <c r="BZ151" t="s">
        <v>39594</v>
      </c>
      <c r="CA151" t="s">
        <v>39595</v>
      </c>
      <c r="CB151" t="s">
        <v>39596</v>
      </c>
      <c r="CC151" t="s">
        <v>39597</v>
      </c>
      <c r="CD151" t="s">
        <v>39598</v>
      </c>
      <c r="CE151" t="s">
        <v>39599</v>
      </c>
      <c r="CF151" t="s">
        <v>39600</v>
      </c>
      <c r="CG151" t="s">
        <v>39601</v>
      </c>
      <c r="CH151" t="s">
        <v>39602</v>
      </c>
      <c r="CI151" t="s">
        <v>39603</v>
      </c>
      <c r="CJ151" t="s">
        <v>39604</v>
      </c>
      <c r="CK151" t="s">
        <v>39605</v>
      </c>
      <c r="CL151" t="s">
        <v>39606</v>
      </c>
      <c r="CM151" t="s">
        <v>39607</v>
      </c>
      <c r="CN151" t="s">
        <v>39608</v>
      </c>
      <c r="CO151" t="s">
        <v>39609</v>
      </c>
      <c r="CP151" t="s">
        <v>39610</v>
      </c>
      <c r="CQ151" t="s">
        <v>39611</v>
      </c>
      <c r="CR151" t="s">
        <v>39612</v>
      </c>
      <c r="CS151" t="s">
        <v>39613</v>
      </c>
      <c r="CT151" t="s">
        <v>39614</v>
      </c>
      <c r="CU151" t="s">
        <v>39615</v>
      </c>
      <c r="CV151" t="s">
        <v>39616</v>
      </c>
      <c r="CW151" t="s">
        <v>39617</v>
      </c>
      <c r="CX151" t="s">
        <v>39618</v>
      </c>
      <c r="CY151" t="s">
        <v>39619</v>
      </c>
      <c r="CZ151" t="s">
        <v>39620</v>
      </c>
      <c r="DA151" t="s">
        <v>39621</v>
      </c>
      <c r="DB151" t="s">
        <v>39622</v>
      </c>
      <c r="DC151" t="s">
        <v>39623</v>
      </c>
      <c r="DD151" t="s">
        <v>39624</v>
      </c>
      <c r="DE151" t="s">
        <v>39625</v>
      </c>
      <c r="DF151" t="s">
        <v>39626</v>
      </c>
      <c r="DG151" t="s">
        <v>39627</v>
      </c>
      <c r="DH151" t="s">
        <v>39628</v>
      </c>
      <c r="DI151" t="s">
        <v>39629</v>
      </c>
      <c r="DJ151" t="s">
        <v>39630</v>
      </c>
      <c r="DK151" t="s">
        <v>39631</v>
      </c>
      <c r="DL151" t="s">
        <v>39632</v>
      </c>
      <c r="DM151" t="s">
        <v>39633</v>
      </c>
      <c r="DN151" t="s">
        <v>39634</v>
      </c>
      <c r="DO151" t="s">
        <v>39635</v>
      </c>
      <c r="DP151" t="s">
        <v>39636</v>
      </c>
      <c r="DQ151" t="s">
        <v>39637</v>
      </c>
      <c r="DR151" t="s">
        <v>39638</v>
      </c>
      <c r="DS151" t="s">
        <v>39639</v>
      </c>
      <c r="DT151" t="s">
        <v>39640</v>
      </c>
      <c r="DU151" t="s">
        <v>39641</v>
      </c>
      <c r="DV151" t="s">
        <v>39642</v>
      </c>
      <c r="DW151" t="s">
        <v>39643</v>
      </c>
      <c r="DX151" t="s">
        <v>39644</v>
      </c>
      <c r="DY151" t="s">
        <v>39645</v>
      </c>
      <c r="DZ151" t="s">
        <v>39646</v>
      </c>
      <c r="EA151" t="s">
        <v>39647</v>
      </c>
      <c r="EB151" t="s">
        <v>39648</v>
      </c>
      <c r="EC151" t="s">
        <v>39649</v>
      </c>
      <c r="ED151" t="s">
        <v>39650</v>
      </c>
      <c r="EE151" t="s">
        <v>39651</v>
      </c>
      <c r="EF151" t="s">
        <v>39652</v>
      </c>
      <c r="EG151" t="s">
        <v>39653</v>
      </c>
      <c r="EH151" t="s">
        <v>39654</v>
      </c>
      <c r="EI151" t="s">
        <v>39655</v>
      </c>
      <c r="EJ151" t="s">
        <v>39656</v>
      </c>
      <c r="EK151" t="s">
        <v>39657</v>
      </c>
      <c r="EL151" t="s">
        <v>39658</v>
      </c>
      <c r="EM151" t="s">
        <v>39659</v>
      </c>
      <c r="EN151" t="s">
        <v>39660</v>
      </c>
      <c r="EO151" t="s">
        <v>39661</v>
      </c>
      <c r="EP151" t="s">
        <v>39662</v>
      </c>
      <c r="EQ151" t="s">
        <v>39663</v>
      </c>
      <c r="ER151" t="s">
        <v>39664</v>
      </c>
      <c r="ES151" t="s">
        <v>39665</v>
      </c>
      <c r="ET151" t="s">
        <v>39666</v>
      </c>
      <c r="EU151" t="s">
        <v>39667</v>
      </c>
      <c r="EV151" t="s">
        <v>39668</v>
      </c>
      <c r="EW151" t="s">
        <v>39669</v>
      </c>
      <c r="EX151" t="s">
        <v>39670</v>
      </c>
      <c r="EY151" t="s">
        <v>39671</v>
      </c>
      <c r="EZ151" t="s">
        <v>39672</v>
      </c>
      <c r="FA151" t="s">
        <v>39673</v>
      </c>
      <c r="FB151" t="s">
        <v>39674</v>
      </c>
      <c r="FC151" t="s">
        <v>39675</v>
      </c>
      <c r="FD151" t="s">
        <v>39676</v>
      </c>
      <c r="FE151" t="s">
        <v>39677</v>
      </c>
      <c r="FF151" t="s">
        <v>39678</v>
      </c>
      <c r="FG151" t="s">
        <v>39679</v>
      </c>
      <c r="FH151" t="s">
        <v>39680</v>
      </c>
      <c r="FI151" t="s">
        <v>39681</v>
      </c>
      <c r="FJ151" t="s">
        <v>39682</v>
      </c>
      <c r="FK151" t="s">
        <v>39683</v>
      </c>
      <c r="FL151" t="s">
        <v>39684</v>
      </c>
      <c r="FM151" t="s">
        <v>39685</v>
      </c>
      <c r="FN151" t="s">
        <v>39686</v>
      </c>
      <c r="FO151" t="s">
        <v>39687</v>
      </c>
      <c r="FP151" t="s">
        <v>39688</v>
      </c>
      <c r="FQ151" t="s">
        <v>39689</v>
      </c>
      <c r="FR151" t="s">
        <v>39690</v>
      </c>
      <c r="FS151" t="s">
        <v>39691</v>
      </c>
      <c r="FT151" t="s">
        <v>39692</v>
      </c>
      <c r="FU151" t="s">
        <v>39693</v>
      </c>
      <c r="FV151" t="s">
        <v>39694</v>
      </c>
      <c r="FW151" t="s">
        <v>39695</v>
      </c>
      <c r="FX151" t="s">
        <v>39696</v>
      </c>
      <c r="FY151" t="s">
        <v>39697</v>
      </c>
      <c r="FZ151" t="s">
        <v>39698</v>
      </c>
      <c r="GA151" t="s">
        <v>39699</v>
      </c>
      <c r="GB151" t="s">
        <v>39700</v>
      </c>
      <c r="GC151" t="s">
        <v>39701</v>
      </c>
      <c r="GD151" t="s">
        <v>39702</v>
      </c>
      <c r="GE151" t="s">
        <v>39703</v>
      </c>
      <c r="GF151" t="s">
        <v>39704</v>
      </c>
      <c r="GG151" t="s">
        <v>39705</v>
      </c>
      <c r="GH151" t="s">
        <v>39706</v>
      </c>
      <c r="GI151" t="s">
        <v>39707</v>
      </c>
      <c r="GJ151" t="s">
        <v>39708</v>
      </c>
      <c r="GK151" t="s">
        <v>39709</v>
      </c>
      <c r="GL151" t="s">
        <v>39710</v>
      </c>
      <c r="GM151" t="s">
        <v>39711</v>
      </c>
      <c r="GN151" t="s">
        <v>39712</v>
      </c>
      <c r="GO151" t="s">
        <v>39713</v>
      </c>
      <c r="GP151" t="s">
        <v>39714</v>
      </c>
      <c r="GQ151" t="s">
        <v>39715</v>
      </c>
      <c r="GR151" t="s">
        <v>39716</v>
      </c>
      <c r="GS151" t="s">
        <v>39717</v>
      </c>
      <c r="GT151" t="s">
        <v>39718</v>
      </c>
      <c r="GU151" t="s">
        <v>39719</v>
      </c>
      <c r="GV151" t="s">
        <v>39720</v>
      </c>
      <c r="GW151" t="s">
        <v>39721</v>
      </c>
      <c r="GX151" t="s">
        <v>39722</v>
      </c>
      <c r="GY151" t="s">
        <v>39723</v>
      </c>
      <c r="GZ151" t="s">
        <v>39724</v>
      </c>
      <c r="HA151" t="s">
        <v>39725</v>
      </c>
      <c r="HB151" t="s">
        <v>39726</v>
      </c>
      <c r="HC151" t="s">
        <v>39727</v>
      </c>
      <c r="HD151" t="s">
        <v>39728</v>
      </c>
      <c r="HE151" t="s">
        <v>39729</v>
      </c>
      <c r="HF151" t="s">
        <v>39730</v>
      </c>
      <c r="HG151" t="s">
        <v>39731</v>
      </c>
      <c r="HH151" t="s">
        <v>39732</v>
      </c>
      <c r="HI151" t="s">
        <v>39733</v>
      </c>
      <c r="HJ151" t="s">
        <v>39734</v>
      </c>
      <c r="HK151" t="s">
        <v>39735</v>
      </c>
      <c r="HL151" t="s">
        <v>39736</v>
      </c>
      <c r="HM151" t="s">
        <v>39737</v>
      </c>
      <c r="HN151" t="s">
        <v>39738</v>
      </c>
      <c r="HO151" t="s">
        <v>39739</v>
      </c>
      <c r="HP151" t="s">
        <v>39740</v>
      </c>
      <c r="HQ151" t="s">
        <v>39741</v>
      </c>
      <c r="HR151" t="s">
        <v>39742</v>
      </c>
      <c r="HS151" t="s">
        <v>39743</v>
      </c>
      <c r="HT151" t="s">
        <v>39744</v>
      </c>
      <c r="HU151" t="s">
        <v>39745</v>
      </c>
      <c r="HV151" t="s">
        <v>39746</v>
      </c>
      <c r="HW151" t="s">
        <v>39747</v>
      </c>
      <c r="HX151" t="s">
        <v>39748</v>
      </c>
      <c r="HY151" t="s">
        <v>39749</v>
      </c>
      <c r="HZ151" t="s">
        <v>39750</v>
      </c>
      <c r="IA151" t="s">
        <v>39751</v>
      </c>
      <c r="IB151" t="s">
        <v>39752</v>
      </c>
      <c r="IC151" t="s">
        <v>39753</v>
      </c>
      <c r="ID151" t="s">
        <v>39754</v>
      </c>
      <c r="IE151" t="s">
        <v>39755</v>
      </c>
      <c r="IF151" t="s">
        <v>39756</v>
      </c>
      <c r="IG151" t="s">
        <v>39757</v>
      </c>
      <c r="IH151" t="s">
        <v>39758</v>
      </c>
      <c r="II151" t="s">
        <v>39759</v>
      </c>
      <c r="IJ151" t="s">
        <v>39760</v>
      </c>
      <c r="IK151" t="s">
        <v>39761</v>
      </c>
      <c r="IL151" t="s">
        <v>39762</v>
      </c>
      <c r="IM151" t="s">
        <v>39763</v>
      </c>
      <c r="IN151" t="s">
        <v>39764</v>
      </c>
      <c r="IO151" t="s">
        <v>39765</v>
      </c>
      <c r="IP151" t="s">
        <v>39766</v>
      </c>
      <c r="IQ151" t="s">
        <v>39767</v>
      </c>
      <c r="IR151" t="s">
        <v>39768</v>
      </c>
      <c r="IS151" t="s">
        <v>39769</v>
      </c>
      <c r="IT151" t="s">
        <v>39770</v>
      </c>
      <c r="IU151" t="s">
        <v>39771</v>
      </c>
      <c r="IV151" t="s">
        <v>39772</v>
      </c>
    </row>
    <row r="152" spans="1:256" x14ac:dyDescent="0.2">
      <c r="A152" t="s">
        <v>39773</v>
      </c>
      <c r="B152" t="s">
        <v>39774</v>
      </c>
      <c r="C152" t="s">
        <v>39775</v>
      </c>
      <c r="D152" t="s">
        <v>39776</v>
      </c>
      <c r="E152" t="s">
        <v>39777</v>
      </c>
      <c r="F152" t="s">
        <v>39778</v>
      </c>
      <c r="G152" t="s">
        <v>39779</v>
      </c>
      <c r="H152" t="s">
        <v>39780</v>
      </c>
      <c r="I152" t="s">
        <v>39781</v>
      </c>
      <c r="J152" t="s">
        <v>39782</v>
      </c>
      <c r="K152" t="s">
        <v>39783</v>
      </c>
      <c r="L152" t="s">
        <v>39784</v>
      </c>
      <c r="M152" t="s">
        <v>39785</v>
      </c>
      <c r="N152" t="s">
        <v>39786</v>
      </c>
      <c r="O152" t="s">
        <v>39787</v>
      </c>
      <c r="P152" t="s">
        <v>39788</v>
      </c>
      <c r="Q152" t="s">
        <v>39789</v>
      </c>
      <c r="R152" t="s">
        <v>39790</v>
      </c>
      <c r="S152" t="s">
        <v>39791</v>
      </c>
      <c r="T152" t="s">
        <v>39792</v>
      </c>
      <c r="U152" t="s">
        <v>39793</v>
      </c>
      <c r="V152" t="s">
        <v>39794</v>
      </c>
      <c r="W152" t="s">
        <v>39795</v>
      </c>
      <c r="X152" t="s">
        <v>39796</v>
      </c>
      <c r="Y152" t="s">
        <v>39797</v>
      </c>
      <c r="Z152" t="s">
        <v>39798</v>
      </c>
      <c r="AA152" t="s">
        <v>39799</v>
      </c>
      <c r="AB152" t="s">
        <v>39800</v>
      </c>
      <c r="AC152" t="s">
        <v>39801</v>
      </c>
      <c r="AD152" t="s">
        <v>39802</v>
      </c>
      <c r="AE152" t="s">
        <v>39803</v>
      </c>
      <c r="AF152" t="s">
        <v>39804</v>
      </c>
      <c r="AG152" t="s">
        <v>39805</v>
      </c>
      <c r="AH152" t="s">
        <v>39806</v>
      </c>
      <c r="AI152" t="s">
        <v>39807</v>
      </c>
      <c r="AJ152" t="s">
        <v>39808</v>
      </c>
      <c r="AK152" t="s">
        <v>39809</v>
      </c>
      <c r="AL152" t="s">
        <v>39810</v>
      </c>
      <c r="AM152" t="s">
        <v>39811</v>
      </c>
      <c r="AN152" t="s">
        <v>39812</v>
      </c>
      <c r="AO152" t="s">
        <v>39813</v>
      </c>
      <c r="AP152" t="s">
        <v>39814</v>
      </c>
      <c r="AQ152" t="s">
        <v>39815</v>
      </c>
      <c r="AR152" t="s">
        <v>39816</v>
      </c>
      <c r="AS152" t="s">
        <v>39817</v>
      </c>
      <c r="AT152" t="s">
        <v>39818</v>
      </c>
      <c r="AU152" t="s">
        <v>39819</v>
      </c>
      <c r="AV152" t="s">
        <v>39820</v>
      </c>
      <c r="AW152" t="s">
        <v>39821</v>
      </c>
      <c r="AX152" t="s">
        <v>39822</v>
      </c>
      <c r="AY152" t="s">
        <v>39823</v>
      </c>
      <c r="AZ152" t="s">
        <v>39824</v>
      </c>
      <c r="BA152" t="s">
        <v>39825</v>
      </c>
      <c r="BB152" t="s">
        <v>39826</v>
      </c>
      <c r="BC152" t="s">
        <v>39827</v>
      </c>
      <c r="BD152" t="s">
        <v>39828</v>
      </c>
      <c r="BE152" t="s">
        <v>39829</v>
      </c>
      <c r="BF152" t="s">
        <v>39830</v>
      </c>
      <c r="BG152" t="s">
        <v>39831</v>
      </c>
      <c r="BH152" t="s">
        <v>39832</v>
      </c>
      <c r="BI152" t="s">
        <v>39833</v>
      </c>
      <c r="BJ152" t="s">
        <v>39834</v>
      </c>
      <c r="BK152" t="s">
        <v>39835</v>
      </c>
      <c r="BL152" t="s">
        <v>39836</v>
      </c>
      <c r="BM152" t="s">
        <v>39837</v>
      </c>
      <c r="BN152" t="s">
        <v>39838</v>
      </c>
      <c r="BO152" t="s">
        <v>39839</v>
      </c>
      <c r="BP152" t="s">
        <v>39840</v>
      </c>
      <c r="BQ152" t="s">
        <v>39841</v>
      </c>
      <c r="BR152" t="s">
        <v>39842</v>
      </c>
      <c r="BS152" t="s">
        <v>39843</v>
      </c>
      <c r="BT152" t="s">
        <v>39844</v>
      </c>
      <c r="BU152" t="s">
        <v>39845</v>
      </c>
      <c r="BV152" t="s">
        <v>39846</v>
      </c>
      <c r="BW152" t="s">
        <v>39847</v>
      </c>
      <c r="BX152" t="s">
        <v>39848</v>
      </c>
      <c r="BY152" t="s">
        <v>39849</v>
      </c>
      <c r="BZ152" t="s">
        <v>39850</v>
      </c>
      <c r="CA152" t="s">
        <v>39851</v>
      </c>
      <c r="CB152" t="s">
        <v>39852</v>
      </c>
      <c r="CC152" t="s">
        <v>39853</v>
      </c>
      <c r="CD152" t="s">
        <v>39854</v>
      </c>
      <c r="CE152" t="s">
        <v>39855</v>
      </c>
      <c r="CF152" t="s">
        <v>39856</v>
      </c>
      <c r="CG152" t="s">
        <v>39857</v>
      </c>
      <c r="CH152" t="s">
        <v>39858</v>
      </c>
      <c r="CI152" t="s">
        <v>39859</v>
      </c>
      <c r="CJ152" t="s">
        <v>39860</v>
      </c>
      <c r="CK152" t="s">
        <v>39861</v>
      </c>
      <c r="CL152" t="s">
        <v>39862</v>
      </c>
      <c r="CM152" t="s">
        <v>39863</v>
      </c>
      <c r="CN152" t="s">
        <v>39864</v>
      </c>
      <c r="CO152" t="s">
        <v>39865</v>
      </c>
      <c r="CP152" t="s">
        <v>39866</v>
      </c>
      <c r="CQ152" t="s">
        <v>39867</v>
      </c>
      <c r="CR152" t="s">
        <v>39868</v>
      </c>
      <c r="CS152" t="s">
        <v>39869</v>
      </c>
      <c r="CT152" t="s">
        <v>39870</v>
      </c>
      <c r="CU152" t="s">
        <v>39871</v>
      </c>
      <c r="CV152" t="s">
        <v>39872</v>
      </c>
      <c r="CW152" t="s">
        <v>39873</v>
      </c>
      <c r="CX152" t="s">
        <v>39874</v>
      </c>
      <c r="CY152" t="s">
        <v>39875</v>
      </c>
      <c r="CZ152" t="s">
        <v>39876</v>
      </c>
      <c r="DA152" t="s">
        <v>39877</v>
      </c>
      <c r="DB152" t="s">
        <v>39878</v>
      </c>
      <c r="DC152" t="s">
        <v>39879</v>
      </c>
      <c r="DD152" t="s">
        <v>39880</v>
      </c>
      <c r="DE152" t="s">
        <v>39881</v>
      </c>
      <c r="DF152" t="s">
        <v>39882</v>
      </c>
      <c r="DG152" t="s">
        <v>39883</v>
      </c>
      <c r="DH152" t="s">
        <v>39884</v>
      </c>
      <c r="DI152" t="s">
        <v>39885</v>
      </c>
      <c r="DJ152" t="s">
        <v>39886</v>
      </c>
      <c r="DK152" t="s">
        <v>39887</v>
      </c>
      <c r="DL152" t="s">
        <v>39888</v>
      </c>
      <c r="DM152" t="s">
        <v>39889</v>
      </c>
      <c r="DN152" t="s">
        <v>39890</v>
      </c>
      <c r="DO152" t="s">
        <v>39891</v>
      </c>
      <c r="DP152" t="s">
        <v>39892</v>
      </c>
      <c r="DQ152" t="s">
        <v>39893</v>
      </c>
      <c r="DR152" t="s">
        <v>39894</v>
      </c>
      <c r="DS152" t="s">
        <v>39895</v>
      </c>
      <c r="DT152" t="s">
        <v>39896</v>
      </c>
      <c r="DU152" t="s">
        <v>39897</v>
      </c>
      <c r="DV152" t="s">
        <v>39898</v>
      </c>
      <c r="DW152" t="s">
        <v>39899</v>
      </c>
      <c r="DX152" t="s">
        <v>39900</v>
      </c>
      <c r="DY152" t="s">
        <v>39901</v>
      </c>
      <c r="DZ152" t="s">
        <v>39902</v>
      </c>
      <c r="EA152" t="s">
        <v>39903</v>
      </c>
      <c r="EB152" t="s">
        <v>39904</v>
      </c>
      <c r="EC152" t="s">
        <v>39905</v>
      </c>
      <c r="ED152" t="s">
        <v>39906</v>
      </c>
      <c r="EE152" t="s">
        <v>39907</v>
      </c>
      <c r="EF152" t="s">
        <v>39908</v>
      </c>
      <c r="EG152" t="s">
        <v>39909</v>
      </c>
      <c r="EH152" t="s">
        <v>39910</v>
      </c>
      <c r="EI152" t="s">
        <v>39911</v>
      </c>
      <c r="EJ152" t="s">
        <v>39912</v>
      </c>
      <c r="EK152" t="s">
        <v>39913</v>
      </c>
      <c r="EL152" t="s">
        <v>39914</v>
      </c>
      <c r="EM152" t="s">
        <v>39915</v>
      </c>
      <c r="EN152" t="s">
        <v>39916</v>
      </c>
      <c r="EO152" t="s">
        <v>39917</v>
      </c>
      <c r="EP152" t="s">
        <v>39918</v>
      </c>
      <c r="EQ152" t="s">
        <v>39919</v>
      </c>
      <c r="ER152" t="s">
        <v>39920</v>
      </c>
      <c r="ES152" t="s">
        <v>39921</v>
      </c>
      <c r="ET152" t="s">
        <v>39922</v>
      </c>
      <c r="EU152" t="s">
        <v>39923</v>
      </c>
      <c r="EV152" t="s">
        <v>39924</v>
      </c>
      <c r="EW152" t="s">
        <v>39925</v>
      </c>
      <c r="EX152" t="s">
        <v>39926</v>
      </c>
      <c r="EY152" t="s">
        <v>39927</v>
      </c>
      <c r="EZ152" t="s">
        <v>39928</v>
      </c>
      <c r="FA152" t="s">
        <v>39929</v>
      </c>
      <c r="FB152" t="s">
        <v>39930</v>
      </c>
      <c r="FC152" t="s">
        <v>39931</v>
      </c>
      <c r="FD152" t="s">
        <v>39932</v>
      </c>
      <c r="FE152" t="s">
        <v>39933</v>
      </c>
      <c r="FF152" t="s">
        <v>39934</v>
      </c>
      <c r="FG152" t="s">
        <v>39935</v>
      </c>
      <c r="FH152" t="s">
        <v>39936</v>
      </c>
      <c r="FI152" t="s">
        <v>39937</v>
      </c>
      <c r="FJ152" t="s">
        <v>39938</v>
      </c>
      <c r="FK152" t="s">
        <v>39939</v>
      </c>
      <c r="FL152" t="s">
        <v>39940</v>
      </c>
      <c r="FM152" t="s">
        <v>39941</v>
      </c>
      <c r="FN152" t="s">
        <v>39942</v>
      </c>
      <c r="FO152" t="s">
        <v>39943</v>
      </c>
      <c r="FP152" t="s">
        <v>39944</v>
      </c>
      <c r="FQ152" t="s">
        <v>39945</v>
      </c>
      <c r="FR152" t="s">
        <v>39946</v>
      </c>
      <c r="FS152" t="s">
        <v>39947</v>
      </c>
      <c r="FT152" t="s">
        <v>39948</v>
      </c>
      <c r="FU152" t="s">
        <v>39949</v>
      </c>
      <c r="FV152" t="s">
        <v>39950</v>
      </c>
      <c r="FW152" t="s">
        <v>39951</v>
      </c>
      <c r="FX152" t="s">
        <v>39952</v>
      </c>
      <c r="FY152" t="s">
        <v>39953</v>
      </c>
      <c r="FZ152" t="s">
        <v>39954</v>
      </c>
      <c r="GA152" t="s">
        <v>39955</v>
      </c>
      <c r="GB152" t="s">
        <v>39956</v>
      </c>
      <c r="GC152" t="s">
        <v>39957</v>
      </c>
      <c r="GD152" t="s">
        <v>39958</v>
      </c>
      <c r="GE152" t="s">
        <v>39959</v>
      </c>
      <c r="GF152" t="s">
        <v>39960</v>
      </c>
      <c r="GG152" t="s">
        <v>39961</v>
      </c>
      <c r="GH152" t="s">
        <v>39962</v>
      </c>
      <c r="GI152" t="s">
        <v>39963</v>
      </c>
      <c r="GJ152" t="s">
        <v>39964</v>
      </c>
      <c r="GK152" t="s">
        <v>39965</v>
      </c>
      <c r="GL152" t="s">
        <v>39966</v>
      </c>
      <c r="GM152" t="s">
        <v>39967</v>
      </c>
      <c r="GN152" t="s">
        <v>39968</v>
      </c>
      <c r="GO152" t="s">
        <v>39969</v>
      </c>
      <c r="GP152" t="s">
        <v>39970</v>
      </c>
      <c r="GQ152" t="s">
        <v>39971</v>
      </c>
      <c r="GR152" t="s">
        <v>39972</v>
      </c>
      <c r="GS152" t="s">
        <v>39973</v>
      </c>
      <c r="GT152" t="s">
        <v>39974</v>
      </c>
      <c r="GU152" t="s">
        <v>39975</v>
      </c>
      <c r="GV152" t="s">
        <v>39976</v>
      </c>
      <c r="GW152" t="s">
        <v>39977</v>
      </c>
      <c r="GX152" t="s">
        <v>39978</v>
      </c>
      <c r="GY152" t="s">
        <v>39979</v>
      </c>
      <c r="GZ152" t="s">
        <v>39980</v>
      </c>
      <c r="HA152" t="s">
        <v>39981</v>
      </c>
      <c r="HB152" t="s">
        <v>39982</v>
      </c>
      <c r="HC152" t="s">
        <v>39983</v>
      </c>
      <c r="HD152" t="s">
        <v>39984</v>
      </c>
      <c r="HE152" t="s">
        <v>39985</v>
      </c>
      <c r="HF152" t="s">
        <v>39986</v>
      </c>
      <c r="HG152" t="s">
        <v>39987</v>
      </c>
      <c r="HH152" t="s">
        <v>39988</v>
      </c>
      <c r="HI152" t="s">
        <v>39989</v>
      </c>
      <c r="HJ152" t="s">
        <v>39990</v>
      </c>
      <c r="HK152" t="s">
        <v>39991</v>
      </c>
      <c r="HL152" t="s">
        <v>39992</v>
      </c>
      <c r="HM152" t="s">
        <v>39993</v>
      </c>
      <c r="HN152" t="s">
        <v>39994</v>
      </c>
      <c r="HO152" t="s">
        <v>39995</v>
      </c>
      <c r="HP152" t="s">
        <v>39996</v>
      </c>
      <c r="HQ152" t="s">
        <v>39997</v>
      </c>
      <c r="HR152" t="s">
        <v>39998</v>
      </c>
      <c r="HS152" t="s">
        <v>39999</v>
      </c>
      <c r="HT152" t="s">
        <v>40000</v>
      </c>
      <c r="HU152" t="s">
        <v>40001</v>
      </c>
      <c r="HV152" t="s">
        <v>40002</v>
      </c>
      <c r="HW152" t="s">
        <v>40003</v>
      </c>
      <c r="HX152" t="s">
        <v>40004</v>
      </c>
      <c r="HY152" t="s">
        <v>40005</v>
      </c>
      <c r="HZ152" t="s">
        <v>40006</v>
      </c>
      <c r="IA152" t="s">
        <v>40007</v>
      </c>
      <c r="IB152" t="s">
        <v>40008</v>
      </c>
      <c r="IC152" t="s">
        <v>40009</v>
      </c>
      <c r="ID152" t="s">
        <v>40010</v>
      </c>
      <c r="IE152" t="s">
        <v>40011</v>
      </c>
      <c r="IF152" t="s">
        <v>40012</v>
      </c>
      <c r="IG152" t="s">
        <v>40013</v>
      </c>
      <c r="IH152" t="s">
        <v>40014</v>
      </c>
      <c r="II152" t="s">
        <v>40015</v>
      </c>
      <c r="IJ152" t="s">
        <v>40016</v>
      </c>
      <c r="IK152" t="s">
        <v>40017</v>
      </c>
      <c r="IL152" t="s">
        <v>40018</v>
      </c>
      <c r="IM152" t="s">
        <v>40019</v>
      </c>
      <c r="IN152" t="s">
        <v>40020</v>
      </c>
      <c r="IO152" t="s">
        <v>40021</v>
      </c>
      <c r="IP152" t="s">
        <v>40022</v>
      </c>
      <c r="IQ152" t="s">
        <v>40023</v>
      </c>
      <c r="IR152" t="s">
        <v>40024</v>
      </c>
      <c r="IS152" t="s">
        <v>40025</v>
      </c>
      <c r="IT152" t="s">
        <v>40026</v>
      </c>
      <c r="IU152" t="s">
        <v>40027</v>
      </c>
      <c r="IV152" t="s">
        <v>40028</v>
      </c>
    </row>
    <row r="153" spans="1:256" x14ac:dyDescent="0.2">
      <c r="A153" t="s">
        <v>40029</v>
      </c>
      <c r="B153" t="s">
        <v>40030</v>
      </c>
      <c r="C153" t="s">
        <v>40031</v>
      </c>
      <c r="D153" t="s">
        <v>40032</v>
      </c>
      <c r="E153" t="s">
        <v>40033</v>
      </c>
      <c r="F153" t="s">
        <v>40034</v>
      </c>
      <c r="G153" t="s">
        <v>40035</v>
      </c>
      <c r="H153" t="s">
        <v>40036</v>
      </c>
      <c r="I153" t="s">
        <v>40037</v>
      </c>
      <c r="J153" t="s">
        <v>40038</v>
      </c>
      <c r="K153" t="s">
        <v>40039</v>
      </c>
      <c r="L153" t="s">
        <v>40040</v>
      </c>
      <c r="M153" t="s">
        <v>40041</v>
      </c>
      <c r="N153" t="s">
        <v>40042</v>
      </c>
      <c r="O153" t="s">
        <v>40043</v>
      </c>
      <c r="P153" t="s">
        <v>40044</v>
      </c>
      <c r="Q153" t="s">
        <v>40045</v>
      </c>
      <c r="R153" t="s">
        <v>40046</v>
      </c>
      <c r="S153" t="s">
        <v>40047</v>
      </c>
      <c r="T153" t="s">
        <v>40048</v>
      </c>
      <c r="U153" t="s">
        <v>40049</v>
      </c>
      <c r="V153" t="s">
        <v>40050</v>
      </c>
      <c r="W153" t="s">
        <v>40051</v>
      </c>
      <c r="X153" t="s">
        <v>40052</v>
      </c>
      <c r="Y153" t="s">
        <v>40053</v>
      </c>
      <c r="Z153" t="s">
        <v>40054</v>
      </c>
      <c r="AA153" t="s">
        <v>40055</v>
      </c>
      <c r="AB153" t="s">
        <v>40056</v>
      </c>
      <c r="AC153" t="s">
        <v>40057</v>
      </c>
      <c r="AD153" t="s">
        <v>40058</v>
      </c>
      <c r="AE153" t="s">
        <v>40059</v>
      </c>
      <c r="AF153" t="s">
        <v>40060</v>
      </c>
      <c r="AG153" t="s">
        <v>40061</v>
      </c>
      <c r="AH153" t="s">
        <v>40062</v>
      </c>
      <c r="AI153" t="s">
        <v>40063</v>
      </c>
      <c r="AJ153" t="s">
        <v>40064</v>
      </c>
      <c r="AK153" t="s">
        <v>40065</v>
      </c>
      <c r="AL153" t="s">
        <v>40066</v>
      </c>
      <c r="AM153" t="s">
        <v>40067</v>
      </c>
      <c r="AN153" t="s">
        <v>40068</v>
      </c>
      <c r="AO153" t="s">
        <v>40069</v>
      </c>
      <c r="AP153" t="s">
        <v>40070</v>
      </c>
      <c r="AQ153" t="s">
        <v>40071</v>
      </c>
      <c r="AR153" t="s">
        <v>40072</v>
      </c>
      <c r="AS153" t="s">
        <v>40073</v>
      </c>
      <c r="AT153" t="s">
        <v>40074</v>
      </c>
      <c r="AU153" t="s">
        <v>40075</v>
      </c>
      <c r="AV153" t="s">
        <v>40076</v>
      </c>
      <c r="AW153" t="s">
        <v>40077</v>
      </c>
      <c r="AX153" t="s">
        <v>40078</v>
      </c>
      <c r="AY153" t="s">
        <v>40079</v>
      </c>
      <c r="AZ153" t="s">
        <v>40080</v>
      </c>
      <c r="BA153" t="s">
        <v>40081</v>
      </c>
      <c r="BB153" t="s">
        <v>40082</v>
      </c>
      <c r="BC153" t="s">
        <v>40083</v>
      </c>
      <c r="BD153" t="s">
        <v>40084</v>
      </c>
      <c r="BE153" t="s">
        <v>40085</v>
      </c>
      <c r="BF153" t="s">
        <v>40086</v>
      </c>
      <c r="BG153" t="s">
        <v>40087</v>
      </c>
      <c r="BH153" t="s">
        <v>40088</v>
      </c>
      <c r="BI153" t="s">
        <v>40089</v>
      </c>
      <c r="BJ153" t="s">
        <v>40090</v>
      </c>
      <c r="BK153" t="s">
        <v>40091</v>
      </c>
      <c r="BL153" t="s">
        <v>40092</v>
      </c>
      <c r="BM153" t="s">
        <v>40093</v>
      </c>
      <c r="BN153" t="s">
        <v>40094</v>
      </c>
      <c r="BO153" t="s">
        <v>40095</v>
      </c>
      <c r="BP153" t="s">
        <v>40096</v>
      </c>
      <c r="BQ153" t="s">
        <v>40097</v>
      </c>
      <c r="BR153" t="s">
        <v>40098</v>
      </c>
      <c r="BS153" t="s">
        <v>40099</v>
      </c>
      <c r="BT153" t="s">
        <v>40100</v>
      </c>
      <c r="BU153" t="s">
        <v>40101</v>
      </c>
      <c r="BV153" t="s">
        <v>40102</v>
      </c>
      <c r="BW153" t="s">
        <v>40103</v>
      </c>
      <c r="BX153" t="s">
        <v>40104</v>
      </c>
      <c r="BY153" t="s">
        <v>40105</v>
      </c>
      <c r="BZ153" t="s">
        <v>40106</v>
      </c>
      <c r="CA153" t="s">
        <v>40107</v>
      </c>
      <c r="CB153" t="s">
        <v>40108</v>
      </c>
      <c r="CC153" t="s">
        <v>40109</v>
      </c>
      <c r="CD153" t="s">
        <v>40110</v>
      </c>
      <c r="CE153" t="s">
        <v>40111</v>
      </c>
      <c r="CF153" t="s">
        <v>40112</v>
      </c>
      <c r="CG153" t="s">
        <v>40113</v>
      </c>
      <c r="CH153" t="s">
        <v>40114</v>
      </c>
      <c r="CI153" t="s">
        <v>40115</v>
      </c>
      <c r="CJ153" t="s">
        <v>40116</v>
      </c>
      <c r="CK153" t="s">
        <v>40117</v>
      </c>
      <c r="CL153" t="s">
        <v>40118</v>
      </c>
      <c r="CM153" t="s">
        <v>40119</v>
      </c>
      <c r="CN153" t="s">
        <v>40120</v>
      </c>
      <c r="CO153" t="s">
        <v>40121</v>
      </c>
      <c r="CP153" t="s">
        <v>40122</v>
      </c>
      <c r="CQ153" t="s">
        <v>40123</v>
      </c>
      <c r="CR153" t="s">
        <v>40124</v>
      </c>
      <c r="CS153" t="s">
        <v>40125</v>
      </c>
      <c r="CT153" t="s">
        <v>40126</v>
      </c>
      <c r="CU153" t="s">
        <v>40127</v>
      </c>
      <c r="CV153" t="s">
        <v>40128</v>
      </c>
      <c r="CW153" t="s">
        <v>40129</v>
      </c>
      <c r="CX153" t="s">
        <v>40130</v>
      </c>
      <c r="CY153" t="s">
        <v>40131</v>
      </c>
      <c r="CZ153" t="s">
        <v>40132</v>
      </c>
      <c r="DA153" t="s">
        <v>40133</v>
      </c>
      <c r="DB153" t="s">
        <v>40134</v>
      </c>
      <c r="DC153" t="s">
        <v>40135</v>
      </c>
      <c r="DD153" t="s">
        <v>40136</v>
      </c>
      <c r="DE153" t="s">
        <v>40137</v>
      </c>
      <c r="DF153" t="s">
        <v>40138</v>
      </c>
      <c r="DG153" t="s">
        <v>40139</v>
      </c>
      <c r="DH153" t="s">
        <v>40140</v>
      </c>
      <c r="DI153" t="s">
        <v>40141</v>
      </c>
      <c r="DJ153" t="s">
        <v>40142</v>
      </c>
      <c r="DK153" t="s">
        <v>40143</v>
      </c>
      <c r="DL153" t="s">
        <v>40144</v>
      </c>
      <c r="DM153" t="s">
        <v>40145</v>
      </c>
      <c r="DN153" t="s">
        <v>40146</v>
      </c>
      <c r="DO153" t="s">
        <v>40147</v>
      </c>
      <c r="DP153" t="s">
        <v>40148</v>
      </c>
      <c r="DQ153" t="s">
        <v>40149</v>
      </c>
      <c r="DR153" t="s">
        <v>40150</v>
      </c>
      <c r="DS153" t="s">
        <v>40151</v>
      </c>
      <c r="DT153" t="s">
        <v>40152</v>
      </c>
      <c r="DU153" t="s">
        <v>40153</v>
      </c>
      <c r="DV153" t="s">
        <v>40154</v>
      </c>
      <c r="DW153" t="s">
        <v>40155</v>
      </c>
      <c r="DX153" t="s">
        <v>40156</v>
      </c>
      <c r="DY153" t="s">
        <v>40157</v>
      </c>
      <c r="DZ153" t="s">
        <v>40158</v>
      </c>
      <c r="EA153" t="s">
        <v>40159</v>
      </c>
      <c r="EB153" t="s">
        <v>40160</v>
      </c>
      <c r="EC153" t="s">
        <v>40161</v>
      </c>
      <c r="ED153" t="s">
        <v>40162</v>
      </c>
      <c r="EE153" t="s">
        <v>40163</v>
      </c>
      <c r="EF153" t="s">
        <v>40164</v>
      </c>
      <c r="EG153" t="s">
        <v>40165</v>
      </c>
      <c r="EH153" t="s">
        <v>40166</v>
      </c>
      <c r="EI153" t="s">
        <v>40167</v>
      </c>
      <c r="EJ153" t="s">
        <v>40168</v>
      </c>
      <c r="EK153" t="s">
        <v>40169</v>
      </c>
      <c r="EL153" t="s">
        <v>40170</v>
      </c>
      <c r="EM153" t="s">
        <v>40171</v>
      </c>
      <c r="EN153" t="s">
        <v>40172</v>
      </c>
      <c r="EO153" t="s">
        <v>40173</v>
      </c>
      <c r="EP153" t="s">
        <v>40174</v>
      </c>
      <c r="EQ153" t="s">
        <v>40175</v>
      </c>
      <c r="ER153" t="s">
        <v>40176</v>
      </c>
      <c r="ES153" t="s">
        <v>40177</v>
      </c>
      <c r="ET153" t="s">
        <v>40178</v>
      </c>
      <c r="EU153" t="s">
        <v>40179</v>
      </c>
      <c r="EV153" t="s">
        <v>40180</v>
      </c>
      <c r="EW153" t="s">
        <v>40181</v>
      </c>
      <c r="EX153" t="s">
        <v>40182</v>
      </c>
      <c r="EY153" t="s">
        <v>40183</v>
      </c>
      <c r="EZ153" t="s">
        <v>40184</v>
      </c>
      <c r="FA153" t="s">
        <v>40185</v>
      </c>
      <c r="FB153" t="s">
        <v>40186</v>
      </c>
      <c r="FC153" t="s">
        <v>40187</v>
      </c>
      <c r="FD153" t="s">
        <v>40188</v>
      </c>
      <c r="FE153" t="s">
        <v>40189</v>
      </c>
      <c r="FF153" t="s">
        <v>40190</v>
      </c>
      <c r="FG153" t="s">
        <v>40191</v>
      </c>
      <c r="FH153" t="s">
        <v>40192</v>
      </c>
      <c r="FI153" t="s">
        <v>40193</v>
      </c>
      <c r="FJ153" t="s">
        <v>40194</v>
      </c>
      <c r="FK153" t="s">
        <v>40195</v>
      </c>
      <c r="FL153" t="s">
        <v>40196</v>
      </c>
      <c r="FM153" t="s">
        <v>40197</v>
      </c>
      <c r="FN153" t="s">
        <v>40198</v>
      </c>
      <c r="FO153" t="s">
        <v>40199</v>
      </c>
      <c r="FP153" t="s">
        <v>40200</v>
      </c>
      <c r="FQ153" t="s">
        <v>40201</v>
      </c>
      <c r="FR153" t="s">
        <v>40202</v>
      </c>
      <c r="FS153" t="s">
        <v>40203</v>
      </c>
      <c r="FT153" t="s">
        <v>40204</v>
      </c>
      <c r="FU153" t="s">
        <v>40205</v>
      </c>
      <c r="FV153" t="s">
        <v>40206</v>
      </c>
      <c r="FW153" t="s">
        <v>40207</v>
      </c>
      <c r="FX153" t="s">
        <v>40208</v>
      </c>
      <c r="FY153" t="s">
        <v>40209</v>
      </c>
      <c r="FZ153" t="s">
        <v>40210</v>
      </c>
      <c r="GA153" t="s">
        <v>40211</v>
      </c>
      <c r="GB153" t="s">
        <v>40212</v>
      </c>
      <c r="GC153" t="s">
        <v>40213</v>
      </c>
      <c r="GD153" t="s">
        <v>40214</v>
      </c>
      <c r="GE153" t="s">
        <v>40215</v>
      </c>
      <c r="GF153" t="s">
        <v>40216</v>
      </c>
      <c r="GG153" t="s">
        <v>40217</v>
      </c>
      <c r="GH153" t="s">
        <v>40218</v>
      </c>
      <c r="GI153" t="s">
        <v>40219</v>
      </c>
      <c r="GJ153" t="s">
        <v>40220</v>
      </c>
      <c r="GK153" t="s">
        <v>40221</v>
      </c>
      <c r="GL153" t="s">
        <v>40222</v>
      </c>
      <c r="GM153" t="s">
        <v>40223</v>
      </c>
      <c r="GN153" t="s">
        <v>40224</v>
      </c>
      <c r="GO153" t="s">
        <v>40225</v>
      </c>
      <c r="GP153" t="s">
        <v>40226</v>
      </c>
      <c r="GQ153" t="s">
        <v>40227</v>
      </c>
      <c r="GR153" t="s">
        <v>40228</v>
      </c>
      <c r="GS153" t="s">
        <v>40229</v>
      </c>
      <c r="GT153" t="s">
        <v>40230</v>
      </c>
      <c r="GU153" t="s">
        <v>40231</v>
      </c>
      <c r="GV153" t="s">
        <v>40232</v>
      </c>
      <c r="GW153" t="s">
        <v>40233</v>
      </c>
      <c r="GX153" t="s">
        <v>40234</v>
      </c>
      <c r="GY153" t="s">
        <v>40235</v>
      </c>
      <c r="GZ153" t="s">
        <v>40236</v>
      </c>
      <c r="HA153" t="s">
        <v>40237</v>
      </c>
      <c r="HB153" t="s">
        <v>40238</v>
      </c>
      <c r="HC153" t="s">
        <v>40239</v>
      </c>
      <c r="HD153" t="s">
        <v>40240</v>
      </c>
      <c r="HE153" t="s">
        <v>40241</v>
      </c>
      <c r="HF153" t="s">
        <v>40242</v>
      </c>
      <c r="HG153" t="s">
        <v>40243</v>
      </c>
      <c r="HH153" t="s">
        <v>40244</v>
      </c>
      <c r="HI153" t="s">
        <v>40245</v>
      </c>
      <c r="HJ153" t="s">
        <v>40246</v>
      </c>
      <c r="HK153" t="s">
        <v>40247</v>
      </c>
      <c r="HL153" t="s">
        <v>40248</v>
      </c>
      <c r="HM153" t="s">
        <v>40249</v>
      </c>
      <c r="HN153" t="s">
        <v>40250</v>
      </c>
      <c r="HO153" t="s">
        <v>40251</v>
      </c>
      <c r="HP153" t="s">
        <v>40252</v>
      </c>
      <c r="HQ153" t="s">
        <v>40253</v>
      </c>
      <c r="HR153" t="s">
        <v>40254</v>
      </c>
      <c r="HS153" t="s">
        <v>40255</v>
      </c>
      <c r="HT153" t="s">
        <v>40256</v>
      </c>
      <c r="HU153" t="s">
        <v>40257</v>
      </c>
      <c r="HV153" t="s">
        <v>40258</v>
      </c>
      <c r="HW153" t="s">
        <v>40259</v>
      </c>
      <c r="HX153" t="s">
        <v>40260</v>
      </c>
      <c r="HY153" t="s">
        <v>40261</v>
      </c>
      <c r="HZ153" t="s">
        <v>40262</v>
      </c>
      <c r="IA153" t="s">
        <v>40263</v>
      </c>
      <c r="IB153" t="s">
        <v>40264</v>
      </c>
      <c r="IC153" t="s">
        <v>40265</v>
      </c>
      <c r="ID153" t="s">
        <v>40266</v>
      </c>
      <c r="IE153" t="s">
        <v>40267</v>
      </c>
      <c r="IF153" t="s">
        <v>40268</v>
      </c>
      <c r="IG153" t="s">
        <v>40269</v>
      </c>
      <c r="IH153" t="s">
        <v>40270</v>
      </c>
      <c r="II153" t="s">
        <v>40271</v>
      </c>
      <c r="IJ153" t="s">
        <v>40272</v>
      </c>
      <c r="IK153" t="s">
        <v>40273</v>
      </c>
      <c r="IL153" t="s">
        <v>40274</v>
      </c>
      <c r="IM153" t="s">
        <v>40275</v>
      </c>
      <c r="IN153" t="s">
        <v>40276</v>
      </c>
      <c r="IO153" t="s">
        <v>40277</v>
      </c>
      <c r="IP153" t="s">
        <v>40278</v>
      </c>
      <c r="IQ153" t="s">
        <v>40279</v>
      </c>
      <c r="IR153" t="s">
        <v>40280</v>
      </c>
      <c r="IS153" t="s">
        <v>40281</v>
      </c>
      <c r="IT153" t="s">
        <v>40282</v>
      </c>
      <c r="IU153" t="s">
        <v>40283</v>
      </c>
      <c r="IV153" t="s">
        <v>40284</v>
      </c>
    </row>
    <row r="154" spans="1:256" x14ac:dyDescent="0.2">
      <c r="A154" t="s">
        <v>40285</v>
      </c>
      <c r="B154" t="s">
        <v>40286</v>
      </c>
      <c r="C154" t="s">
        <v>40287</v>
      </c>
      <c r="D154" t="s">
        <v>40288</v>
      </c>
      <c r="E154" t="s">
        <v>40289</v>
      </c>
      <c r="F154" t="s">
        <v>40290</v>
      </c>
      <c r="G154" t="s">
        <v>40291</v>
      </c>
      <c r="H154" t="s">
        <v>40292</v>
      </c>
      <c r="I154" t="s">
        <v>40293</v>
      </c>
      <c r="J154" t="s">
        <v>40294</v>
      </c>
      <c r="K154" t="s">
        <v>40295</v>
      </c>
      <c r="L154" t="s">
        <v>40296</v>
      </c>
      <c r="M154" t="s">
        <v>40297</v>
      </c>
      <c r="N154" t="s">
        <v>40298</v>
      </c>
      <c r="O154" t="s">
        <v>40299</v>
      </c>
      <c r="P154" t="s">
        <v>40300</v>
      </c>
      <c r="Q154" t="s">
        <v>40301</v>
      </c>
      <c r="R154" t="s">
        <v>40302</v>
      </c>
      <c r="S154" t="s">
        <v>40303</v>
      </c>
      <c r="T154" t="s">
        <v>40304</v>
      </c>
      <c r="U154" t="s">
        <v>40305</v>
      </c>
      <c r="V154" t="s">
        <v>40306</v>
      </c>
      <c r="W154" t="s">
        <v>40307</v>
      </c>
      <c r="X154" t="s">
        <v>40308</v>
      </c>
      <c r="Y154" t="s">
        <v>40309</v>
      </c>
      <c r="Z154" t="s">
        <v>40310</v>
      </c>
      <c r="AA154" t="s">
        <v>40311</v>
      </c>
      <c r="AB154" t="s">
        <v>40312</v>
      </c>
      <c r="AC154" t="s">
        <v>40313</v>
      </c>
      <c r="AD154" t="s">
        <v>40314</v>
      </c>
      <c r="AE154" t="s">
        <v>40315</v>
      </c>
      <c r="AF154" t="s">
        <v>40316</v>
      </c>
      <c r="AG154" t="s">
        <v>40317</v>
      </c>
      <c r="AH154" t="s">
        <v>40318</v>
      </c>
      <c r="AI154" t="s">
        <v>40319</v>
      </c>
      <c r="AJ154" t="s">
        <v>40320</v>
      </c>
      <c r="AK154" t="s">
        <v>40321</v>
      </c>
      <c r="AL154" t="s">
        <v>40322</v>
      </c>
      <c r="AM154" t="s">
        <v>40323</v>
      </c>
      <c r="AN154" t="s">
        <v>40324</v>
      </c>
      <c r="AO154" t="s">
        <v>40325</v>
      </c>
      <c r="AP154" t="s">
        <v>40326</v>
      </c>
      <c r="AQ154" t="s">
        <v>40327</v>
      </c>
      <c r="AR154" t="s">
        <v>40328</v>
      </c>
      <c r="AS154" t="s">
        <v>40329</v>
      </c>
      <c r="AT154" t="s">
        <v>40330</v>
      </c>
      <c r="AU154" t="s">
        <v>40331</v>
      </c>
      <c r="AV154" t="s">
        <v>40332</v>
      </c>
      <c r="AW154" t="s">
        <v>40333</v>
      </c>
      <c r="AX154" t="s">
        <v>40334</v>
      </c>
      <c r="AY154" t="s">
        <v>40335</v>
      </c>
      <c r="AZ154" t="s">
        <v>40336</v>
      </c>
      <c r="BA154" t="s">
        <v>40337</v>
      </c>
      <c r="BB154" t="s">
        <v>40338</v>
      </c>
      <c r="BC154" t="s">
        <v>40339</v>
      </c>
      <c r="BD154" t="s">
        <v>40340</v>
      </c>
      <c r="BE154" t="s">
        <v>40341</v>
      </c>
      <c r="BF154" t="s">
        <v>40342</v>
      </c>
      <c r="BG154" t="s">
        <v>40343</v>
      </c>
      <c r="BH154" t="s">
        <v>40344</v>
      </c>
      <c r="BI154" t="s">
        <v>40345</v>
      </c>
      <c r="BJ154" t="s">
        <v>40346</v>
      </c>
      <c r="BK154" t="s">
        <v>40347</v>
      </c>
      <c r="BL154" t="s">
        <v>40348</v>
      </c>
      <c r="BM154" t="s">
        <v>40349</v>
      </c>
      <c r="BN154" t="s">
        <v>40350</v>
      </c>
      <c r="BO154" t="s">
        <v>40351</v>
      </c>
      <c r="BP154" t="s">
        <v>40352</v>
      </c>
      <c r="BQ154" t="s">
        <v>40353</v>
      </c>
      <c r="BR154" t="s">
        <v>40354</v>
      </c>
      <c r="BS154" t="s">
        <v>40355</v>
      </c>
      <c r="BT154" t="s">
        <v>40356</v>
      </c>
      <c r="BU154" t="s">
        <v>40357</v>
      </c>
      <c r="BV154" t="s">
        <v>40358</v>
      </c>
      <c r="BW154" t="s">
        <v>40359</v>
      </c>
      <c r="BX154" t="s">
        <v>40360</v>
      </c>
      <c r="BY154" t="s">
        <v>40361</v>
      </c>
      <c r="BZ154" t="s">
        <v>40362</v>
      </c>
      <c r="CA154" t="s">
        <v>40363</v>
      </c>
      <c r="CB154" t="s">
        <v>40364</v>
      </c>
      <c r="CC154" t="s">
        <v>40365</v>
      </c>
      <c r="CD154" t="s">
        <v>40366</v>
      </c>
      <c r="CE154" t="s">
        <v>40367</v>
      </c>
      <c r="CF154" t="s">
        <v>40368</v>
      </c>
      <c r="CG154" t="s">
        <v>40369</v>
      </c>
      <c r="CH154" t="s">
        <v>40370</v>
      </c>
      <c r="CI154" t="s">
        <v>40371</v>
      </c>
      <c r="CJ154" t="s">
        <v>40372</v>
      </c>
      <c r="CK154" t="s">
        <v>40373</v>
      </c>
      <c r="CL154" t="s">
        <v>40374</v>
      </c>
      <c r="CM154" t="s">
        <v>40375</v>
      </c>
      <c r="CN154" t="s">
        <v>40376</v>
      </c>
      <c r="CO154" t="s">
        <v>40377</v>
      </c>
      <c r="CP154" t="s">
        <v>40378</v>
      </c>
      <c r="CQ154" t="s">
        <v>40379</v>
      </c>
      <c r="CR154" t="s">
        <v>40380</v>
      </c>
      <c r="CS154" t="s">
        <v>40381</v>
      </c>
      <c r="CT154" t="s">
        <v>40382</v>
      </c>
      <c r="CU154" t="s">
        <v>40383</v>
      </c>
      <c r="CV154" t="s">
        <v>40384</v>
      </c>
      <c r="CW154" t="s">
        <v>40385</v>
      </c>
      <c r="CX154" t="s">
        <v>40386</v>
      </c>
      <c r="CY154" t="s">
        <v>40387</v>
      </c>
      <c r="CZ154" t="s">
        <v>40388</v>
      </c>
      <c r="DA154" t="s">
        <v>40389</v>
      </c>
      <c r="DB154" t="s">
        <v>40390</v>
      </c>
      <c r="DC154" t="s">
        <v>40391</v>
      </c>
      <c r="DD154" t="s">
        <v>40392</v>
      </c>
      <c r="DE154" t="s">
        <v>40393</v>
      </c>
      <c r="DF154" t="s">
        <v>40394</v>
      </c>
      <c r="DG154" t="s">
        <v>40395</v>
      </c>
      <c r="DH154" t="s">
        <v>40396</v>
      </c>
      <c r="DI154" t="s">
        <v>40397</v>
      </c>
      <c r="DJ154" t="s">
        <v>40398</v>
      </c>
      <c r="DK154" t="s">
        <v>40399</v>
      </c>
      <c r="DL154" t="s">
        <v>40400</v>
      </c>
      <c r="DM154" t="s">
        <v>40401</v>
      </c>
      <c r="DN154" t="s">
        <v>40402</v>
      </c>
      <c r="DO154" t="s">
        <v>40403</v>
      </c>
      <c r="DP154" t="s">
        <v>40404</v>
      </c>
      <c r="DQ154" t="s">
        <v>40405</v>
      </c>
      <c r="DR154" t="s">
        <v>40406</v>
      </c>
      <c r="DS154" t="s">
        <v>40407</v>
      </c>
      <c r="DT154" t="s">
        <v>40408</v>
      </c>
      <c r="DU154" t="s">
        <v>40409</v>
      </c>
      <c r="DV154" t="s">
        <v>40410</v>
      </c>
      <c r="DW154" t="s">
        <v>40411</v>
      </c>
      <c r="DX154" t="s">
        <v>40412</v>
      </c>
      <c r="DY154" t="s">
        <v>40413</v>
      </c>
      <c r="DZ154" t="s">
        <v>40414</v>
      </c>
      <c r="EA154" t="s">
        <v>40415</v>
      </c>
      <c r="EB154" t="s">
        <v>40416</v>
      </c>
      <c r="EC154" t="s">
        <v>40417</v>
      </c>
      <c r="ED154" t="s">
        <v>40418</v>
      </c>
      <c r="EE154" t="s">
        <v>40419</v>
      </c>
      <c r="EF154" t="s">
        <v>40420</v>
      </c>
      <c r="EG154" t="s">
        <v>40421</v>
      </c>
      <c r="EH154" t="s">
        <v>40422</v>
      </c>
      <c r="EI154" t="s">
        <v>40423</v>
      </c>
      <c r="EJ154" t="s">
        <v>40424</v>
      </c>
      <c r="EK154" t="s">
        <v>40425</v>
      </c>
      <c r="EL154" t="s">
        <v>40426</v>
      </c>
      <c r="EM154" t="s">
        <v>40427</v>
      </c>
      <c r="EN154" t="s">
        <v>40428</v>
      </c>
      <c r="EO154" t="s">
        <v>40429</v>
      </c>
      <c r="EP154" t="s">
        <v>40430</v>
      </c>
      <c r="EQ154" t="s">
        <v>40431</v>
      </c>
      <c r="ER154" t="s">
        <v>40432</v>
      </c>
      <c r="ES154" t="s">
        <v>40433</v>
      </c>
      <c r="ET154" t="s">
        <v>40434</v>
      </c>
      <c r="EU154" t="s">
        <v>40435</v>
      </c>
      <c r="EV154" t="s">
        <v>40436</v>
      </c>
      <c r="EW154" t="s">
        <v>40437</v>
      </c>
      <c r="EX154" t="s">
        <v>40438</v>
      </c>
      <c r="EY154" t="s">
        <v>40439</v>
      </c>
      <c r="EZ154" t="s">
        <v>40440</v>
      </c>
      <c r="FA154" t="s">
        <v>40441</v>
      </c>
      <c r="FB154" t="s">
        <v>40442</v>
      </c>
      <c r="FC154" t="s">
        <v>40443</v>
      </c>
      <c r="FD154" t="s">
        <v>40444</v>
      </c>
      <c r="FE154" t="s">
        <v>40445</v>
      </c>
      <c r="FF154" t="s">
        <v>40446</v>
      </c>
      <c r="FG154" t="s">
        <v>40447</v>
      </c>
      <c r="FH154" t="s">
        <v>40448</v>
      </c>
      <c r="FI154" t="s">
        <v>40449</v>
      </c>
      <c r="FJ154" t="s">
        <v>40450</v>
      </c>
      <c r="FK154" t="s">
        <v>40451</v>
      </c>
      <c r="FL154" t="s">
        <v>40452</v>
      </c>
      <c r="FM154" t="s">
        <v>40453</v>
      </c>
      <c r="FN154" t="s">
        <v>40454</v>
      </c>
      <c r="FO154" t="s">
        <v>40455</v>
      </c>
      <c r="FP154" t="s">
        <v>40456</v>
      </c>
      <c r="FQ154" t="s">
        <v>40457</v>
      </c>
      <c r="FR154" t="s">
        <v>40458</v>
      </c>
      <c r="FS154" t="s">
        <v>40459</v>
      </c>
      <c r="FT154" t="s">
        <v>40460</v>
      </c>
      <c r="FU154" t="s">
        <v>40461</v>
      </c>
      <c r="FV154" t="s">
        <v>40462</v>
      </c>
      <c r="FW154" t="s">
        <v>40463</v>
      </c>
      <c r="FX154" t="s">
        <v>40464</v>
      </c>
      <c r="FY154" t="s">
        <v>40465</v>
      </c>
      <c r="FZ154" t="s">
        <v>40466</v>
      </c>
      <c r="GA154" t="s">
        <v>40467</v>
      </c>
      <c r="GB154" t="s">
        <v>40468</v>
      </c>
      <c r="GC154" t="s">
        <v>40469</v>
      </c>
      <c r="GD154" t="s">
        <v>40470</v>
      </c>
      <c r="GE154" t="s">
        <v>40471</v>
      </c>
      <c r="GF154" t="s">
        <v>40472</v>
      </c>
      <c r="GG154" t="s">
        <v>40473</v>
      </c>
      <c r="GH154" t="s">
        <v>40474</v>
      </c>
      <c r="GI154" t="s">
        <v>40475</v>
      </c>
      <c r="GJ154" t="s">
        <v>40476</v>
      </c>
      <c r="GK154" t="s">
        <v>40477</v>
      </c>
      <c r="GL154" t="s">
        <v>40478</v>
      </c>
      <c r="GM154" t="s">
        <v>40479</v>
      </c>
      <c r="GN154" t="s">
        <v>40480</v>
      </c>
      <c r="GO154" t="s">
        <v>40481</v>
      </c>
      <c r="GP154" t="s">
        <v>40482</v>
      </c>
      <c r="GQ154" t="s">
        <v>40483</v>
      </c>
      <c r="GR154" t="s">
        <v>40484</v>
      </c>
      <c r="GS154" t="s">
        <v>40485</v>
      </c>
      <c r="GT154" t="s">
        <v>40486</v>
      </c>
      <c r="GU154" t="s">
        <v>40487</v>
      </c>
      <c r="GV154" t="s">
        <v>40488</v>
      </c>
      <c r="GW154" t="s">
        <v>40489</v>
      </c>
      <c r="GX154" t="s">
        <v>40490</v>
      </c>
      <c r="GY154" t="s">
        <v>40491</v>
      </c>
      <c r="GZ154" t="s">
        <v>40492</v>
      </c>
      <c r="HA154" t="s">
        <v>40493</v>
      </c>
      <c r="HB154" t="s">
        <v>40494</v>
      </c>
      <c r="HC154" t="s">
        <v>40495</v>
      </c>
      <c r="HD154" t="s">
        <v>40496</v>
      </c>
      <c r="HE154" t="s">
        <v>40497</v>
      </c>
      <c r="HF154" t="s">
        <v>40498</v>
      </c>
      <c r="HG154" t="s">
        <v>40499</v>
      </c>
      <c r="HH154" t="s">
        <v>40500</v>
      </c>
      <c r="HI154" t="s">
        <v>40501</v>
      </c>
      <c r="HJ154" t="s">
        <v>40502</v>
      </c>
      <c r="HK154" t="s">
        <v>40503</v>
      </c>
      <c r="HL154" t="s">
        <v>40504</v>
      </c>
      <c r="HM154" t="s">
        <v>40505</v>
      </c>
      <c r="HN154" t="s">
        <v>40506</v>
      </c>
      <c r="HO154" t="s">
        <v>40507</v>
      </c>
      <c r="HP154" t="s">
        <v>40508</v>
      </c>
      <c r="HQ154" t="s">
        <v>40509</v>
      </c>
      <c r="HR154" t="s">
        <v>40510</v>
      </c>
      <c r="HS154" t="s">
        <v>40511</v>
      </c>
      <c r="HT154" t="s">
        <v>40512</v>
      </c>
      <c r="HU154" t="s">
        <v>40513</v>
      </c>
      <c r="HV154" t="s">
        <v>40514</v>
      </c>
      <c r="HW154" t="s">
        <v>40515</v>
      </c>
      <c r="HX154" t="s">
        <v>40516</v>
      </c>
      <c r="HY154" t="s">
        <v>40517</v>
      </c>
      <c r="HZ154" t="s">
        <v>40518</v>
      </c>
      <c r="IA154" t="s">
        <v>40519</v>
      </c>
      <c r="IB154" t="s">
        <v>40520</v>
      </c>
      <c r="IC154" t="s">
        <v>40521</v>
      </c>
      <c r="ID154" t="s">
        <v>40522</v>
      </c>
      <c r="IE154" t="s">
        <v>40523</v>
      </c>
      <c r="IF154" t="s">
        <v>40524</v>
      </c>
      <c r="IG154" t="s">
        <v>40525</v>
      </c>
      <c r="IH154" t="s">
        <v>40526</v>
      </c>
      <c r="II154" t="s">
        <v>40527</v>
      </c>
      <c r="IJ154" t="s">
        <v>40528</v>
      </c>
      <c r="IK154" t="s">
        <v>40529</v>
      </c>
      <c r="IL154" t="s">
        <v>40530</v>
      </c>
      <c r="IM154" t="s">
        <v>40531</v>
      </c>
      <c r="IN154" t="s">
        <v>40532</v>
      </c>
      <c r="IO154" t="s">
        <v>40533</v>
      </c>
      <c r="IP154" t="s">
        <v>40534</v>
      </c>
      <c r="IQ154" t="s">
        <v>40535</v>
      </c>
      <c r="IR154" t="s">
        <v>40536</v>
      </c>
      <c r="IS154" t="s">
        <v>40537</v>
      </c>
      <c r="IT154" t="s">
        <v>40538</v>
      </c>
      <c r="IU154" t="s">
        <v>40539</v>
      </c>
      <c r="IV154" t="s">
        <v>40540</v>
      </c>
    </row>
    <row r="155" spans="1:256" x14ac:dyDescent="0.2">
      <c r="A155" t="s">
        <v>40541</v>
      </c>
      <c r="B155" t="s">
        <v>40542</v>
      </c>
      <c r="C155" t="s">
        <v>40543</v>
      </c>
      <c r="D155" t="s">
        <v>40544</v>
      </c>
      <c r="E155" t="s">
        <v>40545</v>
      </c>
      <c r="F155" t="s">
        <v>40546</v>
      </c>
      <c r="G155" t="s">
        <v>40547</v>
      </c>
      <c r="H155" t="s">
        <v>40548</v>
      </c>
      <c r="I155" t="s">
        <v>40549</v>
      </c>
      <c r="J155" t="s">
        <v>40550</v>
      </c>
      <c r="K155" t="s">
        <v>40551</v>
      </c>
      <c r="L155" t="s">
        <v>40552</v>
      </c>
      <c r="M155" t="s">
        <v>40553</v>
      </c>
      <c r="N155" t="s">
        <v>40554</v>
      </c>
      <c r="O155" t="s">
        <v>40555</v>
      </c>
      <c r="P155" t="s">
        <v>40556</v>
      </c>
      <c r="Q155" t="s">
        <v>40557</v>
      </c>
      <c r="R155" t="s">
        <v>40558</v>
      </c>
      <c r="S155" t="s">
        <v>40559</v>
      </c>
      <c r="T155" t="s">
        <v>40560</v>
      </c>
      <c r="U155" t="s">
        <v>40561</v>
      </c>
      <c r="V155" t="s">
        <v>40562</v>
      </c>
      <c r="W155" t="s">
        <v>40563</v>
      </c>
      <c r="X155" t="s">
        <v>40564</v>
      </c>
      <c r="Y155" t="s">
        <v>40565</v>
      </c>
      <c r="Z155" t="s">
        <v>40566</v>
      </c>
      <c r="AA155" t="s">
        <v>40567</v>
      </c>
      <c r="AB155" t="s">
        <v>40568</v>
      </c>
      <c r="AC155" t="s">
        <v>40569</v>
      </c>
      <c r="AD155" t="s">
        <v>40570</v>
      </c>
      <c r="AE155" t="s">
        <v>40571</v>
      </c>
      <c r="AF155" t="s">
        <v>40572</v>
      </c>
      <c r="AG155" t="s">
        <v>40573</v>
      </c>
      <c r="AH155" t="s">
        <v>40574</v>
      </c>
      <c r="AI155" t="s">
        <v>40575</v>
      </c>
      <c r="AJ155" t="s">
        <v>40576</v>
      </c>
      <c r="AK155" t="s">
        <v>40577</v>
      </c>
      <c r="AL155" t="s">
        <v>40578</v>
      </c>
      <c r="AM155" t="s">
        <v>40579</v>
      </c>
      <c r="AN155" t="s">
        <v>40580</v>
      </c>
      <c r="AO155" t="s">
        <v>40581</v>
      </c>
      <c r="AP155" t="s">
        <v>40582</v>
      </c>
      <c r="AQ155" t="s">
        <v>40583</v>
      </c>
      <c r="AR155" t="s">
        <v>40584</v>
      </c>
      <c r="AS155" t="s">
        <v>40585</v>
      </c>
      <c r="AT155" t="s">
        <v>40586</v>
      </c>
      <c r="AU155" t="s">
        <v>40587</v>
      </c>
      <c r="AV155" t="s">
        <v>40588</v>
      </c>
      <c r="AW155" t="s">
        <v>40589</v>
      </c>
      <c r="AX155" t="s">
        <v>40590</v>
      </c>
      <c r="AY155" t="s">
        <v>40591</v>
      </c>
      <c r="AZ155" t="s">
        <v>40592</v>
      </c>
      <c r="BA155" t="s">
        <v>40593</v>
      </c>
      <c r="BB155" t="s">
        <v>40594</v>
      </c>
      <c r="BC155" t="s">
        <v>40595</v>
      </c>
      <c r="BD155" t="s">
        <v>40596</v>
      </c>
      <c r="BE155" t="s">
        <v>40597</v>
      </c>
      <c r="BF155" t="s">
        <v>40598</v>
      </c>
      <c r="BG155" t="s">
        <v>40599</v>
      </c>
      <c r="BH155" t="s">
        <v>40600</v>
      </c>
      <c r="BI155" t="s">
        <v>40601</v>
      </c>
      <c r="BJ155" t="s">
        <v>40602</v>
      </c>
      <c r="BK155" t="s">
        <v>40603</v>
      </c>
      <c r="BL155" t="s">
        <v>40604</v>
      </c>
      <c r="BM155" t="s">
        <v>40605</v>
      </c>
      <c r="BN155" t="s">
        <v>40606</v>
      </c>
      <c r="BO155" t="s">
        <v>40607</v>
      </c>
      <c r="BP155" t="s">
        <v>40608</v>
      </c>
      <c r="BQ155" t="s">
        <v>40609</v>
      </c>
      <c r="BR155" t="s">
        <v>40610</v>
      </c>
      <c r="BS155" t="s">
        <v>40611</v>
      </c>
      <c r="BT155" t="s">
        <v>40612</v>
      </c>
      <c r="BU155" t="s">
        <v>40613</v>
      </c>
      <c r="BV155" t="s">
        <v>40614</v>
      </c>
      <c r="BW155" t="s">
        <v>40615</v>
      </c>
      <c r="BX155" t="s">
        <v>40616</v>
      </c>
      <c r="BY155" t="s">
        <v>40617</v>
      </c>
      <c r="BZ155" t="s">
        <v>40618</v>
      </c>
      <c r="CA155" t="s">
        <v>40619</v>
      </c>
      <c r="CB155" t="s">
        <v>40620</v>
      </c>
      <c r="CC155" t="s">
        <v>40621</v>
      </c>
      <c r="CD155" t="s">
        <v>40622</v>
      </c>
      <c r="CE155" t="s">
        <v>40623</v>
      </c>
      <c r="CF155" t="s">
        <v>40624</v>
      </c>
      <c r="CG155" t="s">
        <v>40625</v>
      </c>
      <c r="CH155" t="s">
        <v>40626</v>
      </c>
      <c r="CI155" t="s">
        <v>40627</v>
      </c>
      <c r="CJ155" t="s">
        <v>40628</v>
      </c>
      <c r="CK155" t="s">
        <v>40629</v>
      </c>
      <c r="CL155" t="s">
        <v>40630</v>
      </c>
      <c r="CM155" t="s">
        <v>40631</v>
      </c>
      <c r="CN155" t="s">
        <v>40632</v>
      </c>
      <c r="CO155" t="s">
        <v>40633</v>
      </c>
      <c r="CP155" t="s">
        <v>40634</v>
      </c>
      <c r="CQ155" t="s">
        <v>40635</v>
      </c>
      <c r="CR155" t="s">
        <v>40636</v>
      </c>
      <c r="CS155" t="s">
        <v>40637</v>
      </c>
      <c r="CT155" t="s">
        <v>40638</v>
      </c>
      <c r="CU155" t="s">
        <v>40639</v>
      </c>
      <c r="CV155" t="s">
        <v>40640</v>
      </c>
      <c r="CW155" t="s">
        <v>40641</v>
      </c>
      <c r="CX155" t="s">
        <v>40642</v>
      </c>
      <c r="CY155" t="s">
        <v>40643</v>
      </c>
      <c r="CZ155" t="s">
        <v>40644</v>
      </c>
      <c r="DA155" t="s">
        <v>40645</v>
      </c>
      <c r="DB155" t="s">
        <v>40646</v>
      </c>
      <c r="DC155" t="s">
        <v>40647</v>
      </c>
      <c r="DD155" t="s">
        <v>40648</v>
      </c>
      <c r="DE155" t="s">
        <v>40649</v>
      </c>
      <c r="DF155" t="s">
        <v>40650</v>
      </c>
      <c r="DG155" t="s">
        <v>40651</v>
      </c>
      <c r="DH155" t="s">
        <v>40652</v>
      </c>
      <c r="DI155" t="s">
        <v>40653</v>
      </c>
      <c r="DJ155" t="s">
        <v>40654</v>
      </c>
      <c r="DK155" t="s">
        <v>40655</v>
      </c>
      <c r="DL155" t="s">
        <v>40656</v>
      </c>
      <c r="DM155" t="s">
        <v>40657</v>
      </c>
      <c r="DN155" t="s">
        <v>40658</v>
      </c>
      <c r="DO155" t="s">
        <v>40659</v>
      </c>
      <c r="DP155" t="s">
        <v>40660</v>
      </c>
      <c r="DQ155" t="s">
        <v>40661</v>
      </c>
      <c r="DR155" t="s">
        <v>40662</v>
      </c>
      <c r="DS155" t="s">
        <v>40663</v>
      </c>
      <c r="DT155" t="s">
        <v>40664</v>
      </c>
      <c r="DU155" t="s">
        <v>40665</v>
      </c>
      <c r="DV155" t="s">
        <v>40666</v>
      </c>
      <c r="DW155" t="s">
        <v>40667</v>
      </c>
      <c r="DX155" t="s">
        <v>40668</v>
      </c>
      <c r="DY155" t="s">
        <v>40669</v>
      </c>
      <c r="DZ155" t="s">
        <v>40670</v>
      </c>
      <c r="EA155" t="s">
        <v>40671</v>
      </c>
      <c r="EB155" t="s">
        <v>40672</v>
      </c>
      <c r="EC155" t="s">
        <v>40673</v>
      </c>
      <c r="ED155" t="s">
        <v>40674</v>
      </c>
      <c r="EE155" t="s">
        <v>40675</v>
      </c>
      <c r="EF155" t="s">
        <v>40676</v>
      </c>
      <c r="EG155" t="s">
        <v>40677</v>
      </c>
      <c r="EH155" t="s">
        <v>40678</v>
      </c>
      <c r="EI155" t="s">
        <v>40679</v>
      </c>
      <c r="EJ155" t="s">
        <v>40680</v>
      </c>
      <c r="EK155" t="s">
        <v>40681</v>
      </c>
      <c r="EL155" t="s">
        <v>40682</v>
      </c>
      <c r="EM155" t="s">
        <v>40683</v>
      </c>
      <c r="EN155" t="s">
        <v>40684</v>
      </c>
      <c r="EO155" t="s">
        <v>40685</v>
      </c>
      <c r="EP155" t="s">
        <v>40686</v>
      </c>
      <c r="EQ155" t="s">
        <v>40687</v>
      </c>
      <c r="ER155" t="s">
        <v>40688</v>
      </c>
      <c r="ES155" t="s">
        <v>40689</v>
      </c>
      <c r="ET155" t="s">
        <v>40690</v>
      </c>
      <c r="EU155" t="s">
        <v>40691</v>
      </c>
      <c r="EV155" t="s">
        <v>40692</v>
      </c>
      <c r="EW155" t="s">
        <v>40693</v>
      </c>
      <c r="EX155" t="s">
        <v>40694</v>
      </c>
      <c r="EY155" t="s">
        <v>40695</v>
      </c>
      <c r="EZ155" t="s">
        <v>40696</v>
      </c>
      <c r="FA155" t="s">
        <v>40697</v>
      </c>
      <c r="FB155" t="s">
        <v>40698</v>
      </c>
      <c r="FC155" t="s">
        <v>40699</v>
      </c>
      <c r="FD155" t="s">
        <v>40700</v>
      </c>
      <c r="FE155" t="s">
        <v>40701</v>
      </c>
      <c r="FF155" t="s">
        <v>40702</v>
      </c>
      <c r="FG155" t="s">
        <v>40703</v>
      </c>
      <c r="FH155" t="s">
        <v>40704</v>
      </c>
      <c r="FI155" t="s">
        <v>40705</v>
      </c>
      <c r="FJ155" t="s">
        <v>40706</v>
      </c>
      <c r="FK155" t="s">
        <v>40707</v>
      </c>
      <c r="FL155" t="s">
        <v>40708</v>
      </c>
      <c r="FM155" t="s">
        <v>40709</v>
      </c>
      <c r="FN155" t="s">
        <v>40710</v>
      </c>
      <c r="FO155" t="s">
        <v>40711</v>
      </c>
      <c r="FP155" t="s">
        <v>40712</v>
      </c>
      <c r="FQ155" t="s">
        <v>40713</v>
      </c>
      <c r="FR155" t="s">
        <v>40714</v>
      </c>
      <c r="FS155" t="s">
        <v>40715</v>
      </c>
      <c r="FT155" t="s">
        <v>40716</v>
      </c>
      <c r="FU155" t="s">
        <v>40717</v>
      </c>
      <c r="FV155" t="s">
        <v>40718</v>
      </c>
      <c r="FW155" t="s">
        <v>40719</v>
      </c>
      <c r="FX155" t="s">
        <v>40720</v>
      </c>
      <c r="FY155" t="s">
        <v>40721</v>
      </c>
      <c r="FZ155" t="s">
        <v>40722</v>
      </c>
      <c r="GA155" t="s">
        <v>40723</v>
      </c>
      <c r="GB155" t="s">
        <v>40724</v>
      </c>
      <c r="GC155" t="s">
        <v>40725</v>
      </c>
      <c r="GD155" t="s">
        <v>40726</v>
      </c>
      <c r="GE155" t="s">
        <v>40727</v>
      </c>
      <c r="GF155" t="s">
        <v>40728</v>
      </c>
      <c r="GG155" t="s">
        <v>40729</v>
      </c>
      <c r="GH155" t="s">
        <v>40730</v>
      </c>
      <c r="GI155" t="s">
        <v>40731</v>
      </c>
      <c r="GJ155" t="s">
        <v>40732</v>
      </c>
      <c r="GK155" t="s">
        <v>40733</v>
      </c>
      <c r="GL155" t="s">
        <v>40734</v>
      </c>
      <c r="GM155" t="s">
        <v>40735</v>
      </c>
      <c r="GN155" t="s">
        <v>40736</v>
      </c>
      <c r="GO155" t="s">
        <v>40737</v>
      </c>
      <c r="GP155" t="s">
        <v>40738</v>
      </c>
      <c r="GQ155" t="s">
        <v>40739</v>
      </c>
      <c r="GR155" t="s">
        <v>40740</v>
      </c>
      <c r="GS155" t="s">
        <v>40741</v>
      </c>
      <c r="GT155" t="s">
        <v>40742</v>
      </c>
      <c r="GU155" t="s">
        <v>40743</v>
      </c>
      <c r="GV155" t="s">
        <v>40744</v>
      </c>
      <c r="GW155" t="s">
        <v>40745</v>
      </c>
      <c r="GX155" t="s">
        <v>40746</v>
      </c>
      <c r="GY155" t="s">
        <v>40747</v>
      </c>
      <c r="GZ155" t="s">
        <v>40748</v>
      </c>
      <c r="HA155" t="s">
        <v>40749</v>
      </c>
      <c r="HB155" t="s">
        <v>40750</v>
      </c>
      <c r="HC155" t="s">
        <v>40751</v>
      </c>
      <c r="HD155" t="s">
        <v>40752</v>
      </c>
      <c r="HE155" t="s">
        <v>40753</v>
      </c>
      <c r="HF155" t="s">
        <v>40754</v>
      </c>
      <c r="HG155" t="s">
        <v>40755</v>
      </c>
      <c r="HH155" t="s">
        <v>40756</v>
      </c>
      <c r="HI155" t="s">
        <v>40757</v>
      </c>
      <c r="HJ155" t="s">
        <v>40758</v>
      </c>
      <c r="HK155" t="s">
        <v>40759</v>
      </c>
      <c r="HL155" t="s">
        <v>40760</v>
      </c>
      <c r="HM155" t="s">
        <v>40761</v>
      </c>
      <c r="HN155" t="s">
        <v>40762</v>
      </c>
      <c r="HO155" t="s">
        <v>40763</v>
      </c>
      <c r="HP155" t="s">
        <v>40764</v>
      </c>
      <c r="HQ155" t="s">
        <v>40765</v>
      </c>
      <c r="HR155" t="s">
        <v>40766</v>
      </c>
      <c r="HS155" t="s">
        <v>40767</v>
      </c>
      <c r="HT155" t="s">
        <v>40768</v>
      </c>
      <c r="HU155" t="s">
        <v>40769</v>
      </c>
      <c r="HV155" t="s">
        <v>40770</v>
      </c>
      <c r="HW155" t="s">
        <v>40771</v>
      </c>
      <c r="HX155" t="s">
        <v>40772</v>
      </c>
      <c r="HY155" t="s">
        <v>40773</v>
      </c>
      <c r="HZ155" t="s">
        <v>40774</v>
      </c>
      <c r="IA155" t="s">
        <v>40775</v>
      </c>
      <c r="IB155" t="s">
        <v>40776</v>
      </c>
      <c r="IC155" t="s">
        <v>40777</v>
      </c>
      <c r="ID155" t="s">
        <v>40778</v>
      </c>
      <c r="IE155" t="s">
        <v>40779</v>
      </c>
      <c r="IF155" t="s">
        <v>40780</v>
      </c>
      <c r="IG155" t="s">
        <v>40781</v>
      </c>
      <c r="IH155" t="s">
        <v>40782</v>
      </c>
      <c r="II155" t="s">
        <v>40783</v>
      </c>
      <c r="IJ155" t="s">
        <v>40784</v>
      </c>
      <c r="IK155" t="s">
        <v>40785</v>
      </c>
      <c r="IL155" t="s">
        <v>40786</v>
      </c>
      <c r="IM155" t="s">
        <v>40787</v>
      </c>
      <c r="IN155" t="s">
        <v>40788</v>
      </c>
      <c r="IO155" t="s">
        <v>40789</v>
      </c>
      <c r="IP155" t="s">
        <v>40790</v>
      </c>
      <c r="IQ155" t="s">
        <v>40791</v>
      </c>
      <c r="IR155" t="s">
        <v>40792</v>
      </c>
      <c r="IS155" t="s">
        <v>40793</v>
      </c>
      <c r="IT155" t="s">
        <v>40794</v>
      </c>
      <c r="IU155" t="s">
        <v>40795</v>
      </c>
      <c r="IV155" t="s">
        <v>40796</v>
      </c>
    </row>
    <row r="156" spans="1:256" x14ac:dyDescent="0.2">
      <c r="A156" t="s">
        <v>40797</v>
      </c>
      <c r="B156" t="s">
        <v>40798</v>
      </c>
      <c r="C156" t="s">
        <v>40799</v>
      </c>
      <c r="D156" t="s">
        <v>40800</v>
      </c>
      <c r="E156" t="s">
        <v>40801</v>
      </c>
      <c r="F156" t="s">
        <v>40802</v>
      </c>
      <c r="G156" t="s">
        <v>40803</v>
      </c>
      <c r="H156" t="s">
        <v>40804</v>
      </c>
      <c r="I156" t="s">
        <v>40805</v>
      </c>
      <c r="J156" t="s">
        <v>40806</v>
      </c>
      <c r="K156" t="s">
        <v>40807</v>
      </c>
      <c r="L156" t="s">
        <v>40808</v>
      </c>
      <c r="M156" t="s">
        <v>40809</v>
      </c>
      <c r="N156" t="s">
        <v>40810</v>
      </c>
      <c r="O156" t="s">
        <v>40811</v>
      </c>
      <c r="P156" t="s">
        <v>40812</v>
      </c>
      <c r="Q156" t="s">
        <v>40813</v>
      </c>
      <c r="R156" t="s">
        <v>40814</v>
      </c>
      <c r="S156" t="s">
        <v>40815</v>
      </c>
      <c r="T156" t="s">
        <v>40816</v>
      </c>
      <c r="U156" t="s">
        <v>40817</v>
      </c>
      <c r="V156" t="s">
        <v>40818</v>
      </c>
      <c r="W156" t="s">
        <v>40819</v>
      </c>
      <c r="X156" t="s">
        <v>40820</v>
      </c>
      <c r="Y156" t="s">
        <v>40821</v>
      </c>
      <c r="Z156" t="s">
        <v>40822</v>
      </c>
      <c r="AA156" t="s">
        <v>40823</v>
      </c>
      <c r="AB156" t="s">
        <v>40824</v>
      </c>
      <c r="AC156" t="s">
        <v>40825</v>
      </c>
      <c r="AD156" t="s">
        <v>40826</v>
      </c>
      <c r="AE156" t="s">
        <v>40827</v>
      </c>
      <c r="AF156" t="s">
        <v>40828</v>
      </c>
      <c r="AG156" t="s">
        <v>40829</v>
      </c>
      <c r="AH156" t="s">
        <v>40830</v>
      </c>
      <c r="AI156" t="s">
        <v>40831</v>
      </c>
      <c r="AJ156" t="s">
        <v>40832</v>
      </c>
      <c r="AK156" t="s">
        <v>40833</v>
      </c>
      <c r="AL156" t="s">
        <v>40834</v>
      </c>
      <c r="AM156" t="s">
        <v>40835</v>
      </c>
      <c r="AN156" t="s">
        <v>40836</v>
      </c>
      <c r="AO156" t="s">
        <v>40837</v>
      </c>
      <c r="AP156" t="s">
        <v>40838</v>
      </c>
      <c r="AQ156" t="s">
        <v>40839</v>
      </c>
      <c r="AR156" t="s">
        <v>40840</v>
      </c>
      <c r="AS156" t="s">
        <v>40841</v>
      </c>
      <c r="AT156" t="s">
        <v>40842</v>
      </c>
      <c r="AU156" t="s">
        <v>40843</v>
      </c>
      <c r="AV156" t="s">
        <v>40844</v>
      </c>
      <c r="AW156" t="s">
        <v>40845</v>
      </c>
      <c r="AX156" t="s">
        <v>40846</v>
      </c>
      <c r="AY156" t="s">
        <v>40847</v>
      </c>
      <c r="AZ156" t="s">
        <v>40848</v>
      </c>
      <c r="BA156" t="s">
        <v>40849</v>
      </c>
      <c r="BB156" t="s">
        <v>40850</v>
      </c>
      <c r="BC156" t="s">
        <v>40851</v>
      </c>
      <c r="BD156" t="s">
        <v>40852</v>
      </c>
      <c r="BE156" t="s">
        <v>40853</v>
      </c>
      <c r="BF156" t="s">
        <v>40854</v>
      </c>
      <c r="BG156" t="s">
        <v>40855</v>
      </c>
      <c r="BH156" t="s">
        <v>40856</v>
      </c>
      <c r="BI156" t="s">
        <v>40857</v>
      </c>
      <c r="BJ156" t="s">
        <v>40858</v>
      </c>
      <c r="BK156" t="s">
        <v>40859</v>
      </c>
      <c r="BL156" t="s">
        <v>40860</v>
      </c>
      <c r="BM156" t="s">
        <v>40861</v>
      </c>
      <c r="BN156" t="s">
        <v>40862</v>
      </c>
      <c r="BO156" t="s">
        <v>40863</v>
      </c>
      <c r="BP156" t="s">
        <v>40864</v>
      </c>
      <c r="BQ156" t="s">
        <v>40865</v>
      </c>
      <c r="BR156" t="s">
        <v>40866</v>
      </c>
      <c r="BS156" t="s">
        <v>40867</v>
      </c>
      <c r="BT156" t="s">
        <v>40868</v>
      </c>
      <c r="BU156" t="s">
        <v>40869</v>
      </c>
      <c r="BV156" t="s">
        <v>40870</v>
      </c>
      <c r="BW156" t="s">
        <v>40871</v>
      </c>
      <c r="BX156" t="s">
        <v>40872</v>
      </c>
      <c r="BY156" t="s">
        <v>40873</v>
      </c>
      <c r="BZ156" t="s">
        <v>40874</v>
      </c>
      <c r="CA156" t="s">
        <v>40875</v>
      </c>
      <c r="CB156" t="s">
        <v>40876</v>
      </c>
      <c r="CC156" t="s">
        <v>40877</v>
      </c>
      <c r="CD156" t="s">
        <v>40878</v>
      </c>
      <c r="CE156" t="s">
        <v>40879</v>
      </c>
      <c r="CF156" t="s">
        <v>40880</v>
      </c>
      <c r="CG156" t="s">
        <v>40881</v>
      </c>
      <c r="CH156" t="s">
        <v>40882</v>
      </c>
      <c r="CI156" t="s">
        <v>40883</v>
      </c>
      <c r="CJ156" t="s">
        <v>40884</v>
      </c>
      <c r="CK156" t="s">
        <v>40885</v>
      </c>
      <c r="CL156" t="s">
        <v>40886</v>
      </c>
      <c r="CM156" t="s">
        <v>40887</v>
      </c>
      <c r="CN156" t="s">
        <v>40888</v>
      </c>
      <c r="CO156" t="s">
        <v>40889</v>
      </c>
      <c r="CP156" t="s">
        <v>40890</v>
      </c>
      <c r="CQ156" t="s">
        <v>40891</v>
      </c>
      <c r="CR156" t="s">
        <v>40892</v>
      </c>
      <c r="CS156" t="s">
        <v>40893</v>
      </c>
      <c r="CT156" t="s">
        <v>40894</v>
      </c>
      <c r="CU156" t="s">
        <v>40895</v>
      </c>
      <c r="CV156" t="s">
        <v>40896</v>
      </c>
      <c r="CW156" t="s">
        <v>40897</v>
      </c>
      <c r="CX156" t="s">
        <v>40898</v>
      </c>
      <c r="CY156" t="s">
        <v>40899</v>
      </c>
      <c r="CZ156" t="s">
        <v>40900</v>
      </c>
      <c r="DA156" t="s">
        <v>40901</v>
      </c>
      <c r="DB156" t="s">
        <v>40902</v>
      </c>
      <c r="DC156" t="s">
        <v>40903</v>
      </c>
      <c r="DD156" t="s">
        <v>40904</v>
      </c>
      <c r="DE156" t="s">
        <v>40905</v>
      </c>
      <c r="DF156" t="s">
        <v>40906</v>
      </c>
      <c r="DG156" t="s">
        <v>40907</v>
      </c>
      <c r="DH156" t="s">
        <v>40908</v>
      </c>
      <c r="DI156" t="s">
        <v>40909</v>
      </c>
      <c r="DJ156" t="s">
        <v>40910</v>
      </c>
      <c r="DK156" t="s">
        <v>40911</v>
      </c>
      <c r="DL156" t="s">
        <v>40912</v>
      </c>
      <c r="DM156" t="s">
        <v>40913</v>
      </c>
      <c r="DN156" t="s">
        <v>40914</v>
      </c>
      <c r="DO156" t="s">
        <v>40915</v>
      </c>
      <c r="DP156" t="s">
        <v>40916</v>
      </c>
      <c r="DQ156" t="s">
        <v>40917</v>
      </c>
      <c r="DR156" t="s">
        <v>40918</v>
      </c>
      <c r="DS156" t="s">
        <v>40919</v>
      </c>
      <c r="DT156" t="s">
        <v>40920</v>
      </c>
      <c r="DU156" t="s">
        <v>40921</v>
      </c>
      <c r="DV156" t="s">
        <v>40922</v>
      </c>
      <c r="DW156" t="s">
        <v>40923</v>
      </c>
      <c r="DX156" t="s">
        <v>40924</v>
      </c>
      <c r="DY156" t="s">
        <v>40925</v>
      </c>
      <c r="DZ156" t="s">
        <v>40926</v>
      </c>
      <c r="EA156" t="s">
        <v>40927</v>
      </c>
      <c r="EB156" t="s">
        <v>40928</v>
      </c>
      <c r="EC156" t="s">
        <v>40929</v>
      </c>
      <c r="ED156" t="s">
        <v>40930</v>
      </c>
      <c r="EE156" t="s">
        <v>40931</v>
      </c>
      <c r="EF156" t="s">
        <v>40932</v>
      </c>
      <c r="EG156" t="s">
        <v>40933</v>
      </c>
      <c r="EH156" t="s">
        <v>40934</v>
      </c>
      <c r="EI156" t="s">
        <v>40935</v>
      </c>
      <c r="EJ156" t="s">
        <v>40936</v>
      </c>
      <c r="EK156" t="s">
        <v>40937</v>
      </c>
      <c r="EL156" t="s">
        <v>40938</v>
      </c>
      <c r="EM156" t="s">
        <v>40939</v>
      </c>
      <c r="EN156" t="s">
        <v>40940</v>
      </c>
      <c r="EO156" t="s">
        <v>40941</v>
      </c>
      <c r="EP156" t="s">
        <v>40942</v>
      </c>
      <c r="EQ156" t="s">
        <v>40943</v>
      </c>
      <c r="ER156" t="s">
        <v>40944</v>
      </c>
      <c r="ES156" t="s">
        <v>40945</v>
      </c>
      <c r="ET156" t="s">
        <v>40946</v>
      </c>
      <c r="EU156" t="s">
        <v>40947</v>
      </c>
      <c r="EV156" t="s">
        <v>40948</v>
      </c>
      <c r="EW156" t="s">
        <v>40949</v>
      </c>
      <c r="EX156" t="s">
        <v>40950</v>
      </c>
      <c r="EY156" t="s">
        <v>40951</v>
      </c>
      <c r="EZ156" t="s">
        <v>40952</v>
      </c>
      <c r="FA156" t="s">
        <v>40953</v>
      </c>
      <c r="FB156" t="s">
        <v>40954</v>
      </c>
      <c r="FC156" t="s">
        <v>40955</v>
      </c>
      <c r="FD156" t="s">
        <v>40956</v>
      </c>
      <c r="FE156" t="s">
        <v>40957</v>
      </c>
      <c r="FF156" t="s">
        <v>40958</v>
      </c>
      <c r="FG156" t="s">
        <v>40959</v>
      </c>
      <c r="FH156" t="s">
        <v>40960</v>
      </c>
      <c r="FI156" t="s">
        <v>40961</v>
      </c>
      <c r="FJ156" t="s">
        <v>40962</v>
      </c>
      <c r="FK156" t="s">
        <v>40963</v>
      </c>
      <c r="FL156" t="s">
        <v>40964</v>
      </c>
      <c r="FM156" t="s">
        <v>40965</v>
      </c>
      <c r="FN156" t="s">
        <v>40966</v>
      </c>
      <c r="FO156" t="s">
        <v>40967</v>
      </c>
      <c r="FP156" t="s">
        <v>40968</v>
      </c>
      <c r="FQ156" t="s">
        <v>40969</v>
      </c>
      <c r="FR156" t="s">
        <v>40970</v>
      </c>
      <c r="FS156" t="s">
        <v>40971</v>
      </c>
      <c r="FT156" t="s">
        <v>40972</v>
      </c>
      <c r="FU156" t="s">
        <v>40973</v>
      </c>
      <c r="FV156" t="s">
        <v>40974</v>
      </c>
      <c r="FW156" t="s">
        <v>40975</v>
      </c>
      <c r="FX156" t="s">
        <v>40976</v>
      </c>
      <c r="FY156" t="s">
        <v>40977</v>
      </c>
      <c r="FZ156" t="s">
        <v>40978</v>
      </c>
      <c r="GA156" t="s">
        <v>40979</v>
      </c>
      <c r="GB156" t="s">
        <v>40980</v>
      </c>
      <c r="GC156" t="s">
        <v>40981</v>
      </c>
      <c r="GD156" t="s">
        <v>40982</v>
      </c>
      <c r="GE156" t="s">
        <v>40983</v>
      </c>
      <c r="GF156" t="s">
        <v>40984</v>
      </c>
      <c r="GG156" t="s">
        <v>40985</v>
      </c>
      <c r="GH156" t="s">
        <v>40986</v>
      </c>
      <c r="GI156" t="s">
        <v>40987</v>
      </c>
      <c r="GJ156" t="s">
        <v>40988</v>
      </c>
      <c r="GK156" t="s">
        <v>40989</v>
      </c>
      <c r="GL156" t="s">
        <v>40990</v>
      </c>
      <c r="GM156" t="s">
        <v>40991</v>
      </c>
      <c r="GN156" t="s">
        <v>40992</v>
      </c>
      <c r="GO156" t="s">
        <v>40993</v>
      </c>
      <c r="GP156" t="s">
        <v>40994</v>
      </c>
      <c r="GQ156" t="s">
        <v>40995</v>
      </c>
      <c r="GR156" t="s">
        <v>40996</v>
      </c>
      <c r="GS156" t="s">
        <v>40997</v>
      </c>
      <c r="GT156" t="s">
        <v>40998</v>
      </c>
      <c r="GU156" t="s">
        <v>40999</v>
      </c>
      <c r="GV156" t="s">
        <v>41000</v>
      </c>
      <c r="GW156" t="s">
        <v>41001</v>
      </c>
      <c r="GX156" t="s">
        <v>41002</v>
      </c>
      <c r="GY156" t="s">
        <v>41003</v>
      </c>
      <c r="GZ156" t="s">
        <v>41004</v>
      </c>
      <c r="HA156" t="s">
        <v>41005</v>
      </c>
      <c r="HB156" t="s">
        <v>41006</v>
      </c>
      <c r="HC156" t="s">
        <v>41007</v>
      </c>
      <c r="HD156" t="s">
        <v>41008</v>
      </c>
      <c r="HE156" t="s">
        <v>41009</v>
      </c>
      <c r="HF156" t="s">
        <v>41010</v>
      </c>
      <c r="HG156" t="s">
        <v>41011</v>
      </c>
      <c r="HH156" t="s">
        <v>41012</v>
      </c>
      <c r="HI156" t="s">
        <v>41013</v>
      </c>
      <c r="HJ156" t="s">
        <v>41014</v>
      </c>
      <c r="HK156" t="s">
        <v>41015</v>
      </c>
      <c r="HL156" t="s">
        <v>41016</v>
      </c>
      <c r="HM156" t="s">
        <v>41017</v>
      </c>
      <c r="HN156" t="s">
        <v>41018</v>
      </c>
      <c r="HO156" t="s">
        <v>41019</v>
      </c>
      <c r="HP156" t="s">
        <v>41020</v>
      </c>
      <c r="HQ156" t="s">
        <v>41021</v>
      </c>
      <c r="HR156" t="s">
        <v>41022</v>
      </c>
      <c r="HS156" t="s">
        <v>41023</v>
      </c>
      <c r="HT156" t="s">
        <v>41024</v>
      </c>
      <c r="HU156" t="s">
        <v>41025</v>
      </c>
      <c r="HV156" t="s">
        <v>41026</v>
      </c>
      <c r="HW156" t="s">
        <v>41027</v>
      </c>
      <c r="HX156" t="s">
        <v>41028</v>
      </c>
      <c r="HY156" t="s">
        <v>41029</v>
      </c>
      <c r="HZ156" t="s">
        <v>41030</v>
      </c>
      <c r="IA156" t="s">
        <v>41031</v>
      </c>
      <c r="IB156" t="s">
        <v>41032</v>
      </c>
      <c r="IC156" t="s">
        <v>41033</v>
      </c>
      <c r="ID156" t="s">
        <v>41034</v>
      </c>
      <c r="IE156" t="s">
        <v>41035</v>
      </c>
      <c r="IF156" t="s">
        <v>41036</v>
      </c>
      <c r="IG156" t="s">
        <v>41037</v>
      </c>
      <c r="IH156" t="s">
        <v>41038</v>
      </c>
      <c r="II156" t="s">
        <v>41039</v>
      </c>
      <c r="IJ156" t="s">
        <v>41040</v>
      </c>
      <c r="IK156" t="s">
        <v>41041</v>
      </c>
      <c r="IL156" t="s">
        <v>41042</v>
      </c>
      <c r="IM156" t="s">
        <v>41043</v>
      </c>
      <c r="IN156" t="s">
        <v>41044</v>
      </c>
      <c r="IO156" t="s">
        <v>41045</v>
      </c>
      <c r="IP156" t="s">
        <v>41046</v>
      </c>
      <c r="IQ156" t="s">
        <v>41047</v>
      </c>
      <c r="IR156" t="s">
        <v>41048</v>
      </c>
      <c r="IS156" t="s">
        <v>41049</v>
      </c>
      <c r="IT156" t="s">
        <v>41050</v>
      </c>
      <c r="IU156" t="s">
        <v>41051</v>
      </c>
      <c r="IV156" t="s">
        <v>41052</v>
      </c>
    </row>
    <row r="157" spans="1:256" x14ac:dyDescent="0.2">
      <c r="A157" t="s">
        <v>41053</v>
      </c>
      <c r="B157" t="s">
        <v>41054</v>
      </c>
      <c r="C157" t="s">
        <v>41055</v>
      </c>
      <c r="D157" t="s">
        <v>41056</v>
      </c>
      <c r="E157" t="s">
        <v>41057</v>
      </c>
      <c r="F157" t="s">
        <v>41058</v>
      </c>
      <c r="G157" t="s">
        <v>41059</v>
      </c>
      <c r="H157" t="s">
        <v>41060</v>
      </c>
      <c r="I157" t="s">
        <v>41061</v>
      </c>
      <c r="J157" t="s">
        <v>41062</v>
      </c>
      <c r="K157" t="s">
        <v>41063</v>
      </c>
      <c r="L157" t="s">
        <v>41064</v>
      </c>
      <c r="M157" t="s">
        <v>41065</v>
      </c>
      <c r="N157" t="s">
        <v>41066</v>
      </c>
      <c r="O157" t="s">
        <v>41067</v>
      </c>
      <c r="P157" t="s">
        <v>41068</v>
      </c>
      <c r="Q157" t="s">
        <v>41069</v>
      </c>
      <c r="R157" t="s">
        <v>41070</v>
      </c>
      <c r="S157" t="s">
        <v>41071</v>
      </c>
      <c r="T157" t="s">
        <v>41072</v>
      </c>
      <c r="U157" t="s">
        <v>41073</v>
      </c>
      <c r="V157" t="s">
        <v>41074</v>
      </c>
      <c r="W157" t="s">
        <v>41075</v>
      </c>
      <c r="X157" t="s">
        <v>41076</v>
      </c>
      <c r="Y157" t="s">
        <v>41077</v>
      </c>
      <c r="Z157" t="s">
        <v>41078</v>
      </c>
      <c r="AA157" t="s">
        <v>41079</v>
      </c>
      <c r="AB157" t="s">
        <v>41080</v>
      </c>
      <c r="AC157" t="s">
        <v>41081</v>
      </c>
      <c r="AD157" t="s">
        <v>41082</v>
      </c>
      <c r="AE157" t="s">
        <v>41083</v>
      </c>
      <c r="AF157" t="s">
        <v>41084</v>
      </c>
      <c r="AG157" t="s">
        <v>41085</v>
      </c>
      <c r="AH157" t="s">
        <v>41086</v>
      </c>
      <c r="AI157" t="s">
        <v>41087</v>
      </c>
      <c r="AJ157" t="s">
        <v>41088</v>
      </c>
      <c r="AK157" t="s">
        <v>41089</v>
      </c>
      <c r="AL157" t="s">
        <v>41090</v>
      </c>
      <c r="AM157" t="s">
        <v>41091</v>
      </c>
      <c r="AN157" t="s">
        <v>41092</v>
      </c>
      <c r="AO157" t="s">
        <v>41093</v>
      </c>
      <c r="AP157" t="s">
        <v>41094</v>
      </c>
      <c r="AQ157" t="s">
        <v>41095</v>
      </c>
      <c r="AR157" t="s">
        <v>41096</v>
      </c>
      <c r="AS157" t="s">
        <v>41097</v>
      </c>
      <c r="AT157" t="s">
        <v>41098</v>
      </c>
      <c r="AU157" t="s">
        <v>41099</v>
      </c>
      <c r="AV157" t="s">
        <v>41100</v>
      </c>
      <c r="AW157" t="s">
        <v>41101</v>
      </c>
      <c r="AX157" t="s">
        <v>41102</v>
      </c>
      <c r="AY157" t="s">
        <v>41103</v>
      </c>
      <c r="AZ157" t="s">
        <v>41104</v>
      </c>
      <c r="BA157" t="s">
        <v>41105</v>
      </c>
      <c r="BB157" t="s">
        <v>41106</v>
      </c>
      <c r="BC157" t="s">
        <v>41107</v>
      </c>
      <c r="BD157" t="s">
        <v>41108</v>
      </c>
      <c r="BE157" t="s">
        <v>41109</v>
      </c>
      <c r="BF157" t="s">
        <v>41110</v>
      </c>
      <c r="BG157" t="s">
        <v>41111</v>
      </c>
      <c r="BH157" t="s">
        <v>41112</v>
      </c>
      <c r="BI157" t="s">
        <v>41113</v>
      </c>
      <c r="BJ157" t="s">
        <v>41114</v>
      </c>
      <c r="BK157" t="s">
        <v>41115</v>
      </c>
      <c r="BL157" t="s">
        <v>41116</v>
      </c>
      <c r="BM157" t="s">
        <v>41117</v>
      </c>
      <c r="BN157" t="s">
        <v>41118</v>
      </c>
      <c r="BO157" t="s">
        <v>41119</v>
      </c>
      <c r="BP157" t="s">
        <v>41120</v>
      </c>
      <c r="BQ157" t="s">
        <v>41121</v>
      </c>
      <c r="BR157" t="s">
        <v>41122</v>
      </c>
      <c r="BS157" t="s">
        <v>41123</v>
      </c>
      <c r="BT157" t="s">
        <v>41124</v>
      </c>
      <c r="BU157" t="s">
        <v>41125</v>
      </c>
      <c r="BV157" t="s">
        <v>41126</v>
      </c>
      <c r="BW157" t="s">
        <v>41127</v>
      </c>
      <c r="BX157" t="s">
        <v>41128</v>
      </c>
      <c r="BY157" t="s">
        <v>41129</v>
      </c>
      <c r="BZ157" t="s">
        <v>41130</v>
      </c>
      <c r="CA157" t="s">
        <v>41131</v>
      </c>
      <c r="CB157" t="s">
        <v>41132</v>
      </c>
      <c r="CC157" t="s">
        <v>41133</v>
      </c>
      <c r="CD157" t="s">
        <v>41134</v>
      </c>
      <c r="CE157" t="s">
        <v>41135</v>
      </c>
      <c r="CF157" t="s">
        <v>41136</v>
      </c>
      <c r="CG157" t="s">
        <v>41137</v>
      </c>
      <c r="CH157" t="s">
        <v>41138</v>
      </c>
      <c r="CI157" t="s">
        <v>41139</v>
      </c>
      <c r="CJ157" t="s">
        <v>41140</v>
      </c>
      <c r="CK157" t="s">
        <v>41141</v>
      </c>
      <c r="CL157" t="s">
        <v>41142</v>
      </c>
      <c r="CM157" t="s">
        <v>41143</v>
      </c>
      <c r="CN157" t="s">
        <v>41144</v>
      </c>
      <c r="CO157" t="s">
        <v>41145</v>
      </c>
      <c r="CP157" t="s">
        <v>41146</v>
      </c>
      <c r="CQ157" t="s">
        <v>41147</v>
      </c>
      <c r="CR157" t="s">
        <v>41148</v>
      </c>
      <c r="CS157" t="s">
        <v>41149</v>
      </c>
      <c r="CT157" t="s">
        <v>41150</v>
      </c>
      <c r="CU157" t="s">
        <v>41151</v>
      </c>
      <c r="CV157" t="s">
        <v>41152</v>
      </c>
      <c r="CW157" t="s">
        <v>41153</v>
      </c>
      <c r="CX157" t="s">
        <v>41154</v>
      </c>
      <c r="CY157" t="s">
        <v>41155</v>
      </c>
      <c r="CZ157" t="s">
        <v>41156</v>
      </c>
      <c r="DA157" t="s">
        <v>41157</v>
      </c>
      <c r="DB157" t="s">
        <v>41158</v>
      </c>
      <c r="DC157" t="s">
        <v>41159</v>
      </c>
      <c r="DD157" t="s">
        <v>41160</v>
      </c>
      <c r="DE157" t="s">
        <v>41161</v>
      </c>
      <c r="DF157" t="s">
        <v>41162</v>
      </c>
      <c r="DG157" t="s">
        <v>41163</v>
      </c>
      <c r="DH157" t="s">
        <v>41164</v>
      </c>
      <c r="DI157" t="s">
        <v>41165</v>
      </c>
      <c r="DJ157" t="s">
        <v>41166</v>
      </c>
      <c r="DK157" t="s">
        <v>41167</v>
      </c>
      <c r="DL157" t="s">
        <v>41168</v>
      </c>
      <c r="DM157" t="s">
        <v>41169</v>
      </c>
      <c r="DN157" t="s">
        <v>41170</v>
      </c>
      <c r="DO157" t="s">
        <v>41171</v>
      </c>
      <c r="DP157" t="s">
        <v>41172</v>
      </c>
      <c r="DQ157" t="s">
        <v>41173</v>
      </c>
      <c r="DR157" t="s">
        <v>41174</v>
      </c>
      <c r="DS157" t="s">
        <v>41175</v>
      </c>
      <c r="DT157" t="s">
        <v>41176</v>
      </c>
      <c r="DU157" t="s">
        <v>41177</v>
      </c>
      <c r="DV157" t="s">
        <v>41178</v>
      </c>
      <c r="DW157" t="s">
        <v>41179</v>
      </c>
      <c r="DX157" t="s">
        <v>41180</v>
      </c>
      <c r="DY157" t="s">
        <v>41181</v>
      </c>
      <c r="DZ157" t="s">
        <v>41182</v>
      </c>
      <c r="EA157" t="s">
        <v>41183</v>
      </c>
      <c r="EB157" t="s">
        <v>41184</v>
      </c>
      <c r="EC157" t="s">
        <v>41185</v>
      </c>
      <c r="ED157" t="s">
        <v>41186</v>
      </c>
      <c r="EE157" t="s">
        <v>41187</v>
      </c>
      <c r="EF157" t="s">
        <v>41188</v>
      </c>
      <c r="EG157" t="s">
        <v>41189</v>
      </c>
      <c r="EH157" t="s">
        <v>41190</v>
      </c>
      <c r="EI157" t="s">
        <v>41191</v>
      </c>
      <c r="EJ157" t="s">
        <v>41192</v>
      </c>
      <c r="EK157" t="s">
        <v>41193</v>
      </c>
      <c r="EL157" t="s">
        <v>41194</v>
      </c>
      <c r="EM157" t="s">
        <v>41195</v>
      </c>
      <c r="EN157" t="s">
        <v>41196</v>
      </c>
      <c r="EO157" t="s">
        <v>41197</v>
      </c>
      <c r="EP157" t="s">
        <v>41198</v>
      </c>
      <c r="EQ157" t="s">
        <v>41199</v>
      </c>
      <c r="ER157" t="s">
        <v>41200</v>
      </c>
      <c r="ES157" t="s">
        <v>41201</v>
      </c>
      <c r="ET157" t="s">
        <v>41202</v>
      </c>
      <c r="EU157" t="s">
        <v>41203</v>
      </c>
      <c r="EV157" t="s">
        <v>41204</v>
      </c>
      <c r="EW157" t="s">
        <v>41205</v>
      </c>
      <c r="EX157" t="s">
        <v>41206</v>
      </c>
      <c r="EY157" t="s">
        <v>41207</v>
      </c>
      <c r="EZ157" t="s">
        <v>41208</v>
      </c>
      <c r="FA157" t="s">
        <v>41209</v>
      </c>
      <c r="FB157" t="s">
        <v>41210</v>
      </c>
      <c r="FC157" t="s">
        <v>41211</v>
      </c>
      <c r="FD157" t="s">
        <v>41212</v>
      </c>
      <c r="FE157" t="s">
        <v>41213</v>
      </c>
      <c r="FF157" t="s">
        <v>41214</v>
      </c>
      <c r="FG157" t="s">
        <v>41215</v>
      </c>
      <c r="FH157" t="s">
        <v>41216</v>
      </c>
      <c r="FI157" t="s">
        <v>41217</v>
      </c>
      <c r="FJ157" t="s">
        <v>41218</v>
      </c>
      <c r="FK157" t="s">
        <v>41219</v>
      </c>
      <c r="FL157" t="s">
        <v>41220</v>
      </c>
      <c r="FM157" t="s">
        <v>41221</v>
      </c>
      <c r="FN157" t="s">
        <v>41222</v>
      </c>
      <c r="FO157" t="s">
        <v>41223</v>
      </c>
      <c r="FP157" t="s">
        <v>41224</v>
      </c>
      <c r="FQ157" t="s">
        <v>41225</v>
      </c>
      <c r="FR157" t="s">
        <v>41226</v>
      </c>
      <c r="FS157" t="s">
        <v>41227</v>
      </c>
      <c r="FT157" t="s">
        <v>41228</v>
      </c>
      <c r="FU157" t="s">
        <v>41229</v>
      </c>
      <c r="FV157" t="s">
        <v>41230</v>
      </c>
      <c r="FW157" t="s">
        <v>41231</v>
      </c>
      <c r="FX157" t="s">
        <v>41232</v>
      </c>
      <c r="FY157" t="s">
        <v>41233</v>
      </c>
      <c r="FZ157" t="s">
        <v>41234</v>
      </c>
      <c r="GA157" t="s">
        <v>41235</v>
      </c>
      <c r="GB157" t="s">
        <v>41236</v>
      </c>
      <c r="GC157" t="s">
        <v>41237</v>
      </c>
      <c r="GD157" t="s">
        <v>41238</v>
      </c>
      <c r="GE157" t="s">
        <v>41239</v>
      </c>
      <c r="GF157" t="s">
        <v>41240</v>
      </c>
      <c r="GG157" t="s">
        <v>41241</v>
      </c>
      <c r="GH157" t="s">
        <v>41242</v>
      </c>
      <c r="GI157" t="s">
        <v>41243</v>
      </c>
      <c r="GJ157" t="s">
        <v>41244</v>
      </c>
      <c r="GK157" t="s">
        <v>41245</v>
      </c>
      <c r="GL157" t="s">
        <v>41246</v>
      </c>
      <c r="GM157" t="s">
        <v>41247</v>
      </c>
      <c r="GN157" t="s">
        <v>41248</v>
      </c>
      <c r="GO157" t="s">
        <v>41249</v>
      </c>
      <c r="GP157" t="s">
        <v>41250</v>
      </c>
      <c r="GQ157" t="s">
        <v>41251</v>
      </c>
      <c r="GR157" t="s">
        <v>41252</v>
      </c>
      <c r="GS157" t="s">
        <v>41253</v>
      </c>
      <c r="GT157" t="s">
        <v>41254</v>
      </c>
      <c r="GU157" t="s">
        <v>41255</v>
      </c>
      <c r="GV157" t="s">
        <v>41256</v>
      </c>
      <c r="GW157" t="s">
        <v>41257</v>
      </c>
      <c r="GX157" t="s">
        <v>41258</v>
      </c>
      <c r="GY157" t="s">
        <v>41259</v>
      </c>
      <c r="GZ157" t="s">
        <v>41260</v>
      </c>
      <c r="HA157" t="s">
        <v>41261</v>
      </c>
      <c r="HB157" t="s">
        <v>41262</v>
      </c>
      <c r="HC157" t="s">
        <v>41263</v>
      </c>
      <c r="HD157" t="s">
        <v>41264</v>
      </c>
      <c r="HE157" t="s">
        <v>41265</v>
      </c>
      <c r="HF157" t="s">
        <v>41266</v>
      </c>
      <c r="HG157" t="s">
        <v>41267</v>
      </c>
      <c r="HH157" t="s">
        <v>41268</v>
      </c>
      <c r="HI157" t="s">
        <v>41269</v>
      </c>
      <c r="HJ157" t="s">
        <v>41270</v>
      </c>
      <c r="HK157" t="s">
        <v>41271</v>
      </c>
      <c r="HL157" t="s">
        <v>41272</v>
      </c>
      <c r="HM157" t="s">
        <v>41273</v>
      </c>
      <c r="HN157" t="s">
        <v>41274</v>
      </c>
      <c r="HO157" t="s">
        <v>41275</v>
      </c>
      <c r="HP157" t="s">
        <v>41276</v>
      </c>
      <c r="HQ157" t="s">
        <v>41277</v>
      </c>
      <c r="HR157" t="s">
        <v>41278</v>
      </c>
      <c r="HS157" t="s">
        <v>41279</v>
      </c>
      <c r="HT157" t="s">
        <v>41280</v>
      </c>
      <c r="HU157" t="s">
        <v>41281</v>
      </c>
      <c r="HV157" t="s">
        <v>41282</v>
      </c>
      <c r="HW157" t="s">
        <v>41283</v>
      </c>
      <c r="HX157" t="s">
        <v>41284</v>
      </c>
      <c r="HY157" t="s">
        <v>41285</v>
      </c>
      <c r="HZ157" t="s">
        <v>41286</v>
      </c>
      <c r="IA157" t="s">
        <v>41287</v>
      </c>
      <c r="IB157" t="s">
        <v>41288</v>
      </c>
      <c r="IC157" t="s">
        <v>41289</v>
      </c>
      <c r="ID157" t="s">
        <v>41290</v>
      </c>
      <c r="IE157" t="s">
        <v>41291</v>
      </c>
      <c r="IF157" t="s">
        <v>41292</v>
      </c>
      <c r="IG157" t="s">
        <v>41293</v>
      </c>
      <c r="IH157" t="s">
        <v>41294</v>
      </c>
      <c r="II157" t="s">
        <v>41295</v>
      </c>
      <c r="IJ157" t="s">
        <v>41296</v>
      </c>
      <c r="IK157" t="s">
        <v>41297</v>
      </c>
      <c r="IL157" t="s">
        <v>41298</v>
      </c>
      <c r="IM157" t="s">
        <v>41299</v>
      </c>
      <c r="IN157" t="s">
        <v>41300</v>
      </c>
      <c r="IO157" t="s">
        <v>41301</v>
      </c>
      <c r="IP157" t="s">
        <v>41302</v>
      </c>
      <c r="IQ157" t="s">
        <v>41303</v>
      </c>
      <c r="IR157" t="s">
        <v>41304</v>
      </c>
      <c r="IS157" t="s">
        <v>41305</v>
      </c>
      <c r="IT157" t="s">
        <v>41306</v>
      </c>
      <c r="IU157" t="s">
        <v>41307</v>
      </c>
      <c r="IV157" t="s">
        <v>41308</v>
      </c>
    </row>
    <row r="158" spans="1:256" x14ac:dyDescent="0.2">
      <c r="A158" t="s">
        <v>41309</v>
      </c>
      <c r="B158" t="s">
        <v>41310</v>
      </c>
      <c r="C158" t="s">
        <v>41311</v>
      </c>
      <c r="D158" t="s">
        <v>41312</v>
      </c>
      <c r="E158" t="s">
        <v>41313</v>
      </c>
      <c r="F158" t="s">
        <v>41314</v>
      </c>
      <c r="G158" t="s">
        <v>41315</v>
      </c>
      <c r="H158" t="s">
        <v>41316</v>
      </c>
      <c r="I158" t="s">
        <v>41317</v>
      </c>
      <c r="J158" t="s">
        <v>41318</v>
      </c>
      <c r="K158" t="s">
        <v>41319</v>
      </c>
      <c r="L158" t="s">
        <v>41320</v>
      </c>
      <c r="M158" t="s">
        <v>41321</v>
      </c>
      <c r="N158" t="s">
        <v>41322</v>
      </c>
      <c r="O158" t="s">
        <v>41323</v>
      </c>
      <c r="P158" t="s">
        <v>41324</v>
      </c>
      <c r="Q158" t="s">
        <v>41325</v>
      </c>
      <c r="R158" t="s">
        <v>41326</v>
      </c>
      <c r="S158" t="s">
        <v>41327</v>
      </c>
      <c r="T158" t="s">
        <v>41328</v>
      </c>
      <c r="U158" t="s">
        <v>41329</v>
      </c>
      <c r="V158" t="s">
        <v>41330</v>
      </c>
      <c r="W158" t="s">
        <v>41331</v>
      </c>
      <c r="X158" t="s">
        <v>41332</v>
      </c>
      <c r="Y158" t="s">
        <v>41333</v>
      </c>
      <c r="Z158" t="s">
        <v>41334</v>
      </c>
      <c r="AA158" t="s">
        <v>41335</v>
      </c>
      <c r="AB158" t="s">
        <v>41336</v>
      </c>
      <c r="AC158" t="s">
        <v>41337</v>
      </c>
      <c r="AD158" t="s">
        <v>41338</v>
      </c>
      <c r="AE158" t="s">
        <v>41339</v>
      </c>
      <c r="AF158" t="s">
        <v>41340</v>
      </c>
      <c r="AG158" t="s">
        <v>41341</v>
      </c>
      <c r="AH158" t="s">
        <v>41342</v>
      </c>
      <c r="AI158" t="s">
        <v>41343</v>
      </c>
      <c r="AJ158" t="s">
        <v>41344</v>
      </c>
      <c r="AK158" t="s">
        <v>41345</v>
      </c>
      <c r="AL158" t="s">
        <v>41346</v>
      </c>
      <c r="AM158" t="s">
        <v>41347</v>
      </c>
      <c r="AN158" t="s">
        <v>41348</v>
      </c>
      <c r="AO158" t="s">
        <v>41349</v>
      </c>
      <c r="AP158" t="s">
        <v>41350</v>
      </c>
      <c r="AQ158" t="s">
        <v>41351</v>
      </c>
      <c r="AR158" t="s">
        <v>41352</v>
      </c>
      <c r="AS158" t="s">
        <v>41353</v>
      </c>
      <c r="AT158" t="s">
        <v>41354</v>
      </c>
      <c r="AU158" t="s">
        <v>41355</v>
      </c>
      <c r="AV158" t="s">
        <v>41356</v>
      </c>
      <c r="AW158" t="s">
        <v>41357</v>
      </c>
      <c r="AX158" t="s">
        <v>41358</v>
      </c>
      <c r="AY158" t="s">
        <v>41359</v>
      </c>
      <c r="AZ158" t="s">
        <v>41360</v>
      </c>
      <c r="BA158" t="s">
        <v>41361</v>
      </c>
      <c r="BB158" t="s">
        <v>41362</v>
      </c>
      <c r="BC158" t="s">
        <v>41363</v>
      </c>
      <c r="BD158" t="s">
        <v>41364</v>
      </c>
      <c r="BE158" t="s">
        <v>41365</v>
      </c>
      <c r="BF158" t="s">
        <v>41366</v>
      </c>
      <c r="BG158" t="s">
        <v>41367</v>
      </c>
      <c r="BH158" t="s">
        <v>41368</v>
      </c>
      <c r="BI158" t="s">
        <v>41369</v>
      </c>
      <c r="BJ158" t="s">
        <v>41370</v>
      </c>
      <c r="BK158" t="s">
        <v>41371</v>
      </c>
      <c r="BL158" t="s">
        <v>41372</v>
      </c>
      <c r="BM158" t="s">
        <v>41373</v>
      </c>
      <c r="BN158" t="s">
        <v>41374</v>
      </c>
      <c r="BO158" t="s">
        <v>41375</v>
      </c>
      <c r="BP158" t="s">
        <v>41376</v>
      </c>
      <c r="BQ158" t="s">
        <v>41377</v>
      </c>
      <c r="BR158" t="s">
        <v>41378</v>
      </c>
      <c r="BS158" t="s">
        <v>41379</v>
      </c>
      <c r="BT158" t="s">
        <v>41380</v>
      </c>
      <c r="BU158" t="s">
        <v>41381</v>
      </c>
      <c r="BV158" t="s">
        <v>41382</v>
      </c>
      <c r="BW158" t="s">
        <v>41383</v>
      </c>
      <c r="BX158" t="s">
        <v>41384</v>
      </c>
      <c r="BY158" t="s">
        <v>41385</v>
      </c>
      <c r="BZ158" t="s">
        <v>41386</v>
      </c>
      <c r="CA158" t="s">
        <v>41387</v>
      </c>
      <c r="CB158" t="s">
        <v>41388</v>
      </c>
      <c r="CC158" t="s">
        <v>41389</v>
      </c>
      <c r="CD158" t="s">
        <v>41390</v>
      </c>
      <c r="CE158" t="s">
        <v>41391</v>
      </c>
      <c r="CF158" t="s">
        <v>41392</v>
      </c>
      <c r="CG158" t="s">
        <v>41393</v>
      </c>
      <c r="CH158" t="s">
        <v>41394</v>
      </c>
      <c r="CI158" t="s">
        <v>41395</v>
      </c>
      <c r="CJ158" t="s">
        <v>41396</v>
      </c>
      <c r="CK158" t="s">
        <v>41397</v>
      </c>
      <c r="CL158" t="s">
        <v>41398</v>
      </c>
      <c r="CM158" t="s">
        <v>41399</v>
      </c>
      <c r="CN158" t="s">
        <v>41400</v>
      </c>
      <c r="CO158" t="s">
        <v>41401</v>
      </c>
      <c r="CP158" t="s">
        <v>41402</v>
      </c>
      <c r="CQ158" t="s">
        <v>41403</v>
      </c>
      <c r="CR158" t="s">
        <v>41404</v>
      </c>
      <c r="CS158" t="s">
        <v>41405</v>
      </c>
      <c r="CT158" t="s">
        <v>41406</v>
      </c>
      <c r="CU158" t="s">
        <v>41407</v>
      </c>
      <c r="CV158" t="s">
        <v>41408</v>
      </c>
      <c r="CW158" t="s">
        <v>41409</v>
      </c>
      <c r="CX158" t="s">
        <v>41410</v>
      </c>
      <c r="CY158" t="s">
        <v>41411</v>
      </c>
      <c r="CZ158" t="s">
        <v>41412</v>
      </c>
      <c r="DA158" t="s">
        <v>41413</v>
      </c>
      <c r="DB158" t="s">
        <v>41414</v>
      </c>
      <c r="DC158" t="s">
        <v>41415</v>
      </c>
      <c r="DD158" t="s">
        <v>41416</v>
      </c>
      <c r="DE158" t="s">
        <v>41417</v>
      </c>
      <c r="DF158" t="s">
        <v>41418</v>
      </c>
      <c r="DG158" t="s">
        <v>41419</v>
      </c>
      <c r="DH158" t="s">
        <v>41420</v>
      </c>
      <c r="DI158" t="s">
        <v>41421</v>
      </c>
      <c r="DJ158" t="s">
        <v>41422</v>
      </c>
      <c r="DK158" t="s">
        <v>41423</v>
      </c>
      <c r="DL158" t="s">
        <v>41424</v>
      </c>
      <c r="DM158" t="s">
        <v>41425</v>
      </c>
      <c r="DN158" t="s">
        <v>41426</v>
      </c>
      <c r="DO158" t="s">
        <v>41427</v>
      </c>
      <c r="DP158" t="s">
        <v>41428</v>
      </c>
      <c r="DQ158" t="s">
        <v>41429</v>
      </c>
      <c r="DR158" t="s">
        <v>41430</v>
      </c>
      <c r="DS158" t="s">
        <v>41431</v>
      </c>
      <c r="DT158" t="s">
        <v>41432</v>
      </c>
      <c r="DU158" t="s">
        <v>41433</v>
      </c>
      <c r="DV158" t="s">
        <v>41434</v>
      </c>
      <c r="DW158" t="s">
        <v>41435</v>
      </c>
      <c r="DX158" t="s">
        <v>41436</v>
      </c>
      <c r="DY158" t="s">
        <v>41437</v>
      </c>
      <c r="DZ158" t="s">
        <v>41438</v>
      </c>
      <c r="EA158" t="s">
        <v>41439</v>
      </c>
      <c r="EB158" t="s">
        <v>41440</v>
      </c>
      <c r="EC158" t="s">
        <v>41441</v>
      </c>
      <c r="ED158" t="s">
        <v>41442</v>
      </c>
      <c r="EE158" t="s">
        <v>41443</v>
      </c>
      <c r="EF158" t="s">
        <v>41444</v>
      </c>
      <c r="EG158" t="s">
        <v>41445</v>
      </c>
      <c r="EH158" t="s">
        <v>41446</v>
      </c>
      <c r="EI158" t="s">
        <v>41447</v>
      </c>
      <c r="EJ158" t="s">
        <v>41448</v>
      </c>
      <c r="EK158" t="s">
        <v>41449</v>
      </c>
      <c r="EL158" t="s">
        <v>41450</v>
      </c>
      <c r="EM158" t="s">
        <v>41451</v>
      </c>
      <c r="EN158" t="s">
        <v>41452</v>
      </c>
      <c r="EO158" t="s">
        <v>41453</v>
      </c>
      <c r="EP158" t="s">
        <v>41454</v>
      </c>
      <c r="EQ158" t="s">
        <v>41455</v>
      </c>
      <c r="ER158" t="s">
        <v>41456</v>
      </c>
      <c r="ES158" t="s">
        <v>41457</v>
      </c>
      <c r="ET158" t="s">
        <v>41458</v>
      </c>
      <c r="EU158" t="s">
        <v>41459</v>
      </c>
      <c r="EV158" t="s">
        <v>41460</v>
      </c>
      <c r="EW158" t="s">
        <v>41461</v>
      </c>
      <c r="EX158" t="s">
        <v>41462</v>
      </c>
      <c r="EY158" t="s">
        <v>41463</v>
      </c>
      <c r="EZ158" t="s">
        <v>41464</v>
      </c>
      <c r="FA158" t="s">
        <v>41465</v>
      </c>
      <c r="FB158" t="s">
        <v>41466</v>
      </c>
      <c r="FC158" t="s">
        <v>41467</v>
      </c>
      <c r="FD158" t="s">
        <v>41468</v>
      </c>
      <c r="FE158" t="s">
        <v>41469</v>
      </c>
      <c r="FF158" t="s">
        <v>41470</v>
      </c>
      <c r="FG158" t="s">
        <v>41471</v>
      </c>
      <c r="FH158" t="s">
        <v>41472</v>
      </c>
      <c r="FI158" t="s">
        <v>41473</v>
      </c>
      <c r="FJ158" t="s">
        <v>41474</v>
      </c>
      <c r="FK158" t="s">
        <v>41475</v>
      </c>
      <c r="FL158" t="s">
        <v>41476</v>
      </c>
      <c r="FM158" t="s">
        <v>41477</v>
      </c>
      <c r="FN158" t="s">
        <v>41478</v>
      </c>
      <c r="FO158" t="s">
        <v>41479</v>
      </c>
      <c r="FP158" t="s">
        <v>41480</v>
      </c>
      <c r="FQ158" t="s">
        <v>41481</v>
      </c>
      <c r="FR158" t="s">
        <v>41482</v>
      </c>
      <c r="FS158" t="s">
        <v>41483</v>
      </c>
      <c r="FT158" t="s">
        <v>41484</v>
      </c>
      <c r="FU158" t="s">
        <v>41485</v>
      </c>
      <c r="FV158" t="s">
        <v>41486</v>
      </c>
      <c r="FW158" t="s">
        <v>41487</v>
      </c>
      <c r="FX158" t="s">
        <v>41488</v>
      </c>
      <c r="FY158" t="s">
        <v>41489</v>
      </c>
      <c r="FZ158" t="s">
        <v>41490</v>
      </c>
      <c r="GA158" t="s">
        <v>41491</v>
      </c>
      <c r="GB158" t="s">
        <v>41492</v>
      </c>
      <c r="GC158" t="s">
        <v>41493</v>
      </c>
      <c r="GD158" t="s">
        <v>41494</v>
      </c>
      <c r="GE158" t="s">
        <v>41495</v>
      </c>
      <c r="GF158" t="s">
        <v>41496</v>
      </c>
      <c r="GG158" t="s">
        <v>41497</v>
      </c>
      <c r="GH158" t="s">
        <v>41498</v>
      </c>
      <c r="GI158" t="s">
        <v>41499</v>
      </c>
      <c r="GJ158" t="s">
        <v>41500</v>
      </c>
      <c r="GK158" t="s">
        <v>41501</v>
      </c>
      <c r="GL158" t="s">
        <v>41502</v>
      </c>
      <c r="GM158" t="s">
        <v>41503</v>
      </c>
      <c r="GN158" t="s">
        <v>41504</v>
      </c>
      <c r="GO158" t="s">
        <v>41505</v>
      </c>
      <c r="GP158" t="s">
        <v>41506</v>
      </c>
      <c r="GQ158" t="s">
        <v>41507</v>
      </c>
      <c r="GR158" t="s">
        <v>41508</v>
      </c>
      <c r="GS158" t="s">
        <v>41509</v>
      </c>
      <c r="GT158" t="s">
        <v>41510</v>
      </c>
      <c r="GU158" t="s">
        <v>41511</v>
      </c>
      <c r="GV158" t="s">
        <v>41512</v>
      </c>
      <c r="GW158" t="s">
        <v>41513</v>
      </c>
      <c r="GX158" t="s">
        <v>41514</v>
      </c>
      <c r="GY158" t="s">
        <v>41515</v>
      </c>
      <c r="GZ158" t="s">
        <v>41516</v>
      </c>
      <c r="HA158" t="s">
        <v>41517</v>
      </c>
      <c r="HB158" t="s">
        <v>41518</v>
      </c>
      <c r="HC158" t="s">
        <v>41519</v>
      </c>
      <c r="HD158" t="s">
        <v>41520</v>
      </c>
      <c r="HE158" t="s">
        <v>41521</v>
      </c>
      <c r="HF158" t="s">
        <v>41522</v>
      </c>
      <c r="HG158" t="s">
        <v>41523</v>
      </c>
      <c r="HH158" t="s">
        <v>41524</v>
      </c>
      <c r="HI158" t="s">
        <v>41525</v>
      </c>
      <c r="HJ158" t="s">
        <v>41526</v>
      </c>
      <c r="HK158" t="s">
        <v>41527</v>
      </c>
      <c r="HL158" t="s">
        <v>41528</v>
      </c>
      <c r="HM158" t="s">
        <v>41529</v>
      </c>
      <c r="HN158" t="s">
        <v>41530</v>
      </c>
      <c r="HO158" t="s">
        <v>41531</v>
      </c>
      <c r="HP158" t="s">
        <v>41532</v>
      </c>
      <c r="HQ158" t="s">
        <v>41533</v>
      </c>
      <c r="HR158" t="s">
        <v>41534</v>
      </c>
      <c r="HS158" t="s">
        <v>41535</v>
      </c>
      <c r="HT158" t="s">
        <v>41536</v>
      </c>
      <c r="HU158" t="s">
        <v>41537</v>
      </c>
      <c r="HV158" t="s">
        <v>41538</v>
      </c>
      <c r="HW158" t="s">
        <v>41539</v>
      </c>
      <c r="HX158" t="s">
        <v>41540</v>
      </c>
      <c r="HY158" t="s">
        <v>41541</v>
      </c>
      <c r="HZ158" t="s">
        <v>41542</v>
      </c>
      <c r="IA158" t="s">
        <v>41543</v>
      </c>
      <c r="IB158" t="s">
        <v>41544</v>
      </c>
      <c r="IC158" t="s">
        <v>41545</v>
      </c>
      <c r="ID158" t="s">
        <v>41546</v>
      </c>
      <c r="IE158" t="s">
        <v>41547</v>
      </c>
      <c r="IF158" t="s">
        <v>41548</v>
      </c>
      <c r="IG158" t="s">
        <v>41549</v>
      </c>
      <c r="IH158" t="s">
        <v>41550</v>
      </c>
      <c r="II158" t="s">
        <v>41551</v>
      </c>
      <c r="IJ158" t="s">
        <v>41552</v>
      </c>
      <c r="IK158" t="s">
        <v>41553</v>
      </c>
      <c r="IL158" t="s">
        <v>41554</v>
      </c>
      <c r="IM158" t="s">
        <v>41555</v>
      </c>
      <c r="IN158" t="s">
        <v>41556</v>
      </c>
      <c r="IO158" t="s">
        <v>41557</v>
      </c>
      <c r="IP158" t="s">
        <v>41558</v>
      </c>
      <c r="IQ158" t="s">
        <v>41559</v>
      </c>
      <c r="IR158" t="s">
        <v>41560</v>
      </c>
      <c r="IS158" t="s">
        <v>41561</v>
      </c>
      <c r="IT158" t="s">
        <v>41562</v>
      </c>
      <c r="IU158" t="s">
        <v>41563</v>
      </c>
      <c r="IV158" t="s">
        <v>41564</v>
      </c>
    </row>
    <row r="159" spans="1:256" x14ac:dyDescent="0.2">
      <c r="A159" t="s">
        <v>41565</v>
      </c>
      <c r="B159" t="s">
        <v>41566</v>
      </c>
      <c r="C159" t="s">
        <v>41567</v>
      </c>
      <c r="D159" t="s">
        <v>41568</v>
      </c>
      <c r="E159" t="s">
        <v>41569</v>
      </c>
      <c r="F159" t="s">
        <v>41570</v>
      </c>
      <c r="G159" t="s">
        <v>41571</v>
      </c>
      <c r="H159" t="s">
        <v>41572</v>
      </c>
      <c r="I159" t="s">
        <v>41573</v>
      </c>
      <c r="J159" t="s">
        <v>41574</v>
      </c>
      <c r="K159" t="s">
        <v>41575</v>
      </c>
      <c r="L159" t="s">
        <v>41576</v>
      </c>
      <c r="M159" t="s">
        <v>41577</v>
      </c>
      <c r="N159" t="s">
        <v>41578</v>
      </c>
      <c r="O159" t="s">
        <v>41579</v>
      </c>
      <c r="P159" t="s">
        <v>41580</v>
      </c>
      <c r="Q159" t="s">
        <v>41581</v>
      </c>
      <c r="R159" t="s">
        <v>41582</v>
      </c>
      <c r="S159" t="s">
        <v>41583</v>
      </c>
      <c r="T159" t="s">
        <v>41584</v>
      </c>
      <c r="U159" t="s">
        <v>41585</v>
      </c>
      <c r="V159" t="s">
        <v>41586</v>
      </c>
      <c r="W159" t="s">
        <v>41587</v>
      </c>
      <c r="X159" t="s">
        <v>41588</v>
      </c>
      <c r="Y159" t="s">
        <v>41589</v>
      </c>
      <c r="Z159" t="s">
        <v>41590</v>
      </c>
      <c r="AA159" t="s">
        <v>41591</v>
      </c>
      <c r="AB159" t="s">
        <v>41592</v>
      </c>
      <c r="AC159" t="s">
        <v>41593</v>
      </c>
      <c r="AD159" t="s">
        <v>41594</v>
      </c>
      <c r="AE159" t="s">
        <v>41595</v>
      </c>
      <c r="AF159" t="s">
        <v>41596</v>
      </c>
      <c r="AG159" t="s">
        <v>41597</v>
      </c>
      <c r="AH159" t="s">
        <v>41598</v>
      </c>
      <c r="AI159" t="s">
        <v>41599</v>
      </c>
      <c r="AJ159" t="s">
        <v>41600</v>
      </c>
      <c r="AK159" t="s">
        <v>41601</v>
      </c>
      <c r="AL159" t="s">
        <v>41602</v>
      </c>
      <c r="AM159" t="s">
        <v>41603</v>
      </c>
      <c r="AN159" t="s">
        <v>41604</v>
      </c>
      <c r="AO159" t="s">
        <v>41605</v>
      </c>
      <c r="AP159" t="s">
        <v>41606</v>
      </c>
      <c r="AQ159" t="s">
        <v>41607</v>
      </c>
      <c r="AR159" t="s">
        <v>41608</v>
      </c>
      <c r="AS159" t="s">
        <v>41609</v>
      </c>
      <c r="AT159" t="s">
        <v>41610</v>
      </c>
      <c r="AU159" t="s">
        <v>41611</v>
      </c>
      <c r="AV159" t="s">
        <v>41612</v>
      </c>
      <c r="AW159" t="s">
        <v>41613</v>
      </c>
      <c r="AX159" t="s">
        <v>41614</v>
      </c>
      <c r="AY159" t="s">
        <v>41615</v>
      </c>
      <c r="AZ159" t="s">
        <v>41616</v>
      </c>
      <c r="BA159" t="s">
        <v>41617</v>
      </c>
      <c r="BB159" t="s">
        <v>41618</v>
      </c>
      <c r="BC159" t="s">
        <v>41619</v>
      </c>
      <c r="BD159" t="s">
        <v>41620</v>
      </c>
      <c r="BE159" t="s">
        <v>41621</v>
      </c>
      <c r="BF159" t="s">
        <v>41622</v>
      </c>
      <c r="BG159" t="s">
        <v>41623</v>
      </c>
      <c r="BH159" t="s">
        <v>41624</v>
      </c>
      <c r="BI159" t="s">
        <v>41625</v>
      </c>
      <c r="BJ159" t="s">
        <v>41626</v>
      </c>
      <c r="BK159" t="s">
        <v>41627</v>
      </c>
      <c r="BL159" t="s">
        <v>41628</v>
      </c>
      <c r="BM159" t="s">
        <v>41629</v>
      </c>
      <c r="BN159" t="s">
        <v>41630</v>
      </c>
      <c r="BO159" t="s">
        <v>41631</v>
      </c>
      <c r="BP159" t="s">
        <v>41632</v>
      </c>
      <c r="BQ159" t="s">
        <v>41633</v>
      </c>
      <c r="BR159" t="s">
        <v>41634</v>
      </c>
      <c r="BS159" t="s">
        <v>41635</v>
      </c>
      <c r="BT159" t="s">
        <v>41636</v>
      </c>
      <c r="BU159" t="s">
        <v>41637</v>
      </c>
      <c r="BV159" t="s">
        <v>41638</v>
      </c>
      <c r="BW159" t="s">
        <v>41639</v>
      </c>
      <c r="BX159" t="s">
        <v>41640</v>
      </c>
      <c r="BY159" t="s">
        <v>41641</v>
      </c>
      <c r="BZ159" t="s">
        <v>41642</v>
      </c>
      <c r="CA159" t="s">
        <v>41643</v>
      </c>
      <c r="CB159" t="s">
        <v>41644</v>
      </c>
      <c r="CC159" t="s">
        <v>41645</v>
      </c>
      <c r="CD159" t="s">
        <v>41646</v>
      </c>
      <c r="CE159" t="s">
        <v>41647</v>
      </c>
      <c r="CF159" t="s">
        <v>41648</v>
      </c>
      <c r="CG159" t="s">
        <v>41649</v>
      </c>
      <c r="CH159" t="s">
        <v>41650</v>
      </c>
      <c r="CI159" t="s">
        <v>41651</v>
      </c>
      <c r="CJ159" t="s">
        <v>41652</v>
      </c>
      <c r="CK159" t="s">
        <v>41653</v>
      </c>
      <c r="CL159" t="s">
        <v>41654</v>
      </c>
      <c r="CM159" t="s">
        <v>41655</v>
      </c>
      <c r="CN159" t="s">
        <v>41656</v>
      </c>
      <c r="CO159" t="s">
        <v>41657</v>
      </c>
      <c r="CP159" t="s">
        <v>41658</v>
      </c>
      <c r="CQ159" t="s">
        <v>41659</v>
      </c>
      <c r="CR159" t="s">
        <v>41660</v>
      </c>
      <c r="CS159" t="s">
        <v>41661</v>
      </c>
      <c r="CT159" t="s">
        <v>41662</v>
      </c>
      <c r="CU159" t="s">
        <v>41663</v>
      </c>
      <c r="CV159" t="s">
        <v>41664</v>
      </c>
      <c r="CW159" t="s">
        <v>41665</v>
      </c>
      <c r="CX159" t="s">
        <v>41666</v>
      </c>
      <c r="CY159" t="s">
        <v>41667</v>
      </c>
      <c r="CZ159" t="s">
        <v>41668</v>
      </c>
      <c r="DA159" t="s">
        <v>41669</v>
      </c>
      <c r="DB159" t="s">
        <v>41670</v>
      </c>
      <c r="DC159" t="s">
        <v>41671</v>
      </c>
      <c r="DD159" t="s">
        <v>41672</v>
      </c>
      <c r="DE159" t="s">
        <v>41673</v>
      </c>
      <c r="DF159" t="s">
        <v>41674</v>
      </c>
      <c r="DG159" t="s">
        <v>41675</v>
      </c>
      <c r="DH159" t="s">
        <v>41676</v>
      </c>
      <c r="DI159" t="s">
        <v>41677</v>
      </c>
      <c r="DJ159" t="s">
        <v>41678</v>
      </c>
      <c r="DK159" t="s">
        <v>41679</v>
      </c>
      <c r="DL159" t="s">
        <v>41680</v>
      </c>
      <c r="DM159" t="s">
        <v>41681</v>
      </c>
      <c r="DN159" t="s">
        <v>41682</v>
      </c>
      <c r="DO159" t="s">
        <v>41683</v>
      </c>
      <c r="DP159" t="s">
        <v>41684</v>
      </c>
      <c r="DQ159" t="s">
        <v>41685</v>
      </c>
      <c r="DR159" t="s">
        <v>41686</v>
      </c>
      <c r="DS159" t="s">
        <v>41687</v>
      </c>
      <c r="DT159" t="s">
        <v>41688</v>
      </c>
      <c r="DU159" t="s">
        <v>41689</v>
      </c>
      <c r="DV159" t="s">
        <v>41690</v>
      </c>
      <c r="DW159" t="s">
        <v>41691</v>
      </c>
      <c r="DX159" t="s">
        <v>41692</v>
      </c>
      <c r="DY159" t="s">
        <v>41693</v>
      </c>
      <c r="DZ159" t="s">
        <v>41694</v>
      </c>
      <c r="EA159" t="s">
        <v>41695</v>
      </c>
      <c r="EB159" t="s">
        <v>41696</v>
      </c>
      <c r="EC159" t="s">
        <v>41697</v>
      </c>
      <c r="ED159" t="s">
        <v>41698</v>
      </c>
      <c r="EE159" t="s">
        <v>41699</v>
      </c>
      <c r="EF159" t="s">
        <v>41700</v>
      </c>
      <c r="EG159" t="s">
        <v>41701</v>
      </c>
      <c r="EH159" t="s">
        <v>41702</v>
      </c>
      <c r="EI159" t="s">
        <v>41703</v>
      </c>
      <c r="EJ159" t="s">
        <v>41704</v>
      </c>
      <c r="EK159" t="s">
        <v>41705</v>
      </c>
      <c r="EL159" t="s">
        <v>41706</v>
      </c>
      <c r="EM159" t="s">
        <v>41707</v>
      </c>
      <c r="EN159" t="s">
        <v>41708</v>
      </c>
      <c r="EO159" t="s">
        <v>41709</v>
      </c>
      <c r="EP159" t="s">
        <v>41710</v>
      </c>
      <c r="EQ159" t="s">
        <v>41711</v>
      </c>
      <c r="ER159" t="s">
        <v>41712</v>
      </c>
      <c r="ES159" t="s">
        <v>41713</v>
      </c>
      <c r="ET159" t="s">
        <v>41714</v>
      </c>
      <c r="EU159" t="s">
        <v>41715</v>
      </c>
      <c r="EV159" t="s">
        <v>41716</v>
      </c>
      <c r="EW159" t="s">
        <v>41717</v>
      </c>
      <c r="EX159" t="s">
        <v>41718</v>
      </c>
      <c r="EY159" t="s">
        <v>41719</v>
      </c>
      <c r="EZ159" t="s">
        <v>41720</v>
      </c>
      <c r="FA159" t="s">
        <v>41721</v>
      </c>
      <c r="FB159" t="s">
        <v>41722</v>
      </c>
      <c r="FC159" t="s">
        <v>41723</v>
      </c>
      <c r="FD159" t="s">
        <v>41724</v>
      </c>
      <c r="FE159" t="s">
        <v>41725</v>
      </c>
      <c r="FF159" t="s">
        <v>41726</v>
      </c>
      <c r="FG159" t="s">
        <v>41727</v>
      </c>
      <c r="FH159" t="s">
        <v>41728</v>
      </c>
      <c r="FI159" t="s">
        <v>41729</v>
      </c>
      <c r="FJ159" t="s">
        <v>41730</v>
      </c>
      <c r="FK159" t="s">
        <v>41731</v>
      </c>
      <c r="FL159" t="s">
        <v>41732</v>
      </c>
      <c r="FM159" t="s">
        <v>41733</v>
      </c>
      <c r="FN159" t="s">
        <v>41734</v>
      </c>
      <c r="FO159" t="s">
        <v>41735</v>
      </c>
      <c r="FP159" t="s">
        <v>41736</v>
      </c>
      <c r="FQ159" t="s">
        <v>41737</v>
      </c>
      <c r="FR159" t="s">
        <v>41738</v>
      </c>
      <c r="FS159" t="s">
        <v>41739</v>
      </c>
      <c r="FT159" t="s">
        <v>41740</v>
      </c>
      <c r="FU159" t="s">
        <v>41741</v>
      </c>
      <c r="FV159" t="s">
        <v>41742</v>
      </c>
      <c r="FW159" t="s">
        <v>41743</v>
      </c>
      <c r="FX159" t="s">
        <v>41744</v>
      </c>
      <c r="FY159" t="s">
        <v>41745</v>
      </c>
      <c r="FZ159" t="s">
        <v>41746</v>
      </c>
      <c r="GA159" t="s">
        <v>41747</v>
      </c>
      <c r="GB159" t="s">
        <v>41748</v>
      </c>
      <c r="GC159" t="s">
        <v>41749</v>
      </c>
      <c r="GD159" t="s">
        <v>41750</v>
      </c>
      <c r="GE159" t="s">
        <v>41751</v>
      </c>
      <c r="GF159" t="s">
        <v>41752</v>
      </c>
      <c r="GG159" t="s">
        <v>41753</v>
      </c>
      <c r="GH159" t="s">
        <v>41754</v>
      </c>
      <c r="GI159" t="s">
        <v>41755</v>
      </c>
      <c r="GJ159" t="s">
        <v>41756</v>
      </c>
      <c r="GK159" t="s">
        <v>41757</v>
      </c>
      <c r="GL159" t="s">
        <v>41758</v>
      </c>
      <c r="GM159" t="s">
        <v>41759</v>
      </c>
      <c r="GN159" t="s">
        <v>41760</v>
      </c>
      <c r="GO159" t="s">
        <v>41761</v>
      </c>
      <c r="GP159" t="s">
        <v>41762</v>
      </c>
      <c r="GQ159" t="s">
        <v>41763</v>
      </c>
      <c r="GR159" t="s">
        <v>41764</v>
      </c>
      <c r="GS159" t="s">
        <v>41765</v>
      </c>
      <c r="GT159" t="s">
        <v>41766</v>
      </c>
      <c r="GU159" t="s">
        <v>41767</v>
      </c>
      <c r="GV159" t="s">
        <v>41768</v>
      </c>
      <c r="GW159" t="s">
        <v>41769</v>
      </c>
      <c r="GX159" t="s">
        <v>41770</v>
      </c>
      <c r="GY159" t="s">
        <v>41771</v>
      </c>
      <c r="GZ159" t="s">
        <v>41772</v>
      </c>
      <c r="HA159" t="s">
        <v>41773</v>
      </c>
      <c r="HB159" t="s">
        <v>41774</v>
      </c>
      <c r="HC159" t="s">
        <v>41775</v>
      </c>
      <c r="HD159" t="s">
        <v>41776</v>
      </c>
      <c r="HE159" t="s">
        <v>41777</v>
      </c>
      <c r="HF159" t="s">
        <v>41778</v>
      </c>
      <c r="HG159" t="s">
        <v>41779</v>
      </c>
      <c r="HH159" t="s">
        <v>41780</v>
      </c>
      <c r="HI159" t="s">
        <v>41781</v>
      </c>
      <c r="HJ159" t="s">
        <v>41782</v>
      </c>
      <c r="HK159" t="s">
        <v>41783</v>
      </c>
      <c r="HL159" t="s">
        <v>41784</v>
      </c>
      <c r="HM159" t="s">
        <v>41785</v>
      </c>
      <c r="HN159" t="s">
        <v>41786</v>
      </c>
      <c r="HO159" t="s">
        <v>41787</v>
      </c>
      <c r="HP159" t="s">
        <v>41788</v>
      </c>
      <c r="HQ159" t="s">
        <v>41789</v>
      </c>
      <c r="HR159" t="s">
        <v>41790</v>
      </c>
      <c r="HS159" t="s">
        <v>41791</v>
      </c>
      <c r="HT159" t="s">
        <v>41792</v>
      </c>
      <c r="HU159" t="s">
        <v>41793</v>
      </c>
      <c r="HV159" t="s">
        <v>41794</v>
      </c>
      <c r="HW159" t="s">
        <v>41795</v>
      </c>
      <c r="HX159" t="s">
        <v>41796</v>
      </c>
      <c r="HY159" t="s">
        <v>41797</v>
      </c>
      <c r="HZ159" t="s">
        <v>41798</v>
      </c>
      <c r="IA159" t="s">
        <v>41799</v>
      </c>
      <c r="IB159" t="s">
        <v>41800</v>
      </c>
      <c r="IC159" t="s">
        <v>41801</v>
      </c>
      <c r="ID159" t="s">
        <v>41802</v>
      </c>
      <c r="IE159" t="s">
        <v>41803</v>
      </c>
      <c r="IF159" t="s">
        <v>41804</v>
      </c>
      <c r="IG159" t="s">
        <v>41805</v>
      </c>
      <c r="IH159" t="s">
        <v>41806</v>
      </c>
      <c r="II159" t="s">
        <v>41807</v>
      </c>
      <c r="IJ159" t="s">
        <v>41808</v>
      </c>
      <c r="IK159" t="s">
        <v>41809</v>
      </c>
      <c r="IL159" t="s">
        <v>41810</v>
      </c>
      <c r="IM159" t="s">
        <v>41811</v>
      </c>
      <c r="IN159" t="s">
        <v>41812</v>
      </c>
      <c r="IO159" t="s">
        <v>41813</v>
      </c>
      <c r="IP159" t="s">
        <v>41814</v>
      </c>
      <c r="IQ159" t="s">
        <v>41815</v>
      </c>
      <c r="IR159" t="s">
        <v>41816</v>
      </c>
      <c r="IS159" t="s">
        <v>41817</v>
      </c>
      <c r="IT159" t="s">
        <v>41818</v>
      </c>
      <c r="IU159" t="s">
        <v>41819</v>
      </c>
      <c r="IV159" t="s">
        <v>41820</v>
      </c>
    </row>
    <row r="160" spans="1:256" x14ac:dyDescent="0.2">
      <c r="A160" t="s">
        <v>41821</v>
      </c>
      <c r="B160" t="s">
        <v>41822</v>
      </c>
      <c r="C160" t="s">
        <v>41823</v>
      </c>
      <c r="D160" t="s">
        <v>41824</v>
      </c>
      <c r="E160" t="s">
        <v>41825</v>
      </c>
      <c r="F160" t="s">
        <v>41826</v>
      </c>
      <c r="G160" t="s">
        <v>41827</v>
      </c>
      <c r="H160" t="s">
        <v>41828</v>
      </c>
      <c r="I160" t="s">
        <v>41829</v>
      </c>
      <c r="J160" t="s">
        <v>41830</v>
      </c>
      <c r="K160" t="s">
        <v>41831</v>
      </c>
      <c r="L160" t="s">
        <v>41832</v>
      </c>
      <c r="M160" t="s">
        <v>41833</v>
      </c>
      <c r="N160" t="s">
        <v>41834</v>
      </c>
      <c r="O160" t="s">
        <v>41835</v>
      </c>
      <c r="P160" t="s">
        <v>41836</v>
      </c>
      <c r="Q160" t="s">
        <v>41837</v>
      </c>
      <c r="R160" t="s">
        <v>41838</v>
      </c>
      <c r="S160" t="s">
        <v>41839</v>
      </c>
      <c r="T160" t="s">
        <v>41840</v>
      </c>
      <c r="U160" t="s">
        <v>41841</v>
      </c>
      <c r="V160" t="s">
        <v>41842</v>
      </c>
      <c r="W160" t="s">
        <v>41843</v>
      </c>
      <c r="X160" t="s">
        <v>41844</v>
      </c>
      <c r="Y160" t="s">
        <v>41845</v>
      </c>
      <c r="Z160" t="s">
        <v>41846</v>
      </c>
      <c r="AA160" t="s">
        <v>41847</v>
      </c>
      <c r="AB160" t="s">
        <v>41848</v>
      </c>
      <c r="AC160" t="s">
        <v>41849</v>
      </c>
      <c r="AD160" t="s">
        <v>41850</v>
      </c>
      <c r="AE160" t="s">
        <v>41851</v>
      </c>
      <c r="AF160" t="s">
        <v>41852</v>
      </c>
      <c r="AG160" t="s">
        <v>41853</v>
      </c>
      <c r="AH160" t="s">
        <v>41854</v>
      </c>
      <c r="AI160" t="s">
        <v>41855</v>
      </c>
      <c r="AJ160" t="s">
        <v>41856</v>
      </c>
      <c r="AK160" t="s">
        <v>41857</v>
      </c>
      <c r="AL160" t="s">
        <v>41858</v>
      </c>
      <c r="AM160" t="s">
        <v>41859</v>
      </c>
      <c r="AN160" t="s">
        <v>41860</v>
      </c>
      <c r="AO160" t="s">
        <v>41861</v>
      </c>
      <c r="AP160" t="s">
        <v>41862</v>
      </c>
      <c r="AQ160" t="s">
        <v>41863</v>
      </c>
      <c r="AR160" t="s">
        <v>41864</v>
      </c>
      <c r="AS160" t="s">
        <v>41865</v>
      </c>
      <c r="AT160" t="s">
        <v>41866</v>
      </c>
      <c r="AU160" t="s">
        <v>41867</v>
      </c>
      <c r="AV160" t="s">
        <v>41868</v>
      </c>
      <c r="AW160" t="s">
        <v>41869</v>
      </c>
      <c r="AX160" t="s">
        <v>41870</v>
      </c>
      <c r="AY160" t="s">
        <v>41871</v>
      </c>
      <c r="AZ160" t="s">
        <v>41872</v>
      </c>
      <c r="BA160" t="s">
        <v>41873</v>
      </c>
      <c r="BB160" t="s">
        <v>41874</v>
      </c>
      <c r="BC160" t="s">
        <v>41875</v>
      </c>
      <c r="BD160" t="s">
        <v>41876</v>
      </c>
      <c r="BE160" t="s">
        <v>41877</v>
      </c>
      <c r="BF160" t="s">
        <v>41878</v>
      </c>
      <c r="BG160" t="s">
        <v>41879</v>
      </c>
      <c r="BH160" t="s">
        <v>41880</v>
      </c>
      <c r="BI160" t="s">
        <v>41881</v>
      </c>
      <c r="BJ160" t="s">
        <v>41882</v>
      </c>
      <c r="BK160" t="s">
        <v>41883</v>
      </c>
      <c r="BL160" t="s">
        <v>41884</v>
      </c>
      <c r="BM160" t="s">
        <v>41885</v>
      </c>
      <c r="BN160" t="s">
        <v>41886</v>
      </c>
      <c r="BO160" t="s">
        <v>41887</v>
      </c>
      <c r="BP160" t="s">
        <v>41888</v>
      </c>
      <c r="BQ160" t="s">
        <v>41889</v>
      </c>
      <c r="BR160" t="s">
        <v>41890</v>
      </c>
      <c r="BS160" t="s">
        <v>41891</v>
      </c>
      <c r="BT160" t="s">
        <v>41892</v>
      </c>
      <c r="BU160" t="s">
        <v>41893</v>
      </c>
      <c r="BV160" t="s">
        <v>41894</v>
      </c>
      <c r="BW160" t="s">
        <v>41895</v>
      </c>
      <c r="BX160" t="s">
        <v>41896</v>
      </c>
      <c r="BY160" t="s">
        <v>41897</v>
      </c>
      <c r="BZ160" t="s">
        <v>41898</v>
      </c>
      <c r="CA160" t="s">
        <v>41899</v>
      </c>
      <c r="CB160" t="s">
        <v>41900</v>
      </c>
      <c r="CC160" t="s">
        <v>41901</v>
      </c>
      <c r="CD160" t="s">
        <v>41902</v>
      </c>
      <c r="CE160" t="s">
        <v>41903</v>
      </c>
      <c r="CF160" t="s">
        <v>41904</v>
      </c>
      <c r="CG160" t="s">
        <v>41905</v>
      </c>
      <c r="CH160" t="s">
        <v>41906</v>
      </c>
      <c r="CI160" t="s">
        <v>41907</v>
      </c>
      <c r="CJ160" t="s">
        <v>41908</v>
      </c>
      <c r="CK160" t="s">
        <v>41909</v>
      </c>
      <c r="CL160" t="s">
        <v>41910</v>
      </c>
      <c r="CM160" t="s">
        <v>41911</v>
      </c>
      <c r="CN160" t="s">
        <v>41912</v>
      </c>
      <c r="CO160" t="s">
        <v>41913</v>
      </c>
      <c r="CP160" t="s">
        <v>41914</v>
      </c>
      <c r="CQ160" t="s">
        <v>41915</v>
      </c>
      <c r="CR160" t="s">
        <v>41916</v>
      </c>
      <c r="CS160" t="s">
        <v>41917</v>
      </c>
      <c r="CT160" t="s">
        <v>41918</v>
      </c>
      <c r="CU160" t="s">
        <v>41919</v>
      </c>
      <c r="CV160" t="s">
        <v>41920</v>
      </c>
      <c r="CW160" t="s">
        <v>41921</v>
      </c>
      <c r="CX160" t="s">
        <v>41922</v>
      </c>
      <c r="CY160" t="s">
        <v>41923</v>
      </c>
      <c r="CZ160" t="s">
        <v>41924</v>
      </c>
      <c r="DA160" t="s">
        <v>41925</v>
      </c>
      <c r="DB160" t="s">
        <v>41926</v>
      </c>
      <c r="DC160" t="s">
        <v>41927</v>
      </c>
      <c r="DD160" t="s">
        <v>41928</v>
      </c>
      <c r="DE160" t="s">
        <v>41929</v>
      </c>
      <c r="DF160" t="s">
        <v>41930</v>
      </c>
      <c r="DG160" t="s">
        <v>41931</v>
      </c>
      <c r="DH160" t="s">
        <v>41932</v>
      </c>
      <c r="DI160" t="s">
        <v>41933</v>
      </c>
      <c r="DJ160" t="s">
        <v>41934</v>
      </c>
      <c r="DK160" t="s">
        <v>41935</v>
      </c>
      <c r="DL160" t="s">
        <v>41936</v>
      </c>
      <c r="DM160" t="s">
        <v>41937</v>
      </c>
      <c r="DN160" t="s">
        <v>41938</v>
      </c>
      <c r="DO160" t="s">
        <v>41939</v>
      </c>
      <c r="DP160" t="s">
        <v>41940</v>
      </c>
      <c r="DQ160" t="s">
        <v>41941</v>
      </c>
      <c r="DR160" t="s">
        <v>41942</v>
      </c>
      <c r="DS160" t="s">
        <v>41943</v>
      </c>
      <c r="DT160" t="s">
        <v>41944</v>
      </c>
      <c r="DU160" t="s">
        <v>41945</v>
      </c>
      <c r="DV160" t="s">
        <v>41946</v>
      </c>
      <c r="DW160" t="s">
        <v>41947</v>
      </c>
      <c r="DX160" t="s">
        <v>41948</v>
      </c>
      <c r="DY160" t="s">
        <v>41949</v>
      </c>
      <c r="DZ160" t="s">
        <v>41950</v>
      </c>
      <c r="EA160" t="s">
        <v>41951</v>
      </c>
      <c r="EB160" t="s">
        <v>41952</v>
      </c>
      <c r="EC160" t="s">
        <v>41953</v>
      </c>
      <c r="ED160" t="s">
        <v>41954</v>
      </c>
      <c r="EE160" t="s">
        <v>41955</v>
      </c>
      <c r="EF160" t="s">
        <v>41956</v>
      </c>
      <c r="EG160" t="s">
        <v>41957</v>
      </c>
      <c r="EH160" t="s">
        <v>41958</v>
      </c>
      <c r="EI160" t="s">
        <v>41959</v>
      </c>
      <c r="EJ160" t="s">
        <v>41960</v>
      </c>
      <c r="EK160" t="s">
        <v>41961</v>
      </c>
      <c r="EL160" t="s">
        <v>41962</v>
      </c>
      <c r="EM160" t="s">
        <v>41963</v>
      </c>
      <c r="EN160" t="s">
        <v>41964</v>
      </c>
      <c r="EO160" t="s">
        <v>41965</v>
      </c>
      <c r="EP160" t="s">
        <v>41966</v>
      </c>
      <c r="EQ160" t="s">
        <v>41967</v>
      </c>
      <c r="ER160" t="s">
        <v>41968</v>
      </c>
      <c r="ES160" t="s">
        <v>41969</v>
      </c>
      <c r="ET160" t="s">
        <v>41970</v>
      </c>
      <c r="EU160" t="s">
        <v>41971</v>
      </c>
      <c r="EV160" t="s">
        <v>41972</v>
      </c>
      <c r="EW160" t="s">
        <v>41973</v>
      </c>
      <c r="EX160" t="s">
        <v>41974</v>
      </c>
      <c r="EY160" t="s">
        <v>41975</v>
      </c>
      <c r="EZ160" t="s">
        <v>41976</v>
      </c>
      <c r="FA160" t="s">
        <v>41977</v>
      </c>
      <c r="FB160" t="s">
        <v>41978</v>
      </c>
      <c r="FC160" t="s">
        <v>41979</v>
      </c>
      <c r="FD160" t="s">
        <v>41980</v>
      </c>
      <c r="FE160" t="s">
        <v>41981</v>
      </c>
      <c r="FF160" t="s">
        <v>41982</v>
      </c>
      <c r="FG160" t="s">
        <v>41983</v>
      </c>
      <c r="FH160" t="s">
        <v>41984</v>
      </c>
      <c r="FI160" t="s">
        <v>41985</v>
      </c>
      <c r="FJ160" t="s">
        <v>41986</v>
      </c>
      <c r="FK160" t="s">
        <v>41987</v>
      </c>
      <c r="FL160" t="s">
        <v>41988</v>
      </c>
      <c r="FM160" t="s">
        <v>41989</v>
      </c>
      <c r="FN160" t="s">
        <v>41990</v>
      </c>
      <c r="FO160" t="s">
        <v>41991</v>
      </c>
      <c r="FP160" t="s">
        <v>41992</v>
      </c>
      <c r="FQ160" t="s">
        <v>41993</v>
      </c>
      <c r="FR160" t="s">
        <v>41994</v>
      </c>
      <c r="FS160" t="s">
        <v>41995</v>
      </c>
      <c r="FT160" t="s">
        <v>41996</v>
      </c>
      <c r="FU160" t="s">
        <v>41997</v>
      </c>
      <c r="FV160" t="s">
        <v>41998</v>
      </c>
      <c r="FW160" t="s">
        <v>41999</v>
      </c>
      <c r="FX160" t="s">
        <v>42000</v>
      </c>
      <c r="FY160" t="s">
        <v>42001</v>
      </c>
      <c r="FZ160" t="s">
        <v>42002</v>
      </c>
      <c r="GA160" t="s">
        <v>42003</v>
      </c>
      <c r="GB160" t="s">
        <v>42004</v>
      </c>
      <c r="GC160" t="s">
        <v>42005</v>
      </c>
      <c r="GD160" t="s">
        <v>42006</v>
      </c>
      <c r="GE160" t="s">
        <v>42007</v>
      </c>
      <c r="GF160" t="s">
        <v>42008</v>
      </c>
      <c r="GG160" t="s">
        <v>42009</v>
      </c>
      <c r="GH160" t="s">
        <v>42010</v>
      </c>
      <c r="GI160" t="s">
        <v>42011</v>
      </c>
      <c r="GJ160" t="s">
        <v>42012</v>
      </c>
      <c r="GK160" t="s">
        <v>42013</v>
      </c>
      <c r="GL160" t="s">
        <v>42014</v>
      </c>
      <c r="GM160" t="s">
        <v>42015</v>
      </c>
      <c r="GN160" t="s">
        <v>42016</v>
      </c>
      <c r="GO160" t="s">
        <v>42017</v>
      </c>
      <c r="GP160" t="s">
        <v>42018</v>
      </c>
      <c r="GQ160" t="s">
        <v>42019</v>
      </c>
      <c r="GR160" t="s">
        <v>42020</v>
      </c>
      <c r="GS160" t="s">
        <v>42021</v>
      </c>
      <c r="GT160" t="s">
        <v>42022</v>
      </c>
      <c r="GU160" t="s">
        <v>42023</v>
      </c>
      <c r="GV160" t="s">
        <v>42024</v>
      </c>
      <c r="GW160" t="s">
        <v>42025</v>
      </c>
      <c r="GX160" t="s">
        <v>42026</v>
      </c>
      <c r="GY160" t="s">
        <v>42027</v>
      </c>
      <c r="GZ160" t="s">
        <v>42028</v>
      </c>
      <c r="HA160" t="s">
        <v>42029</v>
      </c>
      <c r="HB160" t="s">
        <v>42030</v>
      </c>
      <c r="HC160" t="s">
        <v>42031</v>
      </c>
      <c r="HD160" t="s">
        <v>42032</v>
      </c>
      <c r="HE160" t="s">
        <v>42033</v>
      </c>
      <c r="HF160" t="s">
        <v>42034</v>
      </c>
      <c r="HG160" t="s">
        <v>42035</v>
      </c>
      <c r="HH160" t="s">
        <v>42036</v>
      </c>
      <c r="HI160" t="s">
        <v>42037</v>
      </c>
      <c r="HJ160" t="s">
        <v>42038</v>
      </c>
      <c r="HK160" t="s">
        <v>42039</v>
      </c>
      <c r="HL160" t="s">
        <v>42040</v>
      </c>
      <c r="HM160" t="s">
        <v>42041</v>
      </c>
      <c r="HN160" t="s">
        <v>42042</v>
      </c>
      <c r="HO160" t="s">
        <v>42043</v>
      </c>
      <c r="HP160" t="s">
        <v>42044</v>
      </c>
      <c r="HQ160" t="s">
        <v>42045</v>
      </c>
      <c r="HR160" t="s">
        <v>42046</v>
      </c>
      <c r="HS160" t="s">
        <v>42047</v>
      </c>
      <c r="HT160" t="s">
        <v>42048</v>
      </c>
      <c r="HU160" t="s">
        <v>42049</v>
      </c>
      <c r="HV160" t="s">
        <v>42050</v>
      </c>
      <c r="HW160" t="s">
        <v>42051</v>
      </c>
      <c r="HX160" t="s">
        <v>42052</v>
      </c>
      <c r="HY160" t="s">
        <v>42053</v>
      </c>
      <c r="HZ160" t="s">
        <v>42054</v>
      </c>
      <c r="IA160" t="s">
        <v>42055</v>
      </c>
      <c r="IB160" t="s">
        <v>42056</v>
      </c>
      <c r="IC160" t="s">
        <v>42057</v>
      </c>
      <c r="ID160" t="s">
        <v>42058</v>
      </c>
      <c r="IE160" t="s">
        <v>42059</v>
      </c>
      <c r="IF160" t="s">
        <v>42060</v>
      </c>
      <c r="IG160" t="s">
        <v>42061</v>
      </c>
      <c r="IH160" t="s">
        <v>42062</v>
      </c>
      <c r="II160" t="s">
        <v>42063</v>
      </c>
      <c r="IJ160" t="s">
        <v>42064</v>
      </c>
      <c r="IK160" t="s">
        <v>42065</v>
      </c>
      <c r="IL160" t="s">
        <v>42066</v>
      </c>
      <c r="IM160" t="s">
        <v>42067</v>
      </c>
      <c r="IN160" t="s">
        <v>42068</v>
      </c>
      <c r="IO160" t="s">
        <v>42069</v>
      </c>
      <c r="IP160" t="s">
        <v>42070</v>
      </c>
      <c r="IQ160" t="s">
        <v>42071</v>
      </c>
      <c r="IR160" t="s">
        <v>42072</v>
      </c>
      <c r="IS160" t="s">
        <v>42073</v>
      </c>
      <c r="IT160" t="s">
        <v>42074</v>
      </c>
      <c r="IU160" t="s">
        <v>42075</v>
      </c>
      <c r="IV160" t="s">
        <v>42076</v>
      </c>
    </row>
    <row r="161" spans="1:256" x14ac:dyDescent="0.2">
      <c r="A161" t="s">
        <v>42077</v>
      </c>
      <c r="B161" t="s">
        <v>42078</v>
      </c>
      <c r="C161" t="s">
        <v>42079</v>
      </c>
      <c r="D161" t="s">
        <v>42080</v>
      </c>
      <c r="E161" t="s">
        <v>42081</v>
      </c>
      <c r="F161" t="s">
        <v>42082</v>
      </c>
      <c r="G161" t="s">
        <v>42083</v>
      </c>
      <c r="H161" t="s">
        <v>42084</v>
      </c>
      <c r="I161" t="s">
        <v>42085</v>
      </c>
      <c r="J161" t="s">
        <v>42086</v>
      </c>
      <c r="K161" t="s">
        <v>42087</v>
      </c>
      <c r="L161" t="s">
        <v>42088</v>
      </c>
      <c r="M161" t="s">
        <v>42089</v>
      </c>
      <c r="N161" t="s">
        <v>42090</v>
      </c>
      <c r="O161" t="s">
        <v>42091</v>
      </c>
      <c r="P161" t="s">
        <v>42092</v>
      </c>
      <c r="Q161" t="s">
        <v>42093</v>
      </c>
      <c r="R161" t="s">
        <v>42094</v>
      </c>
      <c r="S161" t="s">
        <v>42095</v>
      </c>
      <c r="T161" t="s">
        <v>42096</v>
      </c>
      <c r="U161" t="s">
        <v>42097</v>
      </c>
      <c r="V161" t="s">
        <v>42098</v>
      </c>
      <c r="W161" t="s">
        <v>42099</v>
      </c>
      <c r="X161" t="s">
        <v>42100</v>
      </c>
      <c r="Y161" t="s">
        <v>42101</v>
      </c>
      <c r="Z161" t="s">
        <v>42102</v>
      </c>
      <c r="AA161" t="s">
        <v>42103</v>
      </c>
      <c r="AB161" t="s">
        <v>42104</v>
      </c>
      <c r="AC161" t="s">
        <v>42105</v>
      </c>
      <c r="AD161" t="s">
        <v>42106</v>
      </c>
      <c r="AE161" t="s">
        <v>42107</v>
      </c>
      <c r="AF161" t="s">
        <v>42108</v>
      </c>
      <c r="AG161" t="s">
        <v>42109</v>
      </c>
      <c r="AH161" t="s">
        <v>42110</v>
      </c>
      <c r="AI161" t="s">
        <v>42111</v>
      </c>
      <c r="AJ161" t="s">
        <v>42112</v>
      </c>
      <c r="AK161" t="s">
        <v>42113</v>
      </c>
      <c r="AL161" t="s">
        <v>42114</v>
      </c>
      <c r="AM161" t="s">
        <v>42115</v>
      </c>
      <c r="AN161" t="s">
        <v>42116</v>
      </c>
      <c r="AO161" t="s">
        <v>42117</v>
      </c>
      <c r="AP161" t="s">
        <v>42118</v>
      </c>
      <c r="AQ161" t="s">
        <v>42119</v>
      </c>
      <c r="AR161" t="s">
        <v>42120</v>
      </c>
      <c r="AS161" t="s">
        <v>42121</v>
      </c>
      <c r="AT161" t="s">
        <v>42122</v>
      </c>
      <c r="AU161" t="s">
        <v>42123</v>
      </c>
      <c r="AV161" t="s">
        <v>42124</v>
      </c>
      <c r="AW161" t="s">
        <v>42125</v>
      </c>
      <c r="AX161" t="s">
        <v>42126</v>
      </c>
      <c r="AY161" t="s">
        <v>42127</v>
      </c>
      <c r="AZ161" t="s">
        <v>42128</v>
      </c>
      <c r="BA161" t="s">
        <v>42129</v>
      </c>
      <c r="BB161" t="s">
        <v>42130</v>
      </c>
      <c r="BC161" t="s">
        <v>42131</v>
      </c>
      <c r="BD161" t="s">
        <v>42132</v>
      </c>
      <c r="BE161" t="s">
        <v>42133</v>
      </c>
      <c r="BF161" t="s">
        <v>42134</v>
      </c>
      <c r="BG161" t="s">
        <v>42135</v>
      </c>
      <c r="BH161" t="s">
        <v>42136</v>
      </c>
      <c r="BI161" t="s">
        <v>42137</v>
      </c>
      <c r="BJ161" t="s">
        <v>42138</v>
      </c>
      <c r="BK161" t="s">
        <v>42139</v>
      </c>
      <c r="BL161" t="s">
        <v>42140</v>
      </c>
      <c r="BM161" t="s">
        <v>42141</v>
      </c>
      <c r="BN161" t="s">
        <v>42142</v>
      </c>
      <c r="BO161" t="s">
        <v>42143</v>
      </c>
      <c r="BP161" t="s">
        <v>42144</v>
      </c>
      <c r="BQ161" t="s">
        <v>42145</v>
      </c>
      <c r="BR161" t="s">
        <v>42146</v>
      </c>
      <c r="BS161" t="s">
        <v>42147</v>
      </c>
      <c r="BT161" t="s">
        <v>42148</v>
      </c>
      <c r="BU161" t="s">
        <v>42149</v>
      </c>
      <c r="BV161" t="s">
        <v>42150</v>
      </c>
      <c r="BW161" t="s">
        <v>42151</v>
      </c>
      <c r="BX161" t="s">
        <v>42152</v>
      </c>
      <c r="BY161" t="s">
        <v>42153</v>
      </c>
      <c r="BZ161" t="s">
        <v>42154</v>
      </c>
      <c r="CA161" t="s">
        <v>42155</v>
      </c>
      <c r="CB161" t="s">
        <v>42156</v>
      </c>
      <c r="CC161" t="s">
        <v>42157</v>
      </c>
      <c r="CD161" t="s">
        <v>42158</v>
      </c>
      <c r="CE161" t="s">
        <v>42159</v>
      </c>
      <c r="CF161" t="s">
        <v>42160</v>
      </c>
      <c r="CG161" t="s">
        <v>42161</v>
      </c>
      <c r="CH161" t="s">
        <v>42162</v>
      </c>
      <c r="CI161" t="s">
        <v>42163</v>
      </c>
      <c r="CJ161" t="s">
        <v>42164</v>
      </c>
      <c r="CK161" t="s">
        <v>42165</v>
      </c>
      <c r="CL161" t="s">
        <v>42166</v>
      </c>
      <c r="CM161" t="s">
        <v>42167</v>
      </c>
      <c r="CN161" t="s">
        <v>42168</v>
      </c>
      <c r="CO161" t="s">
        <v>42169</v>
      </c>
      <c r="CP161" t="s">
        <v>42170</v>
      </c>
      <c r="CQ161" t="s">
        <v>42171</v>
      </c>
      <c r="CR161" t="s">
        <v>42172</v>
      </c>
      <c r="CS161" t="s">
        <v>42173</v>
      </c>
      <c r="CT161" t="s">
        <v>42174</v>
      </c>
      <c r="CU161" t="s">
        <v>42175</v>
      </c>
      <c r="CV161" t="s">
        <v>42176</v>
      </c>
      <c r="CW161" t="s">
        <v>42177</v>
      </c>
      <c r="CX161" t="s">
        <v>42178</v>
      </c>
      <c r="CY161" t="s">
        <v>42179</v>
      </c>
      <c r="CZ161" t="s">
        <v>42180</v>
      </c>
      <c r="DA161" t="s">
        <v>42181</v>
      </c>
      <c r="DB161" t="s">
        <v>42182</v>
      </c>
      <c r="DC161" t="s">
        <v>42183</v>
      </c>
      <c r="DD161" t="s">
        <v>42184</v>
      </c>
      <c r="DE161" t="s">
        <v>42185</v>
      </c>
      <c r="DF161" t="s">
        <v>42186</v>
      </c>
      <c r="DG161" t="s">
        <v>42187</v>
      </c>
      <c r="DH161" t="s">
        <v>42188</v>
      </c>
      <c r="DI161" t="s">
        <v>42189</v>
      </c>
      <c r="DJ161" t="s">
        <v>42190</v>
      </c>
      <c r="DK161" t="s">
        <v>42191</v>
      </c>
      <c r="DL161" t="s">
        <v>42192</v>
      </c>
      <c r="DM161" t="s">
        <v>42193</v>
      </c>
      <c r="DN161" t="s">
        <v>42194</v>
      </c>
      <c r="DO161" t="s">
        <v>42195</v>
      </c>
      <c r="DP161" t="s">
        <v>42196</v>
      </c>
      <c r="DQ161" t="s">
        <v>42197</v>
      </c>
      <c r="DR161" t="s">
        <v>42198</v>
      </c>
      <c r="DS161" t="s">
        <v>42199</v>
      </c>
      <c r="DT161" t="s">
        <v>42200</v>
      </c>
      <c r="DU161" t="s">
        <v>42201</v>
      </c>
      <c r="DV161" t="s">
        <v>42202</v>
      </c>
      <c r="DW161" t="s">
        <v>42203</v>
      </c>
      <c r="DX161" t="s">
        <v>42204</v>
      </c>
      <c r="DY161" t="s">
        <v>42205</v>
      </c>
      <c r="DZ161" t="s">
        <v>42206</v>
      </c>
      <c r="EA161" t="s">
        <v>42207</v>
      </c>
      <c r="EB161" t="s">
        <v>42208</v>
      </c>
      <c r="EC161" t="s">
        <v>42209</v>
      </c>
      <c r="ED161" t="s">
        <v>42210</v>
      </c>
      <c r="EE161" t="s">
        <v>42211</v>
      </c>
      <c r="EF161" t="s">
        <v>42212</v>
      </c>
      <c r="EG161" t="s">
        <v>42213</v>
      </c>
      <c r="EH161" t="s">
        <v>42214</v>
      </c>
      <c r="EI161" t="s">
        <v>42215</v>
      </c>
      <c r="EJ161" t="s">
        <v>42216</v>
      </c>
      <c r="EK161" t="s">
        <v>42217</v>
      </c>
      <c r="EL161" t="s">
        <v>42218</v>
      </c>
      <c r="EM161" t="s">
        <v>42219</v>
      </c>
      <c r="EN161" t="s">
        <v>42220</v>
      </c>
      <c r="EO161" t="s">
        <v>42221</v>
      </c>
      <c r="EP161" t="s">
        <v>42222</v>
      </c>
      <c r="EQ161" t="s">
        <v>42223</v>
      </c>
      <c r="ER161" t="s">
        <v>42224</v>
      </c>
      <c r="ES161" t="s">
        <v>42225</v>
      </c>
      <c r="ET161" t="s">
        <v>42226</v>
      </c>
      <c r="EU161" t="s">
        <v>42227</v>
      </c>
      <c r="EV161" t="s">
        <v>42228</v>
      </c>
      <c r="EW161" t="s">
        <v>42229</v>
      </c>
      <c r="EX161" t="s">
        <v>42230</v>
      </c>
      <c r="EY161" t="s">
        <v>42231</v>
      </c>
      <c r="EZ161" t="s">
        <v>42232</v>
      </c>
      <c r="FA161" t="s">
        <v>42233</v>
      </c>
      <c r="FB161" t="s">
        <v>42234</v>
      </c>
      <c r="FC161" t="s">
        <v>42235</v>
      </c>
      <c r="FD161" t="s">
        <v>42236</v>
      </c>
      <c r="FE161" t="s">
        <v>42237</v>
      </c>
      <c r="FF161" t="s">
        <v>42238</v>
      </c>
      <c r="FG161" t="s">
        <v>42239</v>
      </c>
      <c r="FH161" t="s">
        <v>42240</v>
      </c>
      <c r="FI161" t="s">
        <v>42241</v>
      </c>
      <c r="FJ161" t="s">
        <v>42242</v>
      </c>
      <c r="FK161" t="s">
        <v>42243</v>
      </c>
      <c r="FL161" t="s">
        <v>42244</v>
      </c>
      <c r="FM161" t="s">
        <v>42245</v>
      </c>
      <c r="FN161" t="s">
        <v>42246</v>
      </c>
      <c r="FO161" t="s">
        <v>42247</v>
      </c>
      <c r="FP161" t="s">
        <v>42248</v>
      </c>
      <c r="FQ161" t="s">
        <v>42249</v>
      </c>
      <c r="FR161" t="s">
        <v>42250</v>
      </c>
      <c r="FS161" t="s">
        <v>42251</v>
      </c>
      <c r="FT161" t="s">
        <v>42252</v>
      </c>
      <c r="FU161" t="s">
        <v>42253</v>
      </c>
      <c r="FV161" t="s">
        <v>42254</v>
      </c>
      <c r="FW161" t="s">
        <v>42255</v>
      </c>
      <c r="FX161" t="s">
        <v>42256</v>
      </c>
      <c r="FY161" t="s">
        <v>42257</v>
      </c>
      <c r="FZ161" t="s">
        <v>42258</v>
      </c>
      <c r="GA161" t="s">
        <v>42259</v>
      </c>
      <c r="GB161" t="s">
        <v>42260</v>
      </c>
      <c r="GC161" t="s">
        <v>42261</v>
      </c>
      <c r="GD161" t="s">
        <v>42262</v>
      </c>
      <c r="GE161" t="s">
        <v>42263</v>
      </c>
      <c r="GF161" t="s">
        <v>42264</v>
      </c>
      <c r="GG161" t="s">
        <v>42265</v>
      </c>
      <c r="GH161" t="s">
        <v>42266</v>
      </c>
      <c r="GI161" t="s">
        <v>42267</v>
      </c>
      <c r="GJ161" t="s">
        <v>42268</v>
      </c>
      <c r="GK161" t="s">
        <v>42269</v>
      </c>
      <c r="GL161" t="s">
        <v>42270</v>
      </c>
      <c r="GM161" t="s">
        <v>42271</v>
      </c>
      <c r="GN161" t="s">
        <v>42272</v>
      </c>
      <c r="GO161" t="s">
        <v>42273</v>
      </c>
      <c r="GP161" t="s">
        <v>42274</v>
      </c>
      <c r="GQ161" t="s">
        <v>42275</v>
      </c>
      <c r="GR161" t="s">
        <v>42276</v>
      </c>
      <c r="GS161" t="s">
        <v>42277</v>
      </c>
      <c r="GT161" t="s">
        <v>42278</v>
      </c>
      <c r="GU161" t="s">
        <v>42279</v>
      </c>
      <c r="GV161" t="s">
        <v>42280</v>
      </c>
      <c r="GW161" t="s">
        <v>42281</v>
      </c>
      <c r="GX161" t="s">
        <v>42282</v>
      </c>
      <c r="GY161" t="s">
        <v>42283</v>
      </c>
      <c r="GZ161" t="s">
        <v>42284</v>
      </c>
      <c r="HA161" t="s">
        <v>42285</v>
      </c>
      <c r="HB161" t="s">
        <v>42286</v>
      </c>
      <c r="HC161" t="s">
        <v>42287</v>
      </c>
      <c r="HD161" t="s">
        <v>42288</v>
      </c>
      <c r="HE161" t="s">
        <v>42289</v>
      </c>
      <c r="HF161" t="s">
        <v>42290</v>
      </c>
      <c r="HG161" t="s">
        <v>42291</v>
      </c>
      <c r="HH161" t="s">
        <v>42292</v>
      </c>
      <c r="HI161" t="s">
        <v>42293</v>
      </c>
      <c r="HJ161" t="s">
        <v>42294</v>
      </c>
      <c r="HK161" t="s">
        <v>42295</v>
      </c>
      <c r="HL161" t="s">
        <v>42296</v>
      </c>
      <c r="HM161" t="s">
        <v>42297</v>
      </c>
      <c r="HN161" t="s">
        <v>42298</v>
      </c>
      <c r="HO161" t="s">
        <v>42299</v>
      </c>
      <c r="HP161" t="s">
        <v>42300</v>
      </c>
      <c r="HQ161" t="s">
        <v>42301</v>
      </c>
      <c r="HR161" t="s">
        <v>42302</v>
      </c>
      <c r="HS161" t="s">
        <v>42303</v>
      </c>
      <c r="HT161" t="s">
        <v>42304</v>
      </c>
      <c r="HU161" t="s">
        <v>42305</v>
      </c>
      <c r="HV161" t="s">
        <v>42306</v>
      </c>
      <c r="HW161" t="s">
        <v>42307</v>
      </c>
      <c r="HX161" t="s">
        <v>42308</v>
      </c>
      <c r="HY161" t="s">
        <v>42309</v>
      </c>
      <c r="HZ161" t="s">
        <v>42310</v>
      </c>
      <c r="IA161" t="s">
        <v>42311</v>
      </c>
      <c r="IB161" t="s">
        <v>42312</v>
      </c>
      <c r="IC161" t="s">
        <v>42313</v>
      </c>
      <c r="ID161" t="s">
        <v>42314</v>
      </c>
      <c r="IE161" t="s">
        <v>42315</v>
      </c>
      <c r="IF161" t="s">
        <v>42316</v>
      </c>
      <c r="IG161" t="s">
        <v>42317</v>
      </c>
      <c r="IH161" t="s">
        <v>42318</v>
      </c>
      <c r="II161" t="s">
        <v>42319</v>
      </c>
      <c r="IJ161" t="s">
        <v>42320</v>
      </c>
      <c r="IK161" t="s">
        <v>42321</v>
      </c>
      <c r="IL161" t="s">
        <v>42322</v>
      </c>
      <c r="IM161" t="s">
        <v>42323</v>
      </c>
      <c r="IN161" t="s">
        <v>42324</v>
      </c>
      <c r="IO161" t="s">
        <v>42325</v>
      </c>
      <c r="IP161" t="s">
        <v>42326</v>
      </c>
      <c r="IQ161" t="s">
        <v>42327</v>
      </c>
      <c r="IR161" t="s">
        <v>42328</v>
      </c>
      <c r="IS161" t="s">
        <v>42329</v>
      </c>
      <c r="IT161" t="s">
        <v>42330</v>
      </c>
      <c r="IU161" t="s">
        <v>42331</v>
      </c>
      <c r="IV161" t="s">
        <v>42332</v>
      </c>
    </row>
    <row r="162" spans="1:256" x14ac:dyDescent="0.2">
      <c r="A162" t="s">
        <v>42333</v>
      </c>
      <c r="B162" t="s">
        <v>42334</v>
      </c>
      <c r="C162" t="s">
        <v>42335</v>
      </c>
      <c r="D162" t="s">
        <v>42336</v>
      </c>
      <c r="E162" t="s">
        <v>42337</v>
      </c>
      <c r="F162" t="s">
        <v>42338</v>
      </c>
      <c r="G162" t="s">
        <v>42339</v>
      </c>
      <c r="H162" t="s">
        <v>42340</v>
      </c>
      <c r="I162" t="s">
        <v>42341</v>
      </c>
      <c r="J162" t="s">
        <v>42342</v>
      </c>
      <c r="K162" t="s">
        <v>42343</v>
      </c>
      <c r="L162" t="s">
        <v>42344</v>
      </c>
      <c r="M162" t="s">
        <v>42345</v>
      </c>
      <c r="N162" t="s">
        <v>42346</v>
      </c>
      <c r="O162" t="s">
        <v>42347</v>
      </c>
      <c r="P162" t="s">
        <v>42348</v>
      </c>
      <c r="Q162" t="s">
        <v>42349</v>
      </c>
      <c r="R162" t="s">
        <v>42350</v>
      </c>
      <c r="S162" t="s">
        <v>42351</v>
      </c>
      <c r="T162" t="s">
        <v>42352</v>
      </c>
      <c r="U162" t="s">
        <v>42353</v>
      </c>
      <c r="V162" t="s">
        <v>42354</v>
      </c>
      <c r="W162" t="s">
        <v>42355</v>
      </c>
      <c r="X162" t="s">
        <v>42356</v>
      </c>
      <c r="Y162" t="s">
        <v>42357</v>
      </c>
      <c r="Z162" t="s">
        <v>42358</v>
      </c>
      <c r="AA162" t="s">
        <v>42359</v>
      </c>
      <c r="AB162" t="s">
        <v>42360</v>
      </c>
      <c r="AC162" t="s">
        <v>42361</v>
      </c>
      <c r="AD162" t="s">
        <v>42362</v>
      </c>
      <c r="AE162" t="s">
        <v>42363</v>
      </c>
      <c r="AF162" t="s">
        <v>42364</v>
      </c>
      <c r="AG162" t="s">
        <v>42365</v>
      </c>
      <c r="AH162" t="s">
        <v>42366</v>
      </c>
      <c r="AI162" t="s">
        <v>42367</v>
      </c>
      <c r="AJ162" t="s">
        <v>42368</v>
      </c>
      <c r="AK162" t="s">
        <v>42369</v>
      </c>
      <c r="AL162" t="s">
        <v>42370</v>
      </c>
      <c r="AM162" t="s">
        <v>42371</v>
      </c>
      <c r="AN162" t="s">
        <v>42372</v>
      </c>
      <c r="AO162" t="s">
        <v>42373</v>
      </c>
      <c r="AP162" t="s">
        <v>42374</v>
      </c>
      <c r="AQ162" t="s">
        <v>42375</v>
      </c>
      <c r="AR162" t="s">
        <v>42376</v>
      </c>
      <c r="AS162" t="s">
        <v>42377</v>
      </c>
      <c r="AT162" t="s">
        <v>42378</v>
      </c>
      <c r="AU162" t="s">
        <v>42379</v>
      </c>
      <c r="AV162" t="s">
        <v>42380</v>
      </c>
      <c r="AW162" t="s">
        <v>42381</v>
      </c>
      <c r="AX162" t="s">
        <v>42382</v>
      </c>
      <c r="AY162" t="s">
        <v>42383</v>
      </c>
      <c r="AZ162" t="s">
        <v>42384</v>
      </c>
      <c r="BA162" t="s">
        <v>42385</v>
      </c>
      <c r="BB162" t="s">
        <v>42386</v>
      </c>
      <c r="BC162" t="s">
        <v>42387</v>
      </c>
      <c r="BD162" t="s">
        <v>42388</v>
      </c>
      <c r="BE162" t="s">
        <v>42389</v>
      </c>
      <c r="BF162" t="s">
        <v>42390</v>
      </c>
      <c r="BG162" t="s">
        <v>42391</v>
      </c>
      <c r="BH162" t="s">
        <v>42392</v>
      </c>
      <c r="BI162" t="s">
        <v>42393</v>
      </c>
      <c r="BJ162" t="s">
        <v>42394</v>
      </c>
      <c r="BK162" t="s">
        <v>42395</v>
      </c>
      <c r="BL162" t="s">
        <v>42396</v>
      </c>
      <c r="BM162" t="s">
        <v>42397</v>
      </c>
      <c r="BN162" t="s">
        <v>42398</v>
      </c>
      <c r="BO162" t="s">
        <v>42399</v>
      </c>
      <c r="BP162" t="s">
        <v>42400</v>
      </c>
      <c r="BQ162" t="s">
        <v>42401</v>
      </c>
      <c r="BR162" t="s">
        <v>42402</v>
      </c>
      <c r="BS162" t="s">
        <v>42403</v>
      </c>
      <c r="BT162" t="s">
        <v>42404</v>
      </c>
      <c r="BU162" t="s">
        <v>42405</v>
      </c>
      <c r="BV162" t="s">
        <v>42406</v>
      </c>
      <c r="BW162" t="s">
        <v>42407</v>
      </c>
      <c r="BX162" t="s">
        <v>42408</v>
      </c>
      <c r="BY162" t="s">
        <v>42409</v>
      </c>
      <c r="BZ162" t="s">
        <v>42410</v>
      </c>
      <c r="CA162" t="s">
        <v>42411</v>
      </c>
      <c r="CB162" t="s">
        <v>42412</v>
      </c>
      <c r="CC162" t="s">
        <v>42413</v>
      </c>
      <c r="CD162" t="s">
        <v>42414</v>
      </c>
      <c r="CE162" t="s">
        <v>42415</v>
      </c>
      <c r="CF162" t="s">
        <v>42416</v>
      </c>
      <c r="CG162" t="s">
        <v>42417</v>
      </c>
      <c r="CH162" t="s">
        <v>42418</v>
      </c>
      <c r="CI162" t="s">
        <v>42419</v>
      </c>
      <c r="CJ162" t="s">
        <v>42420</v>
      </c>
      <c r="CK162" t="s">
        <v>42421</v>
      </c>
      <c r="CL162" t="s">
        <v>42422</v>
      </c>
      <c r="CM162" t="s">
        <v>42423</v>
      </c>
      <c r="CN162" t="s">
        <v>42424</v>
      </c>
      <c r="CO162" t="s">
        <v>42425</v>
      </c>
      <c r="CP162" t="s">
        <v>42426</v>
      </c>
      <c r="CQ162" t="s">
        <v>42427</v>
      </c>
      <c r="CR162" t="s">
        <v>42428</v>
      </c>
      <c r="CS162" t="s">
        <v>42429</v>
      </c>
      <c r="CT162" t="s">
        <v>42430</v>
      </c>
      <c r="CU162" t="s">
        <v>42431</v>
      </c>
      <c r="CV162" t="s">
        <v>42432</v>
      </c>
      <c r="CW162" t="s">
        <v>42433</v>
      </c>
      <c r="CX162" t="s">
        <v>42434</v>
      </c>
      <c r="CY162" t="s">
        <v>42435</v>
      </c>
      <c r="CZ162" t="s">
        <v>42436</v>
      </c>
      <c r="DA162" t="s">
        <v>42437</v>
      </c>
      <c r="DB162" t="s">
        <v>42438</v>
      </c>
      <c r="DC162" t="s">
        <v>42439</v>
      </c>
      <c r="DD162" t="s">
        <v>42440</v>
      </c>
      <c r="DE162" t="s">
        <v>42441</v>
      </c>
      <c r="DF162" t="s">
        <v>42442</v>
      </c>
      <c r="DG162" t="s">
        <v>42443</v>
      </c>
      <c r="DH162" t="s">
        <v>42444</v>
      </c>
      <c r="DI162" t="s">
        <v>42445</v>
      </c>
      <c r="DJ162" t="s">
        <v>42446</v>
      </c>
      <c r="DK162" t="s">
        <v>42447</v>
      </c>
      <c r="DL162" t="s">
        <v>42448</v>
      </c>
      <c r="DM162" t="s">
        <v>42449</v>
      </c>
      <c r="DN162" t="s">
        <v>42450</v>
      </c>
      <c r="DO162" t="s">
        <v>42451</v>
      </c>
      <c r="DP162" t="s">
        <v>42452</v>
      </c>
      <c r="DQ162" t="s">
        <v>42453</v>
      </c>
      <c r="DR162" t="s">
        <v>42454</v>
      </c>
      <c r="DS162" t="s">
        <v>42455</v>
      </c>
      <c r="DT162" t="s">
        <v>42456</v>
      </c>
      <c r="DU162" t="s">
        <v>42457</v>
      </c>
      <c r="DV162" t="s">
        <v>42458</v>
      </c>
      <c r="DW162" t="s">
        <v>42459</v>
      </c>
      <c r="DX162" t="s">
        <v>42460</v>
      </c>
      <c r="DY162" t="s">
        <v>42461</v>
      </c>
      <c r="DZ162" t="s">
        <v>42462</v>
      </c>
      <c r="EA162" t="s">
        <v>42463</v>
      </c>
      <c r="EB162" t="s">
        <v>42464</v>
      </c>
      <c r="EC162" t="s">
        <v>42465</v>
      </c>
      <c r="ED162" t="s">
        <v>42466</v>
      </c>
      <c r="EE162" t="s">
        <v>42467</v>
      </c>
      <c r="EF162" t="s">
        <v>42468</v>
      </c>
      <c r="EG162" t="s">
        <v>42469</v>
      </c>
      <c r="EH162" t="s">
        <v>42470</v>
      </c>
      <c r="EI162" t="s">
        <v>42471</v>
      </c>
      <c r="EJ162" t="s">
        <v>42472</v>
      </c>
      <c r="EK162" t="s">
        <v>42473</v>
      </c>
      <c r="EL162" t="s">
        <v>42474</v>
      </c>
      <c r="EM162" t="s">
        <v>42475</v>
      </c>
      <c r="EN162" t="s">
        <v>42476</v>
      </c>
      <c r="EO162" t="s">
        <v>42477</v>
      </c>
      <c r="EP162" t="s">
        <v>42478</v>
      </c>
      <c r="EQ162" t="s">
        <v>42479</v>
      </c>
      <c r="ER162" t="s">
        <v>42480</v>
      </c>
      <c r="ES162" t="s">
        <v>42481</v>
      </c>
      <c r="ET162" t="s">
        <v>42482</v>
      </c>
      <c r="EU162" t="s">
        <v>42483</v>
      </c>
      <c r="EV162" t="s">
        <v>42484</v>
      </c>
      <c r="EW162" t="s">
        <v>42485</v>
      </c>
      <c r="EX162" t="s">
        <v>42486</v>
      </c>
      <c r="EY162" t="s">
        <v>42487</v>
      </c>
      <c r="EZ162" t="s">
        <v>42488</v>
      </c>
      <c r="FA162" t="s">
        <v>42489</v>
      </c>
      <c r="FB162" t="s">
        <v>42490</v>
      </c>
      <c r="FC162" t="s">
        <v>42491</v>
      </c>
      <c r="FD162" t="s">
        <v>42492</v>
      </c>
      <c r="FE162" t="s">
        <v>42493</v>
      </c>
      <c r="FF162" t="s">
        <v>42494</v>
      </c>
      <c r="FG162" t="s">
        <v>42495</v>
      </c>
      <c r="FH162" t="s">
        <v>42496</v>
      </c>
      <c r="FI162" t="s">
        <v>42497</v>
      </c>
      <c r="FJ162" t="s">
        <v>42498</v>
      </c>
      <c r="FK162" t="s">
        <v>42499</v>
      </c>
      <c r="FL162" t="s">
        <v>42500</v>
      </c>
      <c r="FM162" t="s">
        <v>42501</v>
      </c>
      <c r="FN162" t="s">
        <v>42502</v>
      </c>
      <c r="FO162" t="s">
        <v>42503</v>
      </c>
      <c r="FP162" t="s">
        <v>42504</v>
      </c>
      <c r="FQ162" t="s">
        <v>42505</v>
      </c>
      <c r="FR162" t="s">
        <v>42506</v>
      </c>
      <c r="FS162" t="s">
        <v>42507</v>
      </c>
      <c r="FT162" t="s">
        <v>42508</v>
      </c>
      <c r="FU162" t="s">
        <v>42509</v>
      </c>
      <c r="FV162" t="s">
        <v>42510</v>
      </c>
      <c r="FW162" t="s">
        <v>42511</v>
      </c>
      <c r="FX162" t="s">
        <v>42512</v>
      </c>
      <c r="FY162" t="s">
        <v>42513</v>
      </c>
      <c r="FZ162" t="s">
        <v>42514</v>
      </c>
      <c r="GA162" t="s">
        <v>42515</v>
      </c>
      <c r="GB162" t="s">
        <v>42516</v>
      </c>
      <c r="GC162" t="s">
        <v>42517</v>
      </c>
      <c r="GD162" t="s">
        <v>42518</v>
      </c>
      <c r="GE162" t="s">
        <v>42519</v>
      </c>
      <c r="GF162" t="s">
        <v>42520</v>
      </c>
      <c r="GG162" t="s">
        <v>42521</v>
      </c>
      <c r="GH162" t="s">
        <v>42522</v>
      </c>
      <c r="GI162" t="s">
        <v>42523</v>
      </c>
      <c r="GJ162" t="s">
        <v>42524</v>
      </c>
      <c r="GK162" t="s">
        <v>42525</v>
      </c>
      <c r="GL162" t="s">
        <v>42526</v>
      </c>
      <c r="GM162" t="s">
        <v>42527</v>
      </c>
      <c r="GN162" t="s">
        <v>42528</v>
      </c>
      <c r="GO162" t="s">
        <v>42529</v>
      </c>
      <c r="GP162" t="s">
        <v>42530</v>
      </c>
      <c r="GQ162" t="s">
        <v>42531</v>
      </c>
      <c r="GR162" t="s">
        <v>42532</v>
      </c>
      <c r="GS162" t="s">
        <v>42533</v>
      </c>
      <c r="GT162" t="s">
        <v>42534</v>
      </c>
      <c r="GU162" t="s">
        <v>42535</v>
      </c>
      <c r="GV162" t="s">
        <v>42536</v>
      </c>
      <c r="GW162" t="s">
        <v>42537</v>
      </c>
      <c r="GX162" t="s">
        <v>42538</v>
      </c>
      <c r="GY162" t="s">
        <v>42539</v>
      </c>
      <c r="GZ162" t="s">
        <v>42540</v>
      </c>
      <c r="HA162" t="s">
        <v>42541</v>
      </c>
      <c r="HB162" t="s">
        <v>42542</v>
      </c>
      <c r="HC162" t="s">
        <v>42543</v>
      </c>
      <c r="HD162" t="s">
        <v>42544</v>
      </c>
      <c r="HE162" t="s">
        <v>42545</v>
      </c>
      <c r="HF162" t="s">
        <v>42546</v>
      </c>
      <c r="HG162" t="s">
        <v>42547</v>
      </c>
      <c r="HH162" t="s">
        <v>42548</v>
      </c>
      <c r="HI162" t="s">
        <v>42549</v>
      </c>
      <c r="HJ162" t="s">
        <v>42550</v>
      </c>
      <c r="HK162" t="s">
        <v>42551</v>
      </c>
      <c r="HL162" t="s">
        <v>42552</v>
      </c>
      <c r="HM162" t="s">
        <v>42553</v>
      </c>
      <c r="HN162" t="s">
        <v>42554</v>
      </c>
      <c r="HO162" t="s">
        <v>42555</v>
      </c>
      <c r="HP162" t="s">
        <v>42556</v>
      </c>
      <c r="HQ162" t="s">
        <v>42557</v>
      </c>
      <c r="HR162" t="s">
        <v>42558</v>
      </c>
      <c r="HS162" t="s">
        <v>42559</v>
      </c>
      <c r="HT162" t="s">
        <v>42560</v>
      </c>
      <c r="HU162" t="s">
        <v>42561</v>
      </c>
      <c r="HV162" t="s">
        <v>42562</v>
      </c>
      <c r="HW162" t="s">
        <v>42563</v>
      </c>
      <c r="HX162" t="s">
        <v>42564</v>
      </c>
      <c r="HY162" t="s">
        <v>42565</v>
      </c>
      <c r="HZ162" t="s">
        <v>42566</v>
      </c>
      <c r="IA162" t="s">
        <v>42567</v>
      </c>
      <c r="IB162" t="s">
        <v>42568</v>
      </c>
      <c r="IC162" t="s">
        <v>42569</v>
      </c>
      <c r="ID162" t="s">
        <v>42570</v>
      </c>
      <c r="IE162" t="s">
        <v>42571</v>
      </c>
      <c r="IF162" t="s">
        <v>42572</v>
      </c>
      <c r="IG162" t="s">
        <v>42573</v>
      </c>
      <c r="IH162" t="s">
        <v>42574</v>
      </c>
      <c r="II162" t="s">
        <v>42575</v>
      </c>
      <c r="IJ162" t="s">
        <v>42576</v>
      </c>
      <c r="IK162" t="s">
        <v>42577</v>
      </c>
      <c r="IL162" t="s">
        <v>42578</v>
      </c>
      <c r="IM162" t="s">
        <v>42579</v>
      </c>
      <c r="IN162" t="s">
        <v>42580</v>
      </c>
      <c r="IO162" t="s">
        <v>42581</v>
      </c>
      <c r="IP162" t="s">
        <v>42582</v>
      </c>
      <c r="IQ162" t="s">
        <v>42583</v>
      </c>
      <c r="IR162" t="s">
        <v>42584</v>
      </c>
      <c r="IS162" t="s">
        <v>42585</v>
      </c>
      <c r="IT162" t="s">
        <v>42586</v>
      </c>
      <c r="IU162" t="s">
        <v>42587</v>
      </c>
      <c r="IV162" t="s">
        <v>42588</v>
      </c>
    </row>
    <row r="163" spans="1:256" x14ac:dyDescent="0.2">
      <c r="A163" t="s">
        <v>42589</v>
      </c>
      <c r="B163" t="s">
        <v>42590</v>
      </c>
      <c r="C163" t="s">
        <v>42591</v>
      </c>
      <c r="D163" t="s">
        <v>42592</v>
      </c>
      <c r="E163" t="s">
        <v>42593</v>
      </c>
      <c r="F163" t="s">
        <v>42594</v>
      </c>
      <c r="G163" t="s">
        <v>42595</v>
      </c>
      <c r="H163" t="s">
        <v>42596</v>
      </c>
      <c r="I163" t="s">
        <v>42597</v>
      </c>
      <c r="J163" t="s">
        <v>42598</v>
      </c>
      <c r="K163" t="s">
        <v>42599</v>
      </c>
      <c r="L163" t="s">
        <v>42600</v>
      </c>
      <c r="M163" t="s">
        <v>42601</v>
      </c>
      <c r="N163" t="s">
        <v>42602</v>
      </c>
      <c r="O163" t="s">
        <v>42603</v>
      </c>
      <c r="P163" t="s">
        <v>42604</v>
      </c>
      <c r="Q163" t="s">
        <v>42605</v>
      </c>
      <c r="R163" t="s">
        <v>42606</v>
      </c>
      <c r="S163" t="s">
        <v>42607</v>
      </c>
      <c r="T163" t="s">
        <v>42608</v>
      </c>
      <c r="U163" t="s">
        <v>42609</v>
      </c>
      <c r="V163" t="s">
        <v>42610</v>
      </c>
      <c r="W163" t="s">
        <v>42611</v>
      </c>
      <c r="X163" t="s">
        <v>42612</v>
      </c>
      <c r="Y163" t="s">
        <v>42613</v>
      </c>
      <c r="Z163" t="s">
        <v>42614</v>
      </c>
      <c r="AA163" t="s">
        <v>42615</v>
      </c>
      <c r="AB163" t="s">
        <v>42616</v>
      </c>
      <c r="AC163" t="s">
        <v>42617</v>
      </c>
      <c r="AD163" t="s">
        <v>42618</v>
      </c>
      <c r="AE163" t="s">
        <v>42619</v>
      </c>
      <c r="AF163" t="s">
        <v>42620</v>
      </c>
      <c r="AG163" t="s">
        <v>42621</v>
      </c>
      <c r="AH163" t="s">
        <v>42622</v>
      </c>
      <c r="AI163" t="s">
        <v>42623</v>
      </c>
      <c r="AJ163" t="s">
        <v>42624</v>
      </c>
      <c r="AK163" t="s">
        <v>42625</v>
      </c>
      <c r="AL163" t="s">
        <v>42626</v>
      </c>
      <c r="AM163" t="s">
        <v>42627</v>
      </c>
      <c r="AN163" t="s">
        <v>42628</v>
      </c>
      <c r="AO163" t="s">
        <v>42629</v>
      </c>
      <c r="AP163" t="s">
        <v>42630</v>
      </c>
      <c r="AQ163" t="s">
        <v>42631</v>
      </c>
      <c r="AR163" t="s">
        <v>42632</v>
      </c>
      <c r="AS163" t="s">
        <v>42633</v>
      </c>
      <c r="AT163" t="s">
        <v>42634</v>
      </c>
      <c r="AU163" t="s">
        <v>42635</v>
      </c>
      <c r="AV163" t="s">
        <v>42636</v>
      </c>
      <c r="AW163" t="s">
        <v>42637</v>
      </c>
      <c r="AX163" t="s">
        <v>42638</v>
      </c>
      <c r="AY163" t="s">
        <v>42639</v>
      </c>
      <c r="AZ163" t="s">
        <v>42640</v>
      </c>
      <c r="BA163" t="s">
        <v>42641</v>
      </c>
      <c r="BB163" t="s">
        <v>42642</v>
      </c>
      <c r="BC163" t="s">
        <v>42643</v>
      </c>
      <c r="BD163" t="s">
        <v>42644</v>
      </c>
      <c r="BE163" t="s">
        <v>42645</v>
      </c>
      <c r="BF163" t="s">
        <v>42646</v>
      </c>
      <c r="BG163" t="s">
        <v>42647</v>
      </c>
      <c r="BH163" t="s">
        <v>42648</v>
      </c>
      <c r="BI163" t="s">
        <v>42649</v>
      </c>
      <c r="BJ163" t="s">
        <v>42650</v>
      </c>
      <c r="BK163" t="s">
        <v>42651</v>
      </c>
      <c r="BL163" t="s">
        <v>42652</v>
      </c>
      <c r="BM163" t="s">
        <v>42653</v>
      </c>
      <c r="BN163" t="s">
        <v>42654</v>
      </c>
      <c r="BO163" t="s">
        <v>42655</v>
      </c>
      <c r="BP163" t="s">
        <v>42656</v>
      </c>
      <c r="BQ163" t="s">
        <v>42657</v>
      </c>
      <c r="BR163" t="s">
        <v>42658</v>
      </c>
      <c r="BS163" t="s">
        <v>42659</v>
      </c>
      <c r="BT163" t="s">
        <v>42660</v>
      </c>
      <c r="BU163" t="s">
        <v>42661</v>
      </c>
      <c r="BV163" t="s">
        <v>42662</v>
      </c>
      <c r="BW163" t="s">
        <v>42663</v>
      </c>
      <c r="BX163" t="s">
        <v>42664</v>
      </c>
      <c r="BY163" t="s">
        <v>42665</v>
      </c>
      <c r="BZ163" t="s">
        <v>42666</v>
      </c>
      <c r="CA163" t="s">
        <v>42667</v>
      </c>
      <c r="CB163" t="s">
        <v>42668</v>
      </c>
      <c r="CC163" t="s">
        <v>42669</v>
      </c>
      <c r="CD163" t="s">
        <v>42670</v>
      </c>
      <c r="CE163" t="s">
        <v>42671</v>
      </c>
      <c r="CF163" t="s">
        <v>42672</v>
      </c>
      <c r="CG163" t="s">
        <v>42673</v>
      </c>
      <c r="CH163" t="s">
        <v>42674</v>
      </c>
      <c r="CI163" t="s">
        <v>42675</v>
      </c>
      <c r="CJ163" t="s">
        <v>42676</v>
      </c>
      <c r="CK163" t="s">
        <v>42677</v>
      </c>
      <c r="CL163" t="s">
        <v>42678</v>
      </c>
      <c r="CM163" t="s">
        <v>42679</v>
      </c>
      <c r="CN163" t="s">
        <v>42680</v>
      </c>
      <c r="CO163" t="s">
        <v>42681</v>
      </c>
      <c r="CP163" t="s">
        <v>42682</v>
      </c>
      <c r="CQ163" t="s">
        <v>42683</v>
      </c>
      <c r="CR163" t="s">
        <v>42684</v>
      </c>
      <c r="CS163" t="s">
        <v>42685</v>
      </c>
      <c r="CT163" t="s">
        <v>42686</v>
      </c>
      <c r="CU163" t="s">
        <v>42687</v>
      </c>
      <c r="CV163" t="s">
        <v>42688</v>
      </c>
      <c r="CW163" t="s">
        <v>42689</v>
      </c>
      <c r="CX163" t="s">
        <v>42690</v>
      </c>
      <c r="CY163" t="s">
        <v>42691</v>
      </c>
      <c r="CZ163" t="s">
        <v>42692</v>
      </c>
      <c r="DA163" t="s">
        <v>42693</v>
      </c>
      <c r="DB163" t="s">
        <v>42694</v>
      </c>
      <c r="DC163" t="s">
        <v>42695</v>
      </c>
      <c r="DD163" t="s">
        <v>42696</v>
      </c>
      <c r="DE163" t="s">
        <v>42697</v>
      </c>
      <c r="DF163" t="s">
        <v>42698</v>
      </c>
      <c r="DG163" t="s">
        <v>42699</v>
      </c>
      <c r="DH163" t="s">
        <v>42700</v>
      </c>
      <c r="DI163" t="s">
        <v>42701</v>
      </c>
      <c r="DJ163" t="s">
        <v>42702</v>
      </c>
      <c r="DK163" t="s">
        <v>42703</v>
      </c>
      <c r="DL163" t="s">
        <v>42704</v>
      </c>
      <c r="DM163" t="s">
        <v>42705</v>
      </c>
      <c r="DN163" t="s">
        <v>42706</v>
      </c>
      <c r="DO163" t="s">
        <v>42707</v>
      </c>
      <c r="DP163" t="s">
        <v>42708</v>
      </c>
      <c r="DQ163" t="s">
        <v>42709</v>
      </c>
      <c r="DR163" t="s">
        <v>42710</v>
      </c>
      <c r="DS163" t="s">
        <v>42711</v>
      </c>
      <c r="DT163" t="s">
        <v>42712</v>
      </c>
      <c r="DU163" t="s">
        <v>42713</v>
      </c>
      <c r="DV163" t="s">
        <v>42714</v>
      </c>
      <c r="DW163" t="s">
        <v>42715</v>
      </c>
      <c r="DX163" t="s">
        <v>42716</v>
      </c>
      <c r="DY163" t="s">
        <v>42717</v>
      </c>
      <c r="DZ163" t="s">
        <v>42718</v>
      </c>
      <c r="EA163" t="s">
        <v>42719</v>
      </c>
      <c r="EB163" t="s">
        <v>42720</v>
      </c>
      <c r="EC163" t="s">
        <v>42721</v>
      </c>
      <c r="ED163" t="s">
        <v>42722</v>
      </c>
      <c r="EE163" t="s">
        <v>42723</v>
      </c>
      <c r="EF163" t="s">
        <v>42724</v>
      </c>
      <c r="EG163" t="s">
        <v>42725</v>
      </c>
      <c r="EH163" t="s">
        <v>42726</v>
      </c>
      <c r="EI163" t="s">
        <v>42727</v>
      </c>
      <c r="EJ163" t="s">
        <v>42728</v>
      </c>
      <c r="EK163" t="s">
        <v>42729</v>
      </c>
      <c r="EL163" t="s">
        <v>42730</v>
      </c>
      <c r="EM163" t="s">
        <v>42731</v>
      </c>
      <c r="EN163" t="s">
        <v>42732</v>
      </c>
      <c r="EO163" t="s">
        <v>42733</v>
      </c>
      <c r="EP163" t="s">
        <v>42734</v>
      </c>
      <c r="EQ163" t="s">
        <v>42735</v>
      </c>
      <c r="ER163" t="s">
        <v>42736</v>
      </c>
      <c r="ES163" t="s">
        <v>42737</v>
      </c>
      <c r="ET163" t="s">
        <v>42738</v>
      </c>
      <c r="EU163" t="s">
        <v>42739</v>
      </c>
      <c r="EV163" t="s">
        <v>42740</v>
      </c>
      <c r="EW163" t="s">
        <v>42741</v>
      </c>
      <c r="EX163" t="s">
        <v>42742</v>
      </c>
      <c r="EY163" t="s">
        <v>42743</v>
      </c>
      <c r="EZ163" t="s">
        <v>42744</v>
      </c>
      <c r="FA163" t="s">
        <v>42745</v>
      </c>
      <c r="FB163" t="s">
        <v>42746</v>
      </c>
      <c r="FC163" t="s">
        <v>42747</v>
      </c>
      <c r="FD163" t="s">
        <v>42748</v>
      </c>
      <c r="FE163" t="s">
        <v>42749</v>
      </c>
      <c r="FF163" t="s">
        <v>42750</v>
      </c>
      <c r="FG163" t="s">
        <v>42751</v>
      </c>
      <c r="FH163" t="s">
        <v>42752</v>
      </c>
      <c r="FI163" t="s">
        <v>42753</v>
      </c>
      <c r="FJ163" t="s">
        <v>42754</v>
      </c>
      <c r="FK163" t="s">
        <v>42755</v>
      </c>
      <c r="FL163" t="s">
        <v>42756</v>
      </c>
      <c r="FM163" t="s">
        <v>42757</v>
      </c>
      <c r="FN163" t="s">
        <v>42758</v>
      </c>
      <c r="FO163" t="s">
        <v>42759</v>
      </c>
      <c r="FP163" t="s">
        <v>42760</v>
      </c>
      <c r="FQ163" t="s">
        <v>42761</v>
      </c>
      <c r="FR163" t="s">
        <v>42762</v>
      </c>
      <c r="FS163" t="s">
        <v>42763</v>
      </c>
      <c r="FT163" t="s">
        <v>42764</v>
      </c>
      <c r="FU163" t="s">
        <v>42765</v>
      </c>
      <c r="FV163" t="s">
        <v>42766</v>
      </c>
      <c r="FW163" t="s">
        <v>42767</v>
      </c>
      <c r="FX163" t="s">
        <v>42768</v>
      </c>
      <c r="FY163" t="s">
        <v>42769</v>
      </c>
      <c r="FZ163" t="s">
        <v>42770</v>
      </c>
      <c r="GA163" t="s">
        <v>42771</v>
      </c>
      <c r="GB163" t="s">
        <v>42772</v>
      </c>
      <c r="GC163" t="s">
        <v>42773</v>
      </c>
      <c r="GD163" t="s">
        <v>42774</v>
      </c>
      <c r="GE163" t="s">
        <v>42775</v>
      </c>
      <c r="GF163" t="s">
        <v>42776</v>
      </c>
      <c r="GG163" t="s">
        <v>42777</v>
      </c>
      <c r="GH163" t="s">
        <v>42778</v>
      </c>
      <c r="GI163" t="s">
        <v>42779</v>
      </c>
      <c r="GJ163" t="s">
        <v>42780</v>
      </c>
      <c r="GK163" t="s">
        <v>42781</v>
      </c>
      <c r="GL163" t="s">
        <v>42782</v>
      </c>
      <c r="GM163" t="s">
        <v>42783</v>
      </c>
      <c r="GN163" t="s">
        <v>42784</v>
      </c>
      <c r="GO163" t="s">
        <v>42785</v>
      </c>
      <c r="GP163" t="s">
        <v>42786</v>
      </c>
      <c r="GQ163" t="s">
        <v>42787</v>
      </c>
      <c r="GR163" t="s">
        <v>42788</v>
      </c>
      <c r="GS163" t="s">
        <v>42789</v>
      </c>
      <c r="GT163" t="s">
        <v>42790</v>
      </c>
      <c r="GU163" t="s">
        <v>42791</v>
      </c>
      <c r="GV163" t="s">
        <v>42792</v>
      </c>
      <c r="GW163" t="s">
        <v>42793</v>
      </c>
      <c r="GX163" t="s">
        <v>42794</v>
      </c>
      <c r="GY163" t="s">
        <v>42795</v>
      </c>
      <c r="GZ163" t="s">
        <v>42796</v>
      </c>
      <c r="HA163" t="s">
        <v>42797</v>
      </c>
      <c r="HB163" t="s">
        <v>42798</v>
      </c>
      <c r="HC163" t="s">
        <v>42799</v>
      </c>
      <c r="HD163" t="s">
        <v>42800</v>
      </c>
      <c r="HE163" t="s">
        <v>42801</v>
      </c>
      <c r="HF163" t="s">
        <v>42802</v>
      </c>
      <c r="HG163" t="s">
        <v>42803</v>
      </c>
      <c r="HH163" t="s">
        <v>42804</v>
      </c>
      <c r="HI163" t="s">
        <v>42805</v>
      </c>
      <c r="HJ163" t="s">
        <v>42806</v>
      </c>
      <c r="HK163" t="s">
        <v>42807</v>
      </c>
      <c r="HL163" t="s">
        <v>42808</v>
      </c>
      <c r="HM163" t="s">
        <v>42809</v>
      </c>
      <c r="HN163" t="s">
        <v>42810</v>
      </c>
      <c r="HO163" t="s">
        <v>42811</v>
      </c>
      <c r="HP163" t="s">
        <v>42812</v>
      </c>
      <c r="HQ163" t="s">
        <v>42813</v>
      </c>
      <c r="HR163" t="s">
        <v>42814</v>
      </c>
      <c r="HS163" t="s">
        <v>42815</v>
      </c>
      <c r="HT163" t="s">
        <v>42816</v>
      </c>
      <c r="HU163" t="s">
        <v>42817</v>
      </c>
      <c r="HV163" t="s">
        <v>42818</v>
      </c>
      <c r="HW163" t="s">
        <v>42819</v>
      </c>
      <c r="HX163" t="s">
        <v>42820</v>
      </c>
      <c r="HY163" t="s">
        <v>42821</v>
      </c>
      <c r="HZ163" t="s">
        <v>42822</v>
      </c>
      <c r="IA163" t="s">
        <v>42823</v>
      </c>
      <c r="IB163" t="s">
        <v>42824</v>
      </c>
      <c r="IC163" t="s">
        <v>42825</v>
      </c>
      <c r="ID163" t="s">
        <v>42826</v>
      </c>
      <c r="IE163" t="s">
        <v>42827</v>
      </c>
      <c r="IF163" t="s">
        <v>42828</v>
      </c>
      <c r="IG163" t="s">
        <v>42829</v>
      </c>
      <c r="IH163" t="s">
        <v>42830</v>
      </c>
      <c r="II163" t="s">
        <v>42831</v>
      </c>
      <c r="IJ163" t="s">
        <v>42832</v>
      </c>
      <c r="IK163" t="s">
        <v>42833</v>
      </c>
      <c r="IL163" t="s">
        <v>42834</v>
      </c>
      <c r="IM163" t="s">
        <v>42835</v>
      </c>
      <c r="IN163" t="s">
        <v>42836</v>
      </c>
      <c r="IO163" t="s">
        <v>42837</v>
      </c>
      <c r="IP163" t="s">
        <v>42838</v>
      </c>
      <c r="IQ163" t="s">
        <v>42839</v>
      </c>
      <c r="IR163" t="s">
        <v>42840</v>
      </c>
      <c r="IS163" t="s">
        <v>42841</v>
      </c>
      <c r="IT163" t="s">
        <v>42842</v>
      </c>
      <c r="IU163" t="s">
        <v>42843</v>
      </c>
      <c r="IV163" t="s">
        <v>42844</v>
      </c>
    </row>
    <row r="164" spans="1:256" x14ac:dyDescent="0.2">
      <c r="A164" t="s">
        <v>42845</v>
      </c>
      <c r="B164" t="s">
        <v>42846</v>
      </c>
      <c r="C164" t="s">
        <v>42847</v>
      </c>
      <c r="D164" t="s">
        <v>42848</v>
      </c>
      <c r="E164" t="s">
        <v>42849</v>
      </c>
      <c r="F164" t="s">
        <v>42850</v>
      </c>
      <c r="G164" t="s">
        <v>42851</v>
      </c>
      <c r="H164" t="s">
        <v>42852</v>
      </c>
      <c r="I164" t="s">
        <v>42853</v>
      </c>
      <c r="J164" t="s">
        <v>42854</v>
      </c>
      <c r="K164" t="s">
        <v>42855</v>
      </c>
      <c r="L164" t="s">
        <v>42856</v>
      </c>
      <c r="M164" t="s">
        <v>42857</v>
      </c>
      <c r="N164" t="s">
        <v>42858</v>
      </c>
      <c r="O164" t="s">
        <v>42859</v>
      </c>
      <c r="P164" t="s">
        <v>42860</v>
      </c>
      <c r="Q164" t="s">
        <v>42861</v>
      </c>
      <c r="R164" t="s">
        <v>42862</v>
      </c>
      <c r="S164" t="s">
        <v>42863</v>
      </c>
      <c r="T164" t="s">
        <v>42864</v>
      </c>
      <c r="U164" t="s">
        <v>42865</v>
      </c>
      <c r="V164" t="s">
        <v>42866</v>
      </c>
      <c r="W164" t="s">
        <v>42867</v>
      </c>
      <c r="X164" t="s">
        <v>42868</v>
      </c>
      <c r="Y164" t="s">
        <v>42869</v>
      </c>
      <c r="Z164" t="s">
        <v>42870</v>
      </c>
      <c r="AA164" t="s">
        <v>42871</v>
      </c>
      <c r="AB164" t="s">
        <v>42872</v>
      </c>
      <c r="AC164" t="s">
        <v>42873</v>
      </c>
      <c r="AD164" t="s">
        <v>42874</v>
      </c>
      <c r="AE164" t="s">
        <v>42875</v>
      </c>
      <c r="AF164" t="s">
        <v>42876</v>
      </c>
      <c r="AG164" t="s">
        <v>42877</v>
      </c>
      <c r="AH164" t="s">
        <v>42878</v>
      </c>
      <c r="AI164" t="s">
        <v>42879</v>
      </c>
      <c r="AJ164" t="s">
        <v>42880</v>
      </c>
      <c r="AK164" t="s">
        <v>42881</v>
      </c>
      <c r="AL164" t="s">
        <v>42882</v>
      </c>
      <c r="AM164" t="s">
        <v>42883</v>
      </c>
      <c r="AN164" t="s">
        <v>42884</v>
      </c>
      <c r="AO164" t="s">
        <v>42885</v>
      </c>
      <c r="AP164" t="s">
        <v>42886</v>
      </c>
      <c r="AQ164" t="s">
        <v>42887</v>
      </c>
      <c r="AR164" t="s">
        <v>42888</v>
      </c>
      <c r="AS164" t="s">
        <v>42889</v>
      </c>
      <c r="AT164" t="s">
        <v>42890</v>
      </c>
      <c r="AU164" t="s">
        <v>42891</v>
      </c>
      <c r="AV164" t="s">
        <v>42892</v>
      </c>
      <c r="AW164" t="s">
        <v>42893</v>
      </c>
      <c r="AX164" t="s">
        <v>42894</v>
      </c>
      <c r="AY164" t="s">
        <v>42895</v>
      </c>
      <c r="AZ164" t="s">
        <v>42896</v>
      </c>
      <c r="BA164" t="s">
        <v>42897</v>
      </c>
      <c r="BB164" t="s">
        <v>42898</v>
      </c>
      <c r="BC164" t="s">
        <v>42899</v>
      </c>
      <c r="BD164" t="s">
        <v>42900</v>
      </c>
      <c r="BE164" t="s">
        <v>42901</v>
      </c>
      <c r="BF164" t="s">
        <v>42902</v>
      </c>
      <c r="BG164" t="s">
        <v>42903</v>
      </c>
      <c r="BH164" t="s">
        <v>42904</v>
      </c>
      <c r="BI164" t="s">
        <v>42905</v>
      </c>
      <c r="BJ164" t="s">
        <v>42906</v>
      </c>
      <c r="BK164" t="s">
        <v>42907</v>
      </c>
      <c r="BL164" t="s">
        <v>42908</v>
      </c>
      <c r="BM164" t="s">
        <v>42909</v>
      </c>
      <c r="BN164" t="s">
        <v>42910</v>
      </c>
      <c r="BO164" t="s">
        <v>42911</v>
      </c>
      <c r="BP164" t="s">
        <v>42912</v>
      </c>
      <c r="BQ164" t="s">
        <v>42913</v>
      </c>
      <c r="BR164" t="s">
        <v>42914</v>
      </c>
      <c r="BS164" t="s">
        <v>42915</v>
      </c>
      <c r="BT164" t="s">
        <v>42916</v>
      </c>
      <c r="BU164" t="s">
        <v>42917</v>
      </c>
      <c r="BV164" t="s">
        <v>42918</v>
      </c>
      <c r="BW164" t="s">
        <v>42919</v>
      </c>
      <c r="BX164" t="s">
        <v>42920</v>
      </c>
      <c r="BY164" t="s">
        <v>42921</v>
      </c>
      <c r="BZ164" t="s">
        <v>42922</v>
      </c>
      <c r="CA164" t="s">
        <v>42923</v>
      </c>
      <c r="CB164" t="s">
        <v>42924</v>
      </c>
      <c r="CC164" t="s">
        <v>42925</v>
      </c>
      <c r="CD164" t="s">
        <v>42926</v>
      </c>
      <c r="CE164" t="s">
        <v>42927</v>
      </c>
      <c r="CF164" t="s">
        <v>42928</v>
      </c>
      <c r="CG164" t="s">
        <v>42929</v>
      </c>
      <c r="CH164" t="s">
        <v>42930</v>
      </c>
      <c r="CI164" t="s">
        <v>42931</v>
      </c>
      <c r="CJ164" t="s">
        <v>42932</v>
      </c>
      <c r="CK164" t="s">
        <v>42933</v>
      </c>
      <c r="CL164" t="s">
        <v>42934</v>
      </c>
      <c r="CM164" t="s">
        <v>42935</v>
      </c>
      <c r="CN164" t="s">
        <v>42936</v>
      </c>
      <c r="CO164" t="s">
        <v>42937</v>
      </c>
      <c r="CP164" t="s">
        <v>42938</v>
      </c>
      <c r="CQ164" t="s">
        <v>42939</v>
      </c>
      <c r="CR164" t="s">
        <v>42940</v>
      </c>
      <c r="CS164" t="s">
        <v>42941</v>
      </c>
      <c r="CT164" t="s">
        <v>42942</v>
      </c>
      <c r="CU164" t="s">
        <v>42943</v>
      </c>
      <c r="CV164" t="s">
        <v>42944</v>
      </c>
      <c r="CW164" t="s">
        <v>42945</v>
      </c>
      <c r="CX164" t="s">
        <v>42946</v>
      </c>
      <c r="CY164" t="s">
        <v>42947</v>
      </c>
      <c r="CZ164" t="s">
        <v>42948</v>
      </c>
      <c r="DA164" t="s">
        <v>42949</v>
      </c>
      <c r="DB164" t="s">
        <v>42950</v>
      </c>
      <c r="DC164" t="s">
        <v>42951</v>
      </c>
      <c r="DD164" t="s">
        <v>42952</v>
      </c>
      <c r="DE164" t="s">
        <v>42953</v>
      </c>
      <c r="DF164" t="s">
        <v>42954</v>
      </c>
      <c r="DG164" t="s">
        <v>42955</v>
      </c>
      <c r="DH164" t="s">
        <v>42956</v>
      </c>
      <c r="DI164" t="s">
        <v>42957</v>
      </c>
      <c r="DJ164" t="s">
        <v>42958</v>
      </c>
      <c r="DK164" t="s">
        <v>42959</v>
      </c>
      <c r="DL164" t="s">
        <v>42960</v>
      </c>
      <c r="DM164" t="s">
        <v>42961</v>
      </c>
      <c r="DN164" t="s">
        <v>42962</v>
      </c>
      <c r="DO164" t="s">
        <v>42963</v>
      </c>
      <c r="DP164" t="s">
        <v>42964</v>
      </c>
      <c r="DQ164" t="s">
        <v>42965</v>
      </c>
      <c r="DR164" t="s">
        <v>42966</v>
      </c>
      <c r="DS164" t="s">
        <v>42967</v>
      </c>
      <c r="DT164" t="s">
        <v>42968</v>
      </c>
      <c r="DU164" t="s">
        <v>42969</v>
      </c>
      <c r="DV164" t="s">
        <v>42970</v>
      </c>
      <c r="DW164" t="s">
        <v>42971</v>
      </c>
      <c r="DX164" t="s">
        <v>42972</v>
      </c>
      <c r="DY164" t="s">
        <v>42973</v>
      </c>
      <c r="DZ164" t="s">
        <v>42974</v>
      </c>
      <c r="EA164" t="s">
        <v>42975</v>
      </c>
      <c r="EB164" t="s">
        <v>42976</v>
      </c>
      <c r="EC164" t="s">
        <v>42977</v>
      </c>
      <c r="ED164" t="s">
        <v>42978</v>
      </c>
      <c r="EE164" t="s">
        <v>42979</v>
      </c>
      <c r="EF164" t="s">
        <v>42980</v>
      </c>
      <c r="EG164" t="s">
        <v>42981</v>
      </c>
      <c r="EH164" t="s">
        <v>42982</v>
      </c>
      <c r="EI164" t="s">
        <v>42983</v>
      </c>
      <c r="EJ164" t="s">
        <v>42984</v>
      </c>
      <c r="EK164" t="s">
        <v>42985</v>
      </c>
      <c r="EL164" t="s">
        <v>42986</v>
      </c>
      <c r="EM164" t="s">
        <v>42987</v>
      </c>
      <c r="EN164" t="s">
        <v>42988</v>
      </c>
      <c r="EO164" t="s">
        <v>42989</v>
      </c>
      <c r="EP164" t="s">
        <v>42990</v>
      </c>
      <c r="EQ164" t="s">
        <v>42991</v>
      </c>
      <c r="ER164" t="s">
        <v>42992</v>
      </c>
      <c r="ES164" t="s">
        <v>42993</v>
      </c>
      <c r="ET164" t="s">
        <v>42994</v>
      </c>
      <c r="EU164" t="s">
        <v>42995</v>
      </c>
      <c r="EV164" t="s">
        <v>42996</v>
      </c>
      <c r="EW164" t="s">
        <v>42997</v>
      </c>
      <c r="EX164" t="s">
        <v>42998</v>
      </c>
      <c r="EY164" t="s">
        <v>42999</v>
      </c>
      <c r="EZ164" t="s">
        <v>43000</v>
      </c>
      <c r="FA164" t="s">
        <v>43001</v>
      </c>
      <c r="FB164" t="s">
        <v>43002</v>
      </c>
      <c r="FC164" t="s">
        <v>43003</v>
      </c>
      <c r="FD164" t="s">
        <v>43004</v>
      </c>
      <c r="FE164" t="s">
        <v>43005</v>
      </c>
      <c r="FF164" t="s">
        <v>43006</v>
      </c>
      <c r="FG164" t="s">
        <v>43007</v>
      </c>
      <c r="FH164" t="s">
        <v>43008</v>
      </c>
      <c r="FI164" t="s">
        <v>43009</v>
      </c>
      <c r="FJ164" t="s">
        <v>43010</v>
      </c>
      <c r="FK164" t="s">
        <v>43011</v>
      </c>
      <c r="FL164" t="s">
        <v>43012</v>
      </c>
      <c r="FM164" t="s">
        <v>43013</v>
      </c>
      <c r="FN164" t="s">
        <v>43014</v>
      </c>
      <c r="FO164" t="s">
        <v>43015</v>
      </c>
      <c r="FP164" t="s">
        <v>43016</v>
      </c>
      <c r="FQ164" t="s">
        <v>43017</v>
      </c>
      <c r="FR164" t="s">
        <v>43018</v>
      </c>
      <c r="FS164" t="s">
        <v>43019</v>
      </c>
      <c r="FT164" t="s">
        <v>43020</v>
      </c>
      <c r="FU164" t="s">
        <v>43021</v>
      </c>
      <c r="FV164" t="s">
        <v>43022</v>
      </c>
      <c r="FW164" t="s">
        <v>43023</v>
      </c>
      <c r="FX164" t="s">
        <v>43024</v>
      </c>
      <c r="FY164" t="s">
        <v>43025</v>
      </c>
      <c r="FZ164" t="s">
        <v>43026</v>
      </c>
      <c r="GA164" t="s">
        <v>43027</v>
      </c>
      <c r="GB164" t="s">
        <v>43028</v>
      </c>
      <c r="GC164" t="s">
        <v>43029</v>
      </c>
      <c r="GD164" t="s">
        <v>43030</v>
      </c>
      <c r="GE164" t="s">
        <v>43031</v>
      </c>
      <c r="GF164" t="s">
        <v>43032</v>
      </c>
      <c r="GG164" t="s">
        <v>43033</v>
      </c>
      <c r="GH164" t="s">
        <v>43034</v>
      </c>
      <c r="GI164" t="s">
        <v>43035</v>
      </c>
      <c r="GJ164" t="s">
        <v>43036</v>
      </c>
      <c r="GK164" t="s">
        <v>43037</v>
      </c>
      <c r="GL164" t="s">
        <v>43038</v>
      </c>
      <c r="GM164" t="s">
        <v>43039</v>
      </c>
      <c r="GN164" t="s">
        <v>43040</v>
      </c>
      <c r="GO164" t="s">
        <v>43041</v>
      </c>
      <c r="GP164" t="s">
        <v>43042</v>
      </c>
      <c r="GQ164" t="s">
        <v>43043</v>
      </c>
      <c r="GR164" t="s">
        <v>43044</v>
      </c>
      <c r="GS164" t="s">
        <v>43045</v>
      </c>
      <c r="GT164" t="s">
        <v>43046</v>
      </c>
      <c r="GU164" t="s">
        <v>43047</v>
      </c>
      <c r="GV164" t="s">
        <v>43048</v>
      </c>
      <c r="GW164" t="s">
        <v>43049</v>
      </c>
      <c r="GX164" t="s">
        <v>43050</v>
      </c>
      <c r="GY164" t="s">
        <v>43051</v>
      </c>
      <c r="GZ164" t="s">
        <v>43052</v>
      </c>
      <c r="HA164" t="s">
        <v>43053</v>
      </c>
      <c r="HB164" t="s">
        <v>43054</v>
      </c>
      <c r="HC164" t="s">
        <v>43055</v>
      </c>
      <c r="HD164" t="s">
        <v>43056</v>
      </c>
      <c r="HE164" t="s">
        <v>43057</v>
      </c>
      <c r="HF164" t="s">
        <v>43058</v>
      </c>
      <c r="HG164" t="s">
        <v>43059</v>
      </c>
      <c r="HH164" t="s">
        <v>43060</v>
      </c>
      <c r="HI164" t="s">
        <v>43061</v>
      </c>
      <c r="HJ164" t="s">
        <v>43062</v>
      </c>
      <c r="HK164" t="s">
        <v>43063</v>
      </c>
      <c r="HL164" t="s">
        <v>43064</v>
      </c>
      <c r="HM164" t="s">
        <v>43065</v>
      </c>
      <c r="HN164" t="s">
        <v>43066</v>
      </c>
      <c r="HO164" t="s">
        <v>43067</v>
      </c>
      <c r="HP164" t="s">
        <v>43068</v>
      </c>
      <c r="HQ164" t="s">
        <v>43069</v>
      </c>
      <c r="HR164" t="s">
        <v>43070</v>
      </c>
      <c r="HS164" t="s">
        <v>43071</v>
      </c>
      <c r="HT164" t="s">
        <v>43072</v>
      </c>
      <c r="HU164" t="s">
        <v>43073</v>
      </c>
      <c r="HV164" t="s">
        <v>43074</v>
      </c>
      <c r="HW164" t="s">
        <v>43075</v>
      </c>
      <c r="HX164" t="s">
        <v>43076</v>
      </c>
      <c r="HY164" t="s">
        <v>43077</v>
      </c>
      <c r="HZ164" t="s">
        <v>43078</v>
      </c>
      <c r="IA164" t="s">
        <v>43079</v>
      </c>
      <c r="IB164" t="s">
        <v>43080</v>
      </c>
      <c r="IC164" t="s">
        <v>43081</v>
      </c>
      <c r="ID164" t="s">
        <v>43082</v>
      </c>
      <c r="IE164" t="s">
        <v>43083</v>
      </c>
      <c r="IF164" t="s">
        <v>43084</v>
      </c>
      <c r="IG164" t="s">
        <v>43085</v>
      </c>
      <c r="IH164" t="s">
        <v>43086</v>
      </c>
      <c r="II164" t="s">
        <v>43087</v>
      </c>
      <c r="IJ164" t="s">
        <v>43088</v>
      </c>
      <c r="IK164" t="s">
        <v>43089</v>
      </c>
      <c r="IL164" t="s">
        <v>43090</v>
      </c>
      <c r="IM164" t="s">
        <v>43091</v>
      </c>
      <c r="IN164" t="s">
        <v>43092</v>
      </c>
      <c r="IO164" t="s">
        <v>43093</v>
      </c>
      <c r="IP164" t="s">
        <v>43094</v>
      </c>
      <c r="IQ164" t="s">
        <v>43095</v>
      </c>
      <c r="IR164" t="s">
        <v>43096</v>
      </c>
      <c r="IS164" t="s">
        <v>43097</v>
      </c>
      <c r="IT164" t="s">
        <v>43098</v>
      </c>
      <c r="IU164" t="s">
        <v>43099</v>
      </c>
      <c r="IV164" t="s">
        <v>43100</v>
      </c>
    </row>
    <row r="165" spans="1:256" x14ac:dyDescent="0.2">
      <c r="A165" t="s">
        <v>43101</v>
      </c>
      <c r="B165" t="s">
        <v>43102</v>
      </c>
      <c r="C165" t="s">
        <v>43103</v>
      </c>
      <c r="D165" t="s">
        <v>43104</v>
      </c>
      <c r="E165" t="s">
        <v>43105</v>
      </c>
      <c r="F165" t="s">
        <v>43106</v>
      </c>
      <c r="G165" t="s">
        <v>43107</v>
      </c>
      <c r="H165" t="s">
        <v>43108</v>
      </c>
      <c r="I165" t="s">
        <v>43109</v>
      </c>
      <c r="J165" t="s">
        <v>43110</v>
      </c>
      <c r="K165" t="s">
        <v>43111</v>
      </c>
      <c r="L165" t="s">
        <v>43112</v>
      </c>
      <c r="M165" t="s">
        <v>43113</v>
      </c>
      <c r="N165" t="s">
        <v>43114</v>
      </c>
      <c r="O165" t="s">
        <v>43115</v>
      </c>
      <c r="P165" t="s">
        <v>43116</v>
      </c>
      <c r="Q165" t="s">
        <v>43117</v>
      </c>
      <c r="R165" t="s">
        <v>43118</v>
      </c>
      <c r="S165" t="s">
        <v>43119</v>
      </c>
      <c r="T165" t="s">
        <v>43120</v>
      </c>
      <c r="U165" t="s">
        <v>43121</v>
      </c>
      <c r="V165" t="s">
        <v>43122</v>
      </c>
      <c r="W165" t="s">
        <v>43123</v>
      </c>
      <c r="X165" t="s">
        <v>43124</v>
      </c>
      <c r="Y165" t="s">
        <v>43125</v>
      </c>
      <c r="Z165" t="s">
        <v>43126</v>
      </c>
      <c r="AA165" t="s">
        <v>43127</v>
      </c>
      <c r="AB165" t="s">
        <v>43128</v>
      </c>
      <c r="AC165" t="s">
        <v>43129</v>
      </c>
      <c r="AD165" t="s">
        <v>43130</v>
      </c>
      <c r="AE165" t="s">
        <v>43131</v>
      </c>
      <c r="AF165" t="s">
        <v>43132</v>
      </c>
      <c r="AG165" t="s">
        <v>43133</v>
      </c>
      <c r="AH165" t="s">
        <v>43134</v>
      </c>
      <c r="AI165" t="s">
        <v>43135</v>
      </c>
      <c r="AJ165" t="s">
        <v>43136</v>
      </c>
      <c r="AK165" t="s">
        <v>43137</v>
      </c>
      <c r="AL165" t="s">
        <v>43138</v>
      </c>
      <c r="AM165" t="s">
        <v>43139</v>
      </c>
      <c r="AN165" t="s">
        <v>43140</v>
      </c>
      <c r="AO165" t="s">
        <v>43141</v>
      </c>
      <c r="AP165" t="s">
        <v>43142</v>
      </c>
      <c r="AQ165" t="s">
        <v>43143</v>
      </c>
      <c r="AR165" t="s">
        <v>43144</v>
      </c>
      <c r="AS165" t="s">
        <v>43145</v>
      </c>
      <c r="AT165" t="s">
        <v>43146</v>
      </c>
      <c r="AU165" t="s">
        <v>43147</v>
      </c>
      <c r="AV165" t="s">
        <v>43148</v>
      </c>
      <c r="AW165" t="s">
        <v>43149</v>
      </c>
      <c r="AX165" t="s">
        <v>43150</v>
      </c>
      <c r="AY165" t="s">
        <v>43151</v>
      </c>
      <c r="AZ165" t="s">
        <v>43152</v>
      </c>
      <c r="BA165" t="s">
        <v>43153</v>
      </c>
      <c r="BB165" t="s">
        <v>43154</v>
      </c>
      <c r="BC165" t="s">
        <v>43155</v>
      </c>
      <c r="BD165" t="s">
        <v>43156</v>
      </c>
      <c r="BE165" t="s">
        <v>43157</v>
      </c>
      <c r="BF165" t="s">
        <v>43158</v>
      </c>
      <c r="BG165" t="s">
        <v>43159</v>
      </c>
      <c r="BH165" t="s">
        <v>43160</v>
      </c>
      <c r="BI165" t="s">
        <v>43161</v>
      </c>
      <c r="BJ165" t="s">
        <v>43162</v>
      </c>
      <c r="BK165" t="s">
        <v>43163</v>
      </c>
      <c r="BL165" t="s">
        <v>43164</v>
      </c>
      <c r="BM165" t="s">
        <v>43165</v>
      </c>
      <c r="BN165" t="s">
        <v>43166</v>
      </c>
      <c r="BO165" t="s">
        <v>43167</v>
      </c>
      <c r="BP165" t="s">
        <v>43168</v>
      </c>
      <c r="BQ165" t="s">
        <v>43169</v>
      </c>
      <c r="BR165" t="s">
        <v>43170</v>
      </c>
      <c r="BS165" t="s">
        <v>43171</v>
      </c>
      <c r="BT165" t="s">
        <v>43172</v>
      </c>
      <c r="BU165" t="s">
        <v>43173</v>
      </c>
      <c r="BV165" t="s">
        <v>43174</v>
      </c>
      <c r="BW165" t="s">
        <v>43175</v>
      </c>
      <c r="BX165" t="s">
        <v>43176</v>
      </c>
      <c r="BY165" t="s">
        <v>43177</v>
      </c>
      <c r="BZ165" t="s">
        <v>43178</v>
      </c>
      <c r="CA165" t="s">
        <v>43179</v>
      </c>
      <c r="CB165" t="s">
        <v>43180</v>
      </c>
      <c r="CC165" t="s">
        <v>43181</v>
      </c>
      <c r="CD165" t="s">
        <v>43182</v>
      </c>
      <c r="CE165" t="s">
        <v>43183</v>
      </c>
      <c r="CF165" t="s">
        <v>43184</v>
      </c>
      <c r="CG165" t="s">
        <v>43185</v>
      </c>
      <c r="CH165" t="s">
        <v>43186</v>
      </c>
      <c r="CI165" t="s">
        <v>43187</v>
      </c>
      <c r="CJ165" t="s">
        <v>43188</v>
      </c>
      <c r="CK165" t="s">
        <v>43189</v>
      </c>
      <c r="CL165" t="s">
        <v>43190</v>
      </c>
      <c r="CM165" t="s">
        <v>43191</v>
      </c>
      <c r="CN165" t="s">
        <v>43192</v>
      </c>
      <c r="CO165" t="s">
        <v>43193</v>
      </c>
      <c r="CP165" t="s">
        <v>43194</v>
      </c>
      <c r="CQ165" t="s">
        <v>43195</v>
      </c>
      <c r="CR165" t="s">
        <v>43196</v>
      </c>
      <c r="CS165" t="s">
        <v>43197</v>
      </c>
      <c r="CT165" t="s">
        <v>43198</v>
      </c>
      <c r="CU165" t="s">
        <v>43199</v>
      </c>
      <c r="CV165" t="s">
        <v>43200</v>
      </c>
      <c r="CW165" t="s">
        <v>43201</v>
      </c>
      <c r="CX165" t="s">
        <v>43202</v>
      </c>
      <c r="CY165" t="s">
        <v>43203</v>
      </c>
      <c r="CZ165" t="s">
        <v>43204</v>
      </c>
      <c r="DA165" t="s">
        <v>43205</v>
      </c>
      <c r="DB165" t="s">
        <v>43206</v>
      </c>
      <c r="DC165" t="s">
        <v>43207</v>
      </c>
      <c r="DD165" t="s">
        <v>43208</v>
      </c>
      <c r="DE165" t="s">
        <v>43209</v>
      </c>
      <c r="DF165" t="s">
        <v>43210</v>
      </c>
      <c r="DG165" t="s">
        <v>43211</v>
      </c>
      <c r="DH165" t="s">
        <v>43212</v>
      </c>
      <c r="DI165" t="s">
        <v>43213</v>
      </c>
      <c r="DJ165" t="s">
        <v>43214</v>
      </c>
      <c r="DK165" t="s">
        <v>43215</v>
      </c>
      <c r="DL165" t="s">
        <v>43216</v>
      </c>
      <c r="DM165" t="s">
        <v>43217</v>
      </c>
      <c r="DN165" t="s">
        <v>43218</v>
      </c>
      <c r="DO165" t="s">
        <v>43219</v>
      </c>
      <c r="DP165" t="s">
        <v>43220</v>
      </c>
      <c r="DQ165" t="s">
        <v>43221</v>
      </c>
      <c r="DR165" t="s">
        <v>43222</v>
      </c>
      <c r="DS165" t="s">
        <v>43223</v>
      </c>
      <c r="DT165" t="s">
        <v>43224</v>
      </c>
      <c r="DU165" t="s">
        <v>43225</v>
      </c>
      <c r="DV165" t="s">
        <v>43226</v>
      </c>
      <c r="DW165" t="s">
        <v>43227</v>
      </c>
      <c r="DX165" t="s">
        <v>43228</v>
      </c>
      <c r="DY165" t="s">
        <v>43229</v>
      </c>
      <c r="DZ165" t="s">
        <v>43230</v>
      </c>
      <c r="EA165" t="s">
        <v>43231</v>
      </c>
      <c r="EB165" t="s">
        <v>43232</v>
      </c>
      <c r="EC165" t="s">
        <v>43233</v>
      </c>
      <c r="ED165" t="s">
        <v>43234</v>
      </c>
      <c r="EE165" t="s">
        <v>43235</v>
      </c>
      <c r="EF165" t="s">
        <v>43236</v>
      </c>
      <c r="EG165" t="s">
        <v>43237</v>
      </c>
      <c r="EH165" t="s">
        <v>43238</v>
      </c>
      <c r="EI165" t="s">
        <v>43239</v>
      </c>
      <c r="EJ165" t="s">
        <v>43240</v>
      </c>
      <c r="EK165" t="s">
        <v>43241</v>
      </c>
      <c r="EL165" t="s">
        <v>43242</v>
      </c>
      <c r="EM165" t="s">
        <v>43243</v>
      </c>
      <c r="EN165" t="s">
        <v>43244</v>
      </c>
      <c r="EO165" t="s">
        <v>43245</v>
      </c>
      <c r="EP165" t="s">
        <v>43246</v>
      </c>
      <c r="EQ165" t="s">
        <v>43247</v>
      </c>
      <c r="ER165" t="s">
        <v>43248</v>
      </c>
      <c r="ES165" t="s">
        <v>43249</v>
      </c>
      <c r="ET165" t="s">
        <v>43250</v>
      </c>
      <c r="EU165" t="s">
        <v>43251</v>
      </c>
      <c r="EV165" t="s">
        <v>43252</v>
      </c>
      <c r="EW165" t="s">
        <v>43253</v>
      </c>
      <c r="EX165" t="s">
        <v>43254</v>
      </c>
      <c r="EY165" t="s">
        <v>43255</v>
      </c>
      <c r="EZ165" t="s">
        <v>43256</v>
      </c>
      <c r="FA165" t="s">
        <v>43257</v>
      </c>
      <c r="FB165" t="s">
        <v>43258</v>
      </c>
      <c r="FC165" t="s">
        <v>43259</v>
      </c>
      <c r="FD165" t="s">
        <v>43260</v>
      </c>
      <c r="FE165" t="s">
        <v>43261</v>
      </c>
      <c r="FF165" t="s">
        <v>43262</v>
      </c>
      <c r="FG165" t="s">
        <v>43263</v>
      </c>
      <c r="FH165" t="s">
        <v>43264</v>
      </c>
      <c r="FI165" t="s">
        <v>43265</v>
      </c>
      <c r="FJ165" t="s">
        <v>43266</v>
      </c>
      <c r="FK165" t="s">
        <v>43267</v>
      </c>
      <c r="FL165" t="s">
        <v>43268</v>
      </c>
      <c r="FM165" t="s">
        <v>43269</v>
      </c>
      <c r="FN165" t="s">
        <v>43270</v>
      </c>
      <c r="FO165" t="s">
        <v>43271</v>
      </c>
      <c r="FP165" t="s">
        <v>43272</v>
      </c>
      <c r="FQ165" t="s">
        <v>43273</v>
      </c>
      <c r="FR165" t="s">
        <v>43274</v>
      </c>
      <c r="FS165" t="s">
        <v>43275</v>
      </c>
      <c r="FT165" t="s">
        <v>43276</v>
      </c>
      <c r="FU165" t="s">
        <v>43277</v>
      </c>
      <c r="FV165" t="s">
        <v>43278</v>
      </c>
      <c r="FW165" t="s">
        <v>43279</v>
      </c>
      <c r="FX165" t="s">
        <v>43280</v>
      </c>
      <c r="FY165" t="s">
        <v>43281</v>
      </c>
      <c r="FZ165" t="s">
        <v>43282</v>
      </c>
      <c r="GA165" t="s">
        <v>43283</v>
      </c>
      <c r="GB165" t="s">
        <v>43284</v>
      </c>
      <c r="GC165" t="s">
        <v>43285</v>
      </c>
      <c r="GD165" t="s">
        <v>43286</v>
      </c>
      <c r="GE165" t="s">
        <v>43287</v>
      </c>
      <c r="GF165" t="s">
        <v>43288</v>
      </c>
      <c r="GG165" t="s">
        <v>43289</v>
      </c>
      <c r="GH165" t="s">
        <v>43290</v>
      </c>
      <c r="GI165" t="s">
        <v>43291</v>
      </c>
      <c r="GJ165" t="s">
        <v>43292</v>
      </c>
      <c r="GK165" t="s">
        <v>43293</v>
      </c>
      <c r="GL165" t="s">
        <v>43294</v>
      </c>
      <c r="GM165" t="s">
        <v>43295</v>
      </c>
      <c r="GN165" t="s">
        <v>43296</v>
      </c>
      <c r="GO165" t="s">
        <v>43297</v>
      </c>
      <c r="GP165" t="s">
        <v>43298</v>
      </c>
      <c r="GQ165" t="s">
        <v>43299</v>
      </c>
      <c r="GR165" t="s">
        <v>43300</v>
      </c>
      <c r="GS165" t="s">
        <v>43301</v>
      </c>
      <c r="GT165" t="s">
        <v>43302</v>
      </c>
      <c r="GU165" t="s">
        <v>43303</v>
      </c>
      <c r="GV165" t="s">
        <v>43304</v>
      </c>
      <c r="GW165" t="s">
        <v>43305</v>
      </c>
      <c r="GX165" t="s">
        <v>43306</v>
      </c>
      <c r="GY165" t="s">
        <v>43307</v>
      </c>
      <c r="GZ165" t="s">
        <v>43308</v>
      </c>
      <c r="HA165" t="s">
        <v>43309</v>
      </c>
      <c r="HB165" t="s">
        <v>43310</v>
      </c>
      <c r="HC165" t="s">
        <v>43311</v>
      </c>
      <c r="HD165" t="s">
        <v>43312</v>
      </c>
      <c r="HE165" t="s">
        <v>43313</v>
      </c>
      <c r="HF165" t="s">
        <v>43314</v>
      </c>
      <c r="HG165" t="s">
        <v>43315</v>
      </c>
      <c r="HH165" t="s">
        <v>43316</v>
      </c>
      <c r="HI165" t="s">
        <v>43317</v>
      </c>
      <c r="HJ165" t="s">
        <v>43318</v>
      </c>
      <c r="HK165" t="s">
        <v>43319</v>
      </c>
      <c r="HL165" t="s">
        <v>43320</v>
      </c>
      <c r="HM165" t="s">
        <v>43321</v>
      </c>
      <c r="HN165" t="s">
        <v>43322</v>
      </c>
      <c r="HO165" t="s">
        <v>43323</v>
      </c>
      <c r="HP165" t="s">
        <v>43324</v>
      </c>
      <c r="HQ165" t="s">
        <v>43325</v>
      </c>
      <c r="HR165" t="s">
        <v>43326</v>
      </c>
      <c r="HS165" t="s">
        <v>43327</v>
      </c>
      <c r="HT165" t="s">
        <v>43328</v>
      </c>
      <c r="HU165" t="s">
        <v>43329</v>
      </c>
      <c r="HV165" t="s">
        <v>43330</v>
      </c>
      <c r="HW165" t="s">
        <v>43331</v>
      </c>
      <c r="HX165" t="s">
        <v>43332</v>
      </c>
      <c r="HY165" t="s">
        <v>43333</v>
      </c>
      <c r="HZ165" t="s">
        <v>43334</v>
      </c>
      <c r="IA165" t="s">
        <v>43335</v>
      </c>
      <c r="IB165" t="s">
        <v>43336</v>
      </c>
      <c r="IC165" t="s">
        <v>43337</v>
      </c>
      <c r="ID165" t="s">
        <v>43338</v>
      </c>
      <c r="IE165" t="s">
        <v>43339</v>
      </c>
      <c r="IF165" t="s">
        <v>43340</v>
      </c>
      <c r="IG165" t="s">
        <v>43341</v>
      </c>
      <c r="IH165" t="s">
        <v>43342</v>
      </c>
      <c r="II165" t="s">
        <v>43343</v>
      </c>
      <c r="IJ165" t="s">
        <v>43344</v>
      </c>
      <c r="IK165" t="s">
        <v>43345</v>
      </c>
      <c r="IL165" t="s">
        <v>43346</v>
      </c>
      <c r="IM165" t="s">
        <v>43347</v>
      </c>
      <c r="IN165" t="s">
        <v>43348</v>
      </c>
      <c r="IO165" t="s">
        <v>43349</v>
      </c>
      <c r="IP165" t="s">
        <v>43350</v>
      </c>
      <c r="IQ165" t="s">
        <v>43351</v>
      </c>
      <c r="IR165" t="s">
        <v>43352</v>
      </c>
      <c r="IS165" t="s">
        <v>43353</v>
      </c>
      <c r="IT165" t="s">
        <v>43354</v>
      </c>
      <c r="IU165" t="s">
        <v>43355</v>
      </c>
      <c r="IV165" t="s">
        <v>43356</v>
      </c>
    </row>
    <row r="166" spans="1:256" x14ac:dyDescent="0.2">
      <c r="A166" t="s">
        <v>43357</v>
      </c>
      <c r="B166" t="s">
        <v>43358</v>
      </c>
      <c r="C166" t="s">
        <v>43359</v>
      </c>
      <c r="D166" t="s">
        <v>43360</v>
      </c>
      <c r="E166" t="s">
        <v>43361</v>
      </c>
      <c r="F166" t="s">
        <v>43362</v>
      </c>
      <c r="G166" t="s">
        <v>43363</v>
      </c>
      <c r="H166" t="s">
        <v>43364</v>
      </c>
      <c r="I166" t="s">
        <v>43365</v>
      </c>
      <c r="J166" t="s">
        <v>43366</v>
      </c>
      <c r="K166" t="s">
        <v>43367</v>
      </c>
      <c r="L166" t="s">
        <v>43368</v>
      </c>
      <c r="M166" t="s">
        <v>43369</v>
      </c>
      <c r="N166" t="s">
        <v>43370</v>
      </c>
      <c r="O166" t="s">
        <v>43371</v>
      </c>
      <c r="P166" t="s">
        <v>43372</v>
      </c>
      <c r="Q166" t="s">
        <v>43373</v>
      </c>
      <c r="R166" t="s">
        <v>43374</v>
      </c>
      <c r="S166" t="s">
        <v>43375</v>
      </c>
      <c r="T166" t="s">
        <v>43376</v>
      </c>
      <c r="U166" t="s">
        <v>43377</v>
      </c>
      <c r="V166" t="s">
        <v>43378</v>
      </c>
      <c r="W166" t="s">
        <v>43379</v>
      </c>
      <c r="X166" t="s">
        <v>43380</v>
      </c>
      <c r="Y166" t="s">
        <v>43381</v>
      </c>
      <c r="Z166" t="s">
        <v>43382</v>
      </c>
      <c r="AA166" t="s">
        <v>43383</v>
      </c>
      <c r="AB166" t="s">
        <v>43384</v>
      </c>
      <c r="AC166" t="s">
        <v>43385</v>
      </c>
      <c r="AD166" t="s">
        <v>43386</v>
      </c>
      <c r="AE166" t="s">
        <v>43387</v>
      </c>
      <c r="AF166" t="s">
        <v>43388</v>
      </c>
      <c r="AG166" t="s">
        <v>43389</v>
      </c>
      <c r="AH166" t="s">
        <v>43390</v>
      </c>
      <c r="AI166" t="s">
        <v>43391</v>
      </c>
      <c r="AJ166" t="s">
        <v>43392</v>
      </c>
      <c r="AK166" t="s">
        <v>43393</v>
      </c>
      <c r="AL166" t="s">
        <v>43394</v>
      </c>
      <c r="AM166" t="s">
        <v>43395</v>
      </c>
      <c r="AN166" t="s">
        <v>43396</v>
      </c>
      <c r="AO166" t="s">
        <v>43397</v>
      </c>
      <c r="AP166" t="s">
        <v>43398</v>
      </c>
      <c r="AQ166" t="s">
        <v>43399</v>
      </c>
      <c r="AR166" t="s">
        <v>43400</v>
      </c>
      <c r="AS166" t="s">
        <v>43401</v>
      </c>
      <c r="AT166" t="s">
        <v>43402</v>
      </c>
      <c r="AU166" t="s">
        <v>43403</v>
      </c>
      <c r="AV166" t="s">
        <v>43404</v>
      </c>
      <c r="AW166" t="s">
        <v>43405</v>
      </c>
      <c r="AX166" t="s">
        <v>43406</v>
      </c>
      <c r="AY166" t="s">
        <v>43407</v>
      </c>
      <c r="AZ166" t="s">
        <v>43408</v>
      </c>
      <c r="BA166" t="s">
        <v>43409</v>
      </c>
      <c r="BB166" t="s">
        <v>43410</v>
      </c>
      <c r="BC166" t="s">
        <v>43411</v>
      </c>
      <c r="BD166" t="s">
        <v>43412</v>
      </c>
      <c r="BE166" t="s">
        <v>43413</v>
      </c>
      <c r="BF166" t="s">
        <v>43414</v>
      </c>
      <c r="BG166" t="s">
        <v>43415</v>
      </c>
      <c r="BH166" t="s">
        <v>43416</v>
      </c>
      <c r="BI166" t="s">
        <v>43417</v>
      </c>
      <c r="BJ166" t="s">
        <v>43418</v>
      </c>
      <c r="BK166" t="s">
        <v>43419</v>
      </c>
      <c r="BL166" t="s">
        <v>43420</v>
      </c>
      <c r="BM166" t="s">
        <v>43421</v>
      </c>
      <c r="BN166" t="s">
        <v>43422</v>
      </c>
      <c r="BO166" t="s">
        <v>43423</v>
      </c>
      <c r="BP166" t="s">
        <v>43424</v>
      </c>
      <c r="BQ166" t="s">
        <v>43425</v>
      </c>
      <c r="BR166" t="s">
        <v>43426</v>
      </c>
      <c r="BS166" t="s">
        <v>43427</v>
      </c>
      <c r="BT166" t="s">
        <v>43428</v>
      </c>
      <c r="BU166" t="s">
        <v>43429</v>
      </c>
      <c r="BV166" t="s">
        <v>43430</v>
      </c>
      <c r="BW166" t="s">
        <v>43431</v>
      </c>
      <c r="BX166" t="s">
        <v>43432</v>
      </c>
      <c r="BY166" t="s">
        <v>43433</v>
      </c>
      <c r="BZ166" t="s">
        <v>43434</v>
      </c>
      <c r="CA166" t="s">
        <v>43435</v>
      </c>
      <c r="CB166" t="s">
        <v>43436</v>
      </c>
      <c r="CC166" t="s">
        <v>43437</v>
      </c>
      <c r="CD166" t="s">
        <v>43438</v>
      </c>
      <c r="CE166" t="s">
        <v>43439</v>
      </c>
      <c r="CF166" t="s">
        <v>43440</v>
      </c>
      <c r="CG166" t="s">
        <v>43441</v>
      </c>
      <c r="CH166" t="s">
        <v>43442</v>
      </c>
      <c r="CI166" t="s">
        <v>43443</v>
      </c>
      <c r="CJ166" t="s">
        <v>43444</v>
      </c>
      <c r="CK166" t="s">
        <v>43445</v>
      </c>
      <c r="CL166" t="s">
        <v>43446</v>
      </c>
      <c r="CM166" t="s">
        <v>43447</v>
      </c>
      <c r="CN166" t="s">
        <v>43448</v>
      </c>
      <c r="CO166" t="s">
        <v>43449</v>
      </c>
      <c r="CP166" t="s">
        <v>43450</v>
      </c>
      <c r="CQ166" t="s">
        <v>43451</v>
      </c>
      <c r="CR166" t="s">
        <v>43452</v>
      </c>
      <c r="CS166" t="s">
        <v>43453</v>
      </c>
      <c r="CT166" t="s">
        <v>43454</v>
      </c>
      <c r="CU166" t="s">
        <v>43455</v>
      </c>
      <c r="CV166" t="s">
        <v>43456</v>
      </c>
      <c r="CW166" t="s">
        <v>43457</v>
      </c>
      <c r="CX166" t="s">
        <v>43458</v>
      </c>
      <c r="CY166" t="s">
        <v>43459</v>
      </c>
      <c r="CZ166" t="s">
        <v>43460</v>
      </c>
      <c r="DA166" t="s">
        <v>43461</v>
      </c>
      <c r="DB166" t="s">
        <v>43462</v>
      </c>
      <c r="DC166" t="s">
        <v>43463</v>
      </c>
      <c r="DD166" t="s">
        <v>43464</v>
      </c>
      <c r="DE166" t="s">
        <v>43465</v>
      </c>
      <c r="DF166" t="s">
        <v>43466</v>
      </c>
      <c r="DG166" t="s">
        <v>43467</v>
      </c>
      <c r="DH166" t="s">
        <v>43468</v>
      </c>
      <c r="DI166" t="s">
        <v>43469</v>
      </c>
      <c r="DJ166" t="s">
        <v>43470</v>
      </c>
      <c r="DK166" t="s">
        <v>43471</v>
      </c>
      <c r="DL166" t="s">
        <v>43472</v>
      </c>
      <c r="DM166" t="s">
        <v>43473</v>
      </c>
      <c r="DN166" t="s">
        <v>43474</v>
      </c>
      <c r="DO166" t="s">
        <v>43475</v>
      </c>
      <c r="DP166" t="s">
        <v>43476</v>
      </c>
      <c r="DQ166" t="s">
        <v>43477</v>
      </c>
      <c r="DR166" t="s">
        <v>43478</v>
      </c>
      <c r="DS166" t="s">
        <v>43479</v>
      </c>
      <c r="DT166" t="s">
        <v>43480</v>
      </c>
      <c r="DU166" t="s">
        <v>43481</v>
      </c>
      <c r="DV166" t="s">
        <v>43482</v>
      </c>
      <c r="DW166" t="s">
        <v>43483</v>
      </c>
      <c r="DX166" t="s">
        <v>43484</v>
      </c>
      <c r="DY166" t="s">
        <v>43485</v>
      </c>
      <c r="DZ166" t="s">
        <v>43486</v>
      </c>
      <c r="EA166" t="s">
        <v>43487</v>
      </c>
      <c r="EB166" t="s">
        <v>43488</v>
      </c>
      <c r="EC166" t="s">
        <v>43489</v>
      </c>
      <c r="ED166" t="s">
        <v>43490</v>
      </c>
      <c r="EE166" t="s">
        <v>43491</v>
      </c>
      <c r="EF166" t="s">
        <v>43492</v>
      </c>
      <c r="EG166" t="s">
        <v>43493</v>
      </c>
      <c r="EH166" t="s">
        <v>43494</v>
      </c>
      <c r="EI166" t="s">
        <v>43495</v>
      </c>
      <c r="EJ166" t="s">
        <v>43496</v>
      </c>
      <c r="EK166" t="s">
        <v>43497</v>
      </c>
      <c r="EL166" t="s">
        <v>43498</v>
      </c>
      <c r="EM166" t="s">
        <v>43499</v>
      </c>
      <c r="EN166" t="s">
        <v>43500</v>
      </c>
      <c r="EO166" t="s">
        <v>43501</v>
      </c>
      <c r="EP166" t="s">
        <v>43502</v>
      </c>
      <c r="EQ166" t="s">
        <v>43503</v>
      </c>
      <c r="ER166" t="s">
        <v>43504</v>
      </c>
      <c r="ES166" t="s">
        <v>43505</v>
      </c>
      <c r="ET166" t="s">
        <v>43506</v>
      </c>
      <c r="EU166" t="s">
        <v>43507</v>
      </c>
      <c r="EV166" t="s">
        <v>43508</v>
      </c>
      <c r="EW166" t="s">
        <v>43509</v>
      </c>
      <c r="EX166" t="s">
        <v>43510</v>
      </c>
      <c r="EY166" t="s">
        <v>43511</v>
      </c>
      <c r="EZ166" t="s">
        <v>43512</v>
      </c>
      <c r="FA166" t="s">
        <v>43513</v>
      </c>
      <c r="FB166" t="s">
        <v>43514</v>
      </c>
      <c r="FC166" t="s">
        <v>43515</v>
      </c>
      <c r="FD166" t="s">
        <v>43516</v>
      </c>
      <c r="FE166" t="s">
        <v>43517</v>
      </c>
      <c r="FF166" t="s">
        <v>43518</v>
      </c>
      <c r="FG166" t="s">
        <v>43519</v>
      </c>
      <c r="FH166" t="s">
        <v>43520</v>
      </c>
      <c r="FI166" t="s">
        <v>43521</v>
      </c>
      <c r="FJ166" t="s">
        <v>43522</v>
      </c>
      <c r="FK166" t="s">
        <v>43523</v>
      </c>
      <c r="FL166" t="s">
        <v>43524</v>
      </c>
      <c r="FM166" t="s">
        <v>43525</v>
      </c>
      <c r="FN166" t="s">
        <v>43526</v>
      </c>
      <c r="FO166" t="s">
        <v>43527</v>
      </c>
      <c r="FP166" t="s">
        <v>43528</v>
      </c>
      <c r="FQ166" t="s">
        <v>43529</v>
      </c>
      <c r="FR166" t="s">
        <v>43530</v>
      </c>
      <c r="FS166" t="s">
        <v>43531</v>
      </c>
      <c r="FT166" t="s">
        <v>43532</v>
      </c>
      <c r="FU166" t="s">
        <v>43533</v>
      </c>
      <c r="FV166" t="s">
        <v>43534</v>
      </c>
      <c r="FW166" t="s">
        <v>43535</v>
      </c>
      <c r="FX166" t="s">
        <v>43536</v>
      </c>
      <c r="FY166" t="s">
        <v>43537</v>
      </c>
      <c r="FZ166" t="s">
        <v>43538</v>
      </c>
      <c r="GA166" t="s">
        <v>43539</v>
      </c>
      <c r="GB166" t="s">
        <v>43540</v>
      </c>
      <c r="GC166" t="s">
        <v>43541</v>
      </c>
      <c r="GD166" t="s">
        <v>43542</v>
      </c>
      <c r="GE166" t="s">
        <v>43543</v>
      </c>
      <c r="GF166" t="s">
        <v>43544</v>
      </c>
      <c r="GG166" t="s">
        <v>43545</v>
      </c>
      <c r="GH166" t="s">
        <v>43546</v>
      </c>
      <c r="GI166" t="s">
        <v>43547</v>
      </c>
      <c r="GJ166" t="s">
        <v>43548</v>
      </c>
      <c r="GK166" t="s">
        <v>43549</v>
      </c>
      <c r="GL166" t="s">
        <v>43550</v>
      </c>
      <c r="GM166" t="s">
        <v>43551</v>
      </c>
      <c r="GN166" t="s">
        <v>43552</v>
      </c>
      <c r="GO166" t="s">
        <v>43553</v>
      </c>
      <c r="GP166" t="s">
        <v>43554</v>
      </c>
      <c r="GQ166" t="s">
        <v>43555</v>
      </c>
      <c r="GR166" t="s">
        <v>43556</v>
      </c>
      <c r="GS166" t="s">
        <v>43557</v>
      </c>
      <c r="GT166" t="s">
        <v>43558</v>
      </c>
      <c r="GU166" t="s">
        <v>43559</v>
      </c>
      <c r="GV166" t="s">
        <v>43560</v>
      </c>
      <c r="GW166" t="s">
        <v>43561</v>
      </c>
      <c r="GX166" t="s">
        <v>43562</v>
      </c>
      <c r="GY166" t="s">
        <v>43563</v>
      </c>
      <c r="GZ166" t="s">
        <v>43564</v>
      </c>
      <c r="HA166" t="s">
        <v>43565</v>
      </c>
      <c r="HB166" t="s">
        <v>43566</v>
      </c>
      <c r="HC166" t="s">
        <v>43567</v>
      </c>
      <c r="HD166" t="s">
        <v>43568</v>
      </c>
      <c r="HE166" t="s">
        <v>43569</v>
      </c>
      <c r="HF166" t="s">
        <v>43570</v>
      </c>
      <c r="HG166" t="s">
        <v>43571</v>
      </c>
      <c r="HH166" t="s">
        <v>43572</v>
      </c>
      <c r="HI166" t="s">
        <v>43573</v>
      </c>
      <c r="HJ166" t="s">
        <v>43574</v>
      </c>
      <c r="HK166" t="s">
        <v>43575</v>
      </c>
      <c r="HL166" t="s">
        <v>43576</v>
      </c>
      <c r="HM166" t="s">
        <v>43577</v>
      </c>
      <c r="HN166" t="s">
        <v>43578</v>
      </c>
      <c r="HO166" t="s">
        <v>43579</v>
      </c>
      <c r="HP166" t="s">
        <v>43580</v>
      </c>
      <c r="HQ166" t="s">
        <v>43581</v>
      </c>
      <c r="HR166" t="s">
        <v>43582</v>
      </c>
      <c r="HS166" t="s">
        <v>43583</v>
      </c>
      <c r="HT166" t="s">
        <v>43584</v>
      </c>
      <c r="HU166" t="s">
        <v>43585</v>
      </c>
      <c r="HV166" t="s">
        <v>43586</v>
      </c>
      <c r="HW166" t="s">
        <v>43587</v>
      </c>
      <c r="HX166" t="s">
        <v>43588</v>
      </c>
      <c r="HY166" t="s">
        <v>43589</v>
      </c>
      <c r="HZ166" t="s">
        <v>43590</v>
      </c>
      <c r="IA166" t="s">
        <v>43591</v>
      </c>
      <c r="IB166" t="s">
        <v>43592</v>
      </c>
      <c r="IC166" t="s">
        <v>43593</v>
      </c>
      <c r="ID166" t="s">
        <v>43594</v>
      </c>
      <c r="IE166" t="s">
        <v>43595</v>
      </c>
      <c r="IF166" t="s">
        <v>43596</v>
      </c>
      <c r="IG166" t="s">
        <v>43597</v>
      </c>
      <c r="IH166" t="s">
        <v>43598</v>
      </c>
      <c r="II166" t="s">
        <v>43599</v>
      </c>
      <c r="IJ166" t="s">
        <v>43600</v>
      </c>
      <c r="IK166" t="s">
        <v>43601</v>
      </c>
      <c r="IL166" t="s">
        <v>43602</v>
      </c>
      <c r="IM166" t="s">
        <v>43603</v>
      </c>
      <c r="IN166" t="s">
        <v>43604</v>
      </c>
      <c r="IO166" t="s">
        <v>43605</v>
      </c>
      <c r="IP166" t="s">
        <v>43606</v>
      </c>
      <c r="IQ166" t="s">
        <v>43607</v>
      </c>
      <c r="IR166" t="s">
        <v>43608</v>
      </c>
      <c r="IS166" t="s">
        <v>43609</v>
      </c>
      <c r="IT166" t="s">
        <v>43610</v>
      </c>
      <c r="IU166" t="s">
        <v>43611</v>
      </c>
      <c r="IV166" t="s">
        <v>43612</v>
      </c>
    </row>
    <row r="167" spans="1:256" x14ac:dyDescent="0.2">
      <c r="A167" t="s">
        <v>43613</v>
      </c>
      <c r="B167" t="s">
        <v>43614</v>
      </c>
      <c r="C167" t="s">
        <v>43615</v>
      </c>
      <c r="D167" t="s">
        <v>43616</v>
      </c>
      <c r="E167" t="s">
        <v>43617</v>
      </c>
      <c r="F167" t="s">
        <v>43618</v>
      </c>
      <c r="G167" t="s">
        <v>43619</v>
      </c>
      <c r="H167" t="s">
        <v>43620</v>
      </c>
      <c r="I167" t="s">
        <v>43621</v>
      </c>
      <c r="J167" t="s">
        <v>43622</v>
      </c>
      <c r="K167" t="s">
        <v>43623</v>
      </c>
      <c r="L167" t="s">
        <v>43624</v>
      </c>
      <c r="M167" t="s">
        <v>43625</v>
      </c>
      <c r="N167" t="s">
        <v>43626</v>
      </c>
      <c r="O167" t="s">
        <v>43627</v>
      </c>
      <c r="P167" t="s">
        <v>43628</v>
      </c>
      <c r="Q167" t="s">
        <v>43629</v>
      </c>
      <c r="R167" t="s">
        <v>43630</v>
      </c>
      <c r="S167" t="s">
        <v>43631</v>
      </c>
      <c r="T167" t="s">
        <v>43632</v>
      </c>
      <c r="U167" t="s">
        <v>43633</v>
      </c>
      <c r="V167" t="s">
        <v>43634</v>
      </c>
      <c r="W167" t="s">
        <v>43635</v>
      </c>
      <c r="X167" t="s">
        <v>43636</v>
      </c>
      <c r="Y167" t="s">
        <v>43637</v>
      </c>
      <c r="Z167" t="s">
        <v>43638</v>
      </c>
      <c r="AA167" t="s">
        <v>43639</v>
      </c>
      <c r="AB167" t="s">
        <v>43640</v>
      </c>
      <c r="AC167" t="s">
        <v>43641</v>
      </c>
      <c r="AD167" t="s">
        <v>43642</v>
      </c>
      <c r="AE167" t="s">
        <v>43643</v>
      </c>
      <c r="AF167" t="s">
        <v>43644</v>
      </c>
      <c r="AG167" t="s">
        <v>43645</v>
      </c>
      <c r="AH167" t="s">
        <v>43646</v>
      </c>
      <c r="AI167" t="s">
        <v>43647</v>
      </c>
      <c r="AJ167" t="s">
        <v>43648</v>
      </c>
      <c r="AK167" t="s">
        <v>43649</v>
      </c>
      <c r="AL167" t="s">
        <v>43650</v>
      </c>
      <c r="AM167" t="s">
        <v>43651</v>
      </c>
      <c r="AN167" t="s">
        <v>43652</v>
      </c>
      <c r="AO167" t="s">
        <v>43653</v>
      </c>
      <c r="AP167" t="s">
        <v>43654</v>
      </c>
      <c r="AQ167" t="s">
        <v>43655</v>
      </c>
      <c r="AR167" t="s">
        <v>43656</v>
      </c>
      <c r="AS167" t="s">
        <v>43657</v>
      </c>
      <c r="AT167" t="s">
        <v>43658</v>
      </c>
      <c r="AU167" t="s">
        <v>43659</v>
      </c>
      <c r="AV167" t="s">
        <v>43660</v>
      </c>
      <c r="AW167" t="s">
        <v>43661</v>
      </c>
      <c r="AX167" t="s">
        <v>43662</v>
      </c>
      <c r="AY167" t="s">
        <v>43663</v>
      </c>
      <c r="AZ167" t="s">
        <v>43664</v>
      </c>
      <c r="BA167" t="s">
        <v>43665</v>
      </c>
      <c r="BB167" t="s">
        <v>43666</v>
      </c>
      <c r="BC167" t="s">
        <v>43667</v>
      </c>
      <c r="BD167" t="s">
        <v>43668</v>
      </c>
      <c r="BE167" t="s">
        <v>43669</v>
      </c>
      <c r="BF167" t="s">
        <v>43670</v>
      </c>
      <c r="BG167" t="s">
        <v>43671</v>
      </c>
      <c r="BH167" t="s">
        <v>43672</v>
      </c>
      <c r="BI167" t="s">
        <v>43673</v>
      </c>
      <c r="BJ167" t="s">
        <v>43674</v>
      </c>
      <c r="BK167" t="s">
        <v>43675</v>
      </c>
      <c r="BL167" t="s">
        <v>43676</v>
      </c>
      <c r="BM167" t="s">
        <v>43677</v>
      </c>
      <c r="BN167" t="s">
        <v>43678</v>
      </c>
      <c r="BO167" t="s">
        <v>43679</v>
      </c>
      <c r="BP167" t="s">
        <v>43680</v>
      </c>
      <c r="BQ167" t="s">
        <v>43681</v>
      </c>
      <c r="BR167" t="s">
        <v>43682</v>
      </c>
      <c r="BS167" t="s">
        <v>43683</v>
      </c>
      <c r="BT167" t="s">
        <v>43684</v>
      </c>
      <c r="BU167" t="s">
        <v>43685</v>
      </c>
      <c r="BV167" t="s">
        <v>43686</v>
      </c>
      <c r="BW167" t="s">
        <v>43687</v>
      </c>
      <c r="BX167" t="s">
        <v>43688</v>
      </c>
      <c r="BY167" t="s">
        <v>43689</v>
      </c>
      <c r="BZ167" t="s">
        <v>43690</v>
      </c>
      <c r="CA167" t="s">
        <v>43691</v>
      </c>
      <c r="CB167" t="s">
        <v>43692</v>
      </c>
      <c r="CC167" t="s">
        <v>43693</v>
      </c>
      <c r="CD167" t="s">
        <v>43694</v>
      </c>
      <c r="CE167" t="s">
        <v>43695</v>
      </c>
      <c r="CF167" t="s">
        <v>43696</v>
      </c>
      <c r="CG167" t="s">
        <v>43697</v>
      </c>
      <c r="CH167" t="s">
        <v>43698</v>
      </c>
      <c r="CI167" t="s">
        <v>43699</v>
      </c>
      <c r="CJ167" t="s">
        <v>43700</v>
      </c>
      <c r="CK167" t="s">
        <v>43701</v>
      </c>
      <c r="CL167" t="s">
        <v>43702</v>
      </c>
      <c r="CM167" t="s">
        <v>43703</v>
      </c>
      <c r="CN167" t="s">
        <v>43704</v>
      </c>
      <c r="CO167" t="s">
        <v>43705</v>
      </c>
      <c r="CP167" t="s">
        <v>43706</v>
      </c>
      <c r="CQ167" t="s">
        <v>43707</v>
      </c>
      <c r="CR167" t="s">
        <v>43708</v>
      </c>
      <c r="CS167" t="s">
        <v>43709</v>
      </c>
      <c r="CT167" t="s">
        <v>43710</v>
      </c>
      <c r="CU167" t="s">
        <v>43711</v>
      </c>
      <c r="CV167" t="s">
        <v>43712</v>
      </c>
      <c r="CW167" t="s">
        <v>43713</v>
      </c>
      <c r="CX167" t="s">
        <v>43714</v>
      </c>
      <c r="CY167" t="s">
        <v>43715</v>
      </c>
      <c r="CZ167" t="s">
        <v>43716</v>
      </c>
      <c r="DA167" t="s">
        <v>43717</v>
      </c>
      <c r="DB167" t="s">
        <v>43718</v>
      </c>
      <c r="DC167" t="s">
        <v>43719</v>
      </c>
      <c r="DD167" t="s">
        <v>43720</v>
      </c>
      <c r="DE167" t="s">
        <v>43721</v>
      </c>
      <c r="DF167" t="s">
        <v>43722</v>
      </c>
      <c r="DG167" t="s">
        <v>43723</v>
      </c>
      <c r="DH167" t="s">
        <v>43724</v>
      </c>
      <c r="DI167" t="s">
        <v>43725</v>
      </c>
      <c r="DJ167" t="s">
        <v>43726</v>
      </c>
      <c r="DK167" t="s">
        <v>43727</v>
      </c>
      <c r="DL167" t="s">
        <v>43728</v>
      </c>
      <c r="DM167" t="s">
        <v>43729</v>
      </c>
      <c r="DN167" t="s">
        <v>43730</v>
      </c>
      <c r="DO167" t="s">
        <v>43731</v>
      </c>
      <c r="DP167" t="s">
        <v>43732</v>
      </c>
      <c r="DQ167" t="s">
        <v>43733</v>
      </c>
      <c r="DR167" t="s">
        <v>43734</v>
      </c>
      <c r="DS167" t="s">
        <v>43735</v>
      </c>
      <c r="DT167" t="s">
        <v>43736</v>
      </c>
      <c r="DU167" t="s">
        <v>43737</v>
      </c>
      <c r="DV167" t="s">
        <v>43738</v>
      </c>
      <c r="DW167" t="s">
        <v>43739</v>
      </c>
      <c r="DX167" t="s">
        <v>43740</v>
      </c>
      <c r="DY167" t="s">
        <v>43741</v>
      </c>
      <c r="DZ167" t="s">
        <v>43742</v>
      </c>
      <c r="EA167" t="s">
        <v>43743</v>
      </c>
      <c r="EB167" t="s">
        <v>43744</v>
      </c>
      <c r="EC167" t="s">
        <v>43745</v>
      </c>
      <c r="ED167" t="s">
        <v>43746</v>
      </c>
      <c r="EE167" t="s">
        <v>43747</v>
      </c>
      <c r="EF167" t="s">
        <v>43748</v>
      </c>
      <c r="EG167" t="s">
        <v>43749</v>
      </c>
      <c r="EH167" t="s">
        <v>43750</v>
      </c>
      <c r="EI167" t="s">
        <v>43751</v>
      </c>
      <c r="EJ167" t="s">
        <v>43752</v>
      </c>
      <c r="EK167" t="s">
        <v>43753</v>
      </c>
      <c r="EL167" t="s">
        <v>43754</v>
      </c>
      <c r="EM167" t="s">
        <v>43755</v>
      </c>
      <c r="EN167" t="s">
        <v>43756</v>
      </c>
      <c r="EO167" t="s">
        <v>43757</v>
      </c>
      <c r="EP167" t="s">
        <v>43758</v>
      </c>
      <c r="EQ167" t="s">
        <v>43759</v>
      </c>
      <c r="ER167" t="s">
        <v>43760</v>
      </c>
      <c r="ES167" t="s">
        <v>43761</v>
      </c>
      <c r="ET167" t="s">
        <v>43762</v>
      </c>
      <c r="EU167" t="s">
        <v>43763</v>
      </c>
      <c r="EV167" t="s">
        <v>43764</v>
      </c>
      <c r="EW167" t="s">
        <v>43765</v>
      </c>
      <c r="EX167" t="s">
        <v>43766</v>
      </c>
      <c r="EY167" t="s">
        <v>43767</v>
      </c>
      <c r="EZ167" t="s">
        <v>43768</v>
      </c>
      <c r="FA167" t="s">
        <v>43769</v>
      </c>
      <c r="FB167" t="s">
        <v>43770</v>
      </c>
      <c r="FC167" t="s">
        <v>43771</v>
      </c>
      <c r="FD167" t="s">
        <v>43772</v>
      </c>
      <c r="FE167" t="s">
        <v>43773</v>
      </c>
      <c r="FF167" t="s">
        <v>43774</v>
      </c>
      <c r="FG167" t="s">
        <v>43775</v>
      </c>
      <c r="FH167" t="s">
        <v>43776</v>
      </c>
      <c r="FI167" t="s">
        <v>43777</v>
      </c>
      <c r="FJ167" t="s">
        <v>43778</v>
      </c>
      <c r="FK167" t="s">
        <v>43779</v>
      </c>
      <c r="FL167" t="s">
        <v>43780</v>
      </c>
      <c r="FM167" t="s">
        <v>43781</v>
      </c>
      <c r="FN167" t="s">
        <v>43782</v>
      </c>
      <c r="FO167" t="s">
        <v>43783</v>
      </c>
      <c r="FP167" t="s">
        <v>43784</v>
      </c>
      <c r="FQ167" t="s">
        <v>43785</v>
      </c>
      <c r="FR167" t="s">
        <v>43786</v>
      </c>
      <c r="FS167" t="s">
        <v>43787</v>
      </c>
      <c r="FT167" t="s">
        <v>43788</v>
      </c>
      <c r="FU167" t="s">
        <v>43789</v>
      </c>
      <c r="FV167" t="s">
        <v>43790</v>
      </c>
      <c r="FW167" t="s">
        <v>43791</v>
      </c>
      <c r="FX167" t="s">
        <v>43792</v>
      </c>
      <c r="FY167" t="s">
        <v>43793</v>
      </c>
      <c r="FZ167" t="s">
        <v>43794</v>
      </c>
      <c r="GA167" t="s">
        <v>43795</v>
      </c>
      <c r="GB167" t="s">
        <v>43796</v>
      </c>
      <c r="GC167" t="s">
        <v>43797</v>
      </c>
      <c r="GD167" t="s">
        <v>43798</v>
      </c>
      <c r="GE167" t="s">
        <v>43799</v>
      </c>
      <c r="GF167" t="s">
        <v>43800</v>
      </c>
      <c r="GG167" t="s">
        <v>43801</v>
      </c>
      <c r="GH167" t="s">
        <v>43802</v>
      </c>
      <c r="GI167" t="s">
        <v>43803</v>
      </c>
      <c r="GJ167" t="s">
        <v>43804</v>
      </c>
      <c r="GK167" t="s">
        <v>43805</v>
      </c>
      <c r="GL167" t="s">
        <v>43806</v>
      </c>
      <c r="GM167" t="s">
        <v>43807</v>
      </c>
      <c r="GN167" t="s">
        <v>43808</v>
      </c>
      <c r="GO167" t="s">
        <v>43809</v>
      </c>
      <c r="GP167" t="s">
        <v>43810</v>
      </c>
      <c r="GQ167" t="s">
        <v>43811</v>
      </c>
      <c r="GR167" t="s">
        <v>43812</v>
      </c>
      <c r="GS167" t="s">
        <v>43813</v>
      </c>
      <c r="GT167" t="s">
        <v>43814</v>
      </c>
      <c r="GU167" t="s">
        <v>43815</v>
      </c>
      <c r="GV167" t="s">
        <v>43816</v>
      </c>
      <c r="GW167" t="s">
        <v>43817</v>
      </c>
      <c r="GX167" t="s">
        <v>43818</v>
      </c>
      <c r="GY167" t="s">
        <v>43819</v>
      </c>
      <c r="GZ167" t="s">
        <v>43820</v>
      </c>
      <c r="HA167" t="s">
        <v>43821</v>
      </c>
      <c r="HB167" t="s">
        <v>43822</v>
      </c>
      <c r="HC167" t="s">
        <v>43823</v>
      </c>
      <c r="HD167" t="s">
        <v>43824</v>
      </c>
      <c r="HE167" t="s">
        <v>43825</v>
      </c>
      <c r="HF167" t="s">
        <v>43826</v>
      </c>
      <c r="HG167" t="s">
        <v>43827</v>
      </c>
      <c r="HH167" t="s">
        <v>43828</v>
      </c>
      <c r="HI167" t="s">
        <v>43829</v>
      </c>
      <c r="HJ167" t="s">
        <v>43830</v>
      </c>
      <c r="HK167" t="s">
        <v>43831</v>
      </c>
      <c r="HL167" t="s">
        <v>43832</v>
      </c>
      <c r="HM167" t="s">
        <v>43833</v>
      </c>
      <c r="HN167" t="s">
        <v>43834</v>
      </c>
      <c r="HO167" t="s">
        <v>43835</v>
      </c>
      <c r="HP167" t="s">
        <v>43836</v>
      </c>
      <c r="HQ167" t="s">
        <v>43837</v>
      </c>
      <c r="HR167" t="s">
        <v>43838</v>
      </c>
      <c r="HS167" t="s">
        <v>43839</v>
      </c>
      <c r="HT167" t="s">
        <v>43840</v>
      </c>
      <c r="HU167" t="s">
        <v>43841</v>
      </c>
      <c r="HV167" t="s">
        <v>43842</v>
      </c>
      <c r="HW167" t="s">
        <v>43843</v>
      </c>
      <c r="HX167" t="s">
        <v>43844</v>
      </c>
      <c r="HY167" t="s">
        <v>43845</v>
      </c>
      <c r="HZ167" t="s">
        <v>43846</v>
      </c>
      <c r="IA167" t="s">
        <v>43847</v>
      </c>
      <c r="IB167" t="s">
        <v>43848</v>
      </c>
      <c r="IC167" t="s">
        <v>43849</v>
      </c>
      <c r="ID167" t="s">
        <v>43850</v>
      </c>
      <c r="IE167" t="s">
        <v>43851</v>
      </c>
      <c r="IF167" t="s">
        <v>43852</v>
      </c>
      <c r="IG167" t="s">
        <v>43853</v>
      </c>
      <c r="IH167" t="s">
        <v>43854</v>
      </c>
      <c r="II167" t="s">
        <v>43855</v>
      </c>
      <c r="IJ167" t="s">
        <v>43856</v>
      </c>
      <c r="IK167" t="s">
        <v>43857</v>
      </c>
      <c r="IL167" t="s">
        <v>43858</v>
      </c>
      <c r="IM167" t="s">
        <v>43859</v>
      </c>
      <c r="IN167" t="s">
        <v>43860</v>
      </c>
      <c r="IO167" t="s">
        <v>43861</v>
      </c>
      <c r="IP167" t="s">
        <v>43862</v>
      </c>
      <c r="IQ167" t="s">
        <v>43863</v>
      </c>
      <c r="IR167" t="s">
        <v>43864</v>
      </c>
      <c r="IS167" t="s">
        <v>43865</v>
      </c>
      <c r="IT167" t="s">
        <v>43866</v>
      </c>
      <c r="IU167" t="s">
        <v>43867</v>
      </c>
      <c r="IV167" t="s">
        <v>43868</v>
      </c>
    </row>
    <row r="168" spans="1:256" x14ac:dyDescent="0.2">
      <c r="A168" t="s">
        <v>43869</v>
      </c>
      <c r="B168" t="s">
        <v>43870</v>
      </c>
      <c r="C168" t="s">
        <v>43871</v>
      </c>
      <c r="D168" t="s">
        <v>43872</v>
      </c>
      <c r="E168" t="s">
        <v>43873</v>
      </c>
      <c r="F168" t="s">
        <v>43874</v>
      </c>
      <c r="G168" t="s">
        <v>43875</v>
      </c>
      <c r="H168" t="s">
        <v>43876</v>
      </c>
      <c r="I168" t="s">
        <v>43877</v>
      </c>
      <c r="J168" t="s">
        <v>43878</v>
      </c>
      <c r="K168" t="s">
        <v>43879</v>
      </c>
      <c r="L168" t="s">
        <v>43880</v>
      </c>
      <c r="M168" t="s">
        <v>43881</v>
      </c>
      <c r="N168" t="s">
        <v>43882</v>
      </c>
      <c r="O168" t="s">
        <v>43883</v>
      </c>
      <c r="P168" t="s">
        <v>43884</v>
      </c>
      <c r="Q168" t="s">
        <v>43885</v>
      </c>
      <c r="R168" t="s">
        <v>43886</v>
      </c>
      <c r="S168" t="s">
        <v>43887</v>
      </c>
      <c r="T168" t="s">
        <v>43888</v>
      </c>
      <c r="U168" t="s">
        <v>43889</v>
      </c>
      <c r="V168" t="s">
        <v>43890</v>
      </c>
      <c r="W168" t="s">
        <v>43891</v>
      </c>
      <c r="X168" t="s">
        <v>43892</v>
      </c>
      <c r="Y168" t="s">
        <v>43893</v>
      </c>
      <c r="Z168" t="s">
        <v>43894</v>
      </c>
      <c r="AA168" t="s">
        <v>43895</v>
      </c>
      <c r="AB168" t="s">
        <v>43896</v>
      </c>
      <c r="AC168" t="s">
        <v>43897</v>
      </c>
      <c r="AD168" t="s">
        <v>43898</v>
      </c>
      <c r="AE168" t="s">
        <v>43899</v>
      </c>
      <c r="AF168" t="s">
        <v>43900</v>
      </c>
      <c r="AG168" t="s">
        <v>43901</v>
      </c>
      <c r="AH168" t="s">
        <v>43902</v>
      </c>
      <c r="AI168" t="s">
        <v>43903</v>
      </c>
      <c r="AJ168" t="s">
        <v>43904</v>
      </c>
      <c r="AK168" t="s">
        <v>43905</v>
      </c>
      <c r="AL168" t="s">
        <v>43906</v>
      </c>
      <c r="AM168" t="s">
        <v>43907</v>
      </c>
      <c r="AN168" t="s">
        <v>43908</v>
      </c>
      <c r="AO168" t="s">
        <v>43909</v>
      </c>
      <c r="AP168" t="s">
        <v>43910</v>
      </c>
      <c r="AQ168" t="s">
        <v>43911</v>
      </c>
      <c r="AR168" t="s">
        <v>43912</v>
      </c>
      <c r="AS168" t="s">
        <v>43913</v>
      </c>
      <c r="AT168" t="s">
        <v>43914</v>
      </c>
      <c r="AU168" t="s">
        <v>43915</v>
      </c>
      <c r="AV168" t="s">
        <v>43916</v>
      </c>
      <c r="AW168" t="s">
        <v>43917</v>
      </c>
      <c r="AX168" t="s">
        <v>43918</v>
      </c>
      <c r="AY168" t="s">
        <v>43919</v>
      </c>
      <c r="AZ168" t="s">
        <v>43920</v>
      </c>
      <c r="BA168" t="s">
        <v>43921</v>
      </c>
      <c r="BB168" t="s">
        <v>43922</v>
      </c>
      <c r="BC168" t="s">
        <v>43923</v>
      </c>
      <c r="BD168" t="s">
        <v>43924</v>
      </c>
      <c r="BE168" t="s">
        <v>43925</v>
      </c>
      <c r="BF168" t="s">
        <v>43926</v>
      </c>
      <c r="BG168" t="s">
        <v>43927</v>
      </c>
      <c r="BH168" t="s">
        <v>43928</v>
      </c>
      <c r="BI168" t="s">
        <v>43929</v>
      </c>
      <c r="BJ168" t="s">
        <v>43930</v>
      </c>
      <c r="BK168" t="s">
        <v>43931</v>
      </c>
      <c r="BL168" t="s">
        <v>43932</v>
      </c>
      <c r="BM168" t="s">
        <v>43933</v>
      </c>
      <c r="BN168" t="s">
        <v>43934</v>
      </c>
      <c r="BO168" t="s">
        <v>43935</v>
      </c>
      <c r="BP168" t="s">
        <v>43936</v>
      </c>
      <c r="BQ168" t="s">
        <v>43937</v>
      </c>
      <c r="BR168" t="s">
        <v>43938</v>
      </c>
      <c r="BS168" t="s">
        <v>43939</v>
      </c>
      <c r="BT168" t="s">
        <v>43940</v>
      </c>
      <c r="BU168" t="s">
        <v>43941</v>
      </c>
      <c r="BV168" t="s">
        <v>43942</v>
      </c>
      <c r="BW168" t="s">
        <v>43943</v>
      </c>
      <c r="BX168" t="s">
        <v>43944</v>
      </c>
      <c r="BY168" t="s">
        <v>43945</v>
      </c>
      <c r="BZ168" t="s">
        <v>43946</v>
      </c>
      <c r="CA168" t="s">
        <v>43947</v>
      </c>
      <c r="CB168" t="s">
        <v>43948</v>
      </c>
      <c r="CC168" t="s">
        <v>43949</v>
      </c>
      <c r="CD168" t="s">
        <v>43950</v>
      </c>
      <c r="CE168" t="s">
        <v>43951</v>
      </c>
      <c r="CF168" t="s">
        <v>43952</v>
      </c>
      <c r="CG168" t="s">
        <v>43953</v>
      </c>
      <c r="CH168" t="s">
        <v>43954</v>
      </c>
      <c r="CI168" t="s">
        <v>43955</v>
      </c>
      <c r="CJ168" t="s">
        <v>43956</v>
      </c>
      <c r="CK168" t="s">
        <v>43957</v>
      </c>
      <c r="CL168" t="s">
        <v>43958</v>
      </c>
      <c r="CM168" t="s">
        <v>43959</v>
      </c>
      <c r="CN168" t="s">
        <v>43960</v>
      </c>
      <c r="CO168" t="s">
        <v>43961</v>
      </c>
      <c r="CP168" t="s">
        <v>43962</v>
      </c>
      <c r="CQ168" t="s">
        <v>43963</v>
      </c>
      <c r="CR168" t="s">
        <v>43964</v>
      </c>
      <c r="CS168" t="s">
        <v>43965</v>
      </c>
      <c r="CT168" t="s">
        <v>43966</v>
      </c>
      <c r="CU168" t="s">
        <v>43967</v>
      </c>
      <c r="CV168" t="s">
        <v>43968</v>
      </c>
      <c r="CW168" t="s">
        <v>43969</v>
      </c>
      <c r="CX168" t="s">
        <v>43970</v>
      </c>
      <c r="CY168" t="s">
        <v>43971</v>
      </c>
      <c r="CZ168" t="s">
        <v>43972</v>
      </c>
      <c r="DA168" t="s">
        <v>43973</v>
      </c>
      <c r="DB168" t="s">
        <v>43974</v>
      </c>
      <c r="DC168" t="s">
        <v>43975</v>
      </c>
      <c r="DD168" t="s">
        <v>43976</v>
      </c>
      <c r="DE168" t="s">
        <v>43977</v>
      </c>
      <c r="DF168" t="s">
        <v>43978</v>
      </c>
      <c r="DG168" t="s">
        <v>43979</v>
      </c>
      <c r="DH168" t="s">
        <v>43980</v>
      </c>
      <c r="DI168" t="s">
        <v>43981</v>
      </c>
      <c r="DJ168" t="s">
        <v>43982</v>
      </c>
      <c r="DK168" t="s">
        <v>43983</v>
      </c>
      <c r="DL168" t="s">
        <v>43984</v>
      </c>
      <c r="DM168" t="s">
        <v>43985</v>
      </c>
      <c r="DN168" t="s">
        <v>43986</v>
      </c>
      <c r="DO168" t="s">
        <v>43987</v>
      </c>
      <c r="DP168" t="s">
        <v>43988</v>
      </c>
      <c r="DQ168" t="s">
        <v>43989</v>
      </c>
      <c r="DR168" t="s">
        <v>43990</v>
      </c>
      <c r="DS168" t="s">
        <v>43991</v>
      </c>
      <c r="DT168" t="s">
        <v>43992</v>
      </c>
      <c r="DU168" t="s">
        <v>43993</v>
      </c>
      <c r="DV168" t="s">
        <v>43994</v>
      </c>
      <c r="DW168" t="s">
        <v>43995</v>
      </c>
      <c r="DX168" t="s">
        <v>43996</v>
      </c>
      <c r="DY168" t="s">
        <v>43997</v>
      </c>
      <c r="DZ168" t="s">
        <v>43998</v>
      </c>
      <c r="EA168" t="s">
        <v>43999</v>
      </c>
      <c r="EB168" t="s">
        <v>44000</v>
      </c>
      <c r="EC168" t="s">
        <v>44001</v>
      </c>
      <c r="ED168" t="s">
        <v>44002</v>
      </c>
      <c r="EE168" t="s">
        <v>44003</v>
      </c>
      <c r="EF168" t="s">
        <v>44004</v>
      </c>
      <c r="EG168" t="s">
        <v>44005</v>
      </c>
      <c r="EH168" t="s">
        <v>44006</v>
      </c>
      <c r="EI168" t="s">
        <v>44007</v>
      </c>
      <c r="EJ168" t="s">
        <v>44008</v>
      </c>
      <c r="EK168" t="s">
        <v>44009</v>
      </c>
      <c r="EL168" t="s">
        <v>44010</v>
      </c>
      <c r="EM168" t="s">
        <v>44011</v>
      </c>
      <c r="EN168" t="s">
        <v>44012</v>
      </c>
      <c r="EO168" t="s">
        <v>44013</v>
      </c>
      <c r="EP168" t="s">
        <v>44014</v>
      </c>
      <c r="EQ168" t="s">
        <v>44015</v>
      </c>
      <c r="ER168" t="s">
        <v>44016</v>
      </c>
      <c r="ES168" t="s">
        <v>44017</v>
      </c>
      <c r="ET168" t="s">
        <v>44018</v>
      </c>
      <c r="EU168" t="s">
        <v>44019</v>
      </c>
      <c r="EV168" t="s">
        <v>44020</v>
      </c>
      <c r="EW168" t="s">
        <v>44021</v>
      </c>
      <c r="EX168" t="s">
        <v>44022</v>
      </c>
      <c r="EY168" t="s">
        <v>44023</v>
      </c>
      <c r="EZ168" t="s">
        <v>44024</v>
      </c>
      <c r="FA168" t="s">
        <v>44025</v>
      </c>
      <c r="FB168" t="s">
        <v>44026</v>
      </c>
      <c r="FC168" t="s">
        <v>44027</v>
      </c>
      <c r="FD168" t="s">
        <v>44028</v>
      </c>
      <c r="FE168" t="s">
        <v>44029</v>
      </c>
      <c r="FF168" t="s">
        <v>44030</v>
      </c>
      <c r="FG168" t="s">
        <v>44031</v>
      </c>
      <c r="FH168" t="s">
        <v>44032</v>
      </c>
      <c r="FI168" t="s">
        <v>44033</v>
      </c>
      <c r="FJ168" t="s">
        <v>44034</v>
      </c>
      <c r="FK168" t="s">
        <v>44035</v>
      </c>
      <c r="FL168" t="s">
        <v>44036</v>
      </c>
      <c r="FM168" t="s">
        <v>44037</v>
      </c>
      <c r="FN168" t="s">
        <v>44038</v>
      </c>
      <c r="FO168" t="s">
        <v>44039</v>
      </c>
      <c r="FP168" t="s">
        <v>44040</v>
      </c>
      <c r="FQ168" t="s">
        <v>44041</v>
      </c>
      <c r="FR168" t="s">
        <v>44042</v>
      </c>
      <c r="FS168" t="s">
        <v>44043</v>
      </c>
      <c r="FT168" t="s">
        <v>44044</v>
      </c>
      <c r="FU168" t="s">
        <v>44045</v>
      </c>
      <c r="FV168" t="s">
        <v>44046</v>
      </c>
      <c r="FW168" t="s">
        <v>44047</v>
      </c>
      <c r="FX168" t="s">
        <v>44048</v>
      </c>
      <c r="FY168" t="s">
        <v>44049</v>
      </c>
      <c r="FZ168" t="s">
        <v>44050</v>
      </c>
      <c r="GA168" t="s">
        <v>44051</v>
      </c>
      <c r="GB168" t="s">
        <v>44052</v>
      </c>
      <c r="GC168" t="s">
        <v>44053</v>
      </c>
      <c r="GD168" t="s">
        <v>44054</v>
      </c>
      <c r="GE168" t="s">
        <v>44055</v>
      </c>
      <c r="GF168" t="s">
        <v>44056</v>
      </c>
      <c r="GG168" t="s">
        <v>44057</v>
      </c>
      <c r="GH168" t="s">
        <v>44058</v>
      </c>
      <c r="GI168" t="s">
        <v>44059</v>
      </c>
      <c r="GJ168" t="s">
        <v>44060</v>
      </c>
      <c r="GK168" t="s">
        <v>44061</v>
      </c>
      <c r="GL168" t="s">
        <v>44062</v>
      </c>
      <c r="GM168" t="s">
        <v>44063</v>
      </c>
      <c r="GN168" t="s">
        <v>44064</v>
      </c>
      <c r="GO168" t="s">
        <v>44065</v>
      </c>
      <c r="GP168" t="s">
        <v>44066</v>
      </c>
      <c r="GQ168" t="s">
        <v>44067</v>
      </c>
      <c r="GR168" t="s">
        <v>44068</v>
      </c>
      <c r="GS168" t="s">
        <v>44069</v>
      </c>
      <c r="GT168" t="s">
        <v>44070</v>
      </c>
      <c r="GU168" t="s">
        <v>44071</v>
      </c>
      <c r="GV168" t="s">
        <v>44072</v>
      </c>
      <c r="GW168" t="s">
        <v>44073</v>
      </c>
      <c r="GX168" t="s">
        <v>44074</v>
      </c>
      <c r="GY168" t="s">
        <v>44075</v>
      </c>
      <c r="GZ168" t="s">
        <v>44076</v>
      </c>
      <c r="HA168" t="s">
        <v>44077</v>
      </c>
      <c r="HB168" t="s">
        <v>44078</v>
      </c>
      <c r="HC168" t="s">
        <v>44079</v>
      </c>
      <c r="HD168" t="s">
        <v>44080</v>
      </c>
      <c r="HE168" t="s">
        <v>44081</v>
      </c>
      <c r="HF168" t="s">
        <v>44082</v>
      </c>
      <c r="HG168" t="s">
        <v>44083</v>
      </c>
      <c r="HH168" t="s">
        <v>44084</v>
      </c>
      <c r="HI168" t="s">
        <v>44085</v>
      </c>
      <c r="HJ168" t="s">
        <v>44086</v>
      </c>
      <c r="HK168" t="s">
        <v>44087</v>
      </c>
      <c r="HL168" t="s">
        <v>44088</v>
      </c>
      <c r="HM168" t="s">
        <v>44089</v>
      </c>
      <c r="HN168" t="s">
        <v>44090</v>
      </c>
      <c r="HO168" t="s">
        <v>44091</v>
      </c>
      <c r="HP168" t="s">
        <v>44092</v>
      </c>
      <c r="HQ168" t="s">
        <v>44093</v>
      </c>
      <c r="HR168" t="s">
        <v>44094</v>
      </c>
      <c r="HS168" t="s">
        <v>44095</v>
      </c>
      <c r="HT168" t="s">
        <v>44096</v>
      </c>
      <c r="HU168" t="s">
        <v>44097</v>
      </c>
      <c r="HV168" t="s">
        <v>44098</v>
      </c>
      <c r="HW168" t="s">
        <v>44099</v>
      </c>
      <c r="HX168" t="s">
        <v>44100</v>
      </c>
      <c r="HY168" t="s">
        <v>44101</v>
      </c>
      <c r="HZ168" t="s">
        <v>44102</v>
      </c>
      <c r="IA168" t="s">
        <v>44103</v>
      </c>
      <c r="IB168" t="s">
        <v>44104</v>
      </c>
      <c r="IC168" t="s">
        <v>44105</v>
      </c>
      <c r="ID168" t="s">
        <v>44106</v>
      </c>
      <c r="IE168" t="s">
        <v>44107</v>
      </c>
      <c r="IF168" t="s">
        <v>44108</v>
      </c>
      <c r="IG168" t="s">
        <v>44109</v>
      </c>
      <c r="IH168" t="s">
        <v>44110</v>
      </c>
      <c r="II168" t="s">
        <v>44111</v>
      </c>
      <c r="IJ168" t="s">
        <v>44112</v>
      </c>
      <c r="IK168" t="s">
        <v>44113</v>
      </c>
      <c r="IL168" t="s">
        <v>44114</v>
      </c>
      <c r="IM168" t="s">
        <v>44115</v>
      </c>
      <c r="IN168" t="s">
        <v>44116</v>
      </c>
      <c r="IO168" t="s">
        <v>44117</v>
      </c>
      <c r="IP168" t="s">
        <v>44118</v>
      </c>
      <c r="IQ168" t="s">
        <v>44119</v>
      </c>
      <c r="IR168" t="s">
        <v>44120</v>
      </c>
      <c r="IS168" t="s">
        <v>44121</v>
      </c>
      <c r="IT168" t="s">
        <v>44122</v>
      </c>
      <c r="IU168" t="s">
        <v>44123</v>
      </c>
      <c r="IV168" t="s">
        <v>44124</v>
      </c>
    </row>
    <row r="169" spans="1:256" x14ac:dyDescent="0.2">
      <c r="A169" t="s">
        <v>44125</v>
      </c>
      <c r="B169" t="s">
        <v>44126</v>
      </c>
      <c r="C169" t="s">
        <v>44127</v>
      </c>
      <c r="D169" t="s">
        <v>44128</v>
      </c>
      <c r="E169" t="s">
        <v>44129</v>
      </c>
      <c r="F169" t="s">
        <v>44130</v>
      </c>
      <c r="G169" t="s">
        <v>44131</v>
      </c>
      <c r="H169" t="s">
        <v>44132</v>
      </c>
      <c r="I169" t="s">
        <v>44133</v>
      </c>
      <c r="J169" t="s">
        <v>44134</v>
      </c>
      <c r="K169" t="s">
        <v>44135</v>
      </c>
      <c r="L169" t="s">
        <v>44136</v>
      </c>
      <c r="M169" t="s">
        <v>44137</v>
      </c>
      <c r="N169" t="s">
        <v>44138</v>
      </c>
      <c r="O169" t="s">
        <v>44139</v>
      </c>
      <c r="P169" t="s">
        <v>44140</v>
      </c>
      <c r="Q169" t="s">
        <v>44141</v>
      </c>
      <c r="R169" t="s">
        <v>44142</v>
      </c>
      <c r="S169" t="s">
        <v>44143</v>
      </c>
      <c r="T169" t="s">
        <v>44144</v>
      </c>
      <c r="U169" t="s">
        <v>44145</v>
      </c>
      <c r="V169" t="s">
        <v>44146</v>
      </c>
      <c r="W169" t="s">
        <v>44147</v>
      </c>
      <c r="X169" t="s">
        <v>44148</v>
      </c>
      <c r="Y169" t="s">
        <v>44149</v>
      </c>
      <c r="Z169" t="s">
        <v>44150</v>
      </c>
      <c r="AA169" t="s">
        <v>44151</v>
      </c>
      <c r="AB169" t="s">
        <v>44152</v>
      </c>
      <c r="AC169" t="s">
        <v>44153</v>
      </c>
      <c r="AD169" t="s">
        <v>44154</v>
      </c>
      <c r="AE169" t="s">
        <v>44155</v>
      </c>
      <c r="AF169" t="s">
        <v>44156</v>
      </c>
      <c r="AG169" t="s">
        <v>44157</v>
      </c>
      <c r="AH169" t="s">
        <v>44158</v>
      </c>
      <c r="AI169" t="s">
        <v>44159</v>
      </c>
      <c r="AJ169" t="s">
        <v>44160</v>
      </c>
      <c r="AK169" t="s">
        <v>44161</v>
      </c>
      <c r="AL169" t="s">
        <v>44162</v>
      </c>
      <c r="AM169" t="s">
        <v>44163</v>
      </c>
      <c r="AN169" t="s">
        <v>44164</v>
      </c>
      <c r="AO169" t="s">
        <v>44165</v>
      </c>
      <c r="AP169" t="s">
        <v>44166</v>
      </c>
      <c r="AQ169" t="s">
        <v>44167</v>
      </c>
      <c r="AR169" t="s">
        <v>44168</v>
      </c>
      <c r="AS169" t="s">
        <v>44169</v>
      </c>
      <c r="AT169" t="s">
        <v>44170</v>
      </c>
      <c r="AU169" t="s">
        <v>44171</v>
      </c>
      <c r="AV169" t="s">
        <v>44172</v>
      </c>
      <c r="AW169" t="s">
        <v>44173</v>
      </c>
      <c r="AX169" t="s">
        <v>44174</v>
      </c>
      <c r="AY169" t="s">
        <v>44175</v>
      </c>
      <c r="AZ169" t="s">
        <v>44176</v>
      </c>
      <c r="BA169" t="s">
        <v>44177</v>
      </c>
      <c r="BB169" t="s">
        <v>44178</v>
      </c>
      <c r="BC169" t="s">
        <v>44179</v>
      </c>
      <c r="BD169" t="s">
        <v>44180</v>
      </c>
      <c r="BE169" t="s">
        <v>44181</v>
      </c>
      <c r="BF169" t="s">
        <v>44182</v>
      </c>
      <c r="BG169" t="s">
        <v>44183</v>
      </c>
      <c r="BH169" t="s">
        <v>44184</v>
      </c>
      <c r="BI169" t="s">
        <v>44185</v>
      </c>
      <c r="BJ169" t="s">
        <v>44186</v>
      </c>
      <c r="BK169" t="s">
        <v>44187</v>
      </c>
      <c r="BL169" t="s">
        <v>44188</v>
      </c>
      <c r="BM169" t="s">
        <v>44189</v>
      </c>
      <c r="BN169" t="s">
        <v>44190</v>
      </c>
      <c r="BO169" t="s">
        <v>44191</v>
      </c>
      <c r="BP169" t="s">
        <v>44192</v>
      </c>
      <c r="BQ169" t="s">
        <v>44193</v>
      </c>
      <c r="BR169" t="s">
        <v>44194</v>
      </c>
      <c r="BS169" t="s">
        <v>44195</v>
      </c>
      <c r="BT169" t="s">
        <v>44196</v>
      </c>
      <c r="BU169" t="s">
        <v>44197</v>
      </c>
      <c r="BV169" t="s">
        <v>44198</v>
      </c>
      <c r="BW169" t="s">
        <v>44199</v>
      </c>
      <c r="BX169" t="s">
        <v>44200</v>
      </c>
      <c r="BY169" t="s">
        <v>44201</v>
      </c>
      <c r="BZ169" t="s">
        <v>44202</v>
      </c>
      <c r="CA169" t="s">
        <v>44203</v>
      </c>
      <c r="CB169" t="s">
        <v>44204</v>
      </c>
      <c r="CC169" t="s">
        <v>44205</v>
      </c>
      <c r="CD169" t="s">
        <v>44206</v>
      </c>
      <c r="CE169" t="s">
        <v>44207</v>
      </c>
      <c r="CF169" t="s">
        <v>44208</v>
      </c>
      <c r="CG169" t="s">
        <v>44209</v>
      </c>
      <c r="CH169" t="s">
        <v>44210</v>
      </c>
      <c r="CI169" t="s">
        <v>44211</v>
      </c>
      <c r="CJ169" t="s">
        <v>44212</v>
      </c>
      <c r="CK169" t="s">
        <v>44213</v>
      </c>
      <c r="CL169" t="s">
        <v>44214</v>
      </c>
      <c r="CM169" t="s">
        <v>44215</v>
      </c>
      <c r="CN169" t="s">
        <v>44216</v>
      </c>
      <c r="CO169" t="s">
        <v>44217</v>
      </c>
      <c r="CP169" t="s">
        <v>44218</v>
      </c>
      <c r="CQ169" t="s">
        <v>44219</v>
      </c>
      <c r="CR169" t="s">
        <v>44220</v>
      </c>
      <c r="CS169" t="s">
        <v>44221</v>
      </c>
      <c r="CT169" t="s">
        <v>44222</v>
      </c>
      <c r="CU169" t="s">
        <v>44223</v>
      </c>
      <c r="CV169" t="s">
        <v>44224</v>
      </c>
      <c r="CW169" t="s">
        <v>44225</v>
      </c>
      <c r="CX169" t="s">
        <v>44226</v>
      </c>
      <c r="CY169" t="s">
        <v>44227</v>
      </c>
      <c r="CZ169" t="s">
        <v>44228</v>
      </c>
      <c r="DA169" t="s">
        <v>44229</v>
      </c>
      <c r="DB169" t="s">
        <v>44230</v>
      </c>
      <c r="DC169" t="s">
        <v>44231</v>
      </c>
      <c r="DD169" t="s">
        <v>44232</v>
      </c>
      <c r="DE169" t="s">
        <v>44233</v>
      </c>
      <c r="DF169" t="s">
        <v>44234</v>
      </c>
      <c r="DG169" t="s">
        <v>44235</v>
      </c>
      <c r="DH169" t="s">
        <v>44236</v>
      </c>
      <c r="DI169" t="s">
        <v>44237</v>
      </c>
      <c r="DJ169" t="s">
        <v>44238</v>
      </c>
      <c r="DK169" t="s">
        <v>44239</v>
      </c>
      <c r="DL169" t="s">
        <v>44240</v>
      </c>
      <c r="DM169" t="s">
        <v>44241</v>
      </c>
      <c r="DN169" t="s">
        <v>44242</v>
      </c>
      <c r="DO169" t="s">
        <v>44243</v>
      </c>
      <c r="DP169" t="s">
        <v>44244</v>
      </c>
      <c r="DQ169" t="s">
        <v>44245</v>
      </c>
      <c r="DR169" t="s">
        <v>44246</v>
      </c>
      <c r="DS169" t="s">
        <v>44247</v>
      </c>
      <c r="DT169" t="s">
        <v>44248</v>
      </c>
      <c r="DU169" t="s">
        <v>44249</v>
      </c>
      <c r="DV169" t="s">
        <v>44250</v>
      </c>
      <c r="DW169" t="s">
        <v>44251</v>
      </c>
      <c r="DX169" t="s">
        <v>44252</v>
      </c>
      <c r="DY169" t="s">
        <v>44253</v>
      </c>
      <c r="DZ169" t="s">
        <v>44254</v>
      </c>
      <c r="EA169" t="s">
        <v>44255</v>
      </c>
      <c r="EB169" t="s">
        <v>44256</v>
      </c>
      <c r="EC169" t="s">
        <v>44257</v>
      </c>
      <c r="ED169" t="s">
        <v>44258</v>
      </c>
      <c r="EE169" t="s">
        <v>44259</v>
      </c>
      <c r="EF169" t="s">
        <v>44260</v>
      </c>
      <c r="EG169" t="s">
        <v>44261</v>
      </c>
      <c r="EH169" t="s">
        <v>44262</v>
      </c>
      <c r="EI169" t="s">
        <v>44263</v>
      </c>
      <c r="EJ169" t="s">
        <v>44264</v>
      </c>
      <c r="EK169" t="s">
        <v>44265</v>
      </c>
      <c r="EL169" t="s">
        <v>44266</v>
      </c>
      <c r="EM169" t="s">
        <v>44267</v>
      </c>
      <c r="EN169" t="s">
        <v>44268</v>
      </c>
      <c r="EO169" t="s">
        <v>44269</v>
      </c>
      <c r="EP169" t="s">
        <v>44270</v>
      </c>
      <c r="EQ169" t="s">
        <v>44271</v>
      </c>
      <c r="ER169" t="s">
        <v>44272</v>
      </c>
      <c r="ES169" t="s">
        <v>44273</v>
      </c>
      <c r="ET169" t="s">
        <v>44274</v>
      </c>
      <c r="EU169" t="s">
        <v>44275</v>
      </c>
      <c r="EV169" t="s">
        <v>44276</v>
      </c>
      <c r="EW169" t="s">
        <v>44277</v>
      </c>
      <c r="EX169" t="s">
        <v>44278</v>
      </c>
      <c r="EY169" t="s">
        <v>44279</v>
      </c>
      <c r="EZ169" t="s">
        <v>44280</v>
      </c>
      <c r="FA169" t="s">
        <v>44281</v>
      </c>
      <c r="FB169" t="s">
        <v>44282</v>
      </c>
      <c r="FC169" t="s">
        <v>44283</v>
      </c>
      <c r="FD169" t="s">
        <v>44284</v>
      </c>
      <c r="FE169" t="s">
        <v>44285</v>
      </c>
      <c r="FF169" t="s">
        <v>44286</v>
      </c>
      <c r="FG169" t="s">
        <v>44287</v>
      </c>
      <c r="FH169" t="s">
        <v>44288</v>
      </c>
      <c r="FI169" t="s">
        <v>44289</v>
      </c>
      <c r="FJ169" t="s">
        <v>44290</v>
      </c>
      <c r="FK169" t="s">
        <v>44291</v>
      </c>
      <c r="FL169" t="s">
        <v>44292</v>
      </c>
      <c r="FM169" t="s">
        <v>44293</v>
      </c>
      <c r="FN169" t="s">
        <v>44294</v>
      </c>
      <c r="FO169" t="s">
        <v>44295</v>
      </c>
      <c r="FP169" t="s">
        <v>44296</v>
      </c>
      <c r="FQ169" t="s">
        <v>44297</v>
      </c>
      <c r="FR169" t="s">
        <v>44298</v>
      </c>
      <c r="FS169" t="s">
        <v>44299</v>
      </c>
      <c r="FT169" t="s">
        <v>44300</v>
      </c>
      <c r="FU169" t="s">
        <v>44301</v>
      </c>
      <c r="FV169" t="s">
        <v>44302</v>
      </c>
      <c r="FW169" t="s">
        <v>44303</v>
      </c>
      <c r="FX169" t="s">
        <v>44304</v>
      </c>
      <c r="FY169" t="s">
        <v>44305</v>
      </c>
      <c r="FZ169" t="s">
        <v>44306</v>
      </c>
      <c r="GA169" t="s">
        <v>44307</v>
      </c>
      <c r="GB169" t="s">
        <v>44308</v>
      </c>
      <c r="GC169" t="s">
        <v>44309</v>
      </c>
      <c r="GD169" t="s">
        <v>44310</v>
      </c>
      <c r="GE169" t="s">
        <v>44311</v>
      </c>
      <c r="GF169" t="s">
        <v>44312</v>
      </c>
      <c r="GG169" t="s">
        <v>44313</v>
      </c>
      <c r="GH169" t="s">
        <v>44314</v>
      </c>
      <c r="GI169" t="s">
        <v>44315</v>
      </c>
      <c r="GJ169" t="s">
        <v>44316</v>
      </c>
      <c r="GK169" t="s">
        <v>44317</v>
      </c>
      <c r="GL169" t="s">
        <v>44318</v>
      </c>
      <c r="GM169" t="s">
        <v>44319</v>
      </c>
      <c r="GN169" t="s">
        <v>44320</v>
      </c>
      <c r="GO169" t="s">
        <v>44321</v>
      </c>
      <c r="GP169" t="s">
        <v>44322</v>
      </c>
      <c r="GQ169" t="s">
        <v>44323</v>
      </c>
      <c r="GR169" t="s">
        <v>44324</v>
      </c>
      <c r="GS169" t="s">
        <v>44325</v>
      </c>
      <c r="GT169" t="s">
        <v>44326</v>
      </c>
      <c r="GU169" t="s">
        <v>44327</v>
      </c>
      <c r="GV169" t="s">
        <v>44328</v>
      </c>
      <c r="GW169" t="s">
        <v>44329</v>
      </c>
      <c r="GX169" t="s">
        <v>44330</v>
      </c>
      <c r="GY169" t="s">
        <v>44331</v>
      </c>
      <c r="GZ169" t="s">
        <v>44332</v>
      </c>
      <c r="HA169" t="s">
        <v>44333</v>
      </c>
      <c r="HB169" t="s">
        <v>44334</v>
      </c>
      <c r="HC169" t="s">
        <v>44335</v>
      </c>
      <c r="HD169" t="s">
        <v>44336</v>
      </c>
      <c r="HE169" t="s">
        <v>44337</v>
      </c>
      <c r="HF169" t="s">
        <v>44338</v>
      </c>
      <c r="HG169" t="s">
        <v>44339</v>
      </c>
      <c r="HH169" t="s">
        <v>44340</v>
      </c>
      <c r="HI169" t="s">
        <v>44341</v>
      </c>
      <c r="HJ169" t="s">
        <v>44342</v>
      </c>
      <c r="HK169" t="s">
        <v>44343</v>
      </c>
      <c r="HL169" t="s">
        <v>44344</v>
      </c>
      <c r="HM169" t="s">
        <v>44345</v>
      </c>
      <c r="HN169" t="s">
        <v>44346</v>
      </c>
      <c r="HO169" t="s">
        <v>44347</v>
      </c>
      <c r="HP169" t="s">
        <v>44348</v>
      </c>
      <c r="HQ169" t="s">
        <v>44349</v>
      </c>
      <c r="HR169" t="s">
        <v>44350</v>
      </c>
      <c r="HS169" t="s">
        <v>44351</v>
      </c>
      <c r="HT169" t="s">
        <v>44352</v>
      </c>
      <c r="HU169" t="s">
        <v>44353</v>
      </c>
      <c r="HV169" t="s">
        <v>44354</v>
      </c>
      <c r="HW169" t="s">
        <v>44355</v>
      </c>
      <c r="HX169" t="s">
        <v>44356</v>
      </c>
      <c r="HY169" t="s">
        <v>44357</v>
      </c>
      <c r="HZ169" t="s">
        <v>44358</v>
      </c>
      <c r="IA169" t="s">
        <v>44359</v>
      </c>
      <c r="IB169" t="s">
        <v>44360</v>
      </c>
      <c r="IC169" t="s">
        <v>44361</v>
      </c>
      <c r="ID169" t="s">
        <v>44362</v>
      </c>
      <c r="IE169" t="s">
        <v>44363</v>
      </c>
      <c r="IF169" t="s">
        <v>44364</v>
      </c>
      <c r="IG169" t="s">
        <v>44365</v>
      </c>
      <c r="IH169" t="s">
        <v>44366</v>
      </c>
      <c r="II169" t="s">
        <v>44367</v>
      </c>
      <c r="IJ169" t="s">
        <v>44368</v>
      </c>
      <c r="IK169" t="s">
        <v>44369</v>
      </c>
      <c r="IL169" t="s">
        <v>44370</v>
      </c>
      <c r="IM169" t="s">
        <v>44371</v>
      </c>
      <c r="IN169" t="s">
        <v>44372</v>
      </c>
      <c r="IO169" t="s">
        <v>44373</v>
      </c>
      <c r="IP169" t="s">
        <v>44374</v>
      </c>
      <c r="IQ169" t="s">
        <v>44375</v>
      </c>
      <c r="IR169" t="s">
        <v>44376</v>
      </c>
      <c r="IS169" t="s">
        <v>44377</v>
      </c>
      <c r="IT169" t="s">
        <v>44378</v>
      </c>
      <c r="IU169" t="s">
        <v>44379</v>
      </c>
      <c r="IV169" t="s">
        <v>44380</v>
      </c>
    </row>
    <row r="170" spans="1:256" x14ac:dyDescent="0.2">
      <c r="A170" t="s">
        <v>44381</v>
      </c>
      <c r="B170" t="s">
        <v>44382</v>
      </c>
      <c r="C170" t="s">
        <v>44383</v>
      </c>
      <c r="D170" t="s">
        <v>44384</v>
      </c>
      <c r="E170" t="s">
        <v>44385</v>
      </c>
      <c r="F170" t="s">
        <v>44386</v>
      </c>
      <c r="G170" t="s">
        <v>44387</v>
      </c>
      <c r="H170" t="s">
        <v>44388</v>
      </c>
      <c r="I170" t="s">
        <v>44389</v>
      </c>
      <c r="J170" t="s">
        <v>44390</v>
      </c>
      <c r="K170" t="s">
        <v>44391</v>
      </c>
      <c r="L170" t="s">
        <v>44392</v>
      </c>
      <c r="M170" t="s">
        <v>44393</v>
      </c>
      <c r="N170" t="s">
        <v>44394</v>
      </c>
      <c r="O170" t="s">
        <v>44395</v>
      </c>
      <c r="P170" t="s">
        <v>44396</v>
      </c>
      <c r="Q170" t="s">
        <v>44397</v>
      </c>
      <c r="R170" t="s">
        <v>44398</v>
      </c>
      <c r="S170" t="s">
        <v>44399</v>
      </c>
      <c r="T170" t="s">
        <v>44400</v>
      </c>
      <c r="U170" t="s">
        <v>44401</v>
      </c>
      <c r="V170" t="s">
        <v>44402</v>
      </c>
      <c r="W170" t="s">
        <v>44403</v>
      </c>
      <c r="X170" t="s">
        <v>44404</v>
      </c>
      <c r="Y170" t="s">
        <v>44405</v>
      </c>
      <c r="Z170" t="s">
        <v>44406</v>
      </c>
      <c r="AA170" t="s">
        <v>44407</v>
      </c>
      <c r="AB170" t="s">
        <v>44408</v>
      </c>
      <c r="AC170" t="s">
        <v>44409</v>
      </c>
      <c r="AD170" t="s">
        <v>44410</v>
      </c>
      <c r="AE170" t="s">
        <v>44411</v>
      </c>
      <c r="AF170" t="s">
        <v>44412</v>
      </c>
      <c r="AG170" t="s">
        <v>44413</v>
      </c>
      <c r="AH170" t="s">
        <v>44414</v>
      </c>
      <c r="AI170" t="s">
        <v>44415</v>
      </c>
      <c r="AJ170" t="s">
        <v>44416</v>
      </c>
      <c r="AK170" t="s">
        <v>44417</v>
      </c>
      <c r="AL170" t="s">
        <v>44418</v>
      </c>
      <c r="AM170" t="s">
        <v>44419</v>
      </c>
      <c r="AN170" t="s">
        <v>44420</v>
      </c>
      <c r="AO170" t="s">
        <v>44421</v>
      </c>
      <c r="AP170" t="s">
        <v>44422</v>
      </c>
      <c r="AQ170" t="s">
        <v>44423</v>
      </c>
      <c r="AR170" t="s">
        <v>44424</v>
      </c>
      <c r="AS170" t="s">
        <v>44425</v>
      </c>
      <c r="AT170" t="s">
        <v>44426</v>
      </c>
      <c r="AU170" t="s">
        <v>44427</v>
      </c>
      <c r="AV170" t="s">
        <v>44428</v>
      </c>
      <c r="AW170" t="s">
        <v>44429</v>
      </c>
      <c r="AX170" t="s">
        <v>44430</v>
      </c>
      <c r="AY170" t="s">
        <v>44431</v>
      </c>
      <c r="AZ170" t="s">
        <v>44432</v>
      </c>
      <c r="BA170" t="s">
        <v>44433</v>
      </c>
      <c r="BB170" t="s">
        <v>44434</v>
      </c>
      <c r="BC170" t="s">
        <v>44435</v>
      </c>
      <c r="BD170" t="s">
        <v>44436</v>
      </c>
      <c r="BE170" t="s">
        <v>44437</v>
      </c>
      <c r="BF170" t="s">
        <v>44438</v>
      </c>
      <c r="BG170" t="s">
        <v>44439</v>
      </c>
      <c r="BH170" t="s">
        <v>44440</v>
      </c>
      <c r="BI170" t="s">
        <v>44441</v>
      </c>
      <c r="BJ170" t="s">
        <v>44442</v>
      </c>
      <c r="BK170" t="s">
        <v>44443</v>
      </c>
      <c r="BL170" t="s">
        <v>44444</v>
      </c>
      <c r="BM170" t="s">
        <v>44445</v>
      </c>
      <c r="BN170" t="s">
        <v>44446</v>
      </c>
      <c r="BO170" t="s">
        <v>44447</v>
      </c>
      <c r="BP170" t="s">
        <v>44448</v>
      </c>
      <c r="BQ170" t="s">
        <v>44449</v>
      </c>
      <c r="BR170" t="s">
        <v>44450</v>
      </c>
      <c r="BS170" t="s">
        <v>44451</v>
      </c>
      <c r="BT170" t="s">
        <v>44452</v>
      </c>
      <c r="BU170" t="s">
        <v>44453</v>
      </c>
      <c r="BV170" t="s">
        <v>44454</v>
      </c>
      <c r="BW170" t="s">
        <v>44455</v>
      </c>
      <c r="BX170" t="s">
        <v>44456</v>
      </c>
      <c r="BY170" t="s">
        <v>44457</v>
      </c>
      <c r="BZ170" t="s">
        <v>44458</v>
      </c>
      <c r="CA170" t="s">
        <v>44459</v>
      </c>
      <c r="CB170" t="s">
        <v>44460</v>
      </c>
      <c r="CC170" t="s">
        <v>44461</v>
      </c>
      <c r="CD170" t="s">
        <v>44462</v>
      </c>
      <c r="CE170" t="s">
        <v>44463</v>
      </c>
      <c r="CF170" t="s">
        <v>44464</v>
      </c>
      <c r="CG170" t="s">
        <v>44465</v>
      </c>
      <c r="CH170" t="s">
        <v>44466</v>
      </c>
      <c r="CI170" t="s">
        <v>44467</v>
      </c>
      <c r="CJ170" t="s">
        <v>44468</v>
      </c>
      <c r="CK170" t="s">
        <v>44469</v>
      </c>
      <c r="CL170" t="s">
        <v>44470</v>
      </c>
      <c r="CM170" t="s">
        <v>44471</v>
      </c>
      <c r="CN170" t="s">
        <v>44472</v>
      </c>
      <c r="CO170" t="s">
        <v>44473</v>
      </c>
      <c r="CP170" t="s">
        <v>44474</v>
      </c>
      <c r="CQ170" t="s">
        <v>44475</v>
      </c>
      <c r="CR170" t="s">
        <v>44476</v>
      </c>
      <c r="CS170" t="s">
        <v>44477</v>
      </c>
      <c r="CT170" t="s">
        <v>44478</v>
      </c>
      <c r="CU170" t="s">
        <v>44479</v>
      </c>
      <c r="CV170" t="s">
        <v>44480</v>
      </c>
      <c r="CW170" t="s">
        <v>44481</v>
      </c>
      <c r="CX170" t="s">
        <v>44482</v>
      </c>
      <c r="CY170" t="s">
        <v>44483</v>
      </c>
      <c r="CZ170" t="s">
        <v>44484</v>
      </c>
      <c r="DA170" t="s">
        <v>44485</v>
      </c>
      <c r="DB170" t="s">
        <v>44486</v>
      </c>
      <c r="DC170" t="s">
        <v>44487</v>
      </c>
      <c r="DD170" t="s">
        <v>44488</v>
      </c>
      <c r="DE170" t="s">
        <v>44489</v>
      </c>
      <c r="DF170" t="s">
        <v>44490</v>
      </c>
      <c r="DG170" t="s">
        <v>44491</v>
      </c>
      <c r="DH170" t="s">
        <v>44492</v>
      </c>
      <c r="DI170" t="s">
        <v>44493</v>
      </c>
      <c r="DJ170" t="s">
        <v>44494</v>
      </c>
      <c r="DK170" t="s">
        <v>44495</v>
      </c>
      <c r="DL170" t="s">
        <v>44496</v>
      </c>
      <c r="DM170" t="s">
        <v>44497</v>
      </c>
      <c r="DN170" t="s">
        <v>44498</v>
      </c>
      <c r="DO170" t="s">
        <v>44499</v>
      </c>
      <c r="DP170" t="s">
        <v>44500</v>
      </c>
      <c r="DQ170" t="s">
        <v>44501</v>
      </c>
      <c r="DR170" t="s">
        <v>44502</v>
      </c>
      <c r="DS170" t="s">
        <v>44503</v>
      </c>
      <c r="DT170" t="s">
        <v>44504</v>
      </c>
      <c r="DU170" t="s">
        <v>44505</v>
      </c>
      <c r="DV170" t="s">
        <v>44506</v>
      </c>
      <c r="DW170" t="s">
        <v>44507</v>
      </c>
      <c r="DX170" t="s">
        <v>44508</v>
      </c>
      <c r="DY170" t="s">
        <v>44509</v>
      </c>
      <c r="DZ170" t="s">
        <v>44510</v>
      </c>
      <c r="EA170" t="s">
        <v>44511</v>
      </c>
      <c r="EB170" t="s">
        <v>44512</v>
      </c>
      <c r="EC170" t="s">
        <v>44513</v>
      </c>
      <c r="ED170" t="s">
        <v>44514</v>
      </c>
      <c r="EE170" t="s">
        <v>44515</v>
      </c>
      <c r="EF170" t="s">
        <v>44516</v>
      </c>
      <c r="EG170" t="s">
        <v>44517</v>
      </c>
      <c r="EH170" t="s">
        <v>44518</v>
      </c>
      <c r="EI170" t="s">
        <v>44519</v>
      </c>
      <c r="EJ170" t="s">
        <v>44520</v>
      </c>
      <c r="EK170" t="s">
        <v>44521</v>
      </c>
      <c r="EL170" t="s">
        <v>44522</v>
      </c>
      <c r="EM170" t="s">
        <v>44523</v>
      </c>
      <c r="EN170" t="s">
        <v>44524</v>
      </c>
      <c r="EO170" t="s">
        <v>44525</v>
      </c>
      <c r="EP170" t="s">
        <v>44526</v>
      </c>
      <c r="EQ170" t="s">
        <v>44527</v>
      </c>
      <c r="ER170" t="s">
        <v>44528</v>
      </c>
      <c r="ES170" t="s">
        <v>44529</v>
      </c>
      <c r="ET170" t="s">
        <v>44530</v>
      </c>
      <c r="EU170" t="s">
        <v>44531</v>
      </c>
      <c r="EV170" t="s">
        <v>44532</v>
      </c>
      <c r="EW170" t="s">
        <v>44533</v>
      </c>
      <c r="EX170" t="s">
        <v>44534</v>
      </c>
      <c r="EY170" t="s">
        <v>44535</v>
      </c>
      <c r="EZ170" t="s">
        <v>44536</v>
      </c>
      <c r="FA170" t="s">
        <v>44537</v>
      </c>
      <c r="FB170" t="s">
        <v>44538</v>
      </c>
      <c r="FC170" t="s">
        <v>44539</v>
      </c>
      <c r="FD170" t="s">
        <v>44540</v>
      </c>
      <c r="FE170" t="s">
        <v>44541</v>
      </c>
      <c r="FF170" t="s">
        <v>44542</v>
      </c>
      <c r="FG170" t="s">
        <v>44543</v>
      </c>
      <c r="FH170" t="s">
        <v>44544</v>
      </c>
      <c r="FI170" t="s">
        <v>44545</v>
      </c>
      <c r="FJ170" t="s">
        <v>44546</v>
      </c>
      <c r="FK170" t="s">
        <v>44547</v>
      </c>
      <c r="FL170" t="s">
        <v>44548</v>
      </c>
      <c r="FM170" t="s">
        <v>44549</v>
      </c>
      <c r="FN170" t="s">
        <v>44550</v>
      </c>
      <c r="FO170" t="s">
        <v>44551</v>
      </c>
      <c r="FP170" t="s">
        <v>44552</v>
      </c>
      <c r="FQ170" t="s">
        <v>44553</v>
      </c>
      <c r="FR170" t="s">
        <v>44554</v>
      </c>
      <c r="FS170" t="s">
        <v>44555</v>
      </c>
      <c r="FT170" t="s">
        <v>44556</v>
      </c>
      <c r="FU170" t="s">
        <v>44557</v>
      </c>
      <c r="FV170" t="s">
        <v>44558</v>
      </c>
      <c r="FW170" t="s">
        <v>44559</v>
      </c>
      <c r="FX170" t="s">
        <v>44560</v>
      </c>
      <c r="FY170" t="s">
        <v>44561</v>
      </c>
      <c r="FZ170" t="s">
        <v>44562</v>
      </c>
      <c r="GA170" t="s">
        <v>44563</v>
      </c>
      <c r="GB170" t="s">
        <v>44564</v>
      </c>
      <c r="GC170" t="s">
        <v>44565</v>
      </c>
      <c r="GD170" t="s">
        <v>44566</v>
      </c>
      <c r="GE170" t="s">
        <v>44567</v>
      </c>
      <c r="GF170" t="s">
        <v>44568</v>
      </c>
      <c r="GG170" t="s">
        <v>44569</v>
      </c>
      <c r="GH170" t="s">
        <v>44570</v>
      </c>
      <c r="GI170" t="s">
        <v>44571</v>
      </c>
      <c r="GJ170" t="s">
        <v>44572</v>
      </c>
      <c r="GK170" t="s">
        <v>44573</v>
      </c>
      <c r="GL170" t="s">
        <v>44574</v>
      </c>
      <c r="GM170" t="s">
        <v>44575</v>
      </c>
      <c r="GN170" t="s">
        <v>44576</v>
      </c>
      <c r="GO170" t="s">
        <v>44577</v>
      </c>
      <c r="GP170" t="s">
        <v>44578</v>
      </c>
      <c r="GQ170" t="s">
        <v>44579</v>
      </c>
      <c r="GR170" t="s">
        <v>44580</v>
      </c>
      <c r="GS170" t="s">
        <v>44581</v>
      </c>
      <c r="GT170" t="s">
        <v>44582</v>
      </c>
      <c r="GU170" t="s">
        <v>44583</v>
      </c>
      <c r="GV170" t="s">
        <v>44584</v>
      </c>
      <c r="GW170" t="s">
        <v>44585</v>
      </c>
      <c r="GX170" t="s">
        <v>44586</v>
      </c>
      <c r="GY170" t="s">
        <v>44587</v>
      </c>
      <c r="GZ170" t="s">
        <v>44588</v>
      </c>
      <c r="HA170" t="s">
        <v>44589</v>
      </c>
      <c r="HB170" t="s">
        <v>44590</v>
      </c>
      <c r="HC170" t="s">
        <v>44591</v>
      </c>
      <c r="HD170" t="s">
        <v>44592</v>
      </c>
      <c r="HE170" t="s">
        <v>44593</v>
      </c>
      <c r="HF170" t="s">
        <v>44594</v>
      </c>
      <c r="HG170" t="s">
        <v>44595</v>
      </c>
      <c r="HH170" t="s">
        <v>44596</v>
      </c>
      <c r="HI170" t="s">
        <v>44597</v>
      </c>
      <c r="HJ170" t="s">
        <v>44598</v>
      </c>
      <c r="HK170" t="s">
        <v>44599</v>
      </c>
      <c r="HL170" t="s">
        <v>44600</v>
      </c>
      <c r="HM170" t="s">
        <v>44601</v>
      </c>
      <c r="HN170" t="s">
        <v>44602</v>
      </c>
      <c r="HO170" t="s">
        <v>44603</v>
      </c>
      <c r="HP170" t="s">
        <v>44604</v>
      </c>
      <c r="HQ170" t="s">
        <v>44605</v>
      </c>
      <c r="HR170" t="s">
        <v>44606</v>
      </c>
      <c r="HS170" t="s">
        <v>44607</v>
      </c>
      <c r="HT170" t="s">
        <v>44608</v>
      </c>
      <c r="HU170" t="s">
        <v>44609</v>
      </c>
      <c r="HV170" t="s">
        <v>44610</v>
      </c>
      <c r="HW170" t="s">
        <v>44611</v>
      </c>
      <c r="HX170" t="s">
        <v>44612</v>
      </c>
      <c r="HY170" t="s">
        <v>44613</v>
      </c>
      <c r="HZ170" t="s">
        <v>44614</v>
      </c>
      <c r="IA170" t="s">
        <v>44615</v>
      </c>
      <c r="IB170" t="s">
        <v>44616</v>
      </c>
      <c r="IC170" t="s">
        <v>44617</v>
      </c>
      <c r="ID170" t="s">
        <v>44618</v>
      </c>
      <c r="IE170" t="s">
        <v>44619</v>
      </c>
      <c r="IF170" t="s">
        <v>44620</v>
      </c>
      <c r="IG170" t="s">
        <v>44621</v>
      </c>
      <c r="IH170" t="s">
        <v>44622</v>
      </c>
      <c r="II170" t="s">
        <v>44623</v>
      </c>
      <c r="IJ170" t="s">
        <v>44624</v>
      </c>
      <c r="IK170" t="s">
        <v>44625</v>
      </c>
      <c r="IL170" t="s">
        <v>44626</v>
      </c>
      <c r="IM170" t="s">
        <v>44627</v>
      </c>
      <c r="IN170" t="s">
        <v>44628</v>
      </c>
      <c r="IO170" t="s">
        <v>44629</v>
      </c>
      <c r="IP170" t="s">
        <v>44630</v>
      </c>
      <c r="IQ170" t="s">
        <v>44631</v>
      </c>
      <c r="IR170" t="s">
        <v>44632</v>
      </c>
      <c r="IS170" t="s">
        <v>44633</v>
      </c>
      <c r="IT170" t="s">
        <v>44634</v>
      </c>
      <c r="IU170" t="s">
        <v>44635</v>
      </c>
      <c r="IV170" t="s">
        <v>44636</v>
      </c>
    </row>
    <row r="171" spans="1:256" x14ac:dyDescent="0.2">
      <c r="A171" t="s">
        <v>44637</v>
      </c>
      <c r="B171" t="s">
        <v>44638</v>
      </c>
      <c r="C171" t="s">
        <v>44639</v>
      </c>
      <c r="D171" t="s">
        <v>44640</v>
      </c>
      <c r="E171" t="s">
        <v>44641</v>
      </c>
      <c r="F171" t="s">
        <v>44642</v>
      </c>
      <c r="G171" t="s">
        <v>44643</v>
      </c>
      <c r="H171" t="s">
        <v>44644</v>
      </c>
      <c r="I171" t="s">
        <v>44645</v>
      </c>
      <c r="J171" t="s">
        <v>44646</v>
      </c>
      <c r="K171" t="s">
        <v>44647</v>
      </c>
      <c r="L171" t="s">
        <v>44648</v>
      </c>
      <c r="M171" t="s">
        <v>44649</v>
      </c>
      <c r="N171" t="s">
        <v>44650</v>
      </c>
      <c r="O171" t="s">
        <v>44651</v>
      </c>
      <c r="P171" t="s">
        <v>44652</v>
      </c>
      <c r="Q171" t="s">
        <v>44653</v>
      </c>
      <c r="R171" t="s">
        <v>44654</v>
      </c>
      <c r="S171" t="s">
        <v>44655</v>
      </c>
      <c r="T171" t="s">
        <v>44656</v>
      </c>
      <c r="U171" t="s">
        <v>44657</v>
      </c>
      <c r="V171" t="s">
        <v>44658</v>
      </c>
      <c r="W171" t="s">
        <v>44659</v>
      </c>
      <c r="X171" t="s">
        <v>44660</v>
      </c>
      <c r="Y171" t="s">
        <v>44661</v>
      </c>
      <c r="Z171" t="s">
        <v>44662</v>
      </c>
      <c r="AA171" t="s">
        <v>44663</v>
      </c>
      <c r="AB171" t="s">
        <v>44664</v>
      </c>
      <c r="AC171" t="s">
        <v>44665</v>
      </c>
      <c r="AD171" t="s">
        <v>44666</v>
      </c>
      <c r="AE171" t="s">
        <v>44667</v>
      </c>
      <c r="AF171" t="s">
        <v>44668</v>
      </c>
      <c r="AG171" t="s">
        <v>44669</v>
      </c>
      <c r="AH171" t="s">
        <v>44670</v>
      </c>
      <c r="AI171" t="s">
        <v>44671</v>
      </c>
      <c r="AJ171" t="s">
        <v>44672</v>
      </c>
      <c r="AK171" t="s">
        <v>44673</v>
      </c>
      <c r="AL171" t="s">
        <v>44674</v>
      </c>
      <c r="AM171" t="s">
        <v>44675</v>
      </c>
      <c r="AN171" t="s">
        <v>44676</v>
      </c>
      <c r="AO171" t="s">
        <v>44677</v>
      </c>
      <c r="AP171" t="s">
        <v>44678</v>
      </c>
      <c r="AQ171" t="s">
        <v>44679</v>
      </c>
      <c r="AR171" t="s">
        <v>44680</v>
      </c>
      <c r="AS171" t="s">
        <v>44681</v>
      </c>
      <c r="AT171" t="s">
        <v>44682</v>
      </c>
      <c r="AU171" t="s">
        <v>44683</v>
      </c>
      <c r="AV171" t="s">
        <v>44684</v>
      </c>
      <c r="AW171" t="s">
        <v>44685</v>
      </c>
      <c r="AX171" t="s">
        <v>44686</v>
      </c>
      <c r="AY171" t="s">
        <v>44687</v>
      </c>
      <c r="AZ171" t="s">
        <v>44688</v>
      </c>
      <c r="BA171" t="s">
        <v>44689</v>
      </c>
      <c r="BB171" t="s">
        <v>44690</v>
      </c>
      <c r="BC171" t="s">
        <v>44691</v>
      </c>
      <c r="BD171" t="s">
        <v>44692</v>
      </c>
      <c r="BE171" t="s">
        <v>44693</v>
      </c>
      <c r="BF171" t="s">
        <v>44694</v>
      </c>
      <c r="BG171" t="s">
        <v>44695</v>
      </c>
      <c r="BH171" t="s">
        <v>44696</v>
      </c>
      <c r="BI171" t="s">
        <v>44697</v>
      </c>
      <c r="BJ171" t="s">
        <v>44698</v>
      </c>
      <c r="BK171" t="s">
        <v>44699</v>
      </c>
      <c r="BL171" t="s">
        <v>44700</v>
      </c>
      <c r="BM171" t="s">
        <v>44701</v>
      </c>
      <c r="BN171" t="s">
        <v>44702</v>
      </c>
      <c r="BO171" t="s">
        <v>44703</v>
      </c>
      <c r="BP171" t="s">
        <v>44704</v>
      </c>
      <c r="BQ171" t="s">
        <v>44705</v>
      </c>
      <c r="BR171" t="s">
        <v>44706</v>
      </c>
      <c r="BS171" t="s">
        <v>44707</v>
      </c>
      <c r="BT171" t="s">
        <v>44708</v>
      </c>
      <c r="BU171" t="s">
        <v>44709</v>
      </c>
      <c r="BV171" t="s">
        <v>44710</v>
      </c>
      <c r="BW171" t="s">
        <v>44711</v>
      </c>
      <c r="BX171" t="s">
        <v>44712</v>
      </c>
      <c r="BY171" t="s">
        <v>44713</v>
      </c>
      <c r="BZ171" t="s">
        <v>44714</v>
      </c>
      <c r="CA171" t="s">
        <v>44715</v>
      </c>
      <c r="CB171" t="s">
        <v>44716</v>
      </c>
      <c r="CC171" t="s">
        <v>44717</v>
      </c>
      <c r="CD171" t="s">
        <v>44718</v>
      </c>
      <c r="CE171" t="s">
        <v>44719</v>
      </c>
      <c r="CF171" t="s">
        <v>44720</v>
      </c>
      <c r="CG171" t="s">
        <v>44721</v>
      </c>
      <c r="CH171" t="s">
        <v>44722</v>
      </c>
      <c r="CI171" t="s">
        <v>44723</v>
      </c>
      <c r="CJ171" t="s">
        <v>44724</v>
      </c>
      <c r="CK171" t="s">
        <v>44725</v>
      </c>
      <c r="CL171" t="s">
        <v>44726</v>
      </c>
      <c r="CM171" t="s">
        <v>44727</v>
      </c>
      <c r="CN171" t="s">
        <v>44728</v>
      </c>
      <c r="CO171" t="s">
        <v>44729</v>
      </c>
      <c r="CP171" t="s">
        <v>44730</v>
      </c>
      <c r="CQ171" t="s">
        <v>44731</v>
      </c>
      <c r="CR171" t="s">
        <v>44732</v>
      </c>
      <c r="CS171" t="s">
        <v>44733</v>
      </c>
      <c r="CT171" t="s">
        <v>44734</v>
      </c>
      <c r="CU171" t="s">
        <v>44735</v>
      </c>
      <c r="CV171" t="s">
        <v>44736</v>
      </c>
      <c r="CW171" t="s">
        <v>44737</v>
      </c>
      <c r="CX171" t="s">
        <v>44738</v>
      </c>
      <c r="CY171" t="s">
        <v>44739</v>
      </c>
      <c r="CZ171" t="s">
        <v>44740</v>
      </c>
      <c r="DA171" t="s">
        <v>44741</v>
      </c>
      <c r="DB171" t="s">
        <v>44742</v>
      </c>
      <c r="DC171" t="s">
        <v>44743</v>
      </c>
      <c r="DD171" t="s">
        <v>44744</v>
      </c>
      <c r="DE171" t="s">
        <v>44745</v>
      </c>
      <c r="DF171" t="s">
        <v>44746</v>
      </c>
      <c r="DG171" t="s">
        <v>44747</v>
      </c>
      <c r="DH171" t="s">
        <v>44748</v>
      </c>
      <c r="DI171" t="s">
        <v>44749</v>
      </c>
      <c r="DJ171" t="s">
        <v>44750</v>
      </c>
      <c r="DK171" t="s">
        <v>44751</v>
      </c>
      <c r="DL171" t="s">
        <v>44752</v>
      </c>
      <c r="DM171" t="s">
        <v>44753</v>
      </c>
      <c r="DN171" t="s">
        <v>44754</v>
      </c>
      <c r="DO171" t="s">
        <v>44755</v>
      </c>
      <c r="DP171" t="s">
        <v>44756</v>
      </c>
      <c r="DQ171" t="s">
        <v>44757</v>
      </c>
      <c r="DR171" t="s">
        <v>44758</v>
      </c>
      <c r="DS171" t="s">
        <v>44759</v>
      </c>
      <c r="DT171" t="s">
        <v>44760</v>
      </c>
      <c r="DU171" t="s">
        <v>44761</v>
      </c>
      <c r="DV171" t="s">
        <v>44762</v>
      </c>
      <c r="DW171" t="s">
        <v>44763</v>
      </c>
      <c r="DX171" t="s">
        <v>44764</v>
      </c>
      <c r="DY171" t="s">
        <v>44765</v>
      </c>
      <c r="DZ171" t="s">
        <v>44766</v>
      </c>
      <c r="EA171" t="s">
        <v>44767</v>
      </c>
      <c r="EB171" t="s">
        <v>44768</v>
      </c>
      <c r="EC171" t="s">
        <v>44769</v>
      </c>
      <c r="ED171" t="s">
        <v>44770</v>
      </c>
      <c r="EE171" t="s">
        <v>44771</v>
      </c>
      <c r="EF171" t="s">
        <v>44772</v>
      </c>
      <c r="EG171" t="s">
        <v>44773</v>
      </c>
      <c r="EH171" t="s">
        <v>44774</v>
      </c>
      <c r="EI171" t="s">
        <v>44775</v>
      </c>
      <c r="EJ171" t="s">
        <v>44776</v>
      </c>
      <c r="EK171" t="s">
        <v>44777</v>
      </c>
      <c r="EL171" t="s">
        <v>44778</v>
      </c>
      <c r="EM171" t="s">
        <v>44779</v>
      </c>
      <c r="EN171" t="s">
        <v>44780</v>
      </c>
      <c r="EO171" t="s">
        <v>44781</v>
      </c>
      <c r="EP171" t="s">
        <v>44782</v>
      </c>
      <c r="EQ171" t="s">
        <v>44783</v>
      </c>
      <c r="ER171" t="s">
        <v>44784</v>
      </c>
      <c r="ES171" t="s">
        <v>44785</v>
      </c>
      <c r="ET171" t="s">
        <v>44786</v>
      </c>
      <c r="EU171" t="s">
        <v>44787</v>
      </c>
      <c r="EV171" t="s">
        <v>44788</v>
      </c>
      <c r="EW171" t="s">
        <v>44789</v>
      </c>
      <c r="EX171" t="s">
        <v>44790</v>
      </c>
      <c r="EY171" t="s">
        <v>44791</v>
      </c>
      <c r="EZ171" t="s">
        <v>44792</v>
      </c>
      <c r="FA171" t="s">
        <v>44793</v>
      </c>
      <c r="FB171" t="s">
        <v>44794</v>
      </c>
      <c r="FC171" t="s">
        <v>44795</v>
      </c>
      <c r="FD171" t="s">
        <v>44796</v>
      </c>
      <c r="FE171" t="s">
        <v>44797</v>
      </c>
      <c r="FF171" t="s">
        <v>44798</v>
      </c>
      <c r="FG171" t="s">
        <v>44799</v>
      </c>
      <c r="FH171" t="s">
        <v>44800</v>
      </c>
      <c r="FI171" t="s">
        <v>44801</v>
      </c>
      <c r="FJ171" t="s">
        <v>44802</v>
      </c>
      <c r="FK171" t="s">
        <v>44803</v>
      </c>
      <c r="FL171" t="s">
        <v>44804</v>
      </c>
      <c r="FM171" t="s">
        <v>44805</v>
      </c>
      <c r="FN171" t="s">
        <v>44806</v>
      </c>
      <c r="FO171" t="s">
        <v>44807</v>
      </c>
      <c r="FP171" t="s">
        <v>44808</v>
      </c>
      <c r="FQ171" t="s">
        <v>44809</v>
      </c>
      <c r="FR171" t="s">
        <v>44810</v>
      </c>
      <c r="FS171" t="s">
        <v>44811</v>
      </c>
      <c r="FT171" t="s">
        <v>44812</v>
      </c>
      <c r="FU171" t="s">
        <v>44813</v>
      </c>
      <c r="FV171" t="s">
        <v>44814</v>
      </c>
      <c r="FW171" t="s">
        <v>44815</v>
      </c>
      <c r="FX171" t="s">
        <v>44816</v>
      </c>
      <c r="FY171" t="s">
        <v>44817</v>
      </c>
      <c r="FZ171" t="s">
        <v>44818</v>
      </c>
      <c r="GA171" t="s">
        <v>44819</v>
      </c>
      <c r="GB171" t="s">
        <v>44820</v>
      </c>
      <c r="GC171" t="s">
        <v>44821</v>
      </c>
      <c r="GD171" t="s">
        <v>44822</v>
      </c>
      <c r="GE171" t="s">
        <v>44823</v>
      </c>
      <c r="GF171" t="s">
        <v>44824</v>
      </c>
      <c r="GG171" t="s">
        <v>44825</v>
      </c>
      <c r="GH171" t="s">
        <v>44826</v>
      </c>
      <c r="GI171" t="s">
        <v>44827</v>
      </c>
      <c r="GJ171" t="s">
        <v>44828</v>
      </c>
      <c r="GK171" t="s">
        <v>44829</v>
      </c>
      <c r="GL171" t="s">
        <v>44830</v>
      </c>
      <c r="GM171" t="s">
        <v>44831</v>
      </c>
      <c r="GN171" t="s">
        <v>44832</v>
      </c>
      <c r="GO171" t="s">
        <v>44833</v>
      </c>
      <c r="GP171" t="s">
        <v>44834</v>
      </c>
      <c r="GQ171" t="s">
        <v>44835</v>
      </c>
      <c r="GR171" t="s">
        <v>44836</v>
      </c>
      <c r="GS171" t="s">
        <v>44837</v>
      </c>
      <c r="GT171" t="s">
        <v>44838</v>
      </c>
      <c r="GU171" t="s">
        <v>44839</v>
      </c>
      <c r="GV171" t="s">
        <v>44840</v>
      </c>
      <c r="GW171" t="s">
        <v>44841</v>
      </c>
      <c r="GX171" t="s">
        <v>44842</v>
      </c>
      <c r="GY171" t="s">
        <v>44843</v>
      </c>
      <c r="GZ171" t="s">
        <v>44844</v>
      </c>
      <c r="HA171" t="s">
        <v>44845</v>
      </c>
      <c r="HB171" t="s">
        <v>44846</v>
      </c>
      <c r="HC171" t="s">
        <v>44847</v>
      </c>
      <c r="HD171" t="s">
        <v>44848</v>
      </c>
      <c r="HE171" t="s">
        <v>44849</v>
      </c>
      <c r="HF171" t="s">
        <v>44850</v>
      </c>
      <c r="HG171" t="s">
        <v>44851</v>
      </c>
      <c r="HH171" t="s">
        <v>44852</v>
      </c>
      <c r="HI171" t="s">
        <v>44853</v>
      </c>
      <c r="HJ171" t="s">
        <v>44854</v>
      </c>
      <c r="HK171" t="s">
        <v>44855</v>
      </c>
      <c r="HL171" t="s">
        <v>44856</v>
      </c>
      <c r="HM171" t="s">
        <v>44857</v>
      </c>
      <c r="HN171" t="s">
        <v>44858</v>
      </c>
      <c r="HO171" t="s">
        <v>44859</v>
      </c>
      <c r="HP171" t="s">
        <v>44860</v>
      </c>
      <c r="HQ171" t="s">
        <v>44861</v>
      </c>
      <c r="HR171" t="s">
        <v>44862</v>
      </c>
      <c r="HS171" t="s">
        <v>44863</v>
      </c>
      <c r="HT171" t="s">
        <v>44864</v>
      </c>
      <c r="HU171" t="s">
        <v>44865</v>
      </c>
      <c r="HV171" t="s">
        <v>44866</v>
      </c>
      <c r="HW171" t="s">
        <v>44867</v>
      </c>
      <c r="HX171" t="s">
        <v>44868</v>
      </c>
      <c r="HY171" t="s">
        <v>44869</v>
      </c>
      <c r="HZ171" t="s">
        <v>44870</v>
      </c>
      <c r="IA171" t="s">
        <v>44871</v>
      </c>
      <c r="IB171" t="s">
        <v>44872</v>
      </c>
      <c r="IC171" t="s">
        <v>44873</v>
      </c>
      <c r="ID171" t="s">
        <v>44874</v>
      </c>
      <c r="IE171" t="s">
        <v>44875</v>
      </c>
      <c r="IF171" t="s">
        <v>44876</v>
      </c>
      <c r="IG171" t="s">
        <v>44877</v>
      </c>
      <c r="IH171" t="s">
        <v>44878</v>
      </c>
      <c r="II171" t="s">
        <v>44879</v>
      </c>
      <c r="IJ171" t="s">
        <v>44880</v>
      </c>
      <c r="IK171" t="s">
        <v>44881</v>
      </c>
      <c r="IL171" t="s">
        <v>44882</v>
      </c>
      <c r="IM171" t="s">
        <v>44883</v>
      </c>
      <c r="IN171" t="s">
        <v>44884</v>
      </c>
      <c r="IO171" t="s">
        <v>44885</v>
      </c>
      <c r="IP171" t="s">
        <v>44886</v>
      </c>
      <c r="IQ171" t="s">
        <v>44887</v>
      </c>
      <c r="IR171" t="s">
        <v>44888</v>
      </c>
      <c r="IS171" t="s">
        <v>44889</v>
      </c>
      <c r="IT171" t="s">
        <v>44890</v>
      </c>
      <c r="IU171" t="s">
        <v>44891</v>
      </c>
      <c r="IV171" t="s">
        <v>44892</v>
      </c>
    </row>
    <row r="172" spans="1:256" x14ac:dyDescent="0.2">
      <c r="A172" t="s">
        <v>44893</v>
      </c>
      <c r="B172" t="s">
        <v>44894</v>
      </c>
      <c r="C172" t="s">
        <v>44895</v>
      </c>
      <c r="D172" t="s">
        <v>44896</v>
      </c>
      <c r="E172" t="s">
        <v>44897</v>
      </c>
      <c r="F172" t="s">
        <v>44898</v>
      </c>
      <c r="G172" t="s">
        <v>44899</v>
      </c>
      <c r="H172" t="s">
        <v>44900</v>
      </c>
      <c r="I172" t="s">
        <v>44901</v>
      </c>
      <c r="J172" t="s">
        <v>44902</v>
      </c>
      <c r="K172" t="s">
        <v>44903</v>
      </c>
      <c r="L172" t="s">
        <v>44904</v>
      </c>
      <c r="M172" t="s">
        <v>44905</v>
      </c>
      <c r="N172" t="s">
        <v>44906</v>
      </c>
      <c r="O172" t="s">
        <v>44907</v>
      </c>
      <c r="P172" t="s">
        <v>44908</v>
      </c>
      <c r="Q172" t="s">
        <v>44909</v>
      </c>
      <c r="R172" t="s">
        <v>44910</v>
      </c>
      <c r="S172" t="s">
        <v>44911</v>
      </c>
      <c r="T172" t="s">
        <v>44912</v>
      </c>
      <c r="U172" t="s">
        <v>44913</v>
      </c>
      <c r="V172" t="s">
        <v>44914</v>
      </c>
      <c r="W172" t="s">
        <v>44915</v>
      </c>
      <c r="X172" t="s">
        <v>44916</v>
      </c>
      <c r="Y172" t="s">
        <v>44917</v>
      </c>
      <c r="Z172" t="s">
        <v>44918</v>
      </c>
      <c r="AA172" t="s">
        <v>44919</v>
      </c>
      <c r="AB172" t="s">
        <v>44920</v>
      </c>
      <c r="AC172" t="s">
        <v>44921</v>
      </c>
      <c r="AD172" t="s">
        <v>44922</v>
      </c>
      <c r="AE172" t="s">
        <v>44923</v>
      </c>
      <c r="AF172" t="s">
        <v>44924</v>
      </c>
      <c r="AG172" t="s">
        <v>44925</v>
      </c>
      <c r="AH172" t="s">
        <v>44926</v>
      </c>
      <c r="AI172" t="s">
        <v>44927</v>
      </c>
      <c r="AJ172" t="s">
        <v>44928</v>
      </c>
      <c r="AK172" t="s">
        <v>44929</v>
      </c>
      <c r="AL172" t="s">
        <v>44930</v>
      </c>
      <c r="AM172" t="s">
        <v>44931</v>
      </c>
      <c r="AN172" t="s">
        <v>44932</v>
      </c>
      <c r="AO172" t="s">
        <v>44933</v>
      </c>
      <c r="AP172" t="s">
        <v>44934</v>
      </c>
      <c r="AQ172" t="s">
        <v>44935</v>
      </c>
      <c r="AR172" t="s">
        <v>44936</v>
      </c>
      <c r="AS172" t="s">
        <v>44937</v>
      </c>
      <c r="AT172" t="s">
        <v>44938</v>
      </c>
      <c r="AU172" t="s">
        <v>44939</v>
      </c>
      <c r="AV172" t="s">
        <v>44940</v>
      </c>
      <c r="AW172" t="s">
        <v>44941</v>
      </c>
      <c r="AX172" t="s">
        <v>44942</v>
      </c>
      <c r="AY172" t="s">
        <v>44943</v>
      </c>
      <c r="AZ172" t="s">
        <v>44944</v>
      </c>
      <c r="BA172" t="s">
        <v>44945</v>
      </c>
      <c r="BB172" t="s">
        <v>44946</v>
      </c>
      <c r="BC172" t="s">
        <v>44947</v>
      </c>
      <c r="BD172" t="s">
        <v>44948</v>
      </c>
      <c r="BE172" t="s">
        <v>44949</v>
      </c>
      <c r="BF172" t="s">
        <v>44950</v>
      </c>
      <c r="BG172" t="s">
        <v>44951</v>
      </c>
      <c r="BH172" t="s">
        <v>44952</v>
      </c>
      <c r="BI172" t="s">
        <v>44953</v>
      </c>
      <c r="BJ172" t="s">
        <v>44954</v>
      </c>
      <c r="BK172" t="s">
        <v>44955</v>
      </c>
      <c r="BL172" t="s">
        <v>44956</v>
      </c>
      <c r="BM172" t="s">
        <v>44957</v>
      </c>
      <c r="BN172" t="s">
        <v>44958</v>
      </c>
      <c r="BO172" t="s">
        <v>44959</v>
      </c>
      <c r="BP172" t="s">
        <v>44960</v>
      </c>
      <c r="BQ172" t="s">
        <v>44961</v>
      </c>
      <c r="BR172" t="s">
        <v>44962</v>
      </c>
      <c r="BS172" t="s">
        <v>44963</v>
      </c>
      <c r="BT172" t="s">
        <v>44964</v>
      </c>
      <c r="BU172" t="s">
        <v>44965</v>
      </c>
      <c r="BV172" t="s">
        <v>44966</v>
      </c>
      <c r="BW172" t="s">
        <v>44967</v>
      </c>
      <c r="BX172" t="s">
        <v>44968</v>
      </c>
      <c r="BY172" t="s">
        <v>44969</v>
      </c>
      <c r="BZ172" t="s">
        <v>44970</v>
      </c>
      <c r="CA172" t="s">
        <v>44971</v>
      </c>
      <c r="CB172" t="s">
        <v>44972</v>
      </c>
      <c r="CC172" t="s">
        <v>44973</v>
      </c>
      <c r="CD172" t="s">
        <v>44974</v>
      </c>
      <c r="CE172" t="s">
        <v>44975</v>
      </c>
      <c r="CF172" t="s">
        <v>44976</v>
      </c>
      <c r="CG172" t="s">
        <v>44977</v>
      </c>
      <c r="CH172" t="s">
        <v>44978</v>
      </c>
      <c r="CI172" t="s">
        <v>44979</v>
      </c>
      <c r="CJ172" t="s">
        <v>44980</v>
      </c>
      <c r="CK172" t="s">
        <v>44981</v>
      </c>
      <c r="CL172" t="s">
        <v>44982</v>
      </c>
      <c r="CM172" t="s">
        <v>44983</v>
      </c>
      <c r="CN172" t="s">
        <v>44984</v>
      </c>
      <c r="CO172" t="s">
        <v>44985</v>
      </c>
      <c r="CP172" t="s">
        <v>44986</v>
      </c>
      <c r="CQ172" t="s">
        <v>44987</v>
      </c>
      <c r="CR172" t="s">
        <v>44988</v>
      </c>
      <c r="CS172" t="s">
        <v>44989</v>
      </c>
      <c r="CT172" t="s">
        <v>44990</v>
      </c>
      <c r="CU172" t="s">
        <v>44991</v>
      </c>
      <c r="CV172" t="s">
        <v>44992</v>
      </c>
      <c r="CW172" t="s">
        <v>44993</v>
      </c>
      <c r="CX172" t="s">
        <v>44994</v>
      </c>
      <c r="CY172" t="s">
        <v>44995</v>
      </c>
      <c r="CZ172" t="s">
        <v>44996</v>
      </c>
      <c r="DA172" t="s">
        <v>44997</v>
      </c>
      <c r="DB172" t="s">
        <v>44998</v>
      </c>
      <c r="DC172" t="s">
        <v>44999</v>
      </c>
      <c r="DD172" t="s">
        <v>45000</v>
      </c>
      <c r="DE172" t="s">
        <v>45001</v>
      </c>
      <c r="DF172" t="s">
        <v>45002</v>
      </c>
      <c r="DG172" t="s">
        <v>45003</v>
      </c>
      <c r="DH172" t="s">
        <v>45004</v>
      </c>
      <c r="DI172" t="s">
        <v>45005</v>
      </c>
      <c r="DJ172" t="s">
        <v>45006</v>
      </c>
      <c r="DK172" t="s">
        <v>45007</v>
      </c>
      <c r="DL172" t="s">
        <v>45008</v>
      </c>
      <c r="DM172" t="s">
        <v>45009</v>
      </c>
      <c r="DN172" t="s">
        <v>45010</v>
      </c>
      <c r="DO172" t="s">
        <v>45011</v>
      </c>
      <c r="DP172" t="s">
        <v>45012</v>
      </c>
      <c r="DQ172" t="s">
        <v>45013</v>
      </c>
      <c r="DR172" t="s">
        <v>45014</v>
      </c>
      <c r="DS172" t="s">
        <v>45015</v>
      </c>
      <c r="DT172" t="s">
        <v>45016</v>
      </c>
      <c r="DU172" t="s">
        <v>45017</v>
      </c>
      <c r="DV172" t="s">
        <v>45018</v>
      </c>
      <c r="DW172" t="s">
        <v>45019</v>
      </c>
      <c r="DX172" t="s">
        <v>45020</v>
      </c>
      <c r="DY172" t="s">
        <v>45021</v>
      </c>
      <c r="DZ172" t="s">
        <v>45022</v>
      </c>
      <c r="EA172" t="s">
        <v>45023</v>
      </c>
      <c r="EB172" t="s">
        <v>45024</v>
      </c>
      <c r="EC172" t="s">
        <v>45025</v>
      </c>
      <c r="ED172" t="s">
        <v>45026</v>
      </c>
      <c r="EE172" t="s">
        <v>45027</v>
      </c>
      <c r="EF172" t="s">
        <v>45028</v>
      </c>
      <c r="EG172" t="s">
        <v>45029</v>
      </c>
      <c r="EH172" t="s">
        <v>45030</v>
      </c>
      <c r="EI172" t="s">
        <v>45031</v>
      </c>
      <c r="EJ172" t="s">
        <v>45032</v>
      </c>
      <c r="EK172" t="s">
        <v>45033</v>
      </c>
      <c r="EL172" t="s">
        <v>45034</v>
      </c>
      <c r="EM172" t="s">
        <v>45035</v>
      </c>
      <c r="EN172" t="s">
        <v>45036</v>
      </c>
      <c r="EO172" t="s">
        <v>45037</v>
      </c>
      <c r="EP172" t="s">
        <v>45038</v>
      </c>
      <c r="EQ172" t="s">
        <v>45039</v>
      </c>
      <c r="ER172" t="s">
        <v>45040</v>
      </c>
      <c r="ES172" t="s">
        <v>45041</v>
      </c>
      <c r="ET172" t="s">
        <v>45042</v>
      </c>
      <c r="EU172" t="s">
        <v>45043</v>
      </c>
      <c r="EV172" t="s">
        <v>45044</v>
      </c>
      <c r="EW172" t="s">
        <v>45045</v>
      </c>
      <c r="EX172" t="s">
        <v>45046</v>
      </c>
      <c r="EY172" t="s">
        <v>45047</v>
      </c>
      <c r="EZ172" t="s">
        <v>45048</v>
      </c>
      <c r="FA172" t="s">
        <v>45049</v>
      </c>
      <c r="FB172" t="s">
        <v>45050</v>
      </c>
      <c r="FC172" t="s">
        <v>45051</v>
      </c>
      <c r="FD172" t="s">
        <v>45052</v>
      </c>
      <c r="FE172" t="s">
        <v>45053</v>
      </c>
      <c r="FF172" t="s">
        <v>45054</v>
      </c>
      <c r="FG172" t="s">
        <v>45055</v>
      </c>
      <c r="FH172" t="s">
        <v>45056</v>
      </c>
      <c r="FI172" t="s">
        <v>45057</v>
      </c>
      <c r="FJ172" t="s">
        <v>45058</v>
      </c>
      <c r="FK172" t="s">
        <v>45059</v>
      </c>
      <c r="FL172" t="s">
        <v>45060</v>
      </c>
      <c r="FM172" t="s">
        <v>45061</v>
      </c>
      <c r="FN172" t="s">
        <v>45062</v>
      </c>
      <c r="FO172" t="s">
        <v>45063</v>
      </c>
      <c r="FP172" t="s">
        <v>45064</v>
      </c>
      <c r="FQ172" t="s">
        <v>45065</v>
      </c>
      <c r="FR172" t="s">
        <v>45066</v>
      </c>
      <c r="FS172" t="s">
        <v>45067</v>
      </c>
      <c r="FT172" t="s">
        <v>45068</v>
      </c>
      <c r="FU172" t="s">
        <v>45069</v>
      </c>
      <c r="FV172" t="s">
        <v>45070</v>
      </c>
      <c r="FW172" t="s">
        <v>45071</v>
      </c>
      <c r="FX172" t="s">
        <v>45072</v>
      </c>
      <c r="FY172" t="s">
        <v>45073</v>
      </c>
      <c r="FZ172" t="s">
        <v>45074</v>
      </c>
      <c r="GA172" t="s">
        <v>45075</v>
      </c>
      <c r="GB172" t="s">
        <v>45076</v>
      </c>
      <c r="GC172" t="s">
        <v>45077</v>
      </c>
      <c r="GD172" t="s">
        <v>45078</v>
      </c>
      <c r="GE172" t="s">
        <v>45079</v>
      </c>
      <c r="GF172" t="s">
        <v>45080</v>
      </c>
      <c r="GG172" t="s">
        <v>45081</v>
      </c>
      <c r="GH172" t="s">
        <v>45082</v>
      </c>
      <c r="GI172" t="s">
        <v>45083</v>
      </c>
      <c r="GJ172" t="s">
        <v>45084</v>
      </c>
      <c r="GK172" t="s">
        <v>45085</v>
      </c>
      <c r="GL172" t="s">
        <v>45086</v>
      </c>
      <c r="GM172" t="s">
        <v>45087</v>
      </c>
      <c r="GN172" t="s">
        <v>45088</v>
      </c>
      <c r="GO172" t="s">
        <v>45089</v>
      </c>
      <c r="GP172" t="s">
        <v>45090</v>
      </c>
      <c r="GQ172" t="s">
        <v>45091</v>
      </c>
      <c r="GR172" t="s">
        <v>45092</v>
      </c>
      <c r="GS172" t="s">
        <v>45093</v>
      </c>
      <c r="GT172" t="s">
        <v>45094</v>
      </c>
      <c r="GU172" t="s">
        <v>45095</v>
      </c>
      <c r="GV172" t="s">
        <v>45096</v>
      </c>
      <c r="GW172" t="s">
        <v>45097</v>
      </c>
      <c r="GX172" t="s">
        <v>45098</v>
      </c>
      <c r="GY172" t="s">
        <v>45099</v>
      </c>
      <c r="GZ172" t="s">
        <v>45100</v>
      </c>
      <c r="HA172" t="s">
        <v>45101</v>
      </c>
      <c r="HB172" t="s">
        <v>45102</v>
      </c>
      <c r="HC172" t="s">
        <v>45103</v>
      </c>
      <c r="HD172" t="s">
        <v>45104</v>
      </c>
      <c r="HE172" t="s">
        <v>45105</v>
      </c>
      <c r="HF172" t="s">
        <v>45106</v>
      </c>
      <c r="HG172" t="s">
        <v>45107</v>
      </c>
      <c r="HH172" t="s">
        <v>45108</v>
      </c>
      <c r="HI172" t="s">
        <v>45109</v>
      </c>
      <c r="HJ172" t="s">
        <v>45110</v>
      </c>
      <c r="HK172" t="s">
        <v>45111</v>
      </c>
      <c r="HL172" t="s">
        <v>45112</v>
      </c>
      <c r="HM172" t="s">
        <v>45113</v>
      </c>
      <c r="HN172" t="s">
        <v>45114</v>
      </c>
      <c r="HO172" t="s">
        <v>45115</v>
      </c>
      <c r="HP172" t="s">
        <v>45116</v>
      </c>
      <c r="HQ172" t="s">
        <v>45117</v>
      </c>
      <c r="HR172" t="s">
        <v>45118</v>
      </c>
      <c r="HS172" t="s">
        <v>45119</v>
      </c>
      <c r="HT172" t="s">
        <v>45120</v>
      </c>
      <c r="HU172" t="s">
        <v>45121</v>
      </c>
      <c r="HV172" t="s">
        <v>45122</v>
      </c>
      <c r="HW172" t="s">
        <v>45123</v>
      </c>
      <c r="HX172" t="s">
        <v>45124</v>
      </c>
      <c r="HY172" t="s">
        <v>45125</v>
      </c>
      <c r="HZ172" t="s">
        <v>45126</v>
      </c>
      <c r="IA172" t="s">
        <v>45127</v>
      </c>
      <c r="IB172" t="s">
        <v>45128</v>
      </c>
      <c r="IC172" t="s">
        <v>45129</v>
      </c>
      <c r="ID172" t="s">
        <v>45130</v>
      </c>
      <c r="IE172" t="s">
        <v>45131</v>
      </c>
      <c r="IF172" t="s">
        <v>45132</v>
      </c>
      <c r="IG172" t="s">
        <v>45133</v>
      </c>
      <c r="IH172" t="s">
        <v>45134</v>
      </c>
      <c r="II172" t="s">
        <v>45135</v>
      </c>
      <c r="IJ172" t="s">
        <v>45136</v>
      </c>
      <c r="IK172" t="s">
        <v>45137</v>
      </c>
      <c r="IL172" t="s">
        <v>45138</v>
      </c>
      <c r="IM172" t="s">
        <v>45139</v>
      </c>
      <c r="IN172" t="s">
        <v>45140</v>
      </c>
      <c r="IO172" t="s">
        <v>45141</v>
      </c>
      <c r="IP172" t="s">
        <v>45142</v>
      </c>
      <c r="IQ172" t="s">
        <v>45143</v>
      </c>
      <c r="IR172" t="s">
        <v>45144</v>
      </c>
      <c r="IS172" t="s">
        <v>45145</v>
      </c>
      <c r="IT172" t="s">
        <v>45146</v>
      </c>
      <c r="IU172" t="s">
        <v>45147</v>
      </c>
      <c r="IV172" t="s">
        <v>45148</v>
      </c>
    </row>
    <row r="173" spans="1:256" x14ac:dyDescent="0.2">
      <c r="A173" t="s">
        <v>45149</v>
      </c>
      <c r="B173" t="s">
        <v>45150</v>
      </c>
      <c r="C173" t="s">
        <v>45151</v>
      </c>
      <c r="D173" t="s">
        <v>45152</v>
      </c>
      <c r="E173" t="s">
        <v>45153</v>
      </c>
      <c r="F173" t="s">
        <v>45154</v>
      </c>
      <c r="G173" t="s">
        <v>45155</v>
      </c>
      <c r="H173" t="s">
        <v>45156</v>
      </c>
      <c r="I173" t="s">
        <v>45157</v>
      </c>
      <c r="J173" t="s">
        <v>45158</v>
      </c>
      <c r="K173" t="s">
        <v>45159</v>
      </c>
      <c r="L173" t="s">
        <v>45160</v>
      </c>
      <c r="M173" t="s">
        <v>45161</v>
      </c>
      <c r="N173" t="s">
        <v>45162</v>
      </c>
      <c r="O173" t="s">
        <v>45163</v>
      </c>
      <c r="P173" t="s">
        <v>45164</v>
      </c>
      <c r="Q173" t="s">
        <v>45165</v>
      </c>
      <c r="R173" t="s">
        <v>45166</v>
      </c>
      <c r="S173" t="s">
        <v>45167</v>
      </c>
      <c r="T173" t="s">
        <v>45168</v>
      </c>
      <c r="U173" t="s">
        <v>45169</v>
      </c>
      <c r="V173" t="s">
        <v>45170</v>
      </c>
      <c r="W173" t="s">
        <v>45171</v>
      </c>
      <c r="X173" t="s">
        <v>45172</v>
      </c>
      <c r="Y173" t="s">
        <v>45173</v>
      </c>
      <c r="Z173" t="s">
        <v>45174</v>
      </c>
      <c r="AA173" t="s">
        <v>45175</v>
      </c>
      <c r="AB173" t="s">
        <v>45176</v>
      </c>
      <c r="AC173" t="s">
        <v>45177</v>
      </c>
      <c r="AD173" t="s">
        <v>45178</v>
      </c>
      <c r="AE173" t="s">
        <v>45179</v>
      </c>
      <c r="AF173" t="s">
        <v>45180</v>
      </c>
      <c r="AG173" t="s">
        <v>45181</v>
      </c>
      <c r="AH173" t="s">
        <v>45182</v>
      </c>
      <c r="AI173" t="s">
        <v>45183</v>
      </c>
      <c r="AJ173" t="s">
        <v>45184</v>
      </c>
      <c r="AK173" t="s">
        <v>45185</v>
      </c>
      <c r="AL173" t="s">
        <v>45186</v>
      </c>
      <c r="AM173" t="s">
        <v>45187</v>
      </c>
      <c r="AN173" t="s">
        <v>45188</v>
      </c>
      <c r="AO173" t="s">
        <v>45189</v>
      </c>
      <c r="AP173" t="s">
        <v>45190</v>
      </c>
      <c r="AQ173" t="s">
        <v>45191</v>
      </c>
      <c r="AR173" t="s">
        <v>45192</v>
      </c>
      <c r="AS173" t="s">
        <v>45193</v>
      </c>
      <c r="AT173" t="s">
        <v>45194</v>
      </c>
      <c r="AU173" t="s">
        <v>45195</v>
      </c>
      <c r="AV173" t="s">
        <v>45196</v>
      </c>
      <c r="AW173" t="s">
        <v>45197</v>
      </c>
      <c r="AX173" t="s">
        <v>45198</v>
      </c>
      <c r="AY173" t="s">
        <v>45199</v>
      </c>
      <c r="AZ173" t="s">
        <v>45200</v>
      </c>
      <c r="BA173" t="s">
        <v>45201</v>
      </c>
      <c r="BB173" t="s">
        <v>45202</v>
      </c>
      <c r="BC173" t="s">
        <v>45203</v>
      </c>
      <c r="BD173" t="s">
        <v>45204</v>
      </c>
      <c r="BE173" t="s">
        <v>45205</v>
      </c>
      <c r="BF173" t="s">
        <v>45206</v>
      </c>
      <c r="BG173" t="s">
        <v>45207</v>
      </c>
      <c r="BH173" t="s">
        <v>45208</v>
      </c>
      <c r="BI173" t="s">
        <v>45209</v>
      </c>
      <c r="BJ173" t="s">
        <v>45210</v>
      </c>
      <c r="BK173" t="s">
        <v>45211</v>
      </c>
      <c r="BL173" t="s">
        <v>45212</v>
      </c>
      <c r="BM173" t="s">
        <v>45213</v>
      </c>
      <c r="BN173" t="s">
        <v>45214</v>
      </c>
      <c r="BO173" t="s">
        <v>45215</v>
      </c>
      <c r="BP173" t="s">
        <v>45216</v>
      </c>
      <c r="BQ173" t="s">
        <v>45217</v>
      </c>
      <c r="BR173" t="s">
        <v>45218</v>
      </c>
      <c r="BS173" t="s">
        <v>45219</v>
      </c>
      <c r="BT173" t="s">
        <v>45220</v>
      </c>
      <c r="BU173" t="s">
        <v>45221</v>
      </c>
      <c r="BV173" t="s">
        <v>45222</v>
      </c>
      <c r="BW173" t="s">
        <v>45223</v>
      </c>
      <c r="BX173" t="s">
        <v>45224</v>
      </c>
      <c r="BY173" t="s">
        <v>45225</v>
      </c>
      <c r="BZ173" t="s">
        <v>45226</v>
      </c>
      <c r="CA173" t="s">
        <v>45227</v>
      </c>
      <c r="CB173" t="s">
        <v>45228</v>
      </c>
      <c r="CC173" t="s">
        <v>45229</v>
      </c>
      <c r="CD173" t="s">
        <v>45230</v>
      </c>
      <c r="CE173" t="s">
        <v>45231</v>
      </c>
      <c r="CF173" t="s">
        <v>45232</v>
      </c>
      <c r="CG173" t="s">
        <v>45233</v>
      </c>
      <c r="CH173" t="s">
        <v>45234</v>
      </c>
      <c r="CI173" t="s">
        <v>45235</v>
      </c>
      <c r="CJ173" t="s">
        <v>45236</v>
      </c>
      <c r="CK173" t="s">
        <v>45237</v>
      </c>
      <c r="CL173" t="s">
        <v>45238</v>
      </c>
      <c r="CM173" t="s">
        <v>45239</v>
      </c>
      <c r="CN173" t="s">
        <v>45240</v>
      </c>
      <c r="CO173" t="s">
        <v>45241</v>
      </c>
      <c r="CP173" t="s">
        <v>45242</v>
      </c>
      <c r="CQ173" t="s">
        <v>45243</v>
      </c>
      <c r="CR173" t="s">
        <v>45244</v>
      </c>
      <c r="CS173" t="s">
        <v>45245</v>
      </c>
      <c r="CT173" t="s">
        <v>45246</v>
      </c>
      <c r="CU173" t="s">
        <v>45247</v>
      </c>
      <c r="CV173" t="s">
        <v>45248</v>
      </c>
      <c r="CW173" t="s">
        <v>45249</v>
      </c>
      <c r="CX173" t="s">
        <v>45250</v>
      </c>
      <c r="CY173" t="s">
        <v>45251</v>
      </c>
      <c r="CZ173" t="s">
        <v>45252</v>
      </c>
      <c r="DA173" t="s">
        <v>45253</v>
      </c>
      <c r="DB173" t="s">
        <v>45254</v>
      </c>
      <c r="DC173" t="s">
        <v>45255</v>
      </c>
      <c r="DD173" t="s">
        <v>45256</v>
      </c>
      <c r="DE173" t="s">
        <v>45257</v>
      </c>
      <c r="DF173" t="s">
        <v>45258</v>
      </c>
      <c r="DG173" t="s">
        <v>45259</v>
      </c>
      <c r="DH173" t="s">
        <v>45260</v>
      </c>
      <c r="DI173" t="s">
        <v>45261</v>
      </c>
      <c r="DJ173" t="s">
        <v>45262</v>
      </c>
      <c r="DK173" t="s">
        <v>45263</v>
      </c>
      <c r="DL173" t="s">
        <v>45264</v>
      </c>
      <c r="DM173" t="s">
        <v>45265</v>
      </c>
      <c r="DN173" t="s">
        <v>45266</v>
      </c>
      <c r="DO173" t="s">
        <v>45267</v>
      </c>
      <c r="DP173" t="s">
        <v>45268</v>
      </c>
      <c r="DQ173" t="s">
        <v>45269</v>
      </c>
      <c r="DR173" t="s">
        <v>45270</v>
      </c>
      <c r="DS173" t="s">
        <v>45271</v>
      </c>
      <c r="DT173" t="s">
        <v>45272</v>
      </c>
      <c r="DU173" t="s">
        <v>45273</v>
      </c>
      <c r="DV173" t="s">
        <v>45274</v>
      </c>
      <c r="DW173" t="s">
        <v>45275</v>
      </c>
      <c r="DX173" t="s">
        <v>45276</v>
      </c>
      <c r="DY173" t="s">
        <v>45277</v>
      </c>
      <c r="DZ173" t="s">
        <v>45278</v>
      </c>
      <c r="EA173" t="s">
        <v>45279</v>
      </c>
      <c r="EB173" t="s">
        <v>45280</v>
      </c>
      <c r="EC173" t="s">
        <v>45281</v>
      </c>
      <c r="ED173" t="s">
        <v>45282</v>
      </c>
      <c r="EE173" t="s">
        <v>45283</v>
      </c>
      <c r="EF173" t="s">
        <v>45284</v>
      </c>
      <c r="EG173" t="s">
        <v>45285</v>
      </c>
      <c r="EH173" t="s">
        <v>45286</v>
      </c>
      <c r="EI173" t="s">
        <v>45287</v>
      </c>
      <c r="EJ173" t="s">
        <v>45288</v>
      </c>
      <c r="EK173" t="s">
        <v>45289</v>
      </c>
      <c r="EL173" t="s">
        <v>45290</v>
      </c>
      <c r="EM173" t="s">
        <v>45291</v>
      </c>
      <c r="EN173" t="s">
        <v>45292</v>
      </c>
      <c r="EO173" t="s">
        <v>45293</v>
      </c>
      <c r="EP173" t="s">
        <v>45294</v>
      </c>
      <c r="EQ173" t="s">
        <v>45295</v>
      </c>
      <c r="ER173" t="s">
        <v>45296</v>
      </c>
      <c r="ES173" t="s">
        <v>45297</v>
      </c>
      <c r="ET173" t="s">
        <v>45298</v>
      </c>
      <c r="EU173" t="s">
        <v>45299</v>
      </c>
      <c r="EV173" t="s">
        <v>45300</v>
      </c>
      <c r="EW173" t="s">
        <v>45301</v>
      </c>
      <c r="EX173" t="s">
        <v>45302</v>
      </c>
      <c r="EY173" t="s">
        <v>45303</v>
      </c>
      <c r="EZ173" t="s">
        <v>45304</v>
      </c>
      <c r="FA173" t="s">
        <v>45305</v>
      </c>
      <c r="FB173" t="s">
        <v>45306</v>
      </c>
      <c r="FC173" t="s">
        <v>45307</v>
      </c>
      <c r="FD173" t="s">
        <v>45308</v>
      </c>
      <c r="FE173" t="s">
        <v>45309</v>
      </c>
      <c r="FF173" t="s">
        <v>45310</v>
      </c>
      <c r="FG173" t="s">
        <v>45311</v>
      </c>
      <c r="FH173" t="s">
        <v>45312</v>
      </c>
      <c r="FI173" t="s">
        <v>45313</v>
      </c>
      <c r="FJ173" t="s">
        <v>45314</v>
      </c>
      <c r="FK173" t="s">
        <v>45315</v>
      </c>
      <c r="FL173" t="s">
        <v>45316</v>
      </c>
      <c r="FM173" t="s">
        <v>45317</v>
      </c>
      <c r="FN173" t="s">
        <v>45318</v>
      </c>
      <c r="FO173" t="s">
        <v>45319</v>
      </c>
      <c r="FP173" t="s">
        <v>45320</v>
      </c>
      <c r="FQ173" t="s">
        <v>45321</v>
      </c>
      <c r="FR173" t="s">
        <v>45322</v>
      </c>
      <c r="FS173" t="s">
        <v>45323</v>
      </c>
      <c r="FT173" t="s">
        <v>45324</v>
      </c>
      <c r="FU173" t="s">
        <v>45325</v>
      </c>
      <c r="FV173" t="s">
        <v>45326</v>
      </c>
      <c r="FW173" t="s">
        <v>45327</v>
      </c>
      <c r="FX173" t="s">
        <v>45328</v>
      </c>
      <c r="FY173" t="s">
        <v>45329</v>
      </c>
      <c r="FZ173" t="s">
        <v>45330</v>
      </c>
      <c r="GA173" t="s">
        <v>45331</v>
      </c>
      <c r="GB173" t="s">
        <v>45332</v>
      </c>
      <c r="GC173" t="s">
        <v>45333</v>
      </c>
      <c r="GD173" t="s">
        <v>45334</v>
      </c>
      <c r="GE173" t="s">
        <v>45335</v>
      </c>
      <c r="GF173" t="s">
        <v>45336</v>
      </c>
      <c r="GG173" t="s">
        <v>45337</v>
      </c>
      <c r="GH173" t="s">
        <v>45338</v>
      </c>
      <c r="GI173" t="s">
        <v>45339</v>
      </c>
      <c r="GJ173" t="s">
        <v>45340</v>
      </c>
      <c r="GK173" t="s">
        <v>45341</v>
      </c>
      <c r="GL173" t="s">
        <v>45342</v>
      </c>
      <c r="GM173" t="s">
        <v>45343</v>
      </c>
      <c r="GN173" t="s">
        <v>45344</v>
      </c>
      <c r="GO173" t="s">
        <v>45345</v>
      </c>
      <c r="GP173" t="s">
        <v>45346</v>
      </c>
      <c r="GQ173" t="s">
        <v>45347</v>
      </c>
      <c r="GR173" t="s">
        <v>45348</v>
      </c>
      <c r="GS173" t="s">
        <v>45349</v>
      </c>
      <c r="GT173" t="s">
        <v>45350</v>
      </c>
      <c r="GU173" t="s">
        <v>45351</v>
      </c>
      <c r="GV173" t="s">
        <v>45352</v>
      </c>
      <c r="GW173" t="s">
        <v>45353</v>
      </c>
      <c r="GX173" t="s">
        <v>45354</v>
      </c>
      <c r="GY173" t="s">
        <v>45355</v>
      </c>
      <c r="GZ173" t="s">
        <v>45356</v>
      </c>
      <c r="HA173" t="s">
        <v>45357</v>
      </c>
      <c r="HB173" t="s">
        <v>45358</v>
      </c>
      <c r="HC173" t="s">
        <v>45359</v>
      </c>
      <c r="HD173" t="s">
        <v>45360</v>
      </c>
      <c r="HE173" t="s">
        <v>45361</v>
      </c>
      <c r="HF173" t="s">
        <v>45362</v>
      </c>
      <c r="HG173" t="s">
        <v>45363</v>
      </c>
      <c r="HH173" t="s">
        <v>45364</v>
      </c>
      <c r="HI173" t="s">
        <v>45365</v>
      </c>
      <c r="HJ173" t="s">
        <v>45366</v>
      </c>
      <c r="HK173" t="s">
        <v>45367</v>
      </c>
      <c r="HL173" t="s">
        <v>45368</v>
      </c>
      <c r="HM173" t="s">
        <v>45369</v>
      </c>
      <c r="HN173" t="s">
        <v>45370</v>
      </c>
      <c r="HO173" t="s">
        <v>45371</v>
      </c>
      <c r="HP173" t="s">
        <v>45372</v>
      </c>
      <c r="HQ173" t="s">
        <v>45373</v>
      </c>
      <c r="HR173" t="s">
        <v>45374</v>
      </c>
      <c r="HS173" t="s">
        <v>45375</v>
      </c>
      <c r="HT173" t="s">
        <v>45376</v>
      </c>
      <c r="HU173" t="s">
        <v>45377</v>
      </c>
      <c r="HV173" t="s">
        <v>45378</v>
      </c>
      <c r="HW173" t="s">
        <v>45379</v>
      </c>
      <c r="HX173" t="s">
        <v>45380</v>
      </c>
      <c r="HY173" t="s">
        <v>45381</v>
      </c>
      <c r="HZ173" t="s">
        <v>45382</v>
      </c>
      <c r="IA173" t="s">
        <v>45383</v>
      </c>
      <c r="IB173" t="s">
        <v>45384</v>
      </c>
      <c r="IC173" t="s">
        <v>45385</v>
      </c>
      <c r="ID173" t="s">
        <v>45386</v>
      </c>
      <c r="IE173" t="s">
        <v>45387</v>
      </c>
      <c r="IF173" t="s">
        <v>45388</v>
      </c>
      <c r="IG173" t="s">
        <v>45389</v>
      </c>
      <c r="IH173" t="s">
        <v>45390</v>
      </c>
      <c r="II173" t="s">
        <v>45391</v>
      </c>
      <c r="IJ173" t="s">
        <v>45392</v>
      </c>
      <c r="IK173" t="s">
        <v>45393</v>
      </c>
      <c r="IL173" t="s">
        <v>45394</v>
      </c>
      <c r="IM173" t="s">
        <v>45395</v>
      </c>
      <c r="IN173" t="s">
        <v>45396</v>
      </c>
      <c r="IO173" t="s">
        <v>45397</v>
      </c>
      <c r="IP173" t="s">
        <v>45398</v>
      </c>
      <c r="IQ173" t="s">
        <v>45399</v>
      </c>
      <c r="IR173" t="s">
        <v>45400</v>
      </c>
      <c r="IS173" t="s">
        <v>45401</v>
      </c>
      <c r="IT173" t="s">
        <v>45402</v>
      </c>
      <c r="IU173" t="s">
        <v>45403</v>
      </c>
      <c r="IV173" t="s">
        <v>45404</v>
      </c>
    </row>
    <row r="174" spans="1:256" x14ac:dyDescent="0.2">
      <c r="A174" t="s">
        <v>45405</v>
      </c>
      <c r="B174" t="s">
        <v>45406</v>
      </c>
      <c r="C174" t="s">
        <v>45407</v>
      </c>
      <c r="D174" t="s">
        <v>45408</v>
      </c>
      <c r="E174" t="s">
        <v>45409</v>
      </c>
      <c r="F174" t="s">
        <v>45410</v>
      </c>
      <c r="G174" t="s">
        <v>45411</v>
      </c>
      <c r="H174" t="s">
        <v>45412</v>
      </c>
      <c r="I174" t="s">
        <v>45413</v>
      </c>
      <c r="J174" t="s">
        <v>45414</v>
      </c>
      <c r="K174" t="s">
        <v>45415</v>
      </c>
      <c r="L174" t="s">
        <v>45416</v>
      </c>
      <c r="M174" t="s">
        <v>45417</v>
      </c>
      <c r="N174" t="s">
        <v>45418</v>
      </c>
      <c r="O174" t="s">
        <v>45419</v>
      </c>
      <c r="P174" t="s">
        <v>45420</v>
      </c>
      <c r="Q174" t="s">
        <v>45421</v>
      </c>
      <c r="R174" t="s">
        <v>45422</v>
      </c>
      <c r="S174" t="s">
        <v>45423</v>
      </c>
      <c r="T174" t="s">
        <v>45424</v>
      </c>
      <c r="U174" t="s">
        <v>45425</v>
      </c>
      <c r="V174" t="s">
        <v>45426</v>
      </c>
      <c r="W174" t="s">
        <v>45427</v>
      </c>
      <c r="X174" t="s">
        <v>45428</v>
      </c>
      <c r="Y174" t="s">
        <v>45429</v>
      </c>
      <c r="Z174" t="s">
        <v>45430</v>
      </c>
      <c r="AA174" t="s">
        <v>45431</v>
      </c>
      <c r="AB174" t="s">
        <v>45432</v>
      </c>
      <c r="AC174" t="s">
        <v>45433</v>
      </c>
      <c r="AD174" t="s">
        <v>45434</v>
      </c>
      <c r="AE174" t="s">
        <v>45435</v>
      </c>
      <c r="AF174" t="s">
        <v>45436</v>
      </c>
      <c r="AG174" t="s">
        <v>45437</v>
      </c>
      <c r="AH174" t="s">
        <v>45438</v>
      </c>
      <c r="AI174" t="s">
        <v>45439</v>
      </c>
      <c r="AJ174" t="s">
        <v>45440</v>
      </c>
      <c r="AK174" t="s">
        <v>45441</v>
      </c>
      <c r="AL174" t="s">
        <v>45442</v>
      </c>
      <c r="AM174" t="s">
        <v>45443</v>
      </c>
      <c r="AN174" t="s">
        <v>45444</v>
      </c>
      <c r="AO174" t="s">
        <v>45445</v>
      </c>
      <c r="AP174" t="s">
        <v>45446</v>
      </c>
      <c r="AQ174" t="s">
        <v>45447</v>
      </c>
      <c r="AR174" t="s">
        <v>45448</v>
      </c>
      <c r="AS174" t="s">
        <v>45449</v>
      </c>
      <c r="AT174" t="s">
        <v>45450</v>
      </c>
      <c r="AU174" t="s">
        <v>45451</v>
      </c>
      <c r="AV174" t="s">
        <v>45452</v>
      </c>
      <c r="AW174" t="s">
        <v>45453</v>
      </c>
      <c r="AX174" t="s">
        <v>45454</v>
      </c>
      <c r="AY174" t="s">
        <v>45455</v>
      </c>
      <c r="AZ174" t="s">
        <v>45456</v>
      </c>
      <c r="BA174" t="s">
        <v>45457</v>
      </c>
      <c r="BB174" t="s">
        <v>45458</v>
      </c>
      <c r="BC174" t="s">
        <v>45459</v>
      </c>
      <c r="BD174" t="s">
        <v>45460</v>
      </c>
      <c r="BE174" t="s">
        <v>45461</v>
      </c>
      <c r="BF174" t="s">
        <v>45462</v>
      </c>
      <c r="BG174" t="s">
        <v>45463</v>
      </c>
      <c r="BH174" t="s">
        <v>45464</v>
      </c>
      <c r="BI174" t="s">
        <v>45465</v>
      </c>
      <c r="BJ174" t="s">
        <v>45466</v>
      </c>
      <c r="BK174" t="s">
        <v>45467</v>
      </c>
      <c r="BL174" t="s">
        <v>45468</v>
      </c>
      <c r="BM174" t="s">
        <v>45469</v>
      </c>
      <c r="BN174" t="s">
        <v>45470</v>
      </c>
      <c r="BO174" t="s">
        <v>45471</v>
      </c>
      <c r="BP174" t="s">
        <v>45472</v>
      </c>
      <c r="BQ174" t="s">
        <v>45473</v>
      </c>
      <c r="BR174" t="s">
        <v>45474</v>
      </c>
      <c r="BS174" t="s">
        <v>45475</v>
      </c>
      <c r="BT174" t="s">
        <v>45476</v>
      </c>
      <c r="BU174" t="s">
        <v>45477</v>
      </c>
      <c r="BV174" t="s">
        <v>45478</v>
      </c>
      <c r="BW174" t="s">
        <v>45479</v>
      </c>
      <c r="BX174" t="s">
        <v>45480</v>
      </c>
      <c r="BY174" t="s">
        <v>45481</v>
      </c>
      <c r="BZ174" t="s">
        <v>45482</v>
      </c>
      <c r="CA174" t="s">
        <v>45483</v>
      </c>
      <c r="CB174" t="s">
        <v>45484</v>
      </c>
      <c r="CC174" t="s">
        <v>45485</v>
      </c>
      <c r="CD174" t="s">
        <v>45486</v>
      </c>
      <c r="CE174" t="s">
        <v>45487</v>
      </c>
      <c r="CF174" t="s">
        <v>45488</v>
      </c>
      <c r="CG174" t="s">
        <v>45489</v>
      </c>
      <c r="CH174" t="s">
        <v>45490</v>
      </c>
      <c r="CI174" t="s">
        <v>45491</v>
      </c>
      <c r="CJ174" t="s">
        <v>45492</v>
      </c>
      <c r="CK174" t="s">
        <v>45493</v>
      </c>
      <c r="CL174" t="s">
        <v>45494</v>
      </c>
      <c r="CM174" t="s">
        <v>45495</v>
      </c>
      <c r="CN174" t="s">
        <v>45496</v>
      </c>
      <c r="CO174" t="s">
        <v>45497</v>
      </c>
      <c r="CP174" t="s">
        <v>45498</v>
      </c>
      <c r="CQ174" t="s">
        <v>45499</v>
      </c>
      <c r="CR174" t="s">
        <v>45500</v>
      </c>
      <c r="CS174" t="s">
        <v>45501</v>
      </c>
      <c r="CT174" t="s">
        <v>45502</v>
      </c>
      <c r="CU174" t="s">
        <v>45503</v>
      </c>
      <c r="CV174" t="s">
        <v>45504</v>
      </c>
      <c r="CW174" t="s">
        <v>45505</v>
      </c>
      <c r="CX174" t="s">
        <v>45506</v>
      </c>
      <c r="CY174" t="s">
        <v>45507</v>
      </c>
      <c r="CZ174" t="s">
        <v>45508</v>
      </c>
      <c r="DA174" t="s">
        <v>45509</v>
      </c>
      <c r="DB174" t="s">
        <v>45510</v>
      </c>
      <c r="DC174" t="s">
        <v>45511</v>
      </c>
      <c r="DD174" t="s">
        <v>45512</v>
      </c>
      <c r="DE174" t="s">
        <v>45513</v>
      </c>
      <c r="DF174" t="s">
        <v>45514</v>
      </c>
      <c r="DG174" t="s">
        <v>45515</v>
      </c>
      <c r="DH174" t="s">
        <v>45516</v>
      </c>
      <c r="DI174" t="s">
        <v>45517</v>
      </c>
      <c r="DJ174" t="s">
        <v>45518</v>
      </c>
      <c r="DK174" t="s">
        <v>45519</v>
      </c>
      <c r="DL174" t="s">
        <v>45520</v>
      </c>
      <c r="DM174" t="s">
        <v>45521</v>
      </c>
      <c r="DN174" t="s">
        <v>45522</v>
      </c>
      <c r="DO174" t="s">
        <v>45523</v>
      </c>
      <c r="DP174" t="s">
        <v>45524</v>
      </c>
      <c r="DQ174" t="s">
        <v>45525</v>
      </c>
      <c r="DR174" t="s">
        <v>45526</v>
      </c>
      <c r="DS174" t="s">
        <v>45527</v>
      </c>
      <c r="DT174" t="s">
        <v>45528</v>
      </c>
      <c r="DU174" t="s">
        <v>45529</v>
      </c>
      <c r="DV174" t="s">
        <v>45530</v>
      </c>
      <c r="DW174" t="s">
        <v>45531</v>
      </c>
      <c r="DX174" t="s">
        <v>45532</v>
      </c>
      <c r="DY174" t="s">
        <v>45533</v>
      </c>
      <c r="DZ174" t="s">
        <v>45534</v>
      </c>
      <c r="EA174" t="s">
        <v>45535</v>
      </c>
      <c r="EB174" t="s">
        <v>45536</v>
      </c>
      <c r="EC174" t="s">
        <v>45537</v>
      </c>
      <c r="ED174" t="s">
        <v>45538</v>
      </c>
      <c r="EE174" t="s">
        <v>45539</v>
      </c>
      <c r="EF174" t="s">
        <v>45540</v>
      </c>
      <c r="EG174" t="s">
        <v>45541</v>
      </c>
      <c r="EH174" t="s">
        <v>45542</v>
      </c>
      <c r="EI174" t="s">
        <v>45543</v>
      </c>
      <c r="EJ174" t="s">
        <v>45544</v>
      </c>
      <c r="EK174" t="s">
        <v>45545</v>
      </c>
      <c r="EL174" t="s">
        <v>45546</v>
      </c>
      <c r="EM174" t="s">
        <v>45547</v>
      </c>
      <c r="EN174" t="s">
        <v>45548</v>
      </c>
      <c r="EO174" t="s">
        <v>45549</v>
      </c>
      <c r="EP174" t="s">
        <v>45550</v>
      </c>
      <c r="EQ174" t="s">
        <v>45551</v>
      </c>
      <c r="ER174" t="s">
        <v>45552</v>
      </c>
      <c r="ES174" t="s">
        <v>45553</v>
      </c>
      <c r="ET174" t="s">
        <v>45554</v>
      </c>
      <c r="EU174" t="s">
        <v>45555</v>
      </c>
      <c r="EV174" t="s">
        <v>45556</v>
      </c>
      <c r="EW174" t="s">
        <v>45557</v>
      </c>
      <c r="EX174" t="s">
        <v>45558</v>
      </c>
      <c r="EY174" t="s">
        <v>45559</v>
      </c>
      <c r="EZ174" t="s">
        <v>45560</v>
      </c>
      <c r="FA174" t="s">
        <v>45561</v>
      </c>
      <c r="FB174" t="s">
        <v>45562</v>
      </c>
      <c r="FC174" t="s">
        <v>45563</v>
      </c>
      <c r="FD174" t="s">
        <v>45564</v>
      </c>
      <c r="FE174" t="s">
        <v>45565</v>
      </c>
      <c r="FF174" t="s">
        <v>45566</v>
      </c>
      <c r="FG174" t="s">
        <v>45567</v>
      </c>
      <c r="FH174" t="s">
        <v>45568</v>
      </c>
      <c r="FI174" t="s">
        <v>45569</v>
      </c>
      <c r="FJ174" t="s">
        <v>45570</v>
      </c>
      <c r="FK174" t="s">
        <v>45571</v>
      </c>
      <c r="FL174" t="s">
        <v>45572</v>
      </c>
      <c r="FM174" t="s">
        <v>45573</v>
      </c>
      <c r="FN174" t="s">
        <v>45574</v>
      </c>
      <c r="FO174" t="s">
        <v>45575</v>
      </c>
      <c r="FP174" t="s">
        <v>45576</v>
      </c>
      <c r="FQ174" t="s">
        <v>45577</v>
      </c>
      <c r="FR174" t="s">
        <v>45578</v>
      </c>
      <c r="FS174" t="s">
        <v>45579</v>
      </c>
      <c r="FT174" t="s">
        <v>45580</v>
      </c>
      <c r="FU174" t="s">
        <v>45581</v>
      </c>
      <c r="FV174" t="s">
        <v>45582</v>
      </c>
      <c r="FW174" t="s">
        <v>45583</v>
      </c>
      <c r="FX174" t="s">
        <v>45584</v>
      </c>
      <c r="FY174" t="s">
        <v>45585</v>
      </c>
      <c r="FZ174" t="s">
        <v>45586</v>
      </c>
      <c r="GA174" t="s">
        <v>45587</v>
      </c>
      <c r="GB174" t="s">
        <v>45588</v>
      </c>
      <c r="GC174" t="s">
        <v>45589</v>
      </c>
      <c r="GD174" t="s">
        <v>45590</v>
      </c>
      <c r="GE174" t="s">
        <v>45591</v>
      </c>
      <c r="GF174" t="s">
        <v>45592</v>
      </c>
      <c r="GG174" t="s">
        <v>45593</v>
      </c>
      <c r="GH174" t="s">
        <v>45594</v>
      </c>
      <c r="GI174" t="s">
        <v>45595</v>
      </c>
      <c r="GJ174" t="s">
        <v>45596</v>
      </c>
      <c r="GK174" t="s">
        <v>45597</v>
      </c>
      <c r="GL174" t="s">
        <v>45598</v>
      </c>
      <c r="GM174" t="s">
        <v>45599</v>
      </c>
      <c r="GN174" t="s">
        <v>45600</v>
      </c>
      <c r="GO174" t="s">
        <v>45601</v>
      </c>
      <c r="GP174" t="s">
        <v>45602</v>
      </c>
      <c r="GQ174" t="s">
        <v>45603</v>
      </c>
      <c r="GR174" t="s">
        <v>45604</v>
      </c>
      <c r="GS174" t="s">
        <v>45605</v>
      </c>
      <c r="GT174" t="s">
        <v>45606</v>
      </c>
      <c r="GU174" t="s">
        <v>45607</v>
      </c>
      <c r="GV174" t="s">
        <v>45608</v>
      </c>
      <c r="GW174" t="s">
        <v>45609</v>
      </c>
      <c r="GX174" t="s">
        <v>45610</v>
      </c>
      <c r="GY174" t="s">
        <v>45611</v>
      </c>
      <c r="GZ174" t="s">
        <v>45612</v>
      </c>
      <c r="HA174" t="s">
        <v>45613</v>
      </c>
      <c r="HB174" t="s">
        <v>45614</v>
      </c>
      <c r="HC174" t="s">
        <v>45615</v>
      </c>
      <c r="HD174" t="s">
        <v>45616</v>
      </c>
      <c r="HE174" t="s">
        <v>45617</v>
      </c>
      <c r="HF174" t="s">
        <v>45618</v>
      </c>
      <c r="HG174" t="s">
        <v>45619</v>
      </c>
      <c r="HH174" t="s">
        <v>45620</v>
      </c>
      <c r="HI174" t="s">
        <v>45621</v>
      </c>
      <c r="HJ174" t="s">
        <v>45622</v>
      </c>
      <c r="HK174" t="s">
        <v>45623</v>
      </c>
      <c r="HL174" t="s">
        <v>45624</v>
      </c>
      <c r="HM174" t="s">
        <v>45625</v>
      </c>
      <c r="HN174" t="s">
        <v>45626</v>
      </c>
      <c r="HO174" t="s">
        <v>45627</v>
      </c>
      <c r="HP174" t="s">
        <v>45628</v>
      </c>
      <c r="HQ174" t="s">
        <v>45629</v>
      </c>
      <c r="HR174" t="s">
        <v>45630</v>
      </c>
      <c r="HS174" t="s">
        <v>45631</v>
      </c>
      <c r="HT174" t="s">
        <v>45632</v>
      </c>
      <c r="HU174" t="s">
        <v>45633</v>
      </c>
      <c r="HV174" t="s">
        <v>45634</v>
      </c>
      <c r="HW174" t="s">
        <v>45635</v>
      </c>
      <c r="HX174" t="s">
        <v>45636</v>
      </c>
      <c r="HY174" t="s">
        <v>45637</v>
      </c>
      <c r="HZ174" t="s">
        <v>45638</v>
      </c>
      <c r="IA174" t="s">
        <v>45639</v>
      </c>
      <c r="IB174" t="s">
        <v>45640</v>
      </c>
      <c r="IC174" t="s">
        <v>45641</v>
      </c>
      <c r="ID174" t="s">
        <v>45642</v>
      </c>
      <c r="IE174" t="s">
        <v>45643</v>
      </c>
      <c r="IF174" t="s">
        <v>45644</v>
      </c>
      <c r="IG174" t="s">
        <v>45645</v>
      </c>
      <c r="IH174" t="s">
        <v>45646</v>
      </c>
      <c r="II174" t="s">
        <v>45647</v>
      </c>
      <c r="IJ174" t="s">
        <v>45648</v>
      </c>
      <c r="IK174" t="s">
        <v>45649</v>
      </c>
      <c r="IL174" t="s">
        <v>45650</v>
      </c>
      <c r="IM174" t="s">
        <v>45651</v>
      </c>
      <c r="IN174" t="s">
        <v>45652</v>
      </c>
      <c r="IO174" t="s">
        <v>45653</v>
      </c>
      <c r="IP174" t="s">
        <v>45654</v>
      </c>
      <c r="IQ174" t="s">
        <v>45655</v>
      </c>
      <c r="IR174" t="s">
        <v>45656</v>
      </c>
      <c r="IS174" t="s">
        <v>45657</v>
      </c>
      <c r="IT174" t="s">
        <v>45658</v>
      </c>
      <c r="IU174" t="s">
        <v>45659</v>
      </c>
      <c r="IV174" t="s">
        <v>45660</v>
      </c>
    </row>
    <row r="175" spans="1:256" x14ac:dyDescent="0.2">
      <c r="A175" t="s">
        <v>45661</v>
      </c>
      <c r="B175" t="s">
        <v>45662</v>
      </c>
      <c r="C175" t="s">
        <v>45663</v>
      </c>
      <c r="D175" t="s">
        <v>45664</v>
      </c>
      <c r="E175" t="s">
        <v>45665</v>
      </c>
      <c r="F175" t="s">
        <v>45666</v>
      </c>
      <c r="G175" t="s">
        <v>45667</v>
      </c>
      <c r="H175" t="s">
        <v>45668</v>
      </c>
      <c r="I175" t="s">
        <v>45669</v>
      </c>
      <c r="J175" t="s">
        <v>45670</v>
      </c>
      <c r="K175" t="s">
        <v>45671</v>
      </c>
      <c r="L175" t="s">
        <v>45672</v>
      </c>
      <c r="M175" t="s">
        <v>45673</v>
      </c>
      <c r="N175" t="s">
        <v>45674</v>
      </c>
      <c r="O175" t="s">
        <v>45675</v>
      </c>
      <c r="P175" t="s">
        <v>45676</v>
      </c>
      <c r="Q175" t="s">
        <v>45677</v>
      </c>
      <c r="R175" t="s">
        <v>45678</v>
      </c>
      <c r="S175" t="s">
        <v>45679</v>
      </c>
      <c r="T175" t="s">
        <v>45680</v>
      </c>
      <c r="U175" t="s">
        <v>45681</v>
      </c>
      <c r="V175" t="s">
        <v>45682</v>
      </c>
      <c r="W175" t="s">
        <v>45683</v>
      </c>
      <c r="X175" t="s">
        <v>45684</v>
      </c>
      <c r="Y175" t="s">
        <v>45685</v>
      </c>
      <c r="Z175" t="s">
        <v>45686</v>
      </c>
      <c r="AA175" t="s">
        <v>45687</v>
      </c>
      <c r="AB175" t="s">
        <v>45688</v>
      </c>
      <c r="AC175" t="s">
        <v>45689</v>
      </c>
      <c r="AD175" t="s">
        <v>45690</v>
      </c>
      <c r="AE175" t="s">
        <v>45691</v>
      </c>
      <c r="AF175" t="s">
        <v>45692</v>
      </c>
      <c r="AG175" t="s">
        <v>45693</v>
      </c>
      <c r="AH175" t="s">
        <v>45694</v>
      </c>
      <c r="AI175" t="s">
        <v>45695</v>
      </c>
      <c r="AJ175" t="s">
        <v>45696</v>
      </c>
      <c r="AK175" t="s">
        <v>45697</v>
      </c>
      <c r="AL175" t="s">
        <v>45698</v>
      </c>
      <c r="AM175" t="s">
        <v>45699</v>
      </c>
      <c r="AN175" t="s">
        <v>45700</v>
      </c>
      <c r="AO175" t="s">
        <v>45701</v>
      </c>
      <c r="AP175" t="s">
        <v>45702</v>
      </c>
      <c r="AQ175" t="s">
        <v>45703</v>
      </c>
      <c r="AR175" t="s">
        <v>45704</v>
      </c>
      <c r="AS175" t="s">
        <v>45705</v>
      </c>
      <c r="AT175" t="s">
        <v>45706</v>
      </c>
      <c r="AU175" t="s">
        <v>45707</v>
      </c>
      <c r="AV175" t="s">
        <v>45708</v>
      </c>
      <c r="AW175" t="s">
        <v>45709</v>
      </c>
      <c r="AX175" t="s">
        <v>45710</v>
      </c>
      <c r="AY175" t="s">
        <v>45711</v>
      </c>
      <c r="AZ175" t="s">
        <v>45712</v>
      </c>
      <c r="BA175" t="s">
        <v>45713</v>
      </c>
      <c r="BB175" t="s">
        <v>45714</v>
      </c>
      <c r="BC175" t="s">
        <v>45715</v>
      </c>
      <c r="BD175" t="s">
        <v>45716</v>
      </c>
      <c r="BE175" t="s">
        <v>45717</v>
      </c>
      <c r="BF175" t="s">
        <v>45718</v>
      </c>
      <c r="BG175" t="s">
        <v>45719</v>
      </c>
      <c r="BH175" t="s">
        <v>45720</v>
      </c>
      <c r="BI175" t="s">
        <v>45721</v>
      </c>
      <c r="BJ175" t="s">
        <v>45722</v>
      </c>
      <c r="BK175" t="s">
        <v>45723</v>
      </c>
      <c r="BL175" t="s">
        <v>45724</v>
      </c>
      <c r="BM175" t="s">
        <v>45725</v>
      </c>
      <c r="BN175" t="s">
        <v>45726</v>
      </c>
      <c r="BO175" t="s">
        <v>45727</v>
      </c>
      <c r="BP175" t="s">
        <v>45728</v>
      </c>
      <c r="BQ175" t="s">
        <v>45729</v>
      </c>
      <c r="BR175" t="s">
        <v>45730</v>
      </c>
      <c r="BS175" t="s">
        <v>45731</v>
      </c>
      <c r="BT175" t="s">
        <v>45732</v>
      </c>
      <c r="BU175" t="s">
        <v>45733</v>
      </c>
      <c r="BV175" t="s">
        <v>45734</v>
      </c>
      <c r="BW175" t="s">
        <v>45735</v>
      </c>
      <c r="BX175" t="s">
        <v>45736</v>
      </c>
      <c r="BY175" t="s">
        <v>45737</v>
      </c>
      <c r="BZ175" t="s">
        <v>45738</v>
      </c>
      <c r="CA175" t="s">
        <v>45739</v>
      </c>
      <c r="CB175" t="s">
        <v>45740</v>
      </c>
      <c r="CC175" t="s">
        <v>45741</v>
      </c>
      <c r="CD175" t="s">
        <v>45742</v>
      </c>
      <c r="CE175" t="s">
        <v>45743</v>
      </c>
      <c r="CF175" t="s">
        <v>45744</v>
      </c>
      <c r="CG175" t="s">
        <v>45745</v>
      </c>
      <c r="CH175" t="s">
        <v>45746</v>
      </c>
      <c r="CI175" t="s">
        <v>45747</v>
      </c>
      <c r="CJ175" t="s">
        <v>45748</v>
      </c>
      <c r="CK175" t="s">
        <v>45749</v>
      </c>
      <c r="CL175" t="s">
        <v>45750</v>
      </c>
      <c r="CM175" t="s">
        <v>45751</v>
      </c>
      <c r="CN175" t="s">
        <v>45752</v>
      </c>
      <c r="CO175" t="s">
        <v>45753</v>
      </c>
      <c r="CP175" t="s">
        <v>45754</v>
      </c>
      <c r="CQ175" t="s">
        <v>45755</v>
      </c>
      <c r="CR175" t="s">
        <v>45756</v>
      </c>
      <c r="CS175" t="s">
        <v>45757</v>
      </c>
      <c r="CT175" t="s">
        <v>45758</v>
      </c>
      <c r="CU175" t="s">
        <v>45759</v>
      </c>
      <c r="CV175" t="s">
        <v>45760</v>
      </c>
      <c r="CW175" t="s">
        <v>45761</v>
      </c>
      <c r="CX175" t="s">
        <v>45762</v>
      </c>
      <c r="CY175" t="s">
        <v>45763</v>
      </c>
      <c r="CZ175" t="s">
        <v>45764</v>
      </c>
      <c r="DA175" t="s">
        <v>45765</v>
      </c>
      <c r="DB175" t="s">
        <v>45766</v>
      </c>
      <c r="DC175" t="s">
        <v>45767</v>
      </c>
      <c r="DD175" t="s">
        <v>45768</v>
      </c>
      <c r="DE175" t="s">
        <v>45769</v>
      </c>
      <c r="DF175" t="s">
        <v>45770</v>
      </c>
      <c r="DG175" t="s">
        <v>45771</v>
      </c>
      <c r="DH175" t="s">
        <v>45772</v>
      </c>
      <c r="DI175" t="s">
        <v>45773</v>
      </c>
      <c r="DJ175" t="s">
        <v>45774</v>
      </c>
      <c r="DK175" t="s">
        <v>45775</v>
      </c>
      <c r="DL175" t="s">
        <v>45776</v>
      </c>
      <c r="DM175" t="s">
        <v>45777</v>
      </c>
      <c r="DN175" t="s">
        <v>45778</v>
      </c>
      <c r="DO175" t="s">
        <v>45779</v>
      </c>
      <c r="DP175" t="s">
        <v>45780</v>
      </c>
      <c r="DQ175" t="s">
        <v>45781</v>
      </c>
      <c r="DR175" t="s">
        <v>45782</v>
      </c>
      <c r="DS175" t="s">
        <v>45783</v>
      </c>
      <c r="DT175" t="s">
        <v>45784</v>
      </c>
      <c r="DU175" t="s">
        <v>45785</v>
      </c>
      <c r="DV175" t="s">
        <v>45786</v>
      </c>
      <c r="DW175" t="s">
        <v>45787</v>
      </c>
      <c r="DX175" t="s">
        <v>45788</v>
      </c>
      <c r="DY175" t="s">
        <v>45789</v>
      </c>
      <c r="DZ175" t="s">
        <v>45790</v>
      </c>
      <c r="EA175" t="s">
        <v>45791</v>
      </c>
      <c r="EB175" t="s">
        <v>45792</v>
      </c>
      <c r="EC175" t="s">
        <v>45793</v>
      </c>
      <c r="ED175" t="s">
        <v>45794</v>
      </c>
      <c r="EE175" t="s">
        <v>45795</v>
      </c>
      <c r="EF175" t="s">
        <v>45796</v>
      </c>
      <c r="EG175" t="s">
        <v>45797</v>
      </c>
      <c r="EH175" t="s">
        <v>45798</v>
      </c>
      <c r="EI175" t="s">
        <v>45799</v>
      </c>
      <c r="EJ175" t="s">
        <v>45800</v>
      </c>
      <c r="EK175" t="s">
        <v>45801</v>
      </c>
      <c r="EL175" t="s">
        <v>45802</v>
      </c>
      <c r="EM175" t="s">
        <v>45803</v>
      </c>
      <c r="EN175" t="s">
        <v>45804</v>
      </c>
      <c r="EO175" t="s">
        <v>45805</v>
      </c>
      <c r="EP175" t="s">
        <v>45806</v>
      </c>
      <c r="EQ175" t="s">
        <v>45807</v>
      </c>
      <c r="ER175" t="s">
        <v>45808</v>
      </c>
      <c r="ES175" t="s">
        <v>45809</v>
      </c>
      <c r="ET175" t="s">
        <v>45810</v>
      </c>
      <c r="EU175" t="s">
        <v>45811</v>
      </c>
      <c r="EV175" t="s">
        <v>45812</v>
      </c>
      <c r="EW175" t="s">
        <v>45813</v>
      </c>
      <c r="EX175" t="s">
        <v>45814</v>
      </c>
      <c r="EY175" t="s">
        <v>45815</v>
      </c>
      <c r="EZ175" t="s">
        <v>45816</v>
      </c>
      <c r="FA175" t="s">
        <v>45817</v>
      </c>
      <c r="FB175" t="s">
        <v>45818</v>
      </c>
      <c r="FC175" t="s">
        <v>45819</v>
      </c>
      <c r="FD175" t="s">
        <v>45820</v>
      </c>
      <c r="FE175" t="s">
        <v>45821</v>
      </c>
      <c r="FF175" t="s">
        <v>45822</v>
      </c>
      <c r="FG175" t="s">
        <v>45823</v>
      </c>
      <c r="FH175" t="s">
        <v>45824</v>
      </c>
      <c r="FI175" t="s">
        <v>45825</v>
      </c>
      <c r="FJ175" t="s">
        <v>45826</v>
      </c>
      <c r="FK175" t="s">
        <v>45827</v>
      </c>
      <c r="FL175" t="s">
        <v>45828</v>
      </c>
      <c r="FM175" t="s">
        <v>45829</v>
      </c>
      <c r="FN175" t="s">
        <v>45830</v>
      </c>
      <c r="FO175" t="s">
        <v>45831</v>
      </c>
      <c r="FP175" t="s">
        <v>45832</v>
      </c>
      <c r="FQ175" t="s">
        <v>45833</v>
      </c>
      <c r="FR175" t="s">
        <v>45834</v>
      </c>
      <c r="FS175" t="s">
        <v>45835</v>
      </c>
      <c r="FT175" t="s">
        <v>45836</v>
      </c>
      <c r="FU175" t="s">
        <v>45837</v>
      </c>
      <c r="FV175" t="s">
        <v>45838</v>
      </c>
      <c r="FW175" t="s">
        <v>45839</v>
      </c>
      <c r="FX175" t="s">
        <v>45840</v>
      </c>
      <c r="FY175" t="s">
        <v>45841</v>
      </c>
      <c r="FZ175" t="s">
        <v>45842</v>
      </c>
      <c r="GA175" t="s">
        <v>45843</v>
      </c>
      <c r="GB175" t="s">
        <v>45844</v>
      </c>
      <c r="GC175" t="s">
        <v>45845</v>
      </c>
      <c r="GD175" t="s">
        <v>45846</v>
      </c>
      <c r="GE175" t="s">
        <v>45847</v>
      </c>
      <c r="GF175" t="s">
        <v>45848</v>
      </c>
      <c r="GG175" t="s">
        <v>45849</v>
      </c>
      <c r="GH175" t="s">
        <v>45850</v>
      </c>
      <c r="GI175" t="s">
        <v>45851</v>
      </c>
      <c r="GJ175" t="s">
        <v>45852</v>
      </c>
      <c r="GK175" t="s">
        <v>45853</v>
      </c>
      <c r="GL175" t="s">
        <v>45854</v>
      </c>
      <c r="GM175" t="s">
        <v>45855</v>
      </c>
      <c r="GN175" t="s">
        <v>45856</v>
      </c>
      <c r="GO175" t="s">
        <v>45857</v>
      </c>
      <c r="GP175" t="s">
        <v>45858</v>
      </c>
      <c r="GQ175" t="s">
        <v>45859</v>
      </c>
      <c r="GR175" t="s">
        <v>45860</v>
      </c>
      <c r="GS175" t="s">
        <v>45861</v>
      </c>
      <c r="GT175" t="s">
        <v>45862</v>
      </c>
      <c r="GU175" t="s">
        <v>45863</v>
      </c>
      <c r="GV175" t="s">
        <v>45864</v>
      </c>
      <c r="GW175" t="s">
        <v>45865</v>
      </c>
      <c r="GX175" t="s">
        <v>45866</v>
      </c>
      <c r="GY175" t="s">
        <v>45867</v>
      </c>
      <c r="GZ175" t="s">
        <v>45868</v>
      </c>
      <c r="HA175" t="s">
        <v>45869</v>
      </c>
      <c r="HB175" t="s">
        <v>45870</v>
      </c>
      <c r="HC175" t="s">
        <v>45871</v>
      </c>
      <c r="HD175" t="s">
        <v>45872</v>
      </c>
      <c r="HE175" t="s">
        <v>45873</v>
      </c>
      <c r="HF175" t="s">
        <v>45874</v>
      </c>
      <c r="HG175" t="s">
        <v>45875</v>
      </c>
      <c r="HH175" t="s">
        <v>45876</v>
      </c>
      <c r="HI175" t="s">
        <v>45877</v>
      </c>
      <c r="HJ175" t="s">
        <v>45878</v>
      </c>
      <c r="HK175" t="s">
        <v>45879</v>
      </c>
      <c r="HL175" t="s">
        <v>45880</v>
      </c>
      <c r="HM175" t="s">
        <v>45881</v>
      </c>
      <c r="HN175" t="s">
        <v>45882</v>
      </c>
      <c r="HO175" t="s">
        <v>45883</v>
      </c>
      <c r="HP175" t="s">
        <v>45884</v>
      </c>
      <c r="HQ175" t="s">
        <v>45885</v>
      </c>
      <c r="HR175" t="s">
        <v>45886</v>
      </c>
      <c r="HS175" t="s">
        <v>45887</v>
      </c>
      <c r="HT175" t="s">
        <v>45888</v>
      </c>
      <c r="HU175" t="s">
        <v>45889</v>
      </c>
      <c r="HV175" t="s">
        <v>45890</v>
      </c>
      <c r="HW175" t="s">
        <v>45891</v>
      </c>
      <c r="HX175" t="s">
        <v>45892</v>
      </c>
      <c r="HY175" t="s">
        <v>45893</v>
      </c>
      <c r="HZ175" t="s">
        <v>45894</v>
      </c>
      <c r="IA175" t="s">
        <v>45895</v>
      </c>
      <c r="IB175" t="s">
        <v>45896</v>
      </c>
      <c r="IC175" t="s">
        <v>45897</v>
      </c>
      <c r="ID175" t="s">
        <v>45898</v>
      </c>
      <c r="IE175" t="s">
        <v>45899</v>
      </c>
      <c r="IF175" t="s">
        <v>45900</v>
      </c>
      <c r="IG175" t="s">
        <v>45901</v>
      </c>
      <c r="IH175" t="s">
        <v>45902</v>
      </c>
      <c r="II175" t="s">
        <v>45903</v>
      </c>
      <c r="IJ175" t="s">
        <v>45904</v>
      </c>
      <c r="IK175" t="s">
        <v>45905</v>
      </c>
      <c r="IL175" t="s">
        <v>45906</v>
      </c>
      <c r="IM175" t="s">
        <v>45907</v>
      </c>
      <c r="IN175" t="s">
        <v>45908</v>
      </c>
      <c r="IO175" t="s">
        <v>45909</v>
      </c>
      <c r="IP175" t="s">
        <v>45910</v>
      </c>
      <c r="IQ175" t="s">
        <v>45911</v>
      </c>
      <c r="IR175" t="s">
        <v>45912</v>
      </c>
      <c r="IS175" t="s">
        <v>45913</v>
      </c>
      <c r="IT175" t="s">
        <v>45914</v>
      </c>
      <c r="IU175" t="s">
        <v>45915</v>
      </c>
      <c r="IV175" t="s">
        <v>45916</v>
      </c>
    </row>
    <row r="176" spans="1:256" x14ac:dyDescent="0.2">
      <c r="A176" t="s">
        <v>45917</v>
      </c>
      <c r="B176" t="s">
        <v>45918</v>
      </c>
      <c r="C176" t="s">
        <v>45919</v>
      </c>
      <c r="D176" t="s">
        <v>45920</v>
      </c>
      <c r="E176" t="s">
        <v>45921</v>
      </c>
      <c r="F176" t="s">
        <v>45922</v>
      </c>
      <c r="G176" t="s">
        <v>45923</v>
      </c>
      <c r="H176" t="s">
        <v>45924</v>
      </c>
      <c r="I176" t="s">
        <v>45925</v>
      </c>
      <c r="J176" t="s">
        <v>45926</v>
      </c>
      <c r="K176" t="s">
        <v>45927</v>
      </c>
      <c r="L176" t="s">
        <v>45928</v>
      </c>
      <c r="M176" t="s">
        <v>45929</v>
      </c>
      <c r="N176" t="s">
        <v>45930</v>
      </c>
      <c r="O176" t="s">
        <v>45931</v>
      </c>
      <c r="P176" t="s">
        <v>45932</v>
      </c>
      <c r="Q176" t="s">
        <v>45933</v>
      </c>
      <c r="R176" t="s">
        <v>45934</v>
      </c>
      <c r="S176" t="s">
        <v>45935</v>
      </c>
      <c r="T176" t="s">
        <v>45936</v>
      </c>
      <c r="U176" t="s">
        <v>45937</v>
      </c>
      <c r="V176" t="s">
        <v>45938</v>
      </c>
      <c r="W176" t="s">
        <v>45939</v>
      </c>
      <c r="X176" t="s">
        <v>45940</v>
      </c>
      <c r="Y176" t="s">
        <v>45941</v>
      </c>
      <c r="Z176" t="s">
        <v>45942</v>
      </c>
      <c r="AA176" t="s">
        <v>45943</v>
      </c>
      <c r="AB176" t="s">
        <v>45944</v>
      </c>
      <c r="AC176" t="s">
        <v>45945</v>
      </c>
      <c r="AD176" t="s">
        <v>45946</v>
      </c>
      <c r="AE176" t="s">
        <v>45947</v>
      </c>
      <c r="AF176" t="s">
        <v>45948</v>
      </c>
      <c r="AG176" t="s">
        <v>45949</v>
      </c>
      <c r="AH176" t="s">
        <v>45950</v>
      </c>
      <c r="AI176" t="s">
        <v>45951</v>
      </c>
      <c r="AJ176" t="s">
        <v>45952</v>
      </c>
      <c r="AK176" t="s">
        <v>45953</v>
      </c>
      <c r="AL176" t="s">
        <v>45954</v>
      </c>
      <c r="AM176" t="s">
        <v>45955</v>
      </c>
      <c r="AN176" t="s">
        <v>45956</v>
      </c>
      <c r="AO176" t="s">
        <v>45957</v>
      </c>
      <c r="AP176" t="s">
        <v>45958</v>
      </c>
      <c r="AQ176" t="s">
        <v>45959</v>
      </c>
      <c r="AR176" t="s">
        <v>45960</v>
      </c>
      <c r="AS176" t="s">
        <v>45961</v>
      </c>
      <c r="AT176" t="s">
        <v>45962</v>
      </c>
      <c r="AU176" t="s">
        <v>45963</v>
      </c>
      <c r="AV176" t="s">
        <v>45964</v>
      </c>
      <c r="AW176" t="s">
        <v>45965</v>
      </c>
      <c r="AX176" t="s">
        <v>45966</v>
      </c>
      <c r="AY176" t="s">
        <v>45967</v>
      </c>
      <c r="AZ176" t="s">
        <v>45968</v>
      </c>
      <c r="BA176" t="s">
        <v>45969</v>
      </c>
      <c r="BB176" t="s">
        <v>45970</v>
      </c>
      <c r="BC176" t="s">
        <v>45971</v>
      </c>
      <c r="BD176" t="s">
        <v>45972</v>
      </c>
      <c r="BE176" t="s">
        <v>45973</v>
      </c>
      <c r="BF176" t="s">
        <v>45974</v>
      </c>
      <c r="BG176" t="s">
        <v>45975</v>
      </c>
      <c r="BH176" t="s">
        <v>45976</v>
      </c>
      <c r="BI176" t="s">
        <v>45977</v>
      </c>
      <c r="BJ176" t="s">
        <v>45978</v>
      </c>
      <c r="BK176" t="s">
        <v>45979</v>
      </c>
      <c r="BL176" t="s">
        <v>45980</v>
      </c>
      <c r="BM176" t="s">
        <v>45981</v>
      </c>
      <c r="BN176" t="s">
        <v>45982</v>
      </c>
      <c r="BO176" t="s">
        <v>45983</v>
      </c>
      <c r="BP176" t="s">
        <v>45984</v>
      </c>
      <c r="BQ176" t="s">
        <v>45985</v>
      </c>
      <c r="BR176" t="s">
        <v>45986</v>
      </c>
      <c r="BS176" t="s">
        <v>45987</v>
      </c>
      <c r="BT176" t="s">
        <v>45988</v>
      </c>
      <c r="BU176" t="s">
        <v>45989</v>
      </c>
      <c r="BV176" t="s">
        <v>45990</v>
      </c>
      <c r="BW176" t="s">
        <v>45991</v>
      </c>
      <c r="BX176" t="s">
        <v>45992</v>
      </c>
      <c r="BY176" t="s">
        <v>45993</v>
      </c>
      <c r="BZ176" t="s">
        <v>45994</v>
      </c>
      <c r="CA176" t="s">
        <v>45995</v>
      </c>
      <c r="CB176" t="s">
        <v>45996</v>
      </c>
      <c r="CC176" t="s">
        <v>45997</v>
      </c>
      <c r="CD176" t="s">
        <v>45998</v>
      </c>
      <c r="CE176" t="s">
        <v>45999</v>
      </c>
      <c r="CF176" t="s">
        <v>46000</v>
      </c>
      <c r="CG176" t="s">
        <v>46001</v>
      </c>
      <c r="CH176" t="s">
        <v>46002</v>
      </c>
      <c r="CI176" t="s">
        <v>46003</v>
      </c>
      <c r="CJ176" t="s">
        <v>46004</v>
      </c>
      <c r="CK176" t="s">
        <v>46005</v>
      </c>
      <c r="CL176" t="s">
        <v>46006</v>
      </c>
      <c r="CM176" t="s">
        <v>46007</v>
      </c>
      <c r="CN176" t="s">
        <v>46008</v>
      </c>
      <c r="CO176" t="s">
        <v>46009</v>
      </c>
      <c r="CP176" t="s">
        <v>46010</v>
      </c>
      <c r="CQ176" t="s">
        <v>46011</v>
      </c>
      <c r="CR176" t="s">
        <v>46012</v>
      </c>
      <c r="CS176" t="s">
        <v>46013</v>
      </c>
      <c r="CT176" t="s">
        <v>46014</v>
      </c>
      <c r="CU176" t="s">
        <v>46015</v>
      </c>
      <c r="CV176" t="s">
        <v>46016</v>
      </c>
      <c r="CW176" t="s">
        <v>46017</v>
      </c>
      <c r="CX176" t="s">
        <v>46018</v>
      </c>
      <c r="CY176" t="s">
        <v>46019</v>
      </c>
      <c r="CZ176" t="s">
        <v>46020</v>
      </c>
      <c r="DA176" t="s">
        <v>46021</v>
      </c>
      <c r="DB176" t="s">
        <v>46022</v>
      </c>
      <c r="DC176" t="s">
        <v>46023</v>
      </c>
      <c r="DD176" t="s">
        <v>46024</v>
      </c>
      <c r="DE176" t="s">
        <v>46025</v>
      </c>
      <c r="DF176" t="s">
        <v>46026</v>
      </c>
      <c r="DG176" t="s">
        <v>46027</v>
      </c>
      <c r="DH176" t="s">
        <v>46028</v>
      </c>
      <c r="DI176" t="s">
        <v>46029</v>
      </c>
      <c r="DJ176" t="s">
        <v>46030</v>
      </c>
      <c r="DK176" t="s">
        <v>46031</v>
      </c>
      <c r="DL176" t="s">
        <v>46032</v>
      </c>
      <c r="DM176" t="s">
        <v>46033</v>
      </c>
      <c r="DN176" t="s">
        <v>46034</v>
      </c>
      <c r="DO176" t="s">
        <v>46035</v>
      </c>
      <c r="DP176" t="s">
        <v>46036</v>
      </c>
      <c r="DQ176" t="s">
        <v>46037</v>
      </c>
      <c r="DR176" t="s">
        <v>46038</v>
      </c>
      <c r="DS176" t="s">
        <v>46039</v>
      </c>
      <c r="DT176" t="s">
        <v>46040</v>
      </c>
      <c r="DU176" t="s">
        <v>46041</v>
      </c>
      <c r="DV176" t="s">
        <v>46042</v>
      </c>
      <c r="DW176" t="s">
        <v>46043</v>
      </c>
      <c r="DX176" t="s">
        <v>46044</v>
      </c>
      <c r="DY176" t="s">
        <v>46045</v>
      </c>
      <c r="DZ176" t="s">
        <v>46046</v>
      </c>
      <c r="EA176" t="s">
        <v>46047</v>
      </c>
      <c r="EB176" t="s">
        <v>46048</v>
      </c>
      <c r="EC176" t="s">
        <v>46049</v>
      </c>
      <c r="ED176" t="s">
        <v>46050</v>
      </c>
      <c r="EE176" t="s">
        <v>46051</v>
      </c>
      <c r="EF176" t="s">
        <v>46052</v>
      </c>
      <c r="EG176" t="s">
        <v>46053</v>
      </c>
      <c r="EH176" t="s">
        <v>46054</v>
      </c>
      <c r="EI176" t="s">
        <v>46055</v>
      </c>
      <c r="EJ176" t="s">
        <v>46056</v>
      </c>
      <c r="EK176" t="s">
        <v>46057</v>
      </c>
      <c r="EL176" t="s">
        <v>46058</v>
      </c>
      <c r="EM176" t="s">
        <v>46059</v>
      </c>
      <c r="EN176" t="s">
        <v>46060</v>
      </c>
      <c r="EO176" t="s">
        <v>46061</v>
      </c>
      <c r="EP176" t="s">
        <v>46062</v>
      </c>
      <c r="EQ176" t="s">
        <v>46063</v>
      </c>
      <c r="ER176" t="s">
        <v>46064</v>
      </c>
      <c r="ES176" t="s">
        <v>46065</v>
      </c>
      <c r="ET176" t="s">
        <v>46066</v>
      </c>
      <c r="EU176" t="s">
        <v>46067</v>
      </c>
      <c r="EV176" t="s">
        <v>46068</v>
      </c>
      <c r="EW176" t="s">
        <v>46069</v>
      </c>
      <c r="EX176" t="s">
        <v>46070</v>
      </c>
      <c r="EY176" t="s">
        <v>46071</v>
      </c>
      <c r="EZ176" t="s">
        <v>46072</v>
      </c>
      <c r="FA176" t="s">
        <v>46073</v>
      </c>
      <c r="FB176" t="s">
        <v>46074</v>
      </c>
      <c r="FC176" t="s">
        <v>46075</v>
      </c>
      <c r="FD176" t="s">
        <v>46076</v>
      </c>
      <c r="FE176" t="s">
        <v>46077</v>
      </c>
      <c r="FF176" t="s">
        <v>46078</v>
      </c>
      <c r="FG176" t="s">
        <v>46079</v>
      </c>
      <c r="FH176" t="s">
        <v>46080</v>
      </c>
      <c r="FI176" t="s">
        <v>46081</v>
      </c>
      <c r="FJ176" t="s">
        <v>46082</v>
      </c>
      <c r="FK176" t="s">
        <v>46083</v>
      </c>
      <c r="FL176" t="s">
        <v>46084</v>
      </c>
      <c r="FM176" t="s">
        <v>46085</v>
      </c>
      <c r="FN176" t="s">
        <v>46086</v>
      </c>
      <c r="FO176" t="s">
        <v>46087</v>
      </c>
      <c r="FP176" t="s">
        <v>46088</v>
      </c>
      <c r="FQ176" t="s">
        <v>46089</v>
      </c>
      <c r="FR176" t="s">
        <v>46090</v>
      </c>
      <c r="FS176" t="s">
        <v>46091</v>
      </c>
      <c r="FT176" t="s">
        <v>46092</v>
      </c>
      <c r="FU176" t="s">
        <v>46093</v>
      </c>
      <c r="FV176" t="s">
        <v>46094</v>
      </c>
      <c r="FW176" t="s">
        <v>46095</v>
      </c>
      <c r="FX176" t="s">
        <v>46096</v>
      </c>
      <c r="FY176" t="s">
        <v>46097</v>
      </c>
      <c r="FZ176" t="s">
        <v>46098</v>
      </c>
      <c r="GA176" t="s">
        <v>46099</v>
      </c>
      <c r="GB176" t="s">
        <v>46100</v>
      </c>
      <c r="GC176" t="s">
        <v>46101</v>
      </c>
      <c r="GD176" t="s">
        <v>46102</v>
      </c>
      <c r="GE176" t="s">
        <v>46103</v>
      </c>
      <c r="GF176" t="s">
        <v>46104</v>
      </c>
      <c r="GG176" t="s">
        <v>46105</v>
      </c>
      <c r="GH176" t="s">
        <v>46106</v>
      </c>
      <c r="GI176" t="s">
        <v>46107</v>
      </c>
      <c r="GJ176" t="s">
        <v>46108</v>
      </c>
      <c r="GK176" t="s">
        <v>46109</v>
      </c>
      <c r="GL176" t="s">
        <v>46110</v>
      </c>
      <c r="GM176" t="s">
        <v>46111</v>
      </c>
      <c r="GN176" t="s">
        <v>46112</v>
      </c>
      <c r="GO176" t="s">
        <v>46113</v>
      </c>
      <c r="GP176" t="s">
        <v>46114</v>
      </c>
      <c r="GQ176" t="s">
        <v>46115</v>
      </c>
      <c r="GR176" t="s">
        <v>46116</v>
      </c>
      <c r="GS176" t="s">
        <v>46117</v>
      </c>
      <c r="GT176" t="s">
        <v>46118</v>
      </c>
      <c r="GU176" t="s">
        <v>46119</v>
      </c>
      <c r="GV176" t="s">
        <v>46120</v>
      </c>
      <c r="GW176" t="s">
        <v>46121</v>
      </c>
      <c r="GX176" t="s">
        <v>46122</v>
      </c>
      <c r="GY176" t="s">
        <v>46123</v>
      </c>
      <c r="GZ176" t="s">
        <v>46124</v>
      </c>
      <c r="HA176" t="s">
        <v>46125</v>
      </c>
      <c r="HB176" t="s">
        <v>46126</v>
      </c>
      <c r="HC176" t="s">
        <v>46127</v>
      </c>
      <c r="HD176" t="s">
        <v>46128</v>
      </c>
      <c r="HE176" t="s">
        <v>46129</v>
      </c>
      <c r="HF176" t="s">
        <v>46130</v>
      </c>
      <c r="HG176" t="s">
        <v>46131</v>
      </c>
      <c r="HH176" t="s">
        <v>46132</v>
      </c>
      <c r="HI176" t="s">
        <v>46133</v>
      </c>
      <c r="HJ176" t="s">
        <v>46134</v>
      </c>
      <c r="HK176" t="s">
        <v>46135</v>
      </c>
      <c r="HL176" t="s">
        <v>46136</v>
      </c>
      <c r="HM176" t="s">
        <v>46137</v>
      </c>
      <c r="HN176" t="s">
        <v>46138</v>
      </c>
      <c r="HO176" t="s">
        <v>46139</v>
      </c>
      <c r="HP176" t="s">
        <v>46140</v>
      </c>
      <c r="HQ176" t="s">
        <v>46141</v>
      </c>
      <c r="HR176" t="s">
        <v>46142</v>
      </c>
      <c r="HS176" t="s">
        <v>46143</v>
      </c>
      <c r="HT176" t="s">
        <v>46144</v>
      </c>
      <c r="HU176" t="s">
        <v>46145</v>
      </c>
      <c r="HV176" t="s">
        <v>46146</v>
      </c>
      <c r="HW176" t="s">
        <v>46147</v>
      </c>
      <c r="HX176" t="s">
        <v>46148</v>
      </c>
      <c r="HY176" t="s">
        <v>46149</v>
      </c>
      <c r="HZ176" t="s">
        <v>46150</v>
      </c>
      <c r="IA176" t="s">
        <v>46151</v>
      </c>
      <c r="IB176" t="s">
        <v>46152</v>
      </c>
      <c r="IC176" t="s">
        <v>46153</v>
      </c>
      <c r="ID176" t="s">
        <v>46154</v>
      </c>
      <c r="IE176" t="s">
        <v>46155</v>
      </c>
      <c r="IF176" t="s">
        <v>46156</v>
      </c>
      <c r="IG176" t="s">
        <v>46157</v>
      </c>
      <c r="IH176" t="s">
        <v>46158</v>
      </c>
      <c r="II176" t="s">
        <v>46159</v>
      </c>
      <c r="IJ176" t="s">
        <v>46160</v>
      </c>
      <c r="IK176" t="s">
        <v>46161</v>
      </c>
      <c r="IL176" t="s">
        <v>46162</v>
      </c>
      <c r="IM176" t="s">
        <v>46163</v>
      </c>
      <c r="IN176" t="s">
        <v>46164</v>
      </c>
      <c r="IO176" t="s">
        <v>46165</v>
      </c>
      <c r="IP176" t="s">
        <v>46166</v>
      </c>
      <c r="IQ176" t="s">
        <v>46167</v>
      </c>
      <c r="IR176" t="s">
        <v>46168</v>
      </c>
      <c r="IS176" t="s">
        <v>46169</v>
      </c>
      <c r="IT176" t="s">
        <v>46170</v>
      </c>
      <c r="IU176" t="s">
        <v>46171</v>
      </c>
      <c r="IV176" t="s">
        <v>46172</v>
      </c>
    </row>
    <row r="177" spans="1:256" x14ac:dyDescent="0.2">
      <c r="A177" t="s">
        <v>46173</v>
      </c>
      <c r="B177" t="s">
        <v>46174</v>
      </c>
      <c r="C177" t="s">
        <v>46175</v>
      </c>
      <c r="D177" t="s">
        <v>46176</v>
      </c>
      <c r="E177" t="s">
        <v>46177</v>
      </c>
      <c r="F177" t="s">
        <v>46178</v>
      </c>
      <c r="G177" t="s">
        <v>46179</v>
      </c>
      <c r="H177" t="s">
        <v>46180</v>
      </c>
      <c r="I177" t="s">
        <v>46181</v>
      </c>
      <c r="J177" t="s">
        <v>46182</v>
      </c>
      <c r="K177" t="s">
        <v>46183</v>
      </c>
      <c r="L177" t="s">
        <v>46184</v>
      </c>
      <c r="M177" t="s">
        <v>46185</v>
      </c>
      <c r="N177" t="s">
        <v>46186</v>
      </c>
      <c r="O177" t="s">
        <v>46187</v>
      </c>
      <c r="P177" t="s">
        <v>46188</v>
      </c>
      <c r="Q177" t="s">
        <v>46189</v>
      </c>
      <c r="R177" t="s">
        <v>46190</v>
      </c>
      <c r="S177" t="s">
        <v>46191</v>
      </c>
      <c r="T177" t="s">
        <v>46192</v>
      </c>
      <c r="U177" t="s">
        <v>46193</v>
      </c>
      <c r="V177" t="s">
        <v>46194</v>
      </c>
      <c r="W177" t="s">
        <v>46195</v>
      </c>
      <c r="X177" t="s">
        <v>46196</v>
      </c>
      <c r="Y177" t="s">
        <v>46197</v>
      </c>
      <c r="Z177" t="s">
        <v>46198</v>
      </c>
      <c r="AA177" t="s">
        <v>46199</v>
      </c>
      <c r="AB177" t="s">
        <v>46200</v>
      </c>
      <c r="AC177" t="s">
        <v>46201</v>
      </c>
      <c r="AD177" t="s">
        <v>46202</v>
      </c>
      <c r="AE177" t="s">
        <v>46203</v>
      </c>
      <c r="AF177" t="s">
        <v>46204</v>
      </c>
      <c r="AG177" t="s">
        <v>46205</v>
      </c>
      <c r="AH177" t="s">
        <v>46206</v>
      </c>
      <c r="AI177" t="s">
        <v>46207</v>
      </c>
      <c r="AJ177" t="s">
        <v>46208</v>
      </c>
      <c r="AK177" t="s">
        <v>46209</v>
      </c>
      <c r="AL177" t="s">
        <v>46210</v>
      </c>
      <c r="AM177" t="s">
        <v>46211</v>
      </c>
      <c r="AN177" t="s">
        <v>46212</v>
      </c>
      <c r="AO177" t="s">
        <v>46213</v>
      </c>
      <c r="AP177" t="s">
        <v>46214</v>
      </c>
      <c r="AQ177" t="s">
        <v>46215</v>
      </c>
      <c r="AR177" t="s">
        <v>46216</v>
      </c>
      <c r="AS177" t="s">
        <v>46217</v>
      </c>
      <c r="AT177" t="s">
        <v>46218</v>
      </c>
      <c r="AU177" t="s">
        <v>46219</v>
      </c>
      <c r="AV177" t="s">
        <v>46220</v>
      </c>
      <c r="AW177" t="s">
        <v>46221</v>
      </c>
      <c r="AX177" t="s">
        <v>46222</v>
      </c>
      <c r="AY177" t="s">
        <v>46223</v>
      </c>
      <c r="AZ177" t="s">
        <v>46224</v>
      </c>
      <c r="BA177" t="s">
        <v>46225</v>
      </c>
      <c r="BB177" t="s">
        <v>46226</v>
      </c>
      <c r="BC177" t="s">
        <v>46227</v>
      </c>
      <c r="BD177" t="s">
        <v>46228</v>
      </c>
      <c r="BE177" t="s">
        <v>46229</v>
      </c>
      <c r="BF177" t="s">
        <v>46230</v>
      </c>
      <c r="BG177" t="s">
        <v>46231</v>
      </c>
      <c r="BH177" t="s">
        <v>46232</v>
      </c>
      <c r="BI177" t="s">
        <v>46233</v>
      </c>
      <c r="BJ177" t="s">
        <v>46234</v>
      </c>
      <c r="BK177" t="s">
        <v>46235</v>
      </c>
      <c r="BL177" t="s">
        <v>46236</v>
      </c>
      <c r="BM177" t="s">
        <v>46237</v>
      </c>
      <c r="BN177" t="s">
        <v>46238</v>
      </c>
      <c r="BO177" t="s">
        <v>46239</v>
      </c>
      <c r="BP177" t="s">
        <v>46240</v>
      </c>
      <c r="BQ177" t="s">
        <v>46241</v>
      </c>
      <c r="BR177" t="s">
        <v>46242</v>
      </c>
      <c r="BS177" t="s">
        <v>46243</v>
      </c>
      <c r="BT177" t="s">
        <v>46244</v>
      </c>
      <c r="BU177" t="s">
        <v>46245</v>
      </c>
      <c r="BV177" t="s">
        <v>46246</v>
      </c>
      <c r="BW177" t="s">
        <v>46247</v>
      </c>
      <c r="BX177" t="s">
        <v>46248</v>
      </c>
      <c r="BY177" t="s">
        <v>46249</v>
      </c>
      <c r="BZ177" t="s">
        <v>46250</v>
      </c>
      <c r="CA177" t="s">
        <v>46251</v>
      </c>
      <c r="CB177" t="s">
        <v>46252</v>
      </c>
      <c r="CC177" t="s">
        <v>46253</v>
      </c>
      <c r="CD177" t="s">
        <v>46254</v>
      </c>
      <c r="CE177" t="s">
        <v>46255</v>
      </c>
      <c r="CF177" t="s">
        <v>46256</v>
      </c>
      <c r="CG177" t="s">
        <v>46257</v>
      </c>
      <c r="CH177" t="s">
        <v>46258</v>
      </c>
      <c r="CI177" t="s">
        <v>46259</v>
      </c>
      <c r="CJ177" t="s">
        <v>46260</v>
      </c>
      <c r="CK177" t="s">
        <v>46261</v>
      </c>
      <c r="CL177" t="s">
        <v>46262</v>
      </c>
      <c r="CM177" t="s">
        <v>46263</v>
      </c>
      <c r="CN177" t="s">
        <v>46264</v>
      </c>
      <c r="CO177" t="s">
        <v>46265</v>
      </c>
      <c r="CP177" t="s">
        <v>46266</v>
      </c>
      <c r="CQ177" t="s">
        <v>46267</v>
      </c>
      <c r="CR177" t="s">
        <v>46268</v>
      </c>
      <c r="CS177" t="s">
        <v>46269</v>
      </c>
      <c r="CT177" t="s">
        <v>46270</v>
      </c>
      <c r="CU177" t="s">
        <v>46271</v>
      </c>
      <c r="CV177" t="s">
        <v>46272</v>
      </c>
      <c r="CW177" t="s">
        <v>46273</v>
      </c>
      <c r="CX177" t="s">
        <v>46274</v>
      </c>
      <c r="CY177" t="s">
        <v>46275</v>
      </c>
      <c r="CZ177" t="s">
        <v>46276</v>
      </c>
      <c r="DA177" t="s">
        <v>46277</v>
      </c>
      <c r="DB177" t="s">
        <v>46278</v>
      </c>
      <c r="DC177" t="s">
        <v>46279</v>
      </c>
      <c r="DD177" t="s">
        <v>46280</v>
      </c>
      <c r="DE177" t="s">
        <v>46281</v>
      </c>
      <c r="DF177" t="s">
        <v>46282</v>
      </c>
      <c r="DG177" t="s">
        <v>46283</v>
      </c>
      <c r="DH177" t="s">
        <v>46284</v>
      </c>
      <c r="DI177" t="s">
        <v>46285</v>
      </c>
      <c r="DJ177" t="s">
        <v>46286</v>
      </c>
      <c r="DK177" t="s">
        <v>46287</v>
      </c>
      <c r="DL177" t="s">
        <v>46288</v>
      </c>
      <c r="DM177" t="s">
        <v>46289</v>
      </c>
      <c r="DN177" t="s">
        <v>46290</v>
      </c>
      <c r="DO177" t="s">
        <v>46291</v>
      </c>
      <c r="DP177" t="s">
        <v>46292</v>
      </c>
      <c r="DQ177" t="s">
        <v>46293</v>
      </c>
      <c r="DR177" t="s">
        <v>46294</v>
      </c>
      <c r="DS177" t="s">
        <v>46295</v>
      </c>
      <c r="DT177" t="s">
        <v>46296</v>
      </c>
      <c r="DU177" t="s">
        <v>46297</v>
      </c>
      <c r="DV177" t="s">
        <v>46298</v>
      </c>
      <c r="DW177" t="s">
        <v>46299</v>
      </c>
      <c r="DX177" t="s">
        <v>46300</v>
      </c>
      <c r="DY177" t="s">
        <v>46301</v>
      </c>
      <c r="DZ177" t="s">
        <v>46302</v>
      </c>
      <c r="EA177" t="s">
        <v>46303</v>
      </c>
      <c r="EB177" t="s">
        <v>46304</v>
      </c>
      <c r="EC177" t="s">
        <v>46305</v>
      </c>
      <c r="ED177" t="s">
        <v>46306</v>
      </c>
      <c r="EE177" t="s">
        <v>46307</v>
      </c>
      <c r="EF177" t="s">
        <v>46308</v>
      </c>
      <c r="EG177" t="s">
        <v>46309</v>
      </c>
      <c r="EH177" t="s">
        <v>46310</v>
      </c>
      <c r="EI177" t="s">
        <v>46311</v>
      </c>
      <c r="EJ177" t="s">
        <v>46312</v>
      </c>
      <c r="EK177" t="s">
        <v>46313</v>
      </c>
      <c r="EL177" t="s">
        <v>46314</v>
      </c>
      <c r="EM177" t="s">
        <v>46315</v>
      </c>
      <c r="EN177" t="s">
        <v>46316</v>
      </c>
      <c r="EO177" t="s">
        <v>46317</v>
      </c>
      <c r="EP177" t="s">
        <v>46318</v>
      </c>
      <c r="EQ177" t="s">
        <v>46319</v>
      </c>
      <c r="ER177" t="s">
        <v>46320</v>
      </c>
      <c r="ES177" t="s">
        <v>46321</v>
      </c>
      <c r="ET177" t="s">
        <v>46322</v>
      </c>
      <c r="EU177" t="s">
        <v>46323</v>
      </c>
      <c r="EV177" t="s">
        <v>46324</v>
      </c>
      <c r="EW177" t="s">
        <v>46325</v>
      </c>
      <c r="EX177" t="s">
        <v>46326</v>
      </c>
      <c r="EY177" t="s">
        <v>46327</v>
      </c>
      <c r="EZ177" t="s">
        <v>46328</v>
      </c>
      <c r="FA177" t="s">
        <v>46329</v>
      </c>
      <c r="FB177" t="s">
        <v>46330</v>
      </c>
      <c r="FC177" t="s">
        <v>46331</v>
      </c>
      <c r="FD177" t="s">
        <v>46332</v>
      </c>
      <c r="FE177" t="s">
        <v>46333</v>
      </c>
      <c r="FF177" t="s">
        <v>46334</v>
      </c>
      <c r="FG177" t="s">
        <v>46335</v>
      </c>
      <c r="FH177" t="s">
        <v>46336</v>
      </c>
      <c r="FI177" t="s">
        <v>46337</v>
      </c>
      <c r="FJ177" t="s">
        <v>46338</v>
      </c>
      <c r="FK177" t="s">
        <v>46339</v>
      </c>
      <c r="FL177" t="s">
        <v>46340</v>
      </c>
      <c r="FM177" t="s">
        <v>46341</v>
      </c>
      <c r="FN177" t="s">
        <v>46342</v>
      </c>
      <c r="FO177" t="s">
        <v>46343</v>
      </c>
      <c r="FP177" t="s">
        <v>46344</v>
      </c>
      <c r="FQ177" t="s">
        <v>46345</v>
      </c>
      <c r="FR177" t="s">
        <v>46346</v>
      </c>
      <c r="FS177" t="s">
        <v>46347</v>
      </c>
      <c r="FT177" t="s">
        <v>46348</v>
      </c>
      <c r="FU177" t="s">
        <v>46349</v>
      </c>
      <c r="FV177" t="s">
        <v>46350</v>
      </c>
      <c r="FW177" t="s">
        <v>46351</v>
      </c>
      <c r="FX177" t="s">
        <v>46352</v>
      </c>
      <c r="FY177" t="s">
        <v>46353</v>
      </c>
      <c r="FZ177" t="s">
        <v>46354</v>
      </c>
      <c r="GA177" t="s">
        <v>46355</v>
      </c>
      <c r="GB177" t="s">
        <v>46356</v>
      </c>
      <c r="GC177" t="s">
        <v>46357</v>
      </c>
      <c r="GD177" t="s">
        <v>46358</v>
      </c>
      <c r="GE177" t="s">
        <v>46359</v>
      </c>
      <c r="GF177" t="s">
        <v>46360</v>
      </c>
      <c r="GG177" t="s">
        <v>46361</v>
      </c>
      <c r="GH177" t="s">
        <v>46362</v>
      </c>
      <c r="GI177" t="s">
        <v>46363</v>
      </c>
      <c r="GJ177" t="s">
        <v>46364</v>
      </c>
      <c r="GK177" t="s">
        <v>46365</v>
      </c>
      <c r="GL177" t="s">
        <v>46366</v>
      </c>
      <c r="GM177" t="s">
        <v>46367</v>
      </c>
      <c r="GN177" t="s">
        <v>46368</v>
      </c>
      <c r="GO177" t="s">
        <v>46369</v>
      </c>
      <c r="GP177" t="s">
        <v>46370</v>
      </c>
      <c r="GQ177" t="s">
        <v>46371</v>
      </c>
      <c r="GR177" t="s">
        <v>46372</v>
      </c>
      <c r="GS177" t="s">
        <v>46373</v>
      </c>
      <c r="GT177" t="s">
        <v>46374</v>
      </c>
      <c r="GU177" t="s">
        <v>46375</v>
      </c>
      <c r="GV177" t="s">
        <v>46376</v>
      </c>
      <c r="GW177" t="s">
        <v>46377</v>
      </c>
      <c r="GX177" t="s">
        <v>46378</v>
      </c>
      <c r="GY177" t="s">
        <v>46379</v>
      </c>
      <c r="GZ177" t="s">
        <v>46380</v>
      </c>
      <c r="HA177" t="s">
        <v>46381</v>
      </c>
      <c r="HB177" t="s">
        <v>46382</v>
      </c>
      <c r="HC177" t="s">
        <v>46383</v>
      </c>
      <c r="HD177" t="s">
        <v>46384</v>
      </c>
      <c r="HE177" t="s">
        <v>46385</v>
      </c>
      <c r="HF177" t="s">
        <v>46386</v>
      </c>
      <c r="HG177" t="s">
        <v>46387</v>
      </c>
      <c r="HH177" t="s">
        <v>46388</v>
      </c>
      <c r="HI177" t="s">
        <v>46389</v>
      </c>
      <c r="HJ177" t="s">
        <v>46390</v>
      </c>
      <c r="HK177" t="s">
        <v>46391</v>
      </c>
      <c r="HL177" t="s">
        <v>46392</v>
      </c>
      <c r="HM177" t="s">
        <v>46393</v>
      </c>
      <c r="HN177" t="s">
        <v>46394</v>
      </c>
      <c r="HO177" t="s">
        <v>46395</v>
      </c>
      <c r="HP177" t="s">
        <v>46396</v>
      </c>
      <c r="HQ177" t="s">
        <v>46397</v>
      </c>
      <c r="HR177" t="s">
        <v>46398</v>
      </c>
      <c r="HS177" t="s">
        <v>46399</v>
      </c>
      <c r="HT177" t="s">
        <v>46400</v>
      </c>
      <c r="HU177" t="s">
        <v>46401</v>
      </c>
      <c r="HV177" t="s">
        <v>46402</v>
      </c>
      <c r="HW177" t="s">
        <v>46403</v>
      </c>
      <c r="HX177" t="s">
        <v>46404</v>
      </c>
      <c r="HY177" t="s">
        <v>46405</v>
      </c>
      <c r="HZ177" t="s">
        <v>46406</v>
      </c>
      <c r="IA177" t="s">
        <v>46407</v>
      </c>
      <c r="IB177" t="s">
        <v>46408</v>
      </c>
      <c r="IC177" t="s">
        <v>46409</v>
      </c>
      <c r="ID177" t="s">
        <v>46410</v>
      </c>
      <c r="IE177" t="s">
        <v>46411</v>
      </c>
      <c r="IF177" t="s">
        <v>46412</v>
      </c>
      <c r="IG177" t="s">
        <v>46413</v>
      </c>
      <c r="IH177" t="s">
        <v>46414</v>
      </c>
      <c r="II177" t="s">
        <v>46415</v>
      </c>
      <c r="IJ177" t="s">
        <v>46416</v>
      </c>
      <c r="IK177" t="s">
        <v>46417</v>
      </c>
      <c r="IL177" t="s">
        <v>46418</v>
      </c>
      <c r="IM177" t="s">
        <v>46419</v>
      </c>
      <c r="IN177" t="s">
        <v>46420</v>
      </c>
      <c r="IO177" t="s">
        <v>46421</v>
      </c>
      <c r="IP177" t="s">
        <v>46422</v>
      </c>
      <c r="IQ177" t="s">
        <v>46423</v>
      </c>
      <c r="IR177" t="s">
        <v>46424</v>
      </c>
      <c r="IS177" t="s">
        <v>46425</v>
      </c>
      <c r="IT177" t="s">
        <v>46426</v>
      </c>
      <c r="IU177" t="s">
        <v>46427</v>
      </c>
      <c r="IV177" t="s">
        <v>46428</v>
      </c>
    </row>
    <row r="178" spans="1:256" x14ac:dyDescent="0.2">
      <c r="A178" t="s">
        <v>46429</v>
      </c>
      <c r="B178" t="s">
        <v>46430</v>
      </c>
      <c r="C178" t="s">
        <v>46431</v>
      </c>
      <c r="D178" t="s">
        <v>46432</v>
      </c>
      <c r="E178" t="s">
        <v>46433</v>
      </c>
      <c r="F178" t="s">
        <v>46434</v>
      </c>
      <c r="G178" t="s">
        <v>46435</v>
      </c>
      <c r="H178" t="s">
        <v>46436</v>
      </c>
      <c r="I178" t="s">
        <v>46437</v>
      </c>
      <c r="J178" t="s">
        <v>46438</v>
      </c>
      <c r="K178" t="s">
        <v>46439</v>
      </c>
      <c r="L178" t="s">
        <v>46440</v>
      </c>
      <c r="M178" t="s">
        <v>46441</v>
      </c>
      <c r="N178" t="s">
        <v>46442</v>
      </c>
      <c r="O178" t="s">
        <v>46443</v>
      </c>
      <c r="P178" t="s">
        <v>46444</v>
      </c>
      <c r="Q178" t="s">
        <v>46445</v>
      </c>
      <c r="R178" t="s">
        <v>46446</v>
      </c>
      <c r="S178" t="s">
        <v>46447</v>
      </c>
      <c r="T178" t="s">
        <v>46448</v>
      </c>
      <c r="U178" t="s">
        <v>46449</v>
      </c>
      <c r="V178" t="s">
        <v>46450</v>
      </c>
      <c r="W178" t="s">
        <v>46451</v>
      </c>
      <c r="X178" t="s">
        <v>46452</v>
      </c>
      <c r="Y178" t="s">
        <v>46453</v>
      </c>
      <c r="Z178" t="s">
        <v>46454</v>
      </c>
      <c r="AA178" t="s">
        <v>46455</v>
      </c>
      <c r="AB178" t="s">
        <v>46456</v>
      </c>
      <c r="AC178" t="s">
        <v>46457</v>
      </c>
      <c r="AD178" t="s">
        <v>46458</v>
      </c>
      <c r="AE178" t="s">
        <v>46459</v>
      </c>
      <c r="AF178" t="s">
        <v>46460</v>
      </c>
      <c r="AG178" t="s">
        <v>46461</v>
      </c>
      <c r="AH178" t="s">
        <v>46462</v>
      </c>
      <c r="AI178" t="s">
        <v>46463</v>
      </c>
      <c r="AJ178" t="s">
        <v>46464</v>
      </c>
      <c r="AK178" t="s">
        <v>46465</v>
      </c>
      <c r="AL178" t="s">
        <v>46466</v>
      </c>
      <c r="AM178" t="s">
        <v>46467</v>
      </c>
      <c r="AN178" t="s">
        <v>46468</v>
      </c>
      <c r="AO178" t="s">
        <v>46469</v>
      </c>
      <c r="AP178" t="s">
        <v>46470</v>
      </c>
      <c r="AQ178" t="s">
        <v>46471</v>
      </c>
      <c r="AR178" t="s">
        <v>46472</v>
      </c>
      <c r="AS178" t="s">
        <v>46473</v>
      </c>
      <c r="AT178" t="s">
        <v>46474</v>
      </c>
      <c r="AU178" t="s">
        <v>46475</v>
      </c>
      <c r="AV178" t="s">
        <v>46476</v>
      </c>
      <c r="AW178" t="s">
        <v>46477</v>
      </c>
      <c r="AX178" t="s">
        <v>46478</v>
      </c>
      <c r="AY178" t="s">
        <v>46479</v>
      </c>
      <c r="AZ178" t="s">
        <v>46480</v>
      </c>
      <c r="BA178" t="s">
        <v>46481</v>
      </c>
      <c r="BB178" t="s">
        <v>46482</v>
      </c>
      <c r="BC178" t="s">
        <v>46483</v>
      </c>
      <c r="BD178" t="s">
        <v>46484</v>
      </c>
      <c r="BE178" t="s">
        <v>46485</v>
      </c>
      <c r="BF178" t="s">
        <v>46486</v>
      </c>
      <c r="BG178" t="s">
        <v>46487</v>
      </c>
      <c r="BH178" t="s">
        <v>46488</v>
      </c>
      <c r="BI178" t="s">
        <v>46489</v>
      </c>
      <c r="BJ178" t="s">
        <v>46490</v>
      </c>
      <c r="BK178" t="s">
        <v>46491</v>
      </c>
      <c r="BL178" t="s">
        <v>46492</v>
      </c>
      <c r="BM178" t="s">
        <v>46493</v>
      </c>
      <c r="BN178" t="s">
        <v>46494</v>
      </c>
      <c r="BO178" t="s">
        <v>46495</v>
      </c>
      <c r="BP178" t="s">
        <v>46496</v>
      </c>
      <c r="BQ178" t="s">
        <v>46497</v>
      </c>
      <c r="BR178" t="s">
        <v>46498</v>
      </c>
      <c r="BS178" t="s">
        <v>46499</v>
      </c>
      <c r="BT178" t="s">
        <v>46500</v>
      </c>
      <c r="BU178" t="s">
        <v>46501</v>
      </c>
      <c r="BV178" t="s">
        <v>46502</v>
      </c>
      <c r="BW178" t="s">
        <v>46503</v>
      </c>
      <c r="BX178" t="s">
        <v>46504</v>
      </c>
      <c r="BY178" t="s">
        <v>46505</v>
      </c>
      <c r="BZ178" t="s">
        <v>46506</v>
      </c>
      <c r="CA178" t="s">
        <v>46507</v>
      </c>
      <c r="CB178" t="s">
        <v>46508</v>
      </c>
      <c r="CC178" t="s">
        <v>46509</v>
      </c>
      <c r="CD178" t="s">
        <v>46510</v>
      </c>
      <c r="CE178" t="s">
        <v>46511</v>
      </c>
      <c r="CF178" t="s">
        <v>46512</v>
      </c>
      <c r="CG178" t="s">
        <v>46513</v>
      </c>
      <c r="CH178" t="s">
        <v>46514</v>
      </c>
      <c r="CI178" t="s">
        <v>46515</v>
      </c>
      <c r="CJ178" t="s">
        <v>46516</v>
      </c>
      <c r="CK178" t="s">
        <v>46517</v>
      </c>
      <c r="CL178" t="s">
        <v>46518</v>
      </c>
      <c r="CM178" t="s">
        <v>46519</v>
      </c>
      <c r="CN178" t="s">
        <v>46520</v>
      </c>
      <c r="CO178" t="s">
        <v>46521</v>
      </c>
      <c r="CP178" t="s">
        <v>46522</v>
      </c>
      <c r="CQ178" t="s">
        <v>46523</v>
      </c>
      <c r="CR178" t="s">
        <v>46524</v>
      </c>
      <c r="CS178" t="s">
        <v>46525</v>
      </c>
      <c r="CT178" t="s">
        <v>46526</v>
      </c>
      <c r="CU178" t="s">
        <v>46527</v>
      </c>
      <c r="CV178" t="s">
        <v>46528</v>
      </c>
      <c r="CW178" t="s">
        <v>46529</v>
      </c>
      <c r="CX178" t="s">
        <v>46530</v>
      </c>
      <c r="CY178" t="s">
        <v>46531</v>
      </c>
      <c r="CZ178" t="s">
        <v>46532</v>
      </c>
      <c r="DA178" t="s">
        <v>46533</v>
      </c>
      <c r="DB178" t="s">
        <v>46534</v>
      </c>
      <c r="DC178" t="s">
        <v>46535</v>
      </c>
      <c r="DD178" t="s">
        <v>46536</v>
      </c>
      <c r="DE178" t="s">
        <v>46537</v>
      </c>
      <c r="DF178" t="s">
        <v>46538</v>
      </c>
      <c r="DG178" t="s">
        <v>46539</v>
      </c>
      <c r="DH178" t="s">
        <v>46540</v>
      </c>
      <c r="DI178" t="s">
        <v>46541</v>
      </c>
      <c r="DJ178" t="s">
        <v>46542</v>
      </c>
      <c r="DK178" t="s">
        <v>46543</v>
      </c>
      <c r="DL178" t="s">
        <v>46544</v>
      </c>
      <c r="DM178" t="s">
        <v>46545</v>
      </c>
      <c r="DN178" t="s">
        <v>46546</v>
      </c>
      <c r="DO178" t="s">
        <v>46547</v>
      </c>
      <c r="DP178" t="s">
        <v>46548</v>
      </c>
      <c r="DQ178" t="s">
        <v>46549</v>
      </c>
      <c r="DR178" t="s">
        <v>46550</v>
      </c>
      <c r="DS178" t="s">
        <v>46551</v>
      </c>
      <c r="DT178" t="s">
        <v>46552</v>
      </c>
      <c r="DU178" t="s">
        <v>46553</v>
      </c>
      <c r="DV178" t="s">
        <v>46554</v>
      </c>
      <c r="DW178" t="s">
        <v>46555</v>
      </c>
      <c r="DX178" t="s">
        <v>46556</v>
      </c>
      <c r="DY178" t="s">
        <v>46557</v>
      </c>
      <c r="DZ178" t="s">
        <v>46558</v>
      </c>
      <c r="EA178" t="s">
        <v>46559</v>
      </c>
      <c r="EB178" t="s">
        <v>46560</v>
      </c>
      <c r="EC178" t="s">
        <v>46561</v>
      </c>
      <c r="ED178" t="s">
        <v>46562</v>
      </c>
      <c r="EE178" t="s">
        <v>46563</v>
      </c>
      <c r="EF178" t="s">
        <v>46564</v>
      </c>
      <c r="EG178" t="s">
        <v>46565</v>
      </c>
      <c r="EH178" t="s">
        <v>46566</v>
      </c>
      <c r="EI178" t="s">
        <v>46567</v>
      </c>
      <c r="EJ178" t="s">
        <v>46568</v>
      </c>
      <c r="EK178" t="s">
        <v>46569</v>
      </c>
      <c r="EL178" t="s">
        <v>46570</v>
      </c>
      <c r="EM178" t="s">
        <v>46571</v>
      </c>
      <c r="EN178" t="s">
        <v>46572</v>
      </c>
      <c r="EO178" t="s">
        <v>46573</v>
      </c>
      <c r="EP178" t="s">
        <v>46574</v>
      </c>
      <c r="EQ178" t="s">
        <v>46575</v>
      </c>
      <c r="ER178" t="s">
        <v>46576</v>
      </c>
      <c r="ES178" t="s">
        <v>46577</v>
      </c>
      <c r="ET178" t="s">
        <v>46578</v>
      </c>
      <c r="EU178" t="s">
        <v>46579</v>
      </c>
      <c r="EV178" t="s">
        <v>46580</v>
      </c>
      <c r="EW178" t="s">
        <v>46581</v>
      </c>
      <c r="EX178" t="s">
        <v>46582</v>
      </c>
      <c r="EY178" t="s">
        <v>46583</v>
      </c>
      <c r="EZ178" t="s">
        <v>46584</v>
      </c>
      <c r="FA178" t="s">
        <v>46585</v>
      </c>
      <c r="FB178" t="s">
        <v>46586</v>
      </c>
      <c r="FC178" t="s">
        <v>46587</v>
      </c>
      <c r="FD178" t="s">
        <v>46588</v>
      </c>
      <c r="FE178" t="s">
        <v>46589</v>
      </c>
      <c r="FF178" t="s">
        <v>46590</v>
      </c>
      <c r="FG178" t="s">
        <v>46591</v>
      </c>
      <c r="FH178" t="s">
        <v>46592</v>
      </c>
      <c r="FI178" t="s">
        <v>46593</v>
      </c>
      <c r="FJ178" t="s">
        <v>46594</v>
      </c>
      <c r="FK178" t="s">
        <v>46595</v>
      </c>
      <c r="FL178" t="s">
        <v>46596</v>
      </c>
      <c r="FM178" t="s">
        <v>46597</v>
      </c>
      <c r="FN178" t="s">
        <v>46598</v>
      </c>
      <c r="FO178" t="s">
        <v>46599</v>
      </c>
      <c r="FP178" t="s">
        <v>46600</v>
      </c>
      <c r="FQ178" t="s">
        <v>46601</v>
      </c>
      <c r="FR178" t="s">
        <v>46602</v>
      </c>
      <c r="FS178" t="s">
        <v>46603</v>
      </c>
      <c r="FT178" t="s">
        <v>46604</v>
      </c>
      <c r="FU178" t="s">
        <v>46605</v>
      </c>
      <c r="FV178" t="s">
        <v>46606</v>
      </c>
      <c r="FW178" t="s">
        <v>46607</v>
      </c>
      <c r="FX178" t="s">
        <v>46608</v>
      </c>
      <c r="FY178" t="s">
        <v>46609</v>
      </c>
      <c r="FZ178" t="s">
        <v>46610</v>
      </c>
      <c r="GA178" t="s">
        <v>46611</v>
      </c>
      <c r="GB178" t="s">
        <v>46612</v>
      </c>
      <c r="GC178" t="s">
        <v>46613</v>
      </c>
      <c r="GD178" t="s">
        <v>46614</v>
      </c>
      <c r="GE178" t="s">
        <v>46615</v>
      </c>
      <c r="GF178" t="s">
        <v>46616</v>
      </c>
      <c r="GG178" t="s">
        <v>46617</v>
      </c>
      <c r="GH178" t="s">
        <v>46618</v>
      </c>
      <c r="GI178" t="s">
        <v>46619</v>
      </c>
      <c r="GJ178" t="s">
        <v>46620</v>
      </c>
      <c r="GK178" t="s">
        <v>46621</v>
      </c>
      <c r="GL178" t="s">
        <v>46622</v>
      </c>
      <c r="GM178" t="s">
        <v>46623</v>
      </c>
      <c r="GN178" t="s">
        <v>46624</v>
      </c>
      <c r="GO178" t="s">
        <v>46625</v>
      </c>
      <c r="GP178" t="s">
        <v>46626</v>
      </c>
      <c r="GQ178" t="s">
        <v>46627</v>
      </c>
      <c r="GR178" t="s">
        <v>46628</v>
      </c>
      <c r="GS178" t="s">
        <v>46629</v>
      </c>
      <c r="GT178" t="s">
        <v>46630</v>
      </c>
      <c r="GU178" t="s">
        <v>46631</v>
      </c>
      <c r="GV178" t="s">
        <v>46632</v>
      </c>
      <c r="GW178" t="s">
        <v>46633</v>
      </c>
      <c r="GX178" t="s">
        <v>46634</v>
      </c>
      <c r="GY178" t="s">
        <v>46635</v>
      </c>
      <c r="GZ178" t="s">
        <v>46636</v>
      </c>
      <c r="HA178" t="s">
        <v>46637</v>
      </c>
      <c r="HB178" t="s">
        <v>46638</v>
      </c>
      <c r="HC178" t="s">
        <v>46639</v>
      </c>
      <c r="HD178" t="s">
        <v>46640</v>
      </c>
      <c r="HE178" t="s">
        <v>46641</v>
      </c>
      <c r="HF178" t="s">
        <v>46642</v>
      </c>
      <c r="HG178" t="s">
        <v>46643</v>
      </c>
      <c r="HH178" t="s">
        <v>46644</v>
      </c>
      <c r="HI178" t="s">
        <v>46645</v>
      </c>
      <c r="HJ178" t="s">
        <v>46646</v>
      </c>
      <c r="HK178" t="s">
        <v>46647</v>
      </c>
      <c r="HL178" t="s">
        <v>46648</v>
      </c>
      <c r="HM178" t="s">
        <v>46649</v>
      </c>
      <c r="HN178" t="s">
        <v>46650</v>
      </c>
      <c r="HO178" t="s">
        <v>46651</v>
      </c>
      <c r="HP178" t="s">
        <v>46652</v>
      </c>
      <c r="HQ178" t="s">
        <v>46653</v>
      </c>
      <c r="HR178" t="s">
        <v>46654</v>
      </c>
      <c r="HS178" t="s">
        <v>46655</v>
      </c>
      <c r="HT178" t="s">
        <v>46656</v>
      </c>
      <c r="HU178" t="s">
        <v>46657</v>
      </c>
      <c r="HV178" t="s">
        <v>46658</v>
      </c>
      <c r="HW178" t="s">
        <v>46659</v>
      </c>
      <c r="HX178" t="s">
        <v>46660</v>
      </c>
      <c r="HY178" t="s">
        <v>46661</v>
      </c>
      <c r="HZ178" t="s">
        <v>46662</v>
      </c>
      <c r="IA178" t="s">
        <v>46663</v>
      </c>
      <c r="IB178" t="s">
        <v>46664</v>
      </c>
      <c r="IC178" t="s">
        <v>46665</v>
      </c>
      <c r="ID178" t="s">
        <v>46666</v>
      </c>
      <c r="IE178" t="s">
        <v>46667</v>
      </c>
      <c r="IF178" t="s">
        <v>46668</v>
      </c>
      <c r="IG178" t="s">
        <v>46669</v>
      </c>
      <c r="IH178" t="s">
        <v>46670</v>
      </c>
      <c r="II178" t="s">
        <v>46671</v>
      </c>
      <c r="IJ178" t="s">
        <v>46672</v>
      </c>
      <c r="IK178" t="s">
        <v>46673</v>
      </c>
      <c r="IL178" t="s">
        <v>46674</v>
      </c>
      <c r="IM178" t="s">
        <v>46675</v>
      </c>
      <c r="IN178" t="s">
        <v>46676</v>
      </c>
      <c r="IO178" t="s">
        <v>46677</v>
      </c>
      <c r="IP178" t="s">
        <v>46678</v>
      </c>
      <c r="IQ178" t="s">
        <v>46679</v>
      </c>
      <c r="IR178" t="s">
        <v>46680</v>
      </c>
      <c r="IS178" t="s">
        <v>46681</v>
      </c>
      <c r="IT178" t="s">
        <v>46682</v>
      </c>
      <c r="IU178" t="s">
        <v>46683</v>
      </c>
      <c r="IV178" t="s">
        <v>46684</v>
      </c>
    </row>
    <row r="179" spans="1:256" x14ac:dyDescent="0.2">
      <c r="A179" t="s">
        <v>46685</v>
      </c>
      <c r="B179" t="s">
        <v>46686</v>
      </c>
      <c r="C179" t="s">
        <v>46687</v>
      </c>
      <c r="D179" t="s">
        <v>46688</v>
      </c>
      <c r="E179" t="s">
        <v>46689</v>
      </c>
      <c r="F179" t="s">
        <v>46690</v>
      </c>
      <c r="G179" t="s">
        <v>46691</v>
      </c>
      <c r="H179" t="s">
        <v>46692</v>
      </c>
      <c r="I179" t="s">
        <v>46693</v>
      </c>
      <c r="J179" t="s">
        <v>46694</v>
      </c>
      <c r="K179" t="s">
        <v>46695</v>
      </c>
      <c r="L179" t="s">
        <v>46696</v>
      </c>
      <c r="M179" t="s">
        <v>46697</v>
      </c>
      <c r="N179" t="s">
        <v>46698</v>
      </c>
      <c r="O179" t="s">
        <v>46699</v>
      </c>
      <c r="P179" t="s">
        <v>46700</v>
      </c>
      <c r="Q179" t="s">
        <v>46701</v>
      </c>
      <c r="R179" t="s">
        <v>46702</v>
      </c>
      <c r="S179" t="s">
        <v>46703</v>
      </c>
      <c r="T179" t="s">
        <v>46704</v>
      </c>
      <c r="U179" t="s">
        <v>46705</v>
      </c>
      <c r="V179" t="s">
        <v>46706</v>
      </c>
      <c r="W179" t="s">
        <v>46707</v>
      </c>
      <c r="X179" t="s">
        <v>46708</v>
      </c>
      <c r="Y179" t="s">
        <v>46709</v>
      </c>
      <c r="Z179" t="s">
        <v>46710</v>
      </c>
      <c r="AA179" t="s">
        <v>46711</v>
      </c>
      <c r="AB179" t="s">
        <v>46712</v>
      </c>
      <c r="AC179" t="s">
        <v>46713</v>
      </c>
      <c r="AD179" t="s">
        <v>46714</v>
      </c>
      <c r="AE179" t="s">
        <v>46715</v>
      </c>
      <c r="AF179" t="s">
        <v>46716</v>
      </c>
      <c r="AG179" t="s">
        <v>46717</v>
      </c>
      <c r="AH179" t="s">
        <v>46718</v>
      </c>
      <c r="AI179" t="s">
        <v>46719</v>
      </c>
      <c r="AJ179" t="s">
        <v>46720</v>
      </c>
      <c r="AK179" t="s">
        <v>46721</v>
      </c>
      <c r="AL179" t="s">
        <v>46722</v>
      </c>
      <c r="AM179" t="s">
        <v>46723</v>
      </c>
      <c r="AN179" t="s">
        <v>46724</v>
      </c>
      <c r="AO179" t="s">
        <v>46725</v>
      </c>
      <c r="AP179" t="s">
        <v>46726</v>
      </c>
      <c r="AQ179" t="s">
        <v>46727</v>
      </c>
      <c r="AR179" t="s">
        <v>46728</v>
      </c>
      <c r="AS179" t="s">
        <v>46729</v>
      </c>
      <c r="AT179" t="s">
        <v>46730</v>
      </c>
      <c r="AU179" t="s">
        <v>46731</v>
      </c>
      <c r="AV179" t="s">
        <v>46732</v>
      </c>
      <c r="AW179" t="s">
        <v>46733</v>
      </c>
      <c r="AX179" t="s">
        <v>46734</v>
      </c>
      <c r="AY179" t="s">
        <v>46735</v>
      </c>
      <c r="AZ179" t="s">
        <v>46736</v>
      </c>
      <c r="BA179" t="s">
        <v>46737</v>
      </c>
      <c r="BB179" t="s">
        <v>46738</v>
      </c>
      <c r="BC179" t="s">
        <v>46739</v>
      </c>
      <c r="BD179" t="s">
        <v>46740</v>
      </c>
      <c r="BE179" t="s">
        <v>46741</v>
      </c>
      <c r="BF179" t="s">
        <v>46742</v>
      </c>
      <c r="BG179" t="s">
        <v>46743</v>
      </c>
      <c r="BH179" t="s">
        <v>46744</v>
      </c>
      <c r="BI179" t="s">
        <v>46745</v>
      </c>
      <c r="BJ179" t="s">
        <v>46746</v>
      </c>
      <c r="BK179" t="s">
        <v>46747</v>
      </c>
      <c r="BL179" t="s">
        <v>46748</v>
      </c>
      <c r="BM179" t="s">
        <v>46749</v>
      </c>
      <c r="BN179" t="s">
        <v>46750</v>
      </c>
      <c r="BO179" t="s">
        <v>46751</v>
      </c>
      <c r="BP179" t="s">
        <v>46752</v>
      </c>
      <c r="BQ179" t="s">
        <v>46753</v>
      </c>
      <c r="BR179" t="s">
        <v>46754</v>
      </c>
      <c r="BS179" t="s">
        <v>46755</v>
      </c>
      <c r="BT179" t="s">
        <v>46756</v>
      </c>
      <c r="BU179" t="s">
        <v>46757</v>
      </c>
      <c r="BV179" t="s">
        <v>46758</v>
      </c>
      <c r="BW179" t="s">
        <v>46759</v>
      </c>
      <c r="BX179" t="s">
        <v>46760</v>
      </c>
      <c r="BY179" t="s">
        <v>46761</v>
      </c>
      <c r="BZ179" t="s">
        <v>46762</v>
      </c>
      <c r="CA179" t="s">
        <v>46763</v>
      </c>
      <c r="CB179" t="s">
        <v>46764</v>
      </c>
      <c r="CC179" t="s">
        <v>46765</v>
      </c>
      <c r="CD179" t="s">
        <v>46766</v>
      </c>
      <c r="CE179" t="s">
        <v>46767</v>
      </c>
      <c r="CF179" t="s">
        <v>46768</v>
      </c>
      <c r="CG179" t="s">
        <v>46769</v>
      </c>
      <c r="CH179" t="s">
        <v>46770</v>
      </c>
      <c r="CI179" t="s">
        <v>46771</v>
      </c>
      <c r="CJ179" t="s">
        <v>46772</v>
      </c>
      <c r="CK179" t="s">
        <v>46773</v>
      </c>
      <c r="CL179" t="s">
        <v>46774</v>
      </c>
      <c r="CM179" t="s">
        <v>46775</v>
      </c>
      <c r="CN179" t="s">
        <v>46776</v>
      </c>
      <c r="CO179" t="s">
        <v>46777</v>
      </c>
      <c r="CP179" t="s">
        <v>46778</v>
      </c>
      <c r="CQ179" t="s">
        <v>46779</v>
      </c>
      <c r="CR179" t="s">
        <v>46780</v>
      </c>
      <c r="CS179" t="s">
        <v>46781</v>
      </c>
      <c r="CT179" t="s">
        <v>46782</v>
      </c>
      <c r="CU179" t="s">
        <v>46783</v>
      </c>
      <c r="CV179" t="s">
        <v>46784</v>
      </c>
      <c r="CW179" t="s">
        <v>46785</v>
      </c>
      <c r="CX179" t="s">
        <v>46786</v>
      </c>
      <c r="CY179" t="s">
        <v>46787</v>
      </c>
      <c r="CZ179" t="s">
        <v>46788</v>
      </c>
      <c r="DA179" t="s">
        <v>46789</v>
      </c>
      <c r="DB179" t="s">
        <v>46790</v>
      </c>
      <c r="DC179" t="s">
        <v>46791</v>
      </c>
      <c r="DD179" t="s">
        <v>46792</v>
      </c>
      <c r="DE179" t="s">
        <v>46793</v>
      </c>
      <c r="DF179" t="s">
        <v>46794</v>
      </c>
      <c r="DG179" t="s">
        <v>46795</v>
      </c>
      <c r="DH179" t="s">
        <v>46796</v>
      </c>
      <c r="DI179" t="s">
        <v>46797</v>
      </c>
      <c r="DJ179" t="s">
        <v>46798</v>
      </c>
      <c r="DK179" t="s">
        <v>46799</v>
      </c>
      <c r="DL179" t="s">
        <v>46800</v>
      </c>
      <c r="DM179" t="s">
        <v>46801</v>
      </c>
      <c r="DN179" t="s">
        <v>46802</v>
      </c>
      <c r="DO179" t="s">
        <v>46803</v>
      </c>
      <c r="DP179" t="s">
        <v>46804</v>
      </c>
      <c r="DQ179" t="s">
        <v>46805</v>
      </c>
      <c r="DR179" t="s">
        <v>46806</v>
      </c>
      <c r="DS179" t="s">
        <v>46807</v>
      </c>
      <c r="DT179" t="s">
        <v>46808</v>
      </c>
      <c r="DU179" t="s">
        <v>46809</v>
      </c>
      <c r="DV179" t="s">
        <v>46810</v>
      </c>
      <c r="DW179" t="s">
        <v>46811</v>
      </c>
      <c r="DX179" t="s">
        <v>46812</v>
      </c>
      <c r="DY179" t="s">
        <v>46813</v>
      </c>
      <c r="DZ179" t="s">
        <v>46814</v>
      </c>
      <c r="EA179" t="s">
        <v>46815</v>
      </c>
      <c r="EB179" t="s">
        <v>46816</v>
      </c>
      <c r="EC179" t="s">
        <v>46817</v>
      </c>
      <c r="ED179" t="s">
        <v>46818</v>
      </c>
      <c r="EE179" t="s">
        <v>46819</v>
      </c>
      <c r="EF179" t="s">
        <v>46820</v>
      </c>
      <c r="EG179" t="s">
        <v>46821</v>
      </c>
      <c r="EH179" t="s">
        <v>46822</v>
      </c>
      <c r="EI179" t="s">
        <v>46823</v>
      </c>
      <c r="EJ179" t="s">
        <v>46824</v>
      </c>
      <c r="EK179" t="s">
        <v>46825</v>
      </c>
      <c r="EL179" t="s">
        <v>46826</v>
      </c>
      <c r="EM179" t="s">
        <v>46827</v>
      </c>
      <c r="EN179" t="s">
        <v>46828</v>
      </c>
      <c r="EO179" t="s">
        <v>46829</v>
      </c>
      <c r="EP179" t="s">
        <v>46830</v>
      </c>
      <c r="EQ179" t="s">
        <v>46831</v>
      </c>
      <c r="ER179" t="s">
        <v>46832</v>
      </c>
      <c r="ES179" t="s">
        <v>46833</v>
      </c>
      <c r="ET179" t="s">
        <v>46834</v>
      </c>
      <c r="EU179" t="s">
        <v>46835</v>
      </c>
      <c r="EV179" t="s">
        <v>46836</v>
      </c>
      <c r="EW179" t="s">
        <v>46837</v>
      </c>
      <c r="EX179" t="s">
        <v>46838</v>
      </c>
      <c r="EY179" t="s">
        <v>46839</v>
      </c>
      <c r="EZ179" t="s">
        <v>46840</v>
      </c>
      <c r="FA179" t="s">
        <v>46841</v>
      </c>
      <c r="FB179" t="s">
        <v>46842</v>
      </c>
      <c r="FC179" t="s">
        <v>46843</v>
      </c>
      <c r="FD179" t="s">
        <v>46844</v>
      </c>
      <c r="FE179" t="s">
        <v>46845</v>
      </c>
      <c r="FF179" t="s">
        <v>46846</v>
      </c>
      <c r="FG179" t="s">
        <v>46847</v>
      </c>
      <c r="FH179" t="s">
        <v>46848</v>
      </c>
      <c r="FI179" t="s">
        <v>46849</v>
      </c>
      <c r="FJ179" t="s">
        <v>46850</v>
      </c>
      <c r="FK179" t="s">
        <v>46851</v>
      </c>
      <c r="FL179" t="s">
        <v>46852</v>
      </c>
      <c r="FM179" t="s">
        <v>46853</v>
      </c>
      <c r="FN179" t="s">
        <v>46854</v>
      </c>
      <c r="FO179" t="s">
        <v>46855</v>
      </c>
      <c r="FP179" t="s">
        <v>46856</v>
      </c>
      <c r="FQ179" t="s">
        <v>46857</v>
      </c>
      <c r="FR179" t="s">
        <v>46858</v>
      </c>
      <c r="FS179" t="s">
        <v>46859</v>
      </c>
      <c r="FT179" t="s">
        <v>46860</v>
      </c>
      <c r="FU179" t="s">
        <v>46861</v>
      </c>
      <c r="FV179" t="s">
        <v>46862</v>
      </c>
      <c r="FW179" t="s">
        <v>46863</v>
      </c>
      <c r="FX179" t="s">
        <v>46864</v>
      </c>
      <c r="FY179" t="s">
        <v>46865</v>
      </c>
      <c r="FZ179" t="s">
        <v>46866</v>
      </c>
      <c r="GA179" t="s">
        <v>46867</v>
      </c>
      <c r="GB179" t="s">
        <v>46868</v>
      </c>
      <c r="GC179" t="s">
        <v>46869</v>
      </c>
      <c r="GD179" t="s">
        <v>46870</v>
      </c>
      <c r="GE179" t="s">
        <v>46871</v>
      </c>
      <c r="GF179" t="s">
        <v>46872</v>
      </c>
      <c r="GG179" t="s">
        <v>46873</v>
      </c>
      <c r="GH179" t="s">
        <v>46874</v>
      </c>
      <c r="GI179" t="s">
        <v>46875</v>
      </c>
      <c r="GJ179" t="s">
        <v>46876</v>
      </c>
      <c r="GK179" t="s">
        <v>46877</v>
      </c>
      <c r="GL179" t="s">
        <v>46878</v>
      </c>
      <c r="GM179" t="s">
        <v>46879</v>
      </c>
      <c r="GN179" t="s">
        <v>46880</v>
      </c>
      <c r="GO179" t="s">
        <v>46881</v>
      </c>
      <c r="GP179" t="s">
        <v>46882</v>
      </c>
      <c r="GQ179" t="s">
        <v>46883</v>
      </c>
      <c r="GR179" t="s">
        <v>46884</v>
      </c>
      <c r="GS179" t="s">
        <v>46885</v>
      </c>
      <c r="GT179" t="s">
        <v>46886</v>
      </c>
      <c r="GU179" t="s">
        <v>46887</v>
      </c>
      <c r="GV179" t="s">
        <v>46888</v>
      </c>
      <c r="GW179" t="s">
        <v>46889</v>
      </c>
      <c r="GX179" t="s">
        <v>46890</v>
      </c>
      <c r="GY179" t="s">
        <v>46891</v>
      </c>
      <c r="GZ179" t="s">
        <v>46892</v>
      </c>
      <c r="HA179" t="s">
        <v>46893</v>
      </c>
      <c r="HB179" t="s">
        <v>46894</v>
      </c>
      <c r="HC179" t="s">
        <v>46895</v>
      </c>
      <c r="HD179" t="s">
        <v>46896</v>
      </c>
      <c r="HE179" t="s">
        <v>46897</v>
      </c>
      <c r="HF179" t="s">
        <v>46898</v>
      </c>
      <c r="HG179" t="s">
        <v>46899</v>
      </c>
      <c r="HH179" t="s">
        <v>46900</v>
      </c>
      <c r="HI179" t="s">
        <v>46901</v>
      </c>
      <c r="HJ179" t="s">
        <v>46902</v>
      </c>
      <c r="HK179" t="s">
        <v>46903</v>
      </c>
      <c r="HL179" t="s">
        <v>46904</v>
      </c>
      <c r="HM179" t="s">
        <v>46905</v>
      </c>
      <c r="HN179" t="s">
        <v>46906</v>
      </c>
      <c r="HO179" t="s">
        <v>46907</v>
      </c>
      <c r="HP179" t="s">
        <v>46908</v>
      </c>
      <c r="HQ179" t="s">
        <v>46909</v>
      </c>
      <c r="HR179" t="s">
        <v>46910</v>
      </c>
      <c r="HS179" t="s">
        <v>46911</v>
      </c>
      <c r="HT179" t="s">
        <v>46912</v>
      </c>
      <c r="HU179" t="s">
        <v>46913</v>
      </c>
      <c r="HV179" t="s">
        <v>46914</v>
      </c>
      <c r="HW179" t="s">
        <v>46915</v>
      </c>
      <c r="HX179" t="s">
        <v>46916</v>
      </c>
      <c r="HY179" t="s">
        <v>46917</v>
      </c>
      <c r="HZ179" t="s">
        <v>46918</v>
      </c>
      <c r="IA179" t="s">
        <v>46919</v>
      </c>
      <c r="IB179" t="s">
        <v>46920</v>
      </c>
      <c r="IC179" t="s">
        <v>46921</v>
      </c>
      <c r="ID179" t="s">
        <v>46922</v>
      </c>
      <c r="IE179" t="s">
        <v>46923</v>
      </c>
      <c r="IF179" t="s">
        <v>46924</v>
      </c>
      <c r="IG179" t="s">
        <v>46925</v>
      </c>
      <c r="IH179" t="s">
        <v>46926</v>
      </c>
      <c r="II179" t="s">
        <v>46927</v>
      </c>
      <c r="IJ179" t="s">
        <v>46928</v>
      </c>
      <c r="IK179" t="s">
        <v>46929</v>
      </c>
      <c r="IL179" t="s">
        <v>46930</v>
      </c>
      <c r="IM179" t="s">
        <v>46931</v>
      </c>
      <c r="IN179" t="s">
        <v>46932</v>
      </c>
      <c r="IO179" t="s">
        <v>46933</v>
      </c>
      <c r="IP179" t="s">
        <v>46934</v>
      </c>
      <c r="IQ179" t="s">
        <v>46935</v>
      </c>
      <c r="IR179" t="s">
        <v>46936</v>
      </c>
      <c r="IS179" t="s">
        <v>46937</v>
      </c>
      <c r="IT179" t="s">
        <v>46938</v>
      </c>
      <c r="IU179" t="s">
        <v>46939</v>
      </c>
      <c r="IV179" t="s">
        <v>46940</v>
      </c>
    </row>
    <row r="180" spans="1:256" x14ac:dyDescent="0.2">
      <c r="A180" t="s">
        <v>46941</v>
      </c>
      <c r="B180" t="s">
        <v>46942</v>
      </c>
      <c r="C180" t="s">
        <v>46943</v>
      </c>
      <c r="D180" t="s">
        <v>46944</v>
      </c>
      <c r="E180" t="s">
        <v>46945</v>
      </c>
      <c r="F180" t="s">
        <v>46946</v>
      </c>
      <c r="G180" t="s">
        <v>46947</v>
      </c>
      <c r="H180" t="s">
        <v>46948</v>
      </c>
      <c r="I180" t="s">
        <v>46949</v>
      </c>
      <c r="J180" t="s">
        <v>46950</v>
      </c>
      <c r="K180" t="s">
        <v>46951</v>
      </c>
      <c r="L180" t="s">
        <v>46952</v>
      </c>
      <c r="M180" t="s">
        <v>46953</v>
      </c>
      <c r="N180" t="s">
        <v>46954</v>
      </c>
      <c r="O180" t="s">
        <v>46955</v>
      </c>
      <c r="P180" t="s">
        <v>46956</v>
      </c>
      <c r="Q180" t="s">
        <v>46957</v>
      </c>
      <c r="R180" t="s">
        <v>46958</v>
      </c>
      <c r="S180" t="s">
        <v>46959</v>
      </c>
      <c r="T180" t="s">
        <v>46960</v>
      </c>
      <c r="U180" t="s">
        <v>46961</v>
      </c>
      <c r="V180" t="s">
        <v>46962</v>
      </c>
      <c r="W180" t="s">
        <v>46963</v>
      </c>
      <c r="X180" t="s">
        <v>46964</v>
      </c>
      <c r="Y180" t="s">
        <v>46965</v>
      </c>
      <c r="Z180" t="s">
        <v>46966</v>
      </c>
      <c r="AA180" t="s">
        <v>46967</v>
      </c>
      <c r="AB180" t="s">
        <v>46968</v>
      </c>
      <c r="AC180" t="s">
        <v>46969</v>
      </c>
      <c r="AD180" t="s">
        <v>46970</v>
      </c>
      <c r="AE180" t="s">
        <v>46971</v>
      </c>
      <c r="AF180" t="s">
        <v>46972</v>
      </c>
      <c r="AG180" t="s">
        <v>46973</v>
      </c>
      <c r="AH180" t="s">
        <v>46974</v>
      </c>
      <c r="AI180" t="s">
        <v>46975</v>
      </c>
      <c r="AJ180" t="s">
        <v>46976</v>
      </c>
      <c r="AK180" t="s">
        <v>46977</v>
      </c>
      <c r="AL180" t="s">
        <v>46978</v>
      </c>
      <c r="AM180" t="s">
        <v>46979</v>
      </c>
      <c r="AN180" t="s">
        <v>46980</v>
      </c>
      <c r="AO180" t="s">
        <v>46981</v>
      </c>
      <c r="AP180" t="s">
        <v>46982</v>
      </c>
      <c r="AQ180" t="s">
        <v>46983</v>
      </c>
      <c r="AR180" t="s">
        <v>46984</v>
      </c>
      <c r="AS180" t="s">
        <v>46985</v>
      </c>
      <c r="AT180" t="s">
        <v>46986</v>
      </c>
      <c r="AU180" t="s">
        <v>46987</v>
      </c>
      <c r="AV180" t="s">
        <v>46988</v>
      </c>
      <c r="AW180" t="s">
        <v>46989</v>
      </c>
      <c r="AX180" t="s">
        <v>46990</v>
      </c>
      <c r="AY180" t="s">
        <v>46991</v>
      </c>
      <c r="AZ180" t="s">
        <v>46992</v>
      </c>
      <c r="BA180" t="s">
        <v>46993</v>
      </c>
      <c r="BB180" t="s">
        <v>46994</v>
      </c>
      <c r="BC180" t="s">
        <v>46995</v>
      </c>
      <c r="BD180" t="s">
        <v>46996</v>
      </c>
      <c r="BE180" t="s">
        <v>46997</v>
      </c>
      <c r="BF180" t="s">
        <v>46998</v>
      </c>
      <c r="BG180" t="s">
        <v>46999</v>
      </c>
      <c r="BH180" t="s">
        <v>47000</v>
      </c>
      <c r="BI180" t="s">
        <v>47001</v>
      </c>
      <c r="BJ180" t="s">
        <v>47002</v>
      </c>
      <c r="BK180" t="s">
        <v>47003</v>
      </c>
      <c r="BL180" t="s">
        <v>47004</v>
      </c>
      <c r="BM180" t="s">
        <v>47005</v>
      </c>
      <c r="BN180" t="s">
        <v>47006</v>
      </c>
      <c r="BO180" t="s">
        <v>47007</v>
      </c>
      <c r="BP180" t="s">
        <v>47008</v>
      </c>
      <c r="BQ180" t="s">
        <v>47009</v>
      </c>
      <c r="BR180" t="s">
        <v>47010</v>
      </c>
      <c r="BS180" t="s">
        <v>47011</v>
      </c>
      <c r="BT180" t="s">
        <v>47012</v>
      </c>
      <c r="BU180" t="s">
        <v>47013</v>
      </c>
      <c r="BV180" t="s">
        <v>47014</v>
      </c>
      <c r="BW180" t="s">
        <v>47015</v>
      </c>
      <c r="BX180" t="s">
        <v>47016</v>
      </c>
      <c r="BY180" t="s">
        <v>47017</v>
      </c>
      <c r="BZ180" t="s">
        <v>47018</v>
      </c>
      <c r="CA180" t="s">
        <v>47019</v>
      </c>
      <c r="CB180" t="s">
        <v>47020</v>
      </c>
      <c r="CC180" t="s">
        <v>47021</v>
      </c>
      <c r="CD180" t="s">
        <v>47022</v>
      </c>
      <c r="CE180" t="s">
        <v>47023</v>
      </c>
      <c r="CF180" t="s">
        <v>47024</v>
      </c>
      <c r="CG180" t="s">
        <v>47025</v>
      </c>
      <c r="CH180" t="s">
        <v>47026</v>
      </c>
      <c r="CI180" t="s">
        <v>47027</v>
      </c>
      <c r="CJ180" t="s">
        <v>47028</v>
      </c>
      <c r="CK180" t="s">
        <v>47029</v>
      </c>
      <c r="CL180" t="s">
        <v>47030</v>
      </c>
      <c r="CM180" t="s">
        <v>47031</v>
      </c>
      <c r="CN180" t="s">
        <v>47032</v>
      </c>
      <c r="CO180" t="s">
        <v>47033</v>
      </c>
      <c r="CP180" t="s">
        <v>47034</v>
      </c>
      <c r="CQ180" t="s">
        <v>47035</v>
      </c>
      <c r="CR180" t="s">
        <v>47036</v>
      </c>
      <c r="CS180" t="s">
        <v>47037</v>
      </c>
      <c r="CT180" t="s">
        <v>47038</v>
      </c>
      <c r="CU180" t="s">
        <v>47039</v>
      </c>
      <c r="CV180" t="s">
        <v>47040</v>
      </c>
      <c r="CW180" t="s">
        <v>47041</v>
      </c>
      <c r="CX180" t="s">
        <v>47042</v>
      </c>
      <c r="CY180" t="s">
        <v>47043</v>
      </c>
      <c r="CZ180" t="s">
        <v>47044</v>
      </c>
      <c r="DA180" t="s">
        <v>47045</v>
      </c>
      <c r="DB180" t="s">
        <v>47046</v>
      </c>
      <c r="DC180" t="s">
        <v>47047</v>
      </c>
      <c r="DD180" t="s">
        <v>47048</v>
      </c>
      <c r="DE180" t="s">
        <v>47049</v>
      </c>
      <c r="DF180" t="s">
        <v>47050</v>
      </c>
      <c r="DG180" t="s">
        <v>47051</v>
      </c>
      <c r="DH180" t="s">
        <v>47052</v>
      </c>
      <c r="DI180" t="s">
        <v>47053</v>
      </c>
      <c r="DJ180" t="s">
        <v>47054</v>
      </c>
      <c r="DK180" t="s">
        <v>47055</v>
      </c>
      <c r="DL180" t="s">
        <v>47056</v>
      </c>
      <c r="DM180" t="s">
        <v>47057</v>
      </c>
      <c r="DN180" t="s">
        <v>47058</v>
      </c>
      <c r="DO180" t="s">
        <v>47059</v>
      </c>
      <c r="DP180" t="s">
        <v>47060</v>
      </c>
      <c r="DQ180" t="s">
        <v>47061</v>
      </c>
      <c r="DR180" t="s">
        <v>47062</v>
      </c>
      <c r="DS180" t="s">
        <v>47063</v>
      </c>
      <c r="DT180" t="s">
        <v>47064</v>
      </c>
      <c r="DU180" t="s">
        <v>47065</v>
      </c>
      <c r="DV180" t="s">
        <v>47066</v>
      </c>
      <c r="DW180" t="s">
        <v>47067</v>
      </c>
      <c r="DX180" t="s">
        <v>47068</v>
      </c>
      <c r="DY180" t="s">
        <v>47069</v>
      </c>
      <c r="DZ180" t="s">
        <v>47070</v>
      </c>
      <c r="EA180" t="s">
        <v>47071</v>
      </c>
      <c r="EB180" t="s">
        <v>47072</v>
      </c>
      <c r="EC180" t="s">
        <v>47073</v>
      </c>
      <c r="ED180" t="s">
        <v>47074</v>
      </c>
      <c r="EE180" t="s">
        <v>47075</v>
      </c>
      <c r="EF180" t="s">
        <v>47076</v>
      </c>
      <c r="EG180" t="s">
        <v>47077</v>
      </c>
      <c r="EH180" t="s">
        <v>47078</v>
      </c>
      <c r="EI180" t="s">
        <v>47079</v>
      </c>
      <c r="EJ180" t="s">
        <v>47080</v>
      </c>
      <c r="EK180" t="s">
        <v>47081</v>
      </c>
      <c r="EL180" t="s">
        <v>47082</v>
      </c>
      <c r="EM180" t="s">
        <v>47083</v>
      </c>
      <c r="EN180" t="s">
        <v>47084</v>
      </c>
      <c r="EO180" t="s">
        <v>47085</v>
      </c>
      <c r="EP180" t="s">
        <v>47086</v>
      </c>
      <c r="EQ180" t="s">
        <v>47087</v>
      </c>
      <c r="ER180" t="s">
        <v>47088</v>
      </c>
      <c r="ES180" t="s">
        <v>47089</v>
      </c>
      <c r="ET180" t="s">
        <v>47090</v>
      </c>
      <c r="EU180" t="s">
        <v>47091</v>
      </c>
      <c r="EV180" t="s">
        <v>47092</v>
      </c>
      <c r="EW180" t="s">
        <v>47093</v>
      </c>
      <c r="EX180" t="s">
        <v>47094</v>
      </c>
      <c r="EY180" t="s">
        <v>47095</v>
      </c>
      <c r="EZ180" t="s">
        <v>47096</v>
      </c>
      <c r="FA180" t="s">
        <v>47097</v>
      </c>
      <c r="FB180" t="s">
        <v>47098</v>
      </c>
      <c r="FC180" t="s">
        <v>47099</v>
      </c>
      <c r="FD180" t="s">
        <v>47100</v>
      </c>
      <c r="FE180" t="s">
        <v>47101</v>
      </c>
      <c r="FF180" t="s">
        <v>47102</v>
      </c>
      <c r="FG180" t="s">
        <v>47103</v>
      </c>
      <c r="FH180" t="s">
        <v>47104</v>
      </c>
      <c r="FI180" t="s">
        <v>47105</v>
      </c>
      <c r="FJ180" t="s">
        <v>47106</v>
      </c>
      <c r="FK180" t="s">
        <v>47107</v>
      </c>
      <c r="FL180" t="s">
        <v>47108</v>
      </c>
      <c r="FM180" t="s">
        <v>47109</v>
      </c>
      <c r="FN180" t="s">
        <v>47110</v>
      </c>
      <c r="FO180" t="s">
        <v>47111</v>
      </c>
      <c r="FP180" t="s">
        <v>47112</v>
      </c>
      <c r="FQ180" t="s">
        <v>47113</v>
      </c>
      <c r="FR180" t="s">
        <v>47114</v>
      </c>
      <c r="FS180" t="s">
        <v>47115</v>
      </c>
      <c r="FT180" t="s">
        <v>47116</v>
      </c>
      <c r="FU180" t="s">
        <v>47117</v>
      </c>
      <c r="FV180" t="s">
        <v>47118</v>
      </c>
      <c r="FW180" t="s">
        <v>47119</v>
      </c>
      <c r="FX180" t="s">
        <v>47120</v>
      </c>
      <c r="FY180" t="s">
        <v>47121</v>
      </c>
      <c r="FZ180" t="s">
        <v>47122</v>
      </c>
      <c r="GA180" t="s">
        <v>47123</v>
      </c>
      <c r="GB180" t="s">
        <v>47124</v>
      </c>
      <c r="GC180" t="s">
        <v>47125</v>
      </c>
      <c r="GD180" t="s">
        <v>47126</v>
      </c>
      <c r="GE180" t="s">
        <v>47127</v>
      </c>
      <c r="GF180" t="s">
        <v>47128</v>
      </c>
      <c r="GG180" t="s">
        <v>47129</v>
      </c>
      <c r="GH180" t="s">
        <v>47130</v>
      </c>
      <c r="GI180" t="s">
        <v>47131</v>
      </c>
      <c r="GJ180" t="s">
        <v>47132</v>
      </c>
      <c r="GK180" t="s">
        <v>47133</v>
      </c>
      <c r="GL180" t="s">
        <v>47134</v>
      </c>
      <c r="GM180" t="s">
        <v>47135</v>
      </c>
      <c r="GN180" t="s">
        <v>47136</v>
      </c>
      <c r="GO180" t="s">
        <v>47137</v>
      </c>
      <c r="GP180" t="s">
        <v>47138</v>
      </c>
      <c r="GQ180" t="s">
        <v>47139</v>
      </c>
      <c r="GR180" t="s">
        <v>47140</v>
      </c>
      <c r="GS180" t="s">
        <v>47141</v>
      </c>
      <c r="GT180" t="s">
        <v>47142</v>
      </c>
      <c r="GU180" t="s">
        <v>47143</v>
      </c>
      <c r="GV180" t="s">
        <v>47144</v>
      </c>
      <c r="GW180" t="s">
        <v>47145</v>
      </c>
      <c r="GX180" t="s">
        <v>47146</v>
      </c>
      <c r="GY180" t="s">
        <v>47147</v>
      </c>
      <c r="GZ180" t="s">
        <v>47148</v>
      </c>
      <c r="HA180" t="s">
        <v>47149</v>
      </c>
      <c r="HB180" t="s">
        <v>47150</v>
      </c>
      <c r="HC180" t="s">
        <v>47151</v>
      </c>
      <c r="HD180" t="s">
        <v>47152</v>
      </c>
      <c r="HE180" t="s">
        <v>47153</v>
      </c>
      <c r="HF180" t="s">
        <v>47154</v>
      </c>
      <c r="HG180" t="s">
        <v>47155</v>
      </c>
      <c r="HH180" t="s">
        <v>47156</v>
      </c>
      <c r="HI180" t="s">
        <v>47157</v>
      </c>
      <c r="HJ180" t="s">
        <v>47158</v>
      </c>
      <c r="HK180" t="s">
        <v>47159</v>
      </c>
      <c r="HL180" t="s">
        <v>47160</v>
      </c>
      <c r="HM180" t="s">
        <v>47161</v>
      </c>
      <c r="HN180" t="s">
        <v>47162</v>
      </c>
      <c r="HO180" t="s">
        <v>47163</v>
      </c>
      <c r="HP180" t="s">
        <v>47164</v>
      </c>
      <c r="HQ180" t="s">
        <v>47165</v>
      </c>
      <c r="HR180" t="s">
        <v>47166</v>
      </c>
      <c r="HS180" t="s">
        <v>47167</v>
      </c>
      <c r="HT180" t="s">
        <v>47168</v>
      </c>
      <c r="HU180" t="s">
        <v>47169</v>
      </c>
      <c r="HV180" t="s">
        <v>47170</v>
      </c>
      <c r="HW180" t="s">
        <v>47171</v>
      </c>
      <c r="HX180" t="s">
        <v>47172</v>
      </c>
      <c r="HY180" t="s">
        <v>47173</v>
      </c>
      <c r="HZ180" t="s">
        <v>47174</v>
      </c>
      <c r="IA180" t="s">
        <v>47175</v>
      </c>
      <c r="IB180" t="s">
        <v>47176</v>
      </c>
      <c r="IC180" t="s">
        <v>47177</v>
      </c>
      <c r="ID180" t="s">
        <v>47178</v>
      </c>
      <c r="IE180" t="s">
        <v>47179</v>
      </c>
      <c r="IF180" t="s">
        <v>47180</v>
      </c>
      <c r="IG180" t="s">
        <v>47181</v>
      </c>
      <c r="IH180" t="s">
        <v>47182</v>
      </c>
      <c r="II180" t="s">
        <v>47183</v>
      </c>
      <c r="IJ180" t="s">
        <v>47184</v>
      </c>
      <c r="IK180" t="s">
        <v>47185</v>
      </c>
      <c r="IL180" t="s">
        <v>47186</v>
      </c>
      <c r="IM180" t="s">
        <v>47187</v>
      </c>
      <c r="IN180" t="s">
        <v>47188</v>
      </c>
      <c r="IO180" t="s">
        <v>47189</v>
      </c>
      <c r="IP180" t="s">
        <v>47190</v>
      </c>
      <c r="IQ180" t="s">
        <v>47191</v>
      </c>
      <c r="IR180" t="s">
        <v>47192</v>
      </c>
      <c r="IS180" t="s">
        <v>47193</v>
      </c>
      <c r="IT180" t="s">
        <v>47194</v>
      </c>
      <c r="IU180" t="s">
        <v>47195</v>
      </c>
      <c r="IV180" t="s">
        <v>47196</v>
      </c>
    </row>
    <row r="181" spans="1:256" x14ac:dyDescent="0.2">
      <c r="A181" t="s">
        <v>47197</v>
      </c>
      <c r="B181" t="s">
        <v>47198</v>
      </c>
      <c r="C181" t="s">
        <v>47199</v>
      </c>
      <c r="D181" t="s">
        <v>47200</v>
      </c>
      <c r="E181" t="s">
        <v>47201</v>
      </c>
      <c r="F181" t="s">
        <v>47202</v>
      </c>
      <c r="G181" t="s">
        <v>47203</v>
      </c>
      <c r="H181" t="s">
        <v>47204</v>
      </c>
      <c r="I181" t="s">
        <v>47205</v>
      </c>
      <c r="J181" t="s">
        <v>47206</v>
      </c>
      <c r="K181" t="s">
        <v>47207</v>
      </c>
      <c r="L181" t="s">
        <v>47208</v>
      </c>
      <c r="M181" t="s">
        <v>47209</v>
      </c>
      <c r="N181" t="s">
        <v>47210</v>
      </c>
      <c r="O181" t="s">
        <v>47211</v>
      </c>
      <c r="P181" t="s">
        <v>47212</v>
      </c>
      <c r="Q181" t="s">
        <v>47213</v>
      </c>
      <c r="R181" t="s">
        <v>47214</v>
      </c>
      <c r="S181" t="s">
        <v>47215</v>
      </c>
      <c r="T181" t="s">
        <v>47216</v>
      </c>
      <c r="U181" t="s">
        <v>47217</v>
      </c>
      <c r="V181" t="s">
        <v>47218</v>
      </c>
      <c r="W181" t="s">
        <v>47219</v>
      </c>
      <c r="X181" t="s">
        <v>47220</v>
      </c>
      <c r="Y181" t="s">
        <v>47221</v>
      </c>
      <c r="Z181" t="s">
        <v>47222</v>
      </c>
      <c r="AA181" t="s">
        <v>47223</v>
      </c>
      <c r="AB181" t="s">
        <v>47224</v>
      </c>
      <c r="AC181" t="s">
        <v>47225</v>
      </c>
      <c r="AD181" t="s">
        <v>47226</v>
      </c>
      <c r="AE181" t="s">
        <v>47227</v>
      </c>
      <c r="AF181" t="s">
        <v>47228</v>
      </c>
      <c r="AG181" t="s">
        <v>47229</v>
      </c>
      <c r="AH181" t="s">
        <v>47230</v>
      </c>
      <c r="AI181" t="s">
        <v>47231</v>
      </c>
      <c r="AJ181" t="s">
        <v>47232</v>
      </c>
      <c r="AK181" t="s">
        <v>47233</v>
      </c>
      <c r="AL181" t="s">
        <v>47234</v>
      </c>
      <c r="AM181" t="s">
        <v>47235</v>
      </c>
      <c r="AN181" t="s">
        <v>47236</v>
      </c>
      <c r="AO181" t="s">
        <v>47237</v>
      </c>
      <c r="AP181" t="s">
        <v>47238</v>
      </c>
      <c r="AQ181" t="s">
        <v>47239</v>
      </c>
      <c r="AR181" t="s">
        <v>47240</v>
      </c>
      <c r="AS181" t="s">
        <v>47241</v>
      </c>
      <c r="AT181" t="s">
        <v>47242</v>
      </c>
      <c r="AU181" t="s">
        <v>47243</v>
      </c>
      <c r="AV181" t="s">
        <v>47244</v>
      </c>
      <c r="AW181" t="s">
        <v>47245</v>
      </c>
      <c r="AX181" t="s">
        <v>47246</v>
      </c>
      <c r="AY181" t="s">
        <v>47247</v>
      </c>
      <c r="AZ181" t="s">
        <v>47248</v>
      </c>
      <c r="BA181" t="s">
        <v>47249</v>
      </c>
      <c r="BB181" t="s">
        <v>47250</v>
      </c>
      <c r="BC181" t="s">
        <v>47251</v>
      </c>
      <c r="BD181" t="s">
        <v>47252</v>
      </c>
      <c r="BE181" t="s">
        <v>47253</v>
      </c>
      <c r="BF181" t="s">
        <v>47254</v>
      </c>
      <c r="BG181" t="s">
        <v>47255</v>
      </c>
      <c r="BH181" t="s">
        <v>47256</v>
      </c>
      <c r="BI181" t="s">
        <v>47257</v>
      </c>
      <c r="BJ181" t="s">
        <v>47258</v>
      </c>
      <c r="BK181" t="s">
        <v>47259</v>
      </c>
      <c r="BL181" t="s">
        <v>47260</v>
      </c>
      <c r="BM181" t="s">
        <v>47261</v>
      </c>
      <c r="BN181" t="s">
        <v>47262</v>
      </c>
      <c r="BO181" t="s">
        <v>47263</v>
      </c>
      <c r="BP181" t="s">
        <v>47264</v>
      </c>
      <c r="BQ181" t="s">
        <v>47265</v>
      </c>
      <c r="BR181" t="s">
        <v>47266</v>
      </c>
      <c r="BS181" t="s">
        <v>47267</v>
      </c>
      <c r="BT181" t="s">
        <v>47268</v>
      </c>
      <c r="BU181" t="s">
        <v>47269</v>
      </c>
      <c r="BV181" t="s">
        <v>47270</v>
      </c>
      <c r="BW181" t="s">
        <v>47271</v>
      </c>
      <c r="BX181" t="s">
        <v>47272</v>
      </c>
      <c r="BY181" t="s">
        <v>47273</v>
      </c>
      <c r="BZ181" t="s">
        <v>47274</v>
      </c>
      <c r="CA181" t="s">
        <v>47275</v>
      </c>
      <c r="CB181" t="s">
        <v>47276</v>
      </c>
      <c r="CC181" t="s">
        <v>47277</v>
      </c>
      <c r="CD181" t="s">
        <v>47278</v>
      </c>
      <c r="CE181" t="s">
        <v>47279</v>
      </c>
      <c r="CF181" t="s">
        <v>47280</v>
      </c>
      <c r="CG181" t="s">
        <v>47281</v>
      </c>
      <c r="CH181" t="s">
        <v>47282</v>
      </c>
      <c r="CI181" t="s">
        <v>47283</v>
      </c>
      <c r="CJ181" t="s">
        <v>47284</v>
      </c>
      <c r="CK181" t="s">
        <v>47285</v>
      </c>
      <c r="CL181" t="s">
        <v>47286</v>
      </c>
      <c r="CM181" t="s">
        <v>47287</v>
      </c>
      <c r="CN181" t="s">
        <v>47288</v>
      </c>
      <c r="CO181" t="s">
        <v>47289</v>
      </c>
      <c r="CP181" t="s">
        <v>47290</v>
      </c>
      <c r="CQ181" t="s">
        <v>47291</v>
      </c>
      <c r="CR181" t="s">
        <v>47292</v>
      </c>
      <c r="CS181" t="s">
        <v>47293</v>
      </c>
      <c r="CT181" t="s">
        <v>47294</v>
      </c>
      <c r="CU181" t="s">
        <v>47295</v>
      </c>
      <c r="CV181" t="s">
        <v>47296</v>
      </c>
      <c r="CW181" t="s">
        <v>47297</v>
      </c>
      <c r="CX181" t="s">
        <v>47298</v>
      </c>
      <c r="CY181" t="s">
        <v>47299</v>
      </c>
      <c r="CZ181" t="s">
        <v>47300</v>
      </c>
      <c r="DA181" t="s">
        <v>47301</v>
      </c>
      <c r="DB181" t="s">
        <v>47302</v>
      </c>
      <c r="DC181" t="s">
        <v>47303</v>
      </c>
      <c r="DD181" t="s">
        <v>47304</v>
      </c>
      <c r="DE181" t="s">
        <v>47305</v>
      </c>
      <c r="DF181" t="s">
        <v>47306</v>
      </c>
      <c r="DG181" t="s">
        <v>47307</v>
      </c>
      <c r="DH181" t="s">
        <v>47308</v>
      </c>
      <c r="DI181" t="s">
        <v>47309</v>
      </c>
      <c r="DJ181" t="s">
        <v>47310</v>
      </c>
      <c r="DK181" t="s">
        <v>47311</v>
      </c>
      <c r="DL181" t="s">
        <v>47312</v>
      </c>
      <c r="DM181" t="s">
        <v>47313</v>
      </c>
      <c r="DN181" t="s">
        <v>47314</v>
      </c>
      <c r="DO181" t="s">
        <v>47315</v>
      </c>
      <c r="DP181" t="s">
        <v>47316</v>
      </c>
      <c r="DQ181" t="s">
        <v>47317</v>
      </c>
      <c r="DR181" t="s">
        <v>47318</v>
      </c>
      <c r="DS181" t="s">
        <v>47319</v>
      </c>
      <c r="DT181" t="s">
        <v>47320</v>
      </c>
      <c r="DU181" t="s">
        <v>47321</v>
      </c>
      <c r="DV181" t="s">
        <v>47322</v>
      </c>
      <c r="DW181" t="s">
        <v>47323</v>
      </c>
      <c r="DX181" t="s">
        <v>47324</v>
      </c>
      <c r="DY181" t="s">
        <v>47325</v>
      </c>
      <c r="DZ181" t="s">
        <v>47326</v>
      </c>
      <c r="EA181" t="s">
        <v>47327</v>
      </c>
      <c r="EB181" t="s">
        <v>47328</v>
      </c>
      <c r="EC181" t="s">
        <v>47329</v>
      </c>
      <c r="ED181" t="s">
        <v>47330</v>
      </c>
      <c r="EE181" t="s">
        <v>47331</v>
      </c>
      <c r="EF181" t="s">
        <v>47332</v>
      </c>
      <c r="EG181" t="s">
        <v>47333</v>
      </c>
      <c r="EH181" t="s">
        <v>47334</v>
      </c>
      <c r="EI181" t="s">
        <v>47335</v>
      </c>
      <c r="EJ181" t="s">
        <v>47336</v>
      </c>
      <c r="EK181" t="s">
        <v>47337</v>
      </c>
      <c r="EL181" t="s">
        <v>47338</v>
      </c>
      <c r="EM181" t="s">
        <v>47339</v>
      </c>
      <c r="EN181" t="s">
        <v>47340</v>
      </c>
      <c r="EO181" t="s">
        <v>47341</v>
      </c>
      <c r="EP181" t="s">
        <v>47342</v>
      </c>
      <c r="EQ181" t="s">
        <v>47343</v>
      </c>
      <c r="ER181" t="s">
        <v>47344</v>
      </c>
      <c r="ES181" t="s">
        <v>47345</v>
      </c>
      <c r="ET181" t="s">
        <v>47346</v>
      </c>
      <c r="EU181" t="s">
        <v>47347</v>
      </c>
      <c r="EV181" t="s">
        <v>47348</v>
      </c>
      <c r="EW181" t="s">
        <v>47349</v>
      </c>
      <c r="EX181" t="s">
        <v>47350</v>
      </c>
      <c r="EY181" t="s">
        <v>47351</v>
      </c>
      <c r="EZ181" t="s">
        <v>47352</v>
      </c>
      <c r="FA181" t="s">
        <v>47353</v>
      </c>
      <c r="FB181" t="s">
        <v>47354</v>
      </c>
      <c r="FC181" t="s">
        <v>47355</v>
      </c>
      <c r="FD181" t="s">
        <v>47356</v>
      </c>
      <c r="FE181" t="s">
        <v>47357</v>
      </c>
      <c r="FF181" t="s">
        <v>47358</v>
      </c>
      <c r="FG181" t="s">
        <v>47359</v>
      </c>
      <c r="FH181" t="s">
        <v>47360</v>
      </c>
      <c r="FI181" t="s">
        <v>47361</v>
      </c>
      <c r="FJ181" t="s">
        <v>47362</v>
      </c>
      <c r="FK181" t="s">
        <v>47363</v>
      </c>
      <c r="FL181" t="s">
        <v>47364</v>
      </c>
      <c r="FM181" t="s">
        <v>47365</v>
      </c>
      <c r="FN181" t="s">
        <v>47366</v>
      </c>
      <c r="FO181" t="s">
        <v>47367</v>
      </c>
      <c r="FP181" t="s">
        <v>47368</v>
      </c>
      <c r="FQ181" t="s">
        <v>47369</v>
      </c>
      <c r="FR181" t="s">
        <v>47370</v>
      </c>
      <c r="FS181" t="s">
        <v>47371</v>
      </c>
      <c r="FT181" t="s">
        <v>47372</v>
      </c>
      <c r="FU181" t="s">
        <v>47373</v>
      </c>
      <c r="FV181" t="s">
        <v>47374</v>
      </c>
      <c r="FW181" t="s">
        <v>47375</v>
      </c>
      <c r="FX181" t="s">
        <v>47376</v>
      </c>
      <c r="FY181" t="s">
        <v>47377</v>
      </c>
      <c r="FZ181" t="s">
        <v>47378</v>
      </c>
      <c r="GA181" t="s">
        <v>47379</v>
      </c>
      <c r="GB181" t="s">
        <v>47380</v>
      </c>
      <c r="GC181" t="s">
        <v>47381</v>
      </c>
      <c r="GD181" t="s">
        <v>47382</v>
      </c>
      <c r="GE181" t="s">
        <v>47383</v>
      </c>
      <c r="GF181" t="s">
        <v>47384</v>
      </c>
      <c r="GG181" t="s">
        <v>47385</v>
      </c>
      <c r="GH181" t="s">
        <v>47386</v>
      </c>
      <c r="GI181" t="s">
        <v>47387</v>
      </c>
      <c r="GJ181" t="s">
        <v>47388</v>
      </c>
      <c r="GK181" t="s">
        <v>47389</v>
      </c>
      <c r="GL181" t="s">
        <v>47390</v>
      </c>
      <c r="GM181" t="s">
        <v>47391</v>
      </c>
      <c r="GN181" t="s">
        <v>47392</v>
      </c>
      <c r="GO181" t="s">
        <v>47393</v>
      </c>
      <c r="GP181" t="s">
        <v>47394</v>
      </c>
      <c r="GQ181" t="s">
        <v>47395</v>
      </c>
      <c r="GR181" t="s">
        <v>47396</v>
      </c>
      <c r="GS181" t="s">
        <v>47397</v>
      </c>
      <c r="GT181" t="s">
        <v>47398</v>
      </c>
      <c r="GU181" t="s">
        <v>47399</v>
      </c>
      <c r="GV181" t="s">
        <v>47400</v>
      </c>
      <c r="GW181" t="s">
        <v>47401</v>
      </c>
      <c r="GX181" t="s">
        <v>47402</v>
      </c>
      <c r="GY181" t="s">
        <v>47403</v>
      </c>
      <c r="GZ181" t="s">
        <v>47404</v>
      </c>
      <c r="HA181" t="s">
        <v>47405</v>
      </c>
      <c r="HB181" t="s">
        <v>47406</v>
      </c>
      <c r="HC181" t="s">
        <v>47407</v>
      </c>
      <c r="HD181" t="s">
        <v>47408</v>
      </c>
      <c r="HE181" t="s">
        <v>47409</v>
      </c>
      <c r="HF181" t="s">
        <v>47410</v>
      </c>
      <c r="HG181" t="s">
        <v>47411</v>
      </c>
      <c r="HH181" t="s">
        <v>47412</v>
      </c>
      <c r="HI181" t="s">
        <v>47413</v>
      </c>
      <c r="HJ181" t="s">
        <v>47414</v>
      </c>
      <c r="HK181" t="s">
        <v>47415</v>
      </c>
      <c r="HL181" t="s">
        <v>47416</v>
      </c>
      <c r="HM181" t="s">
        <v>47417</v>
      </c>
      <c r="HN181" t="s">
        <v>47418</v>
      </c>
      <c r="HO181" t="s">
        <v>47419</v>
      </c>
      <c r="HP181" t="s">
        <v>47420</v>
      </c>
      <c r="HQ181" t="s">
        <v>47421</v>
      </c>
      <c r="HR181" t="s">
        <v>47422</v>
      </c>
      <c r="HS181" t="s">
        <v>47423</v>
      </c>
      <c r="HT181" t="s">
        <v>47424</v>
      </c>
      <c r="HU181" t="s">
        <v>47425</v>
      </c>
      <c r="HV181" t="s">
        <v>47426</v>
      </c>
      <c r="HW181" t="s">
        <v>47427</v>
      </c>
      <c r="HX181" t="s">
        <v>47428</v>
      </c>
      <c r="HY181" t="s">
        <v>47429</v>
      </c>
      <c r="HZ181" t="s">
        <v>47430</v>
      </c>
      <c r="IA181" t="s">
        <v>47431</v>
      </c>
      <c r="IB181" t="s">
        <v>47432</v>
      </c>
      <c r="IC181" t="s">
        <v>47433</v>
      </c>
      <c r="ID181" t="s">
        <v>47434</v>
      </c>
      <c r="IE181" t="s">
        <v>47435</v>
      </c>
      <c r="IF181" t="s">
        <v>47436</v>
      </c>
      <c r="IG181" t="s">
        <v>47437</v>
      </c>
      <c r="IH181" t="s">
        <v>47438</v>
      </c>
      <c r="II181" t="s">
        <v>47439</v>
      </c>
      <c r="IJ181" t="s">
        <v>47440</v>
      </c>
      <c r="IK181" t="s">
        <v>47441</v>
      </c>
      <c r="IL181" t="s">
        <v>47442</v>
      </c>
      <c r="IM181" t="s">
        <v>47443</v>
      </c>
      <c r="IN181" t="s">
        <v>47444</v>
      </c>
      <c r="IO181" t="s">
        <v>47445</v>
      </c>
      <c r="IP181" t="s">
        <v>47446</v>
      </c>
      <c r="IQ181" t="s">
        <v>47447</v>
      </c>
      <c r="IR181" t="s">
        <v>47448</v>
      </c>
      <c r="IS181" t="s">
        <v>47449</v>
      </c>
      <c r="IT181" t="s">
        <v>47450</v>
      </c>
      <c r="IU181" t="s">
        <v>47451</v>
      </c>
      <c r="IV181" t="s">
        <v>47452</v>
      </c>
    </row>
    <row r="182" spans="1:256" x14ac:dyDescent="0.2">
      <c r="A182" t="s">
        <v>47453</v>
      </c>
      <c r="B182" t="s">
        <v>47454</v>
      </c>
      <c r="C182" t="s">
        <v>47455</v>
      </c>
      <c r="D182" t="s">
        <v>47456</v>
      </c>
      <c r="E182" t="s">
        <v>47457</v>
      </c>
      <c r="F182" t="s">
        <v>47458</v>
      </c>
      <c r="G182" t="s">
        <v>47459</v>
      </c>
      <c r="H182" t="s">
        <v>47460</v>
      </c>
      <c r="I182" t="s">
        <v>47461</v>
      </c>
      <c r="J182" t="s">
        <v>47462</v>
      </c>
      <c r="K182" t="s">
        <v>47463</v>
      </c>
      <c r="L182" t="s">
        <v>47464</v>
      </c>
      <c r="M182" t="s">
        <v>47465</v>
      </c>
      <c r="N182" t="s">
        <v>47466</v>
      </c>
      <c r="O182" t="s">
        <v>47467</v>
      </c>
      <c r="P182" t="s">
        <v>47468</v>
      </c>
      <c r="Q182" t="s">
        <v>47469</v>
      </c>
      <c r="R182" t="s">
        <v>47470</v>
      </c>
      <c r="S182" t="s">
        <v>47471</v>
      </c>
      <c r="T182" t="s">
        <v>47472</v>
      </c>
      <c r="U182" t="s">
        <v>47473</v>
      </c>
      <c r="V182" t="s">
        <v>47474</v>
      </c>
      <c r="W182" t="s">
        <v>47475</v>
      </c>
      <c r="X182" t="s">
        <v>47476</v>
      </c>
      <c r="Y182" t="s">
        <v>47477</v>
      </c>
      <c r="Z182" t="s">
        <v>47478</v>
      </c>
      <c r="AA182" t="s">
        <v>47479</v>
      </c>
      <c r="AB182" t="s">
        <v>47480</v>
      </c>
      <c r="AC182" t="s">
        <v>47481</v>
      </c>
      <c r="AD182" t="s">
        <v>47482</v>
      </c>
      <c r="AE182" t="s">
        <v>47483</v>
      </c>
      <c r="AF182" t="s">
        <v>47484</v>
      </c>
      <c r="AG182" t="s">
        <v>47485</v>
      </c>
      <c r="AH182" t="s">
        <v>47486</v>
      </c>
      <c r="AI182" t="s">
        <v>47487</v>
      </c>
      <c r="AJ182" t="s">
        <v>47488</v>
      </c>
      <c r="AK182" t="s">
        <v>47489</v>
      </c>
      <c r="AL182" t="s">
        <v>47490</v>
      </c>
      <c r="AM182" t="s">
        <v>47491</v>
      </c>
      <c r="AN182" t="s">
        <v>47492</v>
      </c>
      <c r="AO182" t="s">
        <v>47493</v>
      </c>
      <c r="AP182" t="s">
        <v>47494</v>
      </c>
      <c r="AQ182" t="s">
        <v>47495</v>
      </c>
      <c r="AR182" t="s">
        <v>47496</v>
      </c>
      <c r="AS182" t="s">
        <v>47497</v>
      </c>
      <c r="AT182" t="s">
        <v>47498</v>
      </c>
      <c r="AU182" t="s">
        <v>47499</v>
      </c>
      <c r="AV182" t="s">
        <v>47500</v>
      </c>
      <c r="AW182" t="s">
        <v>47501</v>
      </c>
      <c r="AX182" t="s">
        <v>47502</v>
      </c>
      <c r="AY182" t="s">
        <v>47503</v>
      </c>
      <c r="AZ182" t="s">
        <v>47504</v>
      </c>
      <c r="BA182" t="s">
        <v>47505</v>
      </c>
      <c r="BB182" t="s">
        <v>47506</v>
      </c>
      <c r="BC182" t="s">
        <v>47507</v>
      </c>
      <c r="BD182" t="s">
        <v>47508</v>
      </c>
      <c r="BE182" t="s">
        <v>47509</v>
      </c>
      <c r="BF182" t="s">
        <v>47510</v>
      </c>
      <c r="BG182" t="s">
        <v>47511</v>
      </c>
      <c r="BH182" t="s">
        <v>47512</v>
      </c>
      <c r="BI182" t="s">
        <v>47513</v>
      </c>
      <c r="BJ182" t="s">
        <v>47514</v>
      </c>
      <c r="BK182" t="s">
        <v>47515</v>
      </c>
      <c r="BL182" t="s">
        <v>47516</v>
      </c>
      <c r="BM182" t="s">
        <v>47517</v>
      </c>
      <c r="BN182" t="s">
        <v>47518</v>
      </c>
      <c r="BO182" t="s">
        <v>47519</v>
      </c>
      <c r="BP182" t="s">
        <v>47520</v>
      </c>
      <c r="BQ182" t="s">
        <v>47521</v>
      </c>
      <c r="BR182" t="s">
        <v>47522</v>
      </c>
      <c r="BS182" t="s">
        <v>47523</v>
      </c>
      <c r="BT182" t="s">
        <v>47524</v>
      </c>
      <c r="BU182" t="s">
        <v>47525</v>
      </c>
      <c r="BV182" t="s">
        <v>47526</v>
      </c>
      <c r="BW182" t="s">
        <v>47527</v>
      </c>
      <c r="BX182" t="s">
        <v>47528</v>
      </c>
      <c r="BY182" t="s">
        <v>47529</v>
      </c>
      <c r="BZ182" t="s">
        <v>47530</v>
      </c>
      <c r="CA182" t="s">
        <v>47531</v>
      </c>
      <c r="CB182" t="s">
        <v>47532</v>
      </c>
      <c r="CC182" t="s">
        <v>47533</v>
      </c>
      <c r="CD182" t="s">
        <v>47534</v>
      </c>
      <c r="CE182" t="s">
        <v>47535</v>
      </c>
      <c r="CF182" t="s">
        <v>47536</v>
      </c>
      <c r="CG182" t="s">
        <v>47537</v>
      </c>
      <c r="CH182" t="s">
        <v>47538</v>
      </c>
      <c r="CI182" t="s">
        <v>47539</v>
      </c>
      <c r="CJ182" t="s">
        <v>47540</v>
      </c>
      <c r="CK182" t="s">
        <v>47541</v>
      </c>
      <c r="CL182" t="s">
        <v>47542</v>
      </c>
      <c r="CM182" t="s">
        <v>47543</v>
      </c>
      <c r="CN182" t="s">
        <v>47544</v>
      </c>
      <c r="CO182" t="s">
        <v>47545</v>
      </c>
      <c r="CP182" t="s">
        <v>47546</v>
      </c>
      <c r="CQ182" t="s">
        <v>47547</v>
      </c>
      <c r="CR182" t="s">
        <v>47548</v>
      </c>
      <c r="CS182" t="s">
        <v>47549</v>
      </c>
      <c r="CT182" t="s">
        <v>47550</v>
      </c>
      <c r="CU182" t="s">
        <v>47551</v>
      </c>
      <c r="CV182" t="s">
        <v>47552</v>
      </c>
      <c r="CW182" t="s">
        <v>47553</v>
      </c>
      <c r="CX182" t="s">
        <v>47554</v>
      </c>
      <c r="CY182" t="s">
        <v>47555</v>
      </c>
      <c r="CZ182" t="s">
        <v>47556</v>
      </c>
      <c r="DA182" t="s">
        <v>47557</v>
      </c>
      <c r="DB182" t="s">
        <v>47558</v>
      </c>
      <c r="DC182" t="s">
        <v>47559</v>
      </c>
      <c r="DD182" t="s">
        <v>47560</v>
      </c>
      <c r="DE182" t="s">
        <v>47561</v>
      </c>
      <c r="DF182" t="s">
        <v>47562</v>
      </c>
      <c r="DG182" t="s">
        <v>47563</v>
      </c>
      <c r="DH182" t="s">
        <v>47564</v>
      </c>
      <c r="DI182" t="s">
        <v>47565</v>
      </c>
      <c r="DJ182" t="s">
        <v>47566</v>
      </c>
      <c r="DK182" t="s">
        <v>47567</v>
      </c>
      <c r="DL182" t="s">
        <v>47568</v>
      </c>
      <c r="DM182" t="s">
        <v>47569</v>
      </c>
      <c r="DN182" t="s">
        <v>47570</v>
      </c>
      <c r="DO182" t="s">
        <v>47571</v>
      </c>
      <c r="DP182" t="s">
        <v>47572</v>
      </c>
      <c r="DQ182" t="s">
        <v>47573</v>
      </c>
      <c r="DR182" t="s">
        <v>47574</v>
      </c>
      <c r="DS182" t="s">
        <v>47575</v>
      </c>
      <c r="DT182" t="s">
        <v>47576</v>
      </c>
      <c r="DU182" t="s">
        <v>47577</v>
      </c>
      <c r="DV182" t="s">
        <v>47578</v>
      </c>
      <c r="DW182" t="s">
        <v>47579</v>
      </c>
      <c r="DX182" t="s">
        <v>47580</v>
      </c>
      <c r="DY182" t="s">
        <v>47581</v>
      </c>
      <c r="DZ182" t="s">
        <v>47582</v>
      </c>
      <c r="EA182" t="s">
        <v>47583</v>
      </c>
      <c r="EB182" t="s">
        <v>47584</v>
      </c>
      <c r="EC182" t="s">
        <v>47585</v>
      </c>
      <c r="ED182" t="s">
        <v>47586</v>
      </c>
      <c r="EE182" t="s">
        <v>47587</v>
      </c>
      <c r="EF182" t="s">
        <v>47588</v>
      </c>
      <c r="EG182" t="s">
        <v>47589</v>
      </c>
      <c r="EH182" t="s">
        <v>47590</v>
      </c>
      <c r="EI182" t="s">
        <v>47591</v>
      </c>
      <c r="EJ182" t="s">
        <v>47592</v>
      </c>
      <c r="EK182" t="s">
        <v>47593</v>
      </c>
      <c r="EL182" t="s">
        <v>47594</v>
      </c>
      <c r="EM182" t="s">
        <v>47595</v>
      </c>
      <c r="EN182" t="s">
        <v>47596</v>
      </c>
      <c r="EO182" t="s">
        <v>47597</v>
      </c>
      <c r="EP182" t="s">
        <v>47598</v>
      </c>
      <c r="EQ182" t="s">
        <v>47599</v>
      </c>
      <c r="ER182" t="s">
        <v>47600</v>
      </c>
      <c r="ES182" t="s">
        <v>47601</v>
      </c>
      <c r="ET182" t="s">
        <v>47602</v>
      </c>
      <c r="EU182" t="s">
        <v>47603</v>
      </c>
      <c r="EV182" t="s">
        <v>47604</v>
      </c>
      <c r="EW182" t="s">
        <v>47605</v>
      </c>
      <c r="EX182" t="s">
        <v>47606</v>
      </c>
      <c r="EY182" t="s">
        <v>47607</v>
      </c>
      <c r="EZ182" t="s">
        <v>47608</v>
      </c>
      <c r="FA182" t="s">
        <v>47609</v>
      </c>
      <c r="FB182" t="s">
        <v>47610</v>
      </c>
      <c r="FC182" t="s">
        <v>47611</v>
      </c>
      <c r="FD182" t="s">
        <v>47612</v>
      </c>
      <c r="FE182" t="s">
        <v>47613</v>
      </c>
      <c r="FF182" t="s">
        <v>47614</v>
      </c>
      <c r="FG182" t="s">
        <v>47615</v>
      </c>
      <c r="FH182" t="s">
        <v>47616</v>
      </c>
      <c r="FI182" t="s">
        <v>47617</v>
      </c>
      <c r="FJ182" t="s">
        <v>47618</v>
      </c>
      <c r="FK182" t="s">
        <v>47619</v>
      </c>
      <c r="FL182" t="s">
        <v>47620</v>
      </c>
      <c r="FM182" t="s">
        <v>47621</v>
      </c>
      <c r="FN182" t="s">
        <v>47622</v>
      </c>
      <c r="FO182" t="s">
        <v>47623</v>
      </c>
      <c r="FP182" t="s">
        <v>47624</v>
      </c>
      <c r="FQ182" t="s">
        <v>47625</v>
      </c>
      <c r="FR182" t="s">
        <v>47626</v>
      </c>
      <c r="FS182" t="s">
        <v>47627</v>
      </c>
      <c r="FT182" t="s">
        <v>47628</v>
      </c>
      <c r="FU182" t="s">
        <v>47629</v>
      </c>
      <c r="FV182" t="s">
        <v>47630</v>
      </c>
      <c r="FW182" t="s">
        <v>47631</v>
      </c>
      <c r="FX182" t="s">
        <v>47632</v>
      </c>
      <c r="FY182" t="s">
        <v>47633</v>
      </c>
      <c r="FZ182" t="s">
        <v>47634</v>
      </c>
      <c r="GA182" t="s">
        <v>47635</v>
      </c>
      <c r="GB182" t="s">
        <v>47636</v>
      </c>
      <c r="GC182" t="s">
        <v>47637</v>
      </c>
      <c r="GD182" t="s">
        <v>47638</v>
      </c>
      <c r="GE182" t="s">
        <v>47639</v>
      </c>
      <c r="GF182" t="s">
        <v>47640</v>
      </c>
      <c r="GG182" t="s">
        <v>47641</v>
      </c>
      <c r="GH182" t="s">
        <v>47642</v>
      </c>
      <c r="GI182" t="s">
        <v>47643</v>
      </c>
      <c r="GJ182" t="s">
        <v>47644</v>
      </c>
      <c r="GK182" t="s">
        <v>47645</v>
      </c>
      <c r="GL182" t="s">
        <v>47646</v>
      </c>
      <c r="GM182" t="s">
        <v>47647</v>
      </c>
      <c r="GN182" t="s">
        <v>47648</v>
      </c>
      <c r="GO182" t="s">
        <v>47649</v>
      </c>
      <c r="GP182" t="s">
        <v>47650</v>
      </c>
      <c r="GQ182" t="s">
        <v>47651</v>
      </c>
      <c r="GR182" t="s">
        <v>47652</v>
      </c>
      <c r="GS182" t="s">
        <v>47653</v>
      </c>
      <c r="GT182" t="s">
        <v>47654</v>
      </c>
      <c r="GU182" t="s">
        <v>47655</v>
      </c>
      <c r="GV182" t="s">
        <v>47656</v>
      </c>
      <c r="GW182" t="s">
        <v>47657</v>
      </c>
      <c r="GX182" t="s">
        <v>47658</v>
      </c>
      <c r="GY182" t="s">
        <v>47659</v>
      </c>
      <c r="GZ182" t="s">
        <v>47660</v>
      </c>
      <c r="HA182" t="s">
        <v>47661</v>
      </c>
      <c r="HB182" t="s">
        <v>47662</v>
      </c>
      <c r="HC182" t="s">
        <v>47663</v>
      </c>
      <c r="HD182" t="s">
        <v>47664</v>
      </c>
      <c r="HE182" t="s">
        <v>47665</v>
      </c>
      <c r="HF182" t="s">
        <v>47666</v>
      </c>
      <c r="HG182" t="s">
        <v>47667</v>
      </c>
      <c r="HH182" t="s">
        <v>47668</v>
      </c>
      <c r="HI182" t="s">
        <v>47669</v>
      </c>
      <c r="HJ182" t="s">
        <v>47670</v>
      </c>
      <c r="HK182" t="s">
        <v>47671</v>
      </c>
      <c r="HL182" t="s">
        <v>47672</v>
      </c>
      <c r="HM182" t="s">
        <v>47673</v>
      </c>
      <c r="HN182" t="s">
        <v>47674</v>
      </c>
      <c r="HO182" t="s">
        <v>47675</v>
      </c>
      <c r="HP182" t="s">
        <v>47676</v>
      </c>
      <c r="HQ182" t="s">
        <v>47677</v>
      </c>
      <c r="HR182" t="s">
        <v>47678</v>
      </c>
      <c r="HS182" t="s">
        <v>47679</v>
      </c>
      <c r="HT182" t="s">
        <v>47680</v>
      </c>
      <c r="HU182" t="s">
        <v>47681</v>
      </c>
      <c r="HV182" t="s">
        <v>47682</v>
      </c>
      <c r="HW182" t="s">
        <v>47683</v>
      </c>
      <c r="HX182" t="s">
        <v>47684</v>
      </c>
      <c r="HY182" t="s">
        <v>47685</v>
      </c>
      <c r="HZ182" t="s">
        <v>47686</v>
      </c>
      <c r="IA182" t="s">
        <v>47687</v>
      </c>
      <c r="IB182" t="s">
        <v>47688</v>
      </c>
      <c r="IC182" t="s">
        <v>47689</v>
      </c>
      <c r="ID182" t="s">
        <v>47690</v>
      </c>
      <c r="IE182" t="s">
        <v>47691</v>
      </c>
      <c r="IF182" t="s">
        <v>47692</v>
      </c>
      <c r="IG182" t="s">
        <v>47693</v>
      </c>
      <c r="IH182" t="s">
        <v>47694</v>
      </c>
      <c r="II182" t="s">
        <v>47695</v>
      </c>
      <c r="IJ182" t="s">
        <v>47696</v>
      </c>
      <c r="IK182" t="s">
        <v>47697</v>
      </c>
      <c r="IL182" t="s">
        <v>47698</v>
      </c>
      <c r="IM182" t="s">
        <v>47699</v>
      </c>
      <c r="IN182" t="s">
        <v>47700</v>
      </c>
      <c r="IO182" t="s">
        <v>47701</v>
      </c>
      <c r="IP182" t="s">
        <v>47702</v>
      </c>
      <c r="IQ182" t="s">
        <v>47703</v>
      </c>
      <c r="IR182" t="s">
        <v>47704</v>
      </c>
      <c r="IS182" t="s">
        <v>47705</v>
      </c>
      <c r="IT182" t="s">
        <v>47706</v>
      </c>
      <c r="IU182" t="s">
        <v>47707</v>
      </c>
      <c r="IV182" t="s">
        <v>47708</v>
      </c>
    </row>
    <row r="183" spans="1:256" x14ac:dyDescent="0.2">
      <c r="A183" t="s">
        <v>47709</v>
      </c>
      <c r="B183" t="s">
        <v>47710</v>
      </c>
      <c r="C183" t="s">
        <v>47711</v>
      </c>
      <c r="D183" t="s">
        <v>47712</v>
      </c>
      <c r="E183" t="s">
        <v>47713</v>
      </c>
      <c r="F183" t="s">
        <v>47714</v>
      </c>
      <c r="G183" t="s">
        <v>47715</v>
      </c>
      <c r="H183" t="s">
        <v>47716</v>
      </c>
      <c r="I183" t="s">
        <v>47717</v>
      </c>
      <c r="J183" t="s">
        <v>47718</v>
      </c>
      <c r="K183" t="s">
        <v>47719</v>
      </c>
      <c r="L183" t="s">
        <v>47720</v>
      </c>
      <c r="M183" t="s">
        <v>47721</v>
      </c>
      <c r="N183" t="s">
        <v>47722</v>
      </c>
      <c r="O183" t="s">
        <v>47723</v>
      </c>
      <c r="P183" t="s">
        <v>47724</v>
      </c>
      <c r="Q183" t="s">
        <v>47725</v>
      </c>
      <c r="R183" t="s">
        <v>47726</v>
      </c>
      <c r="S183" t="s">
        <v>47727</v>
      </c>
      <c r="T183" t="s">
        <v>47728</v>
      </c>
      <c r="U183" t="s">
        <v>47729</v>
      </c>
      <c r="V183" t="s">
        <v>47730</v>
      </c>
      <c r="W183" t="s">
        <v>47731</v>
      </c>
      <c r="X183" t="s">
        <v>47732</v>
      </c>
      <c r="Y183" t="s">
        <v>47733</v>
      </c>
      <c r="Z183" t="s">
        <v>47734</v>
      </c>
      <c r="AA183" t="s">
        <v>47735</v>
      </c>
      <c r="AB183" t="s">
        <v>47736</v>
      </c>
      <c r="AC183" t="s">
        <v>47737</v>
      </c>
      <c r="AD183" t="s">
        <v>47738</v>
      </c>
      <c r="AE183" t="s">
        <v>47739</v>
      </c>
      <c r="AF183" t="s">
        <v>47740</v>
      </c>
      <c r="AG183" t="s">
        <v>47741</v>
      </c>
      <c r="AH183" t="s">
        <v>47742</v>
      </c>
      <c r="AI183" t="s">
        <v>47743</v>
      </c>
      <c r="AJ183" t="s">
        <v>47744</v>
      </c>
      <c r="AK183" t="s">
        <v>47745</v>
      </c>
      <c r="AL183" t="s">
        <v>47746</v>
      </c>
      <c r="AM183" t="s">
        <v>47747</v>
      </c>
      <c r="AN183" t="s">
        <v>47748</v>
      </c>
      <c r="AO183" t="s">
        <v>47749</v>
      </c>
      <c r="AP183" t="s">
        <v>47750</v>
      </c>
      <c r="AQ183" t="s">
        <v>47751</v>
      </c>
      <c r="AR183" t="s">
        <v>47752</v>
      </c>
      <c r="AS183" t="s">
        <v>47753</v>
      </c>
      <c r="AT183" t="s">
        <v>47754</v>
      </c>
      <c r="AU183" t="s">
        <v>47755</v>
      </c>
      <c r="AV183" t="s">
        <v>47756</v>
      </c>
      <c r="AW183" t="s">
        <v>47757</v>
      </c>
      <c r="AX183" t="s">
        <v>47758</v>
      </c>
      <c r="AY183" t="s">
        <v>47759</v>
      </c>
      <c r="AZ183" t="s">
        <v>47760</v>
      </c>
      <c r="BA183" t="s">
        <v>47761</v>
      </c>
      <c r="BB183" t="s">
        <v>47762</v>
      </c>
      <c r="BC183" t="s">
        <v>47763</v>
      </c>
      <c r="BD183" t="s">
        <v>47764</v>
      </c>
      <c r="BE183" t="s">
        <v>47765</v>
      </c>
      <c r="BF183" t="s">
        <v>47766</v>
      </c>
      <c r="BG183" t="s">
        <v>47767</v>
      </c>
      <c r="BH183" t="s">
        <v>47768</v>
      </c>
      <c r="BI183" t="s">
        <v>47769</v>
      </c>
      <c r="BJ183" t="s">
        <v>47770</v>
      </c>
      <c r="BK183" t="s">
        <v>47771</v>
      </c>
      <c r="BL183" t="s">
        <v>47772</v>
      </c>
      <c r="BM183" t="s">
        <v>47773</v>
      </c>
      <c r="BN183" t="s">
        <v>47774</v>
      </c>
      <c r="BO183" t="s">
        <v>47775</v>
      </c>
      <c r="BP183" t="s">
        <v>47776</v>
      </c>
      <c r="BQ183" t="s">
        <v>47777</v>
      </c>
      <c r="BR183" t="s">
        <v>47778</v>
      </c>
      <c r="BS183" t="s">
        <v>47779</v>
      </c>
      <c r="BT183" t="s">
        <v>47780</v>
      </c>
      <c r="BU183" t="s">
        <v>47781</v>
      </c>
      <c r="BV183" t="s">
        <v>47782</v>
      </c>
      <c r="BW183" t="s">
        <v>47783</v>
      </c>
      <c r="BX183" t="s">
        <v>47784</v>
      </c>
      <c r="BY183" t="s">
        <v>47785</v>
      </c>
      <c r="BZ183" t="s">
        <v>47786</v>
      </c>
      <c r="CA183" t="s">
        <v>47787</v>
      </c>
      <c r="CB183" t="s">
        <v>47788</v>
      </c>
      <c r="CC183" t="s">
        <v>47789</v>
      </c>
      <c r="CD183" t="s">
        <v>47790</v>
      </c>
      <c r="CE183" t="s">
        <v>47791</v>
      </c>
      <c r="CF183" t="s">
        <v>47792</v>
      </c>
      <c r="CG183" t="s">
        <v>47793</v>
      </c>
      <c r="CH183" t="s">
        <v>47794</v>
      </c>
      <c r="CI183" t="s">
        <v>47795</v>
      </c>
      <c r="CJ183" t="s">
        <v>47796</v>
      </c>
      <c r="CK183" t="s">
        <v>47797</v>
      </c>
      <c r="CL183" t="s">
        <v>47798</v>
      </c>
      <c r="CM183" t="s">
        <v>47799</v>
      </c>
      <c r="CN183" t="s">
        <v>47800</v>
      </c>
      <c r="CO183" t="s">
        <v>47801</v>
      </c>
      <c r="CP183" t="s">
        <v>47802</v>
      </c>
      <c r="CQ183" t="s">
        <v>47803</v>
      </c>
      <c r="CR183" t="s">
        <v>47804</v>
      </c>
      <c r="CS183" t="s">
        <v>47805</v>
      </c>
      <c r="CT183" t="s">
        <v>47806</v>
      </c>
      <c r="CU183" t="s">
        <v>47807</v>
      </c>
      <c r="CV183" t="s">
        <v>47808</v>
      </c>
      <c r="CW183" t="s">
        <v>47809</v>
      </c>
      <c r="CX183" t="s">
        <v>47810</v>
      </c>
      <c r="CY183" t="s">
        <v>47811</v>
      </c>
      <c r="CZ183" t="s">
        <v>47812</v>
      </c>
      <c r="DA183" t="s">
        <v>47813</v>
      </c>
      <c r="DB183" t="s">
        <v>47814</v>
      </c>
      <c r="DC183" t="s">
        <v>47815</v>
      </c>
      <c r="DD183" t="s">
        <v>47816</v>
      </c>
      <c r="DE183" t="s">
        <v>47817</v>
      </c>
      <c r="DF183" t="s">
        <v>47818</v>
      </c>
      <c r="DG183" t="s">
        <v>47819</v>
      </c>
      <c r="DH183" t="s">
        <v>47820</v>
      </c>
      <c r="DI183" t="s">
        <v>47821</v>
      </c>
      <c r="DJ183" t="s">
        <v>47822</v>
      </c>
      <c r="DK183" t="s">
        <v>47823</v>
      </c>
      <c r="DL183" t="s">
        <v>47824</v>
      </c>
      <c r="DM183" t="s">
        <v>47825</v>
      </c>
      <c r="DN183" t="s">
        <v>47826</v>
      </c>
      <c r="DO183" t="s">
        <v>47827</v>
      </c>
      <c r="DP183" t="s">
        <v>47828</v>
      </c>
      <c r="DQ183" t="s">
        <v>47829</v>
      </c>
      <c r="DR183" t="s">
        <v>47830</v>
      </c>
      <c r="DS183" t="s">
        <v>47831</v>
      </c>
      <c r="DT183" t="s">
        <v>47832</v>
      </c>
      <c r="DU183" t="s">
        <v>47833</v>
      </c>
      <c r="DV183" t="s">
        <v>47834</v>
      </c>
      <c r="DW183" t="s">
        <v>47835</v>
      </c>
      <c r="DX183" t="s">
        <v>47836</v>
      </c>
      <c r="DY183" t="s">
        <v>47837</v>
      </c>
      <c r="DZ183" t="s">
        <v>47838</v>
      </c>
      <c r="EA183" t="s">
        <v>47839</v>
      </c>
      <c r="EB183" t="s">
        <v>47840</v>
      </c>
      <c r="EC183" t="s">
        <v>47841</v>
      </c>
      <c r="ED183" t="s">
        <v>47842</v>
      </c>
      <c r="EE183" t="s">
        <v>47843</v>
      </c>
      <c r="EF183" t="s">
        <v>47844</v>
      </c>
      <c r="EG183" t="s">
        <v>47845</v>
      </c>
      <c r="EH183" t="s">
        <v>47846</v>
      </c>
      <c r="EI183" t="s">
        <v>47847</v>
      </c>
      <c r="EJ183" t="s">
        <v>47848</v>
      </c>
      <c r="EK183" t="s">
        <v>47849</v>
      </c>
      <c r="EL183" t="s">
        <v>47850</v>
      </c>
      <c r="EM183" t="s">
        <v>47851</v>
      </c>
      <c r="EN183" t="s">
        <v>47852</v>
      </c>
      <c r="EO183" t="s">
        <v>47853</v>
      </c>
      <c r="EP183" t="s">
        <v>47854</v>
      </c>
      <c r="EQ183" t="s">
        <v>47855</v>
      </c>
      <c r="ER183" t="s">
        <v>47856</v>
      </c>
      <c r="ES183" t="s">
        <v>47857</v>
      </c>
      <c r="ET183" t="s">
        <v>47858</v>
      </c>
      <c r="EU183" t="s">
        <v>47859</v>
      </c>
      <c r="EV183" t="s">
        <v>47860</v>
      </c>
      <c r="EW183" t="s">
        <v>47861</v>
      </c>
      <c r="EX183" t="s">
        <v>47862</v>
      </c>
      <c r="EY183" t="s">
        <v>47863</v>
      </c>
      <c r="EZ183" t="s">
        <v>47864</v>
      </c>
      <c r="FA183" t="s">
        <v>47865</v>
      </c>
      <c r="FB183" t="s">
        <v>47866</v>
      </c>
      <c r="FC183" t="s">
        <v>47867</v>
      </c>
      <c r="FD183" t="s">
        <v>47868</v>
      </c>
      <c r="FE183" t="s">
        <v>47869</v>
      </c>
      <c r="FF183" t="s">
        <v>47870</v>
      </c>
      <c r="FG183" t="s">
        <v>47871</v>
      </c>
      <c r="FH183" t="s">
        <v>47872</v>
      </c>
      <c r="FI183" t="s">
        <v>47873</v>
      </c>
      <c r="FJ183" t="s">
        <v>47874</v>
      </c>
      <c r="FK183" t="s">
        <v>47875</v>
      </c>
      <c r="FL183" t="s">
        <v>47876</v>
      </c>
      <c r="FM183" t="s">
        <v>47877</v>
      </c>
      <c r="FN183" t="s">
        <v>47878</v>
      </c>
      <c r="FO183" t="s">
        <v>47879</v>
      </c>
      <c r="FP183" t="s">
        <v>47880</v>
      </c>
      <c r="FQ183" t="s">
        <v>47881</v>
      </c>
      <c r="FR183" t="s">
        <v>47882</v>
      </c>
      <c r="FS183" t="s">
        <v>47883</v>
      </c>
      <c r="FT183" t="s">
        <v>47884</v>
      </c>
      <c r="FU183" t="s">
        <v>47885</v>
      </c>
      <c r="FV183" t="s">
        <v>47886</v>
      </c>
      <c r="FW183" t="s">
        <v>47887</v>
      </c>
      <c r="FX183" t="s">
        <v>47888</v>
      </c>
      <c r="FY183" t="s">
        <v>47889</v>
      </c>
      <c r="FZ183" t="s">
        <v>47890</v>
      </c>
      <c r="GA183" t="s">
        <v>47891</v>
      </c>
      <c r="GB183" t="s">
        <v>47892</v>
      </c>
      <c r="GC183" t="s">
        <v>47893</v>
      </c>
      <c r="GD183" t="s">
        <v>47894</v>
      </c>
      <c r="GE183" t="s">
        <v>47895</v>
      </c>
      <c r="GF183" t="s">
        <v>47896</v>
      </c>
      <c r="GG183" t="s">
        <v>47897</v>
      </c>
      <c r="GH183" t="s">
        <v>47898</v>
      </c>
      <c r="GI183" t="s">
        <v>47899</v>
      </c>
      <c r="GJ183" t="s">
        <v>47900</v>
      </c>
      <c r="GK183" t="s">
        <v>47901</v>
      </c>
      <c r="GL183" t="s">
        <v>47902</v>
      </c>
      <c r="GM183" t="s">
        <v>47903</v>
      </c>
      <c r="GN183" t="s">
        <v>47904</v>
      </c>
      <c r="GO183" t="s">
        <v>47905</v>
      </c>
      <c r="GP183" t="s">
        <v>47906</v>
      </c>
      <c r="GQ183" t="s">
        <v>47907</v>
      </c>
      <c r="GR183" t="s">
        <v>47908</v>
      </c>
      <c r="GS183" t="s">
        <v>47909</v>
      </c>
      <c r="GT183" t="s">
        <v>47910</v>
      </c>
      <c r="GU183" t="s">
        <v>47911</v>
      </c>
      <c r="GV183" t="s">
        <v>47912</v>
      </c>
      <c r="GW183" t="s">
        <v>47913</v>
      </c>
      <c r="GX183" t="s">
        <v>47914</v>
      </c>
      <c r="GY183" t="s">
        <v>47915</v>
      </c>
      <c r="GZ183" t="s">
        <v>47916</v>
      </c>
      <c r="HA183" t="s">
        <v>47917</v>
      </c>
      <c r="HB183" t="s">
        <v>47918</v>
      </c>
      <c r="HC183" t="s">
        <v>47919</v>
      </c>
      <c r="HD183" t="s">
        <v>47920</v>
      </c>
      <c r="HE183" t="s">
        <v>47921</v>
      </c>
      <c r="HF183" t="s">
        <v>47922</v>
      </c>
      <c r="HG183" t="s">
        <v>47923</v>
      </c>
      <c r="HH183" t="s">
        <v>47924</v>
      </c>
      <c r="HI183" t="s">
        <v>47925</v>
      </c>
      <c r="HJ183" t="s">
        <v>47926</v>
      </c>
      <c r="HK183" t="s">
        <v>47927</v>
      </c>
      <c r="HL183" t="s">
        <v>47928</v>
      </c>
      <c r="HM183" t="s">
        <v>47929</v>
      </c>
      <c r="HN183" t="s">
        <v>47930</v>
      </c>
      <c r="HO183" t="s">
        <v>47931</v>
      </c>
      <c r="HP183" t="s">
        <v>47932</v>
      </c>
      <c r="HQ183" t="s">
        <v>47933</v>
      </c>
      <c r="HR183" t="s">
        <v>47934</v>
      </c>
      <c r="HS183" t="s">
        <v>47935</v>
      </c>
      <c r="HT183" t="s">
        <v>47936</v>
      </c>
      <c r="HU183" t="s">
        <v>47937</v>
      </c>
      <c r="HV183" t="s">
        <v>47938</v>
      </c>
      <c r="HW183" t="s">
        <v>47939</v>
      </c>
      <c r="HX183" t="s">
        <v>47940</v>
      </c>
      <c r="HY183" t="s">
        <v>47941</v>
      </c>
      <c r="HZ183" t="s">
        <v>47942</v>
      </c>
      <c r="IA183" t="s">
        <v>47943</v>
      </c>
      <c r="IB183" t="s">
        <v>47944</v>
      </c>
      <c r="IC183" t="s">
        <v>47945</v>
      </c>
      <c r="ID183" t="s">
        <v>47946</v>
      </c>
      <c r="IE183" t="s">
        <v>47947</v>
      </c>
      <c r="IF183" t="s">
        <v>47948</v>
      </c>
      <c r="IG183" t="s">
        <v>47949</v>
      </c>
      <c r="IH183" t="s">
        <v>47950</v>
      </c>
      <c r="II183" t="s">
        <v>47951</v>
      </c>
      <c r="IJ183" t="s">
        <v>47952</v>
      </c>
      <c r="IK183" t="s">
        <v>47953</v>
      </c>
      <c r="IL183" t="s">
        <v>47954</v>
      </c>
      <c r="IM183" t="s">
        <v>47955</v>
      </c>
      <c r="IN183" t="s">
        <v>47956</v>
      </c>
      <c r="IO183" t="s">
        <v>47957</v>
      </c>
      <c r="IP183" t="s">
        <v>47958</v>
      </c>
      <c r="IQ183" t="s">
        <v>47959</v>
      </c>
      <c r="IR183" t="s">
        <v>47960</v>
      </c>
      <c r="IS183" t="s">
        <v>47961</v>
      </c>
      <c r="IT183" t="s">
        <v>47962</v>
      </c>
      <c r="IU183" t="s">
        <v>47963</v>
      </c>
      <c r="IV183" t="s">
        <v>47964</v>
      </c>
    </row>
    <row r="184" spans="1:256" x14ac:dyDescent="0.2">
      <c r="A184" t="s">
        <v>47965</v>
      </c>
      <c r="B184" t="s">
        <v>47966</v>
      </c>
      <c r="C184" t="s">
        <v>47967</v>
      </c>
      <c r="D184" t="s">
        <v>47968</v>
      </c>
      <c r="E184" t="s">
        <v>47969</v>
      </c>
      <c r="F184" t="s">
        <v>47970</v>
      </c>
      <c r="G184" t="s">
        <v>47971</v>
      </c>
      <c r="H184" t="s">
        <v>47972</v>
      </c>
      <c r="I184" t="s">
        <v>47973</v>
      </c>
      <c r="J184" t="s">
        <v>47974</v>
      </c>
      <c r="K184" t="s">
        <v>47975</v>
      </c>
      <c r="L184" t="s">
        <v>47976</v>
      </c>
      <c r="M184" t="s">
        <v>47977</v>
      </c>
      <c r="N184" t="s">
        <v>47978</v>
      </c>
      <c r="O184" t="s">
        <v>47979</v>
      </c>
      <c r="P184" t="s">
        <v>47980</v>
      </c>
      <c r="Q184" t="s">
        <v>47981</v>
      </c>
      <c r="R184" t="s">
        <v>47982</v>
      </c>
      <c r="S184" t="s">
        <v>47983</v>
      </c>
      <c r="T184" t="s">
        <v>47984</v>
      </c>
      <c r="U184" t="s">
        <v>47985</v>
      </c>
      <c r="V184" t="s">
        <v>47986</v>
      </c>
      <c r="W184" t="s">
        <v>47987</v>
      </c>
      <c r="X184" t="s">
        <v>47988</v>
      </c>
      <c r="Y184" t="s">
        <v>47989</v>
      </c>
      <c r="Z184" t="s">
        <v>47990</v>
      </c>
      <c r="AA184" t="s">
        <v>47991</v>
      </c>
      <c r="AB184" t="s">
        <v>47992</v>
      </c>
      <c r="AC184" t="s">
        <v>47993</v>
      </c>
      <c r="AD184" t="s">
        <v>47994</v>
      </c>
      <c r="AE184" t="s">
        <v>47995</v>
      </c>
      <c r="AF184" t="s">
        <v>47996</v>
      </c>
      <c r="AG184" t="s">
        <v>47997</v>
      </c>
      <c r="AH184" t="s">
        <v>47998</v>
      </c>
      <c r="AI184" t="s">
        <v>47999</v>
      </c>
      <c r="AJ184" t="s">
        <v>48000</v>
      </c>
      <c r="AK184" t="s">
        <v>48001</v>
      </c>
      <c r="AL184" t="s">
        <v>48002</v>
      </c>
      <c r="AM184" t="s">
        <v>48003</v>
      </c>
      <c r="AN184" t="s">
        <v>48004</v>
      </c>
      <c r="AO184" t="s">
        <v>48005</v>
      </c>
      <c r="AP184" t="s">
        <v>48006</v>
      </c>
      <c r="AQ184" t="s">
        <v>48007</v>
      </c>
      <c r="AR184" t="s">
        <v>48008</v>
      </c>
      <c r="AS184" t="s">
        <v>48009</v>
      </c>
      <c r="AT184" t="s">
        <v>48010</v>
      </c>
      <c r="AU184" t="s">
        <v>48011</v>
      </c>
      <c r="AV184" t="s">
        <v>48012</v>
      </c>
      <c r="AW184" t="s">
        <v>48013</v>
      </c>
      <c r="AX184" t="s">
        <v>48014</v>
      </c>
      <c r="AY184" t="s">
        <v>48015</v>
      </c>
      <c r="AZ184" t="s">
        <v>48016</v>
      </c>
      <c r="BA184" t="s">
        <v>48017</v>
      </c>
      <c r="BB184" t="s">
        <v>48018</v>
      </c>
      <c r="BC184" t="s">
        <v>48019</v>
      </c>
      <c r="BD184" t="s">
        <v>48020</v>
      </c>
      <c r="BE184" t="s">
        <v>48021</v>
      </c>
      <c r="BF184" t="s">
        <v>48022</v>
      </c>
      <c r="BG184" t="s">
        <v>48023</v>
      </c>
      <c r="BH184" t="s">
        <v>48024</v>
      </c>
      <c r="BI184" t="s">
        <v>48025</v>
      </c>
      <c r="BJ184" t="s">
        <v>48026</v>
      </c>
      <c r="BK184" t="s">
        <v>48027</v>
      </c>
      <c r="BL184" t="s">
        <v>48028</v>
      </c>
      <c r="BM184" t="s">
        <v>48029</v>
      </c>
      <c r="BN184" t="s">
        <v>48030</v>
      </c>
      <c r="BO184" t="s">
        <v>48031</v>
      </c>
      <c r="BP184" t="s">
        <v>48032</v>
      </c>
      <c r="BQ184" t="s">
        <v>48033</v>
      </c>
      <c r="BR184" t="s">
        <v>48034</v>
      </c>
      <c r="BS184" t="s">
        <v>48035</v>
      </c>
      <c r="BT184" t="s">
        <v>48036</v>
      </c>
      <c r="BU184" t="s">
        <v>48037</v>
      </c>
      <c r="BV184" t="s">
        <v>48038</v>
      </c>
      <c r="BW184" t="s">
        <v>48039</v>
      </c>
      <c r="BX184" t="s">
        <v>48040</v>
      </c>
      <c r="BY184" t="s">
        <v>48041</v>
      </c>
      <c r="BZ184" t="s">
        <v>48042</v>
      </c>
      <c r="CA184" t="s">
        <v>48043</v>
      </c>
      <c r="CB184" t="s">
        <v>48044</v>
      </c>
      <c r="CC184" t="s">
        <v>48045</v>
      </c>
      <c r="CD184" t="s">
        <v>48046</v>
      </c>
      <c r="CE184" t="s">
        <v>48047</v>
      </c>
      <c r="CF184" t="s">
        <v>48048</v>
      </c>
      <c r="CG184" t="s">
        <v>48049</v>
      </c>
      <c r="CH184" t="s">
        <v>48050</v>
      </c>
      <c r="CI184" t="s">
        <v>48051</v>
      </c>
      <c r="CJ184" t="s">
        <v>48052</v>
      </c>
      <c r="CK184" t="s">
        <v>48053</v>
      </c>
      <c r="CL184" t="s">
        <v>48054</v>
      </c>
      <c r="CM184" t="s">
        <v>48055</v>
      </c>
      <c r="CN184" t="s">
        <v>48056</v>
      </c>
      <c r="CO184" t="s">
        <v>48057</v>
      </c>
      <c r="CP184" t="s">
        <v>48058</v>
      </c>
      <c r="CQ184" t="s">
        <v>48059</v>
      </c>
      <c r="CR184" t="s">
        <v>48060</v>
      </c>
      <c r="CS184" t="s">
        <v>48061</v>
      </c>
      <c r="CT184" t="s">
        <v>48062</v>
      </c>
      <c r="CU184" t="s">
        <v>48063</v>
      </c>
      <c r="CV184" t="s">
        <v>48064</v>
      </c>
      <c r="CW184" t="s">
        <v>48065</v>
      </c>
      <c r="CX184" t="s">
        <v>48066</v>
      </c>
      <c r="CY184" t="s">
        <v>48067</v>
      </c>
      <c r="CZ184" t="s">
        <v>48068</v>
      </c>
      <c r="DA184" t="s">
        <v>48069</v>
      </c>
      <c r="DB184" t="s">
        <v>48070</v>
      </c>
      <c r="DC184" t="s">
        <v>48071</v>
      </c>
      <c r="DD184" t="s">
        <v>48072</v>
      </c>
      <c r="DE184" t="s">
        <v>48073</v>
      </c>
      <c r="DF184" t="s">
        <v>48074</v>
      </c>
      <c r="DG184" t="s">
        <v>48075</v>
      </c>
      <c r="DH184" t="s">
        <v>48076</v>
      </c>
      <c r="DI184" t="s">
        <v>48077</v>
      </c>
      <c r="DJ184" t="s">
        <v>48078</v>
      </c>
      <c r="DK184" t="s">
        <v>48079</v>
      </c>
      <c r="DL184" t="s">
        <v>48080</v>
      </c>
      <c r="DM184" t="s">
        <v>48081</v>
      </c>
      <c r="DN184" t="s">
        <v>48082</v>
      </c>
      <c r="DO184" t="s">
        <v>48083</v>
      </c>
      <c r="DP184" t="s">
        <v>48084</v>
      </c>
      <c r="DQ184" t="s">
        <v>48085</v>
      </c>
      <c r="DR184" t="s">
        <v>48086</v>
      </c>
      <c r="DS184" t="s">
        <v>48087</v>
      </c>
      <c r="DT184" t="s">
        <v>48088</v>
      </c>
      <c r="DU184" t="s">
        <v>48089</v>
      </c>
      <c r="DV184" t="s">
        <v>48090</v>
      </c>
      <c r="DW184" t="s">
        <v>48091</v>
      </c>
      <c r="DX184" t="s">
        <v>48092</v>
      </c>
      <c r="DY184" t="s">
        <v>48093</v>
      </c>
      <c r="DZ184" t="s">
        <v>48094</v>
      </c>
      <c r="EA184" t="s">
        <v>48095</v>
      </c>
      <c r="EB184" t="s">
        <v>48096</v>
      </c>
      <c r="EC184" t="s">
        <v>48097</v>
      </c>
      <c r="ED184" t="s">
        <v>48098</v>
      </c>
      <c r="EE184" t="s">
        <v>48099</v>
      </c>
      <c r="EF184" t="s">
        <v>48100</v>
      </c>
      <c r="EG184" t="s">
        <v>48101</v>
      </c>
      <c r="EH184" t="s">
        <v>48102</v>
      </c>
      <c r="EI184" t="s">
        <v>48103</v>
      </c>
      <c r="EJ184" t="s">
        <v>48104</v>
      </c>
      <c r="EK184" t="s">
        <v>48105</v>
      </c>
      <c r="EL184" t="s">
        <v>48106</v>
      </c>
      <c r="EM184" t="s">
        <v>48107</v>
      </c>
      <c r="EN184" t="s">
        <v>48108</v>
      </c>
      <c r="EO184" t="s">
        <v>48109</v>
      </c>
      <c r="EP184" t="s">
        <v>48110</v>
      </c>
      <c r="EQ184" t="s">
        <v>48111</v>
      </c>
      <c r="ER184" t="s">
        <v>48112</v>
      </c>
      <c r="ES184" t="s">
        <v>48113</v>
      </c>
      <c r="ET184" t="s">
        <v>48114</v>
      </c>
      <c r="EU184" t="s">
        <v>48115</v>
      </c>
      <c r="EV184" t="s">
        <v>48116</v>
      </c>
      <c r="EW184" t="s">
        <v>48117</v>
      </c>
      <c r="EX184" t="s">
        <v>48118</v>
      </c>
      <c r="EY184" t="s">
        <v>48119</v>
      </c>
      <c r="EZ184" t="s">
        <v>48120</v>
      </c>
      <c r="FA184" t="s">
        <v>48121</v>
      </c>
      <c r="FB184" t="s">
        <v>48122</v>
      </c>
      <c r="FC184" t="s">
        <v>48123</v>
      </c>
      <c r="FD184" t="s">
        <v>48124</v>
      </c>
      <c r="FE184" t="s">
        <v>48125</v>
      </c>
      <c r="FF184" t="s">
        <v>48126</v>
      </c>
      <c r="FG184" t="s">
        <v>48127</v>
      </c>
      <c r="FH184" t="s">
        <v>48128</v>
      </c>
      <c r="FI184" t="s">
        <v>48129</v>
      </c>
      <c r="FJ184" t="s">
        <v>48130</v>
      </c>
      <c r="FK184" t="s">
        <v>48131</v>
      </c>
      <c r="FL184" t="s">
        <v>48132</v>
      </c>
      <c r="FM184" t="s">
        <v>48133</v>
      </c>
      <c r="FN184" t="s">
        <v>48134</v>
      </c>
      <c r="FO184" t="s">
        <v>48135</v>
      </c>
      <c r="FP184" t="s">
        <v>48136</v>
      </c>
      <c r="FQ184" t="s">
        <v>48137</v>
      </c>
      <c r="FR184" t="s">
        <v>48138</v>
      </c>
      <c r="FS184" t="s">
        <v>48139</v>
      </c>
      <c r="FT184" t="s">
        <v>48140</v>
      </c>
      <c r="FU184" t="s">
        <v>48141</v>
      </c>
      <c r="FV184" t="s">
        <v>48142</v>
      </c>
      <c r="FW184" t="s">
        <v>48143</v>
      </c>
      <c r="FX184" t="s">
        <v>48144</v>
      </c>
      <c r="FY184" t="s">
        <v>48145</v>
      </c>
      <c r="FZ184" t="s">
        <v>48146</v>
      </c>
      <c r="GA184" t="s">
        <v>48147</v>
      </c>
      <c r="GB184" t="s">
        <v>48148</v>
      </c>
      <c r="GC184" t="s">
        <v>48149</v>
      </c>
      <c r="GD184" t="s">
        <v>48150</v>
      </c>
      <c r="GE184" t="s">
        <v>48151</v>
      </c>
      <c r="GF184" t="s">
        <v>48152</v>
      </c>
      <c r="GG184" t="s">
        <v>48153</v>
      </c>
      <c r="GH184" t="s">
        <v>48154</v>
      </c>
      <c r="GI184" t="s">
        <v>48155</v>
      </c>
      <c r="GJ184" t="s">
        <v>48156</v>
      </c>
      <c r="GK184" t="s">
        <v>48157</v>
      </c>
      <c r="GL184" t="s">
        <v>48158</v>
      </c>
      <c r="GM184" t="s">
        <v>48159</v>
      </c>
      <c r="GN184" t="s">
        <v>48160</v>
      </c>
      <c r="GO184" t="s">
        <v>48161</v>
      </c>
      <c r="GP184" t="s">
        <v>48162</v>
      </c>
      <c r="GQ184" t="s">
        <v>48163</v>
      </c>
      <c r="GR184" t="s">
        <v>48164</v>
      </c>
      <c r="GS184" t="s">
        <v>48165</v>
      </c>
      <c r="GT184" t="s">
        <v>48166</v>
      </c>
      <c r="GU184" t="s">
        <v>48167</v>
      </c>
      <c r="GV184" t="s">
        <v>48168</v>
      </c>
      <c r="GW184" t="s">
        <v>48169</v>
      </c>
      <c r="GX184" t="s">
        <v>48170</v>
      </c>
      <c r="GY184" t="s">
        <v>48171</v>
      </c>
      <c r="GZ184" t="s">
        <v>48172</v>
      </c>
      <c r="HA184" t="s">
        <v>48173</v>
      </c>
      <c r="HB184" t="s">
        <v>48174</v>
      </c>
      <c r="HC184" t="s">
        <v>48175</v>
      </c>
      <c r="HD184" t="s">
        <v>48176</v>
      </c>
      <c r="HE184" t="s">
        <v>48177</v>
      </c>
      <c r="HF184" t="s">
        <v>48178</v>
      </c>
      <c r="HG184" t="s">
        <v>48179</v>
      </c>
      <c r="HH184" t="s">
        <v>48180</v>
      </c>
      <c r="HI184" t="s">
        <v>48181</v>
      </c>
      <c r="HJ184" t="s">
        <v>48182</v>
      </c>
      <c r="HK184" t="s">
        <v>48183</v>
      </c>
      <c r="HL184" t="s">
        <v>48184</v>
      </c>
      <c r="HM184" t="s">
        <v>48185</v>
      </c>
      <c r="HN184" t="s">
        <v>48186</v>
      </c>
      <c r="HO184" t="s">
        <v>48187</v>
      </c>
      <c r="HP184" t="s">
        <v>48188</v>
      </c>
      <c r="HQ184" t="s">
        <v>48189</v>
      </c>
      <c r="HR184" t="s">
        <v>48190</v>
      </c>
      <c r="HS184" t="s">
        <v>48191</v>
      </c>
      <c r="HT184" t="s">
        <v>48192</v>
      </c>
      <c r="HU184" t="s">
        <v>48193</v>
      </c>
      <c r="HV184" t="s">
        <v>48194</v>
      </c>
      <c r="HW184" t="s">
        <v>48195</v>
      </c>
      <c r="HX184" t="s">
        <v>48196</v>
      </c>
      <c r="HY184" t="s">
        <v>48197</v>
      </c>
      <c r="HZ184" t="s">
        <v>48198</v>
      </c>
      <c r="IA184" t="s">
        <v>48199</v>
      </c>
      <c r="IB184" t="s">
        <v>48200</v>
      </c>
      <c r="IC184" t="s">
        <v>48201</v>
      </c>
      <c r="ID184" t="s">
        <v>48202</v>
      </c>
      <c r="IE184" t="s">
        <v>48203</v>
      </c>
      <c r="IF184" t="s">
        <v>48204</v>
      </c>
      <c r="IG184" t="s">
        <v>48205</v>
      </c>
      <c r="IH184" t="s">
        <v>48206</v>
      </c>
      <c r="II184" t="s">
        <v>48207</v>
      </c>
      <c r="IJ184" t="s">
        <v>48208</v>
      </c>
      <c r="IK184" t="s">
        <v>48209</v>
      </c>
      <c r="IL184" t="s">
        <v>48210</v>
      </c>
      <c r="IM184" t="s">
        <v>48211</v>
      </c>
      <c r="IN184" t="s">
        <v>48212</v>
      </c>
      <c r="IO184" t="s">
        <v>48213</v>
      </c>
      <c r="IP184" t="s">
        <v>48214</v>
      </c>
      <c r="IQ184" t="s">
        <v>48215</v>
      </c>
      <c r="IR184" t="s">
        <v>48216</v>
      </c>
      <c r="IS184" t="s">
        <v>48217</v>
      </c>
      <c r="IT184" t="s">
        <v>48218</v>
      </c>
      <c r="IU184" t="s">
        <v>48219</v>
      </c>
      <c r="IV184" t="s">
        <v>48220</v>
      </c>
    </row>
    <row r="185" spans="1:256" x14ac:dyDescent="0.2">
      <c r="A185" t="s">
        <v>48221</v>
      </c>
      <c r="B185" t="s">
        <v>48222</v>
      </c>
      <c r="C185" t="s">
        <v>48223</v>
      </c>
      <c r="D185" t="s">
        <v>48224</v>
      </c>
      <c r="E185" t="s">
        <v>48225</v>
      </c>
      <c r="F185" t="s">
        <v>48226</v>
      </c>
      <c r="G185" t="s">
        <v>48227</v>
      </c>
      <c r="H185" t="s">
        <v>48228</v>
      </c>
      <c r="I185" t="s">
        <v>48229</v>
      </c>
      <c r="J185" t="s">
        <v>48230</v>
      </c>
      <c r="K185" t="s">
        <v>48231</v>
      </c>
      <c r="L185" t="s">
        <v>48232</v>
      </c>
      <c r="M185" t="s">
        <v>48233</v>
      </c>
      <c r="N185" t="s">
        <v>48234</v>
      </c>
      <c r="O185" t="s">
        <v>48235</v>
      </c>
      <c r="P185" t="s">
        <v>48236</v>
      </c>
      <c r="Q185" t="s">
        <v>48237</v>
      </c>
      <c r="R185" t="s">
        <v>48238</v>
      </c>
      <c r="S185" t="s">
        <v>48239</v>
      </c>
      <c r="T185" t="s">
        <v>48240</v>
      </c>
      <c r="U185" t="s">
        <v>48241</v>
      </c>
      <c r="V185" t="s">
        <v>48242</v>
      </c>
      <c r="W185" t="s">
        <v>48243</v>
      </c>
      <c r="X185" t="s">
        <v>48244</v>
      </c>
      <c r="Y185" t="s">
        <v>48245</v>
      </c>
      <c r="Z185" t="s">
        <v>48246</v>
      </c>
      <c r="AA185" t="s">
        <v>48247</v>
      </c>
      <c r="AB185" t="s">
        <v>48248</v>
      </c>
      <c r="AC185" t="s">
        <v>48249</v>
      </c>
      <c r="AD185" t="s">
        <v>48250</v>
      </c>
      <c r="AE185" t="s">
        <v>48251</v>
      </c>
      <c r="AF185" t="s">
        <v>48252</v>
      </c>
      <c r="AG185" t="s">
        <v>48253</v>
      </c>
      <c r="AH185" t="s">
        <v>48254</v>
      </c>
      <c r="AI185" t="s">
        <v>48255</v>
      </c>
      <c r="AJ185" t="s">
        <v>48256</v>
      </c>
      <c r="AK185" t="s">
        <v>48257</v>
      </c>
      <c r="AL185" t="s">
        <v>48258</v>
      </c>
      <c r="AM185" t="s">
        <v>48259</v>
      </c>
      <c r="AN185" t="s">
        <v>48260</v>
      </c>
      <c r="AO185" t="s">
        <v>48261</v>
      </c>
      <c r="AP185" t="s">
        <v>48262</v>
      </c>
      <c r="AQ185" t="s">
        <v>48263</v>
      </c>
      <c r="AR185" t="s">
        <v>48264</v>
      </c>
      <c r="AS185" t="s">
        <v>48265</v>
      </c>
      <c r="AT185" t="s">
        <v>48266</v>
      </c>
      <c r="AU185" t="s">
        <v>48267</v>
      </c>
      <c r="AV185" t="s">
        <v>48268</v>
      </c>
      <c r="AW185" t="s">
        <v>48269</v>
      </c>
      <c r="AX185" t="s">
        <v>48270</v>
      </c>
      <c r="AY185" t="s">
        <v>48271</v>
      </c>
      <c r="AZ185" t="s">
        <v>48272</v>
      </c>
      <c r="BA185" t="s">
        <v>48273</v>
      </c>
      <c r="BB185" t="s">
        <v>48274</v>
      </c>
      <c r="BC185" t="s">
        <v>48275</v>
      </c>
      <c r="BD185" t="s">
        <v>48276</v>
      </c>
      <c r="BE185" t="s">
        <v>48277</v>
      </c>
      <c r="BF185" t="s">
        <v>48278</v>
      </c>
      <c r="BG185" t="s">
        <v>48279</v>
      </c>
      <c r="BH185" t="s">
        <v>48280</v>
      </c>
      <c r="BI185" t="s">
        <v>48281</v>
      </c>
      <c r="BJ185" t="s">
        <v>48282</v>
      </c>
      <c r="BK185" t="s">
        <v>48283</v>
      </c>
      <c r="BL185" t="s">
        <v>48284</v>
      </c>
      <c r="BM185" t="s">
        <v>48285</v>
      </c>
      <c r="BN185" t="s">
        <v>48286</v>
      </c>
      <c r="BO185" t="s">
        <v>48287</v>
      </c>
      <c r="BP185" t="s">
        <v>48288</v>
      </c>
      <c r="BQ185" t="s">
        <v>48289</v>
      </c>
      <c r="BR185" t="s">
        <v>48290</v>
      </c>
      <c r="BS185" t="s">
        <v>48291</v>
      </c>
      <c r="BT185" t="s">
        <v>48292</v>
      </c>
      <c r="BU185" t="s">
        <v>48293</v>
      </c>
      <c r="BV185" t="s">
        <v>48294</v>
      </c>
      <c r="BW185" t="s">
        <v>48295</v>
      </c>
      <c r="BX185" t="s">
        <v>48296</v>
      </c>
      <c r="BY185" t="s">
        <v>48297</v>
      </c>
      <c r="BZ185" t="s">
        <v>48298</v>
      </c>
      <c r="CA185" t="s">
        <v>48299</v>
      </c>
      <c r="CB185" t="s">
        <v>48300</v>
      </c>
      <c r="CC185" t="s">
        <v>48301</v>
      </c>
      <c r="CD185" t="s">
        <v>48302</v>
      </c>
      <c r="CE185" t="s">
        <v>48303</v>
      </c>
      <c r="CF185" t="s">
        <v>48304</v>
      </c>
      <c r="CG185" t="s">
        <v>48305</v>
      </c>
      <c r="CH185" t="s">
        <v>48306</v>
      </c>
      <c r="CI185" t="s">
        <v>48307</v>
      </c>
      <c r="CJ185" t="s">
        <v>48308</v>
      </c>
      <c r="CK185" t="s">
        <v>48309</v>
      </c>
      <c r="CL185" t="s">
        <v>48310</v>
      </c>
      <c r="CM185" t="s">
        <v>48311</v>
      </c>
      <c r="CN185" t="s">
        <v>48312</v>
      </c>
      <c r="CO185" t="s">
        <v>48313</v>
      </c>
      <c r="CP185" t="s">
        <v>48314</v>
      </c>
      <c r="CQ185" t="s">
        <v>48315</v>
      </c>
      <c r="CR185" t="s">
        <v>48316</v>
      </c>
      <c r="CS185" t="s">
        <v>48317</v>
      </c>
      <c r="CT185" t="s">
        <v>48318</v>
      </c>
      <c r="CU185" t="s">
        <v>48319</v>
      </c>
      <c r="CV185" t="s">
        <v>48320</v>
      </c>
      <c r="CW185" t="s">
        <v>48321</v>
      </c>
      <c r="CX185" t="s">
        <v>48322</v>
      </c>
      <c r="CY185" t="s">
        <v>48323</v>
      </c>
      <c r="CZ185" t="s">
        <v>48324</v>
      </c>
      <c r="DA185" t="s">
        <v>48325</v>
      </c>
      <c r="DB185" t="s">
        <v>48326</v>
      </c>
      <c r="DC185" t="s">
        <v>48327</v>
      </c>
      <c r="DD185" t="s">
        <v>48328</v>
      </c>
      <c r="DE185" t="s">
        <v>48329</v>
      </c>
      <c r="DF185" t="s">
        <v>48330</v>
      </c>
      <c r="DG185" t="s">
        <v>48331</v>
      </c>
      <c r="DH185" t="s">
        <v>48332</v>
      </c>
      <c r="DI185" t="s">
        <v>48333</v>
      </c>
      <c r="DJ185" t="s">
        <v>48334</v>
      </c>
      <c r="DK185" t="s">
        <v>48335</v>
      </c>
      <c r="DL185" t="s">
        <v>48336</v>
      </c>
      <c r="DM185" t="s">
        <v>48337</v>
      </c>
      <c r="DN185" t="s">
        <v>48338</v>
      </c>
      <c r="DO185" t="s">
        <v>48339</v>
      </c>
      <c r="DP185" t="s">
        <v>48340</v>
      </c>
      <c r="DQ185" t="s">
        <v>48341</v>
      </c>
      <c r="DR185" t="s">
        <v>48342</v>
      </c>
      <c r="DS185" t="s">
        <v>48343</v>
      </c>
      <c r="DT185" t="s">
        <v>48344</v>
      </c>
      <c r="DU185" t="s">
        <v>48345</v>
      </c>
      <c r="DV185" t="s">
        <v>48346</v>
      </c>
      <c r="DW185" t="s">
        <v>48347</v>
      </c>
      <c r="DX185" t="s">
        <v>48348</v>
      </c>
      <c r="DY185" t="s">
        <v>48349</v>
      </c>
      <c r="DZ185" t="s">
        <v>48350</v>
      </c>
      <c r="EA185" t="s">
        <v>48351</v>
      </c>
      <c r="EB185" t="s">
        <v>48352</v>
      </c>
      <c r="EC185" t="s">
        <v>48353</v>
      </c>
      <c r="ED185" t="s">
        <v>48354</v>
      </c>
      <c r="EE185" t="s">
        <v>48355</v>
      </c>
      <c r="EF185" t="s">
        <v>48356</v>
      </c>
      <c r="EG185" t="s">
        <v>48357</v>
      </c>
      <c r="EH185" t="s">
        <v>48358</v>
      </c>
      <c r="EI185" t="s">
        <v>48359</v>
      </c>
      <c r="EJ185" t="s">
        <v>48360</v>
      </c>
      <c r="EK185" t="s">
        <v>48361</v>
      </c>
      <c r="EL185" t="s">
        <v>48362</v>
      </c>
      <c r="EM185" t="s">
        <v>48363</v>
      </c>
      <c r="EN185" t="s">
        <v>48364</v>
      </c>
      <c r="EO185" t="s">
        <v>48365</v>
      </c>
      <c r="EP185" t="s">
        <v>48366</v>
      </c>
      <c r="EQ185" t="s">
        <v>48367</v>
      </c>
      <c r="ER185" t="s">
        <v>48368</v>
      </c>
      <c r="ES185" t="s">
        <v>48369</v>
      </c>
      <c r="ET185" t="s">
        <v>48370</v>
      </c>
      <c r="EU185" t="s">
        <v>48371</v>
      </c>
      <c r="EV185" t="s">
        <v>48372</v>
      </c>
      <c r="EW185" t="s">
        <v>48373</v>
      </c>
      <c r="EX185" t="s">
        <v>48374</v>
      </c>
      <c r="EY185" t="s">
        <v>48375</v>
      </c>
      <c r="EZ185" t="s">
        <v>48376</v>
      </c>
      <c r="FA185" t="s">
        <v>48377</v>
      </c>
      <c r="FB185" t="s">
        <v>48378</v>
      </c>
      <c r="FC185" t="s">
        <v>48379</v>
      </c>
      <c r="FD185" t="s">
        <v>48380</v>
      </c>
      <c r="FE185" t="s">
        <v>48381</v>
      </c>
      <c r="FF185" t="s">
        <v>48382</v>
      </c>
      <c r="FG185" t="s">
        <v>48383</v>
      </c>
      <c r="FH185" t="s">
        <v>48384</v>
      </c>
      <c r="FI185" t="s">
        <v>48385</v>
      </c>
      <c r="FJ185" t="s">
        <v>48386</v>
      </c>
      <c r="FK185" t="s">
        <v>48387</v>
      </c>
      <c r="FL185" t="s">
        <v>48388</v>
      </c>
      <c r="FM185" t="s">
        <v>48389</v>
      </c>
      <c r="FN185" t="s">
        <v>48390</v>
      </c>
      <c r="FO185" t="s">
        <v>48391</v>
      </c>
      <c r="FP185" t="s">
        <v>48392</v>
      </c>
      <c r="FQ185" t="s">
        <v>48393</v>
      </c>
      <c r="FR185" t="s">
        <v>48394</v>
      </c>
      <c r="FS185" t="s">
        <v>48395</v>
      </c>
      <c r="FT185" t="s">
        <v>48396</v>
      </c>
      <c r="FU185" t="s">
        <v>48397</v>
      </c>
      <c r="FV185" t="s">
        <v>48398</v>
      </c>
      <c r="FW185" t="s">
        <v>48399</v>
      </c>
      <c r="FX185" t="s">
        <v>48400</v>
      </c>
      <c r="FY185" t="s">
        <v>48401</v>
      </c>
      <c r="FZ185" t="s">
        <v>48402</v>
      </c>
      <c r="GA185" t="s">
        <v>48403</v>
      </c>
      <c r="GB185" t="s">
        <v>48404</v>
      </c>
      <c r="GC185" t="s">
        <v>48405</v>
      </c>
      <c r="GD185" t="s">
        <v>48406</v>
      </c>
      <c r="GE185" t="s">
        <v>48407</v>
      </c>
      <c r="GF185" t="s">
        <v>48408</v>
      </c>
      <c r="GG185" t="s">
        <v>48409</v>
      </c>
      <c r="GH185" t="s">
        <v>48410</v>
      </c>
      <c r="GI185" t="s">
        <v>48411</v>
      </c>
      <c r="GJ185" t="s">
        <v>48412</v>
      </c>
      <c r="GK185" t="s">
        <v>48413</v>
      </c>
      <c r="GL185" t="s">
        <v>48414</v>
      </c>
      <c r="GM185" t="s">
        <v>48415</v>
      </c>
      <c r="GN185" t="s">
        <v>48416</v>
      </c>
      <c r="GO185" t="s">
        <v>48417</v>
      </c>
      <c r="GP185" t="s">
        <v>48418</v>
      </c>
      <c r="GQ185" t="s">
        <v>48419</v>
      </c>
      <c r="GR185" t="s">
        <v>48420</v>
      </c>
      <c r="GS185" t="s">
        <v>48421</v>
      </c>
      <c r="GT185" t="s">
        <v>48422</v>
      </c>
      <c r="GU185" t="s">
        <v>48423</v>
      </c>
      <c r="GV185" t="s">
        <v>48424</v>
      </c>
      <c r="GW185" t="s">
        <v>48425</v>
      </c>
      <c r="GX185" t="s">
        <v>48426</v>
      </c>
      <c r="GY185" t="s">
        <v>48427</v>
      </c>
      <c r="GZ185" t="s">
        <v>48428</v>
      </c>
      <c r="HA185" t="s">
        <v>48429</v>
      </c>
      <c r="HB185" t="s">
        <v>48430</v>
      </c>
      <c r="HC185" t="s">
        <v>48431</v>
      </c>
      <c r="HD185" t="s">
        <v>48432</v>
      </c>
      <c r="HE185" t="s">
        <v>48433</v>
      </c>
      <c r="HF185" t="s">
        <v>48434</v>
      </c>
      <c r="HG185" t="s">
        <v>48435</v>
      </c>
      <c r="HH185" t="s">
        <v>48436</v>
      </c>
      <c r="HI185" t="s">
        <v>48437</v>
      </c>
      <c r="HJ185" t="s">
        <v>48438</v>
      </c>
      <c r="HK185" t="s">
        <v>48439</v>
      </c>
      <c r="HL185" t="s">
        <v>48440</v>
      </c>
      <c r="HM185" t="s">
        <v>48441</v>
      </c>
      <c r="HN185" t="s">
        <v>48442</v>
      </c>
      <c r="HO185" t="s">
        <v>48443</v>
      </c>
      <c r="HP185" t="s">
        <v>48444</v>
      </c>
      <c r="HQ185" t="s">
        <v>48445</v>
      </c>
      <c r="HR185" t="s">
        <v>48446</v>
      </c>
      <c r="HS185" t="s">
        <v>48447</v>
      </c>
      <c r="HT185" t="s">
        <v>48448</v>
      </c>
      <c r="HU185" t="s">
        <v>48449</v>
      </c>
      <c r="HV185" t="s">
        <v>48450</v>
      </c>
      <c r="HW185" t="s">
        <v>48451</v>
      </c>
      <c r="HX185" t="s">
        <v>48452</v>
      </c>
      <c r="HY185" t="s">
        <v>48453</v>
      </c>
      <c r="HZ185" t="s">
        <v>48454</v>
      </c>
      <c r="IA185" t="s">
        <v>48455</v>
      </c>
      <c r="IB185" t="s">
        <v>48456</v>
      </c>
      <c r="IC185" t="s">
        <v>48457</v>
      </c>
      <c r="ID185" t="s">
        <v>48458</v>
      </c>
      <c r="IE185" t="s">
        <v>48459</v>
      </c>
      <c r="IF185" t="s">
        <v>48460</v>
      </c>
      <c r="IG185" t="s">
        <v>48461</v>
      </c>
      <c r="IH185" t="s">
        <v>48462</v>
      </c>
      <c r="II185" t="s">
        <v>48463</v>
      </c>
      <c r="IJ185" t="s">
        <v>48464</v>
      </c>
      <c r="IK185" t="s">
        <v>48465</v>
      </c>
      <c r="IL185" t="s">
        <v>48466</v>
      </c>
      <c r="IM185" t="s">
        <v>48467</v>
      </c>
      <c r="IN185" t="s">
        <v>48468</v>
      </c>
      <c r="IO185" t="s">
        <v>48469</v>
      </c>
      <c r="IP185" t="s">
        <v>48470</v>
      </c>
      <c r="IQ185" t="s">
        <v>48471</v>
      </c>
      <c r="IR185" t="s">
        <v>48472</v>
      </c>
      <c r="IS185" t="s">
        <v>48473</v>
      </c>
      <c r="IT185" t="s">
        <v>48474</v>
      </c>
      <c r="IU185" t="s">
        <v>48475</v>
      </c>
      <c r="IV185" t="s">
        <v>48476</v>
      </c>
    </row>
    <row r="186" spans="1:256" x14ac:dyDescent="0.2">
      <c r="A186" t="s">
        <v>48477</v>
      </c>
      <c r="B186" t="s">
        <v>48478</v>
      </c>
      <c r="C186" t="s">
        <v>48479</v>
      </c>
      <c r="D186" t="s">
        <v>48480</v>
      </c>
      <c r="E186" t="s">
        <v>48481</v>
      </c>
      <c r="F186" t="s">
        <v>48482</v>
      </c>
      <c r="G186" t="s">
        <v>48483</v>
      </c>
      <c r="H186" t="s">
        <v>48484</v>
      </c>
      <c r="I186" t="s">
        <v>48485</v>
      </c>
      <c r="J186" t="s">
        <v>48486</v>
      </c>
      <c r="K186" t="s">
        <v>48487</v>
      </c>
      <c r="L186" t="s">
        <v>48488</v>
      </c>
      <c r="M186" t="s">
        <v>48489</v>
      </c>
      <c r="N186" t="s">
        <v>48490</v>
      </c>
      <c r="O186" t="s">
        <v>48491</v>
      </c>
      <c r="P186" t="s">
        <v>48492</v>
      </c>
      <c r="Q186" t="s">
        <v>48493</v>
      </c>
      <c r="R186" t="s">
        <v>48494</v>
      </c>
      <c r="S186" t="s">
        <v>48495</v>
      </c>
      <c r="T186" t="s">
        <v>48496</v>
      </c>
      <c r="U186" t="s">
        <v>48497</v>
      </c>
      <c r="V186" t="s">
        <v>48498</v>
      </c>
      <c r="W186" t="s">
        <v>48499</v>
      </c>
      <c r="X186" t="s">
        <v>48500</v>
      </c>
      <c r="Y186" t="s">
        <v>48501</v>
      </c>
      <c r="Z186" t="s">
        <v>48502</v>
      </c>
      <c r="AA186" t="s">
        <v>48503</v>
      </c>
      <c r="AB186" t="s">
        <v>48504</v>
      </c>
      <c r="AC186" t="s">
        <v>48505</v>
      </c>
      <c r="AD186" t="s">
        <v>48506</v>
      </c>
      <c r="AE186" t="s">
        <v>48507</v>
      </c>
      <c r="AF186" t="s">
        <v>48508</v>
      </c>
      <c r="AG186" t="s">
        <v>48509</v>
      </c>
      <c r="AH186" t="s">
        <v>48510</v>
      </c>
      <c r="AI186" t="s">
        <v>48511</v>
      </c>
      <c r="AJ186" t="s">
        <v>48512</v>
      </c>
      <c r="AK186" t="s">
        <v>48513</v>
      </c>
      <c r="AL186" t="s">
        <v>48514</v>
      </c>
      <c r="AM186" t="s">
        <v>48515</v>
      </c>
      <c r="AN186" t="s">
        <v>48516</v>
      </c>
      <c r="AO186" t="s">
        <v>48517</v>
      </c>
      <c r="AP186" t="s">
        <v>48518</v>
      </c>
      <c r="AQ186" t="s">
        <v>48519</v>
      </c>
      <c r="AR186" t="s">
        <v>48520</v>
      </c>
      <c r="AS186" t="s">
        <v>48521</v>
      </c>
      <c r="AT186" t="s">
        <v>48522</v>
      </c>
      <c r="AU186" t="s">
        <v>48523</v>
      </c>
      <c r="AV186" t="s">
        <v>48524</v>
      </c>
      <c r="AW186" t="s">
        <v>48525</v>
      </c>
      <c r="AX186" t="s">
        <v>48526</v>
      </c>
      <c r="AY186" t="s">
        <v>48527</v>
      </c>
      <c r="AZ186" t="s">
        <v>48528</v>
      </c>
      <c r="BA186" t="s">
        <v>48529</v>
      </c>
      <c r="BB186" t="s">
        <v>48530</v>
      </c>
      <c r="BC186" t="s">
        <v>48531</v>
      </c>
      <c r="BD186" t="s">
        <v>48532</v>
      </c>
      <c r="BE186" t="s">
        <v>48533</v>
      </c>
      <c r="BF186" t="s">
        <v>48534</v>
      </c>
      <c r="BG186" t="s">
        <v>48535</v>
      </c>
      <c r="BH186" t="s">
        <v>48536</v>
      </c>
      <c r="BI186" t="s">
        <v>48537</v>
      </c>
      <c r="BJ186" t="s">
        <v>48538</v>
      </c>
      <c r="BK186" t="s">
        <v>48539</v>
      </c>
      <c r="BL186" t="s">
        <v>48540</v>
      </c>
      <c r="BM186" t="s">
        <v>48541</v>
      </c>
      <c r="BN186" t="s">
        <v>48542</v>
      </c>
      <c r="BO186" t="s">
        <v>48543</v>
      </c>
      <c r="BP186" t="s">
        <v>48544</v>
      </c>
      <c r="BQ186" t="s">
        <v>48545</v>
      </c>
      <c r="BR186" t="s">
        <v>48546</v>
      </c>
      <c r="BS186" t="s">
        <v>48547</v>
      </c>
      <c r="BT186" t="s">
        <v>48548</v>
      </c>
      <c r="BU186" t="s">
        <v>48549</v>
      </c>
      <c r="BV186" t="s">
        <v>48550</v>
      </c>
      <c r="BW186" t="s">
        <v>48551</v>
      </c>
      <c r="BX186" t="s">
        <v>48552</v>
      </c>
      <c r="BY186" t="s">
        <v>48553</v>
      </c>
      <c r="BZ186" t="s">
        <v>48554</v>
      </c>
      <c r="CA186" t="s">
        <v>48555</v>
      </c>
      <c r="CB186" t="s">
        <v>48556</v>
      </c>
      <c r="CC186" t="s">
        <v>48557</v>
      </c>
      <c r="CD186" t="s">
        <v>48558</v>
      </c>
      <c r="CE186" t="s">
        <v>48559</v>
      </c>
      <c r="CF186" t="s">
        <v>48560</v>
      </c>
      <c r="CG186" t="s">
        <v>48561</v>
      </c>
      <c r="CH186" t="s">
        <v>48562</v>
      </c>
      <c r="CI186" t="s">
        <v>48563</v>
      </c>
      <c r="CJ186" t="s">
        <v>48564</v>
      </c>
      <c r="CK186" t="s">
        <v>48565</v>
      </c>
      <c r="CL186" t="s">
        <v>48566</v>
      </c>
      <c r="CM186" t="s">
        <v>48567</v>
      </c>
      <c r="CN186" t="s">
        <v>48568</v>
      </c>
      <c r="CO186" t="s">
        <v>48569</v>
      </c>
      <c r="CP186" t="s">
        <v>48570</v>
      </c>
      <c r="CQ186" t="s">
        <v>48571</v>
      </c>
      <c r="CR186" t="s">
        <v>48572</v>
      </c>
      <c r="CS186" t="s">
        <v>48573</v>
      </c>
      <c r="CT186" t="s">
        <v>48574</v>
      </c>
      <c r="CU186" t="s">
        <v>48575</v>
      </c>
      <c r="CV186" t="s">
        <v>48576</v>
      </c>
      <c r="CW186" t="s">
        <v>48577</v>
      </c>
      <c r="CX186" t="s">
        <v>48578</v>
      </c>
      <c r="CY186" t="s">
        <v>48579</v>
      </c>
      <c r="CZ186" t="s">
        <v>48580</v>
      </c>
      <c r="DA186" t="s">
        <v>48581</v>
      </c>
      <c r="DB186" t="s">
        <v>48582</v>
      </c>
      <c r="DC186" t="s">
        <v>48583</v>
      </c>
      <c r="DD186" t="s">
        <v>48584</v>
      </c>
      <c r="DE186" t="s">
        <v>48585</v>
      </c>
      <c r="DF186" t="s">
        <v>48586</v>
      </c>
      <c r="DG186" t="s">
        <v>48587</v>
      </c>
      <c r="DH186" t="s">
        <v>48588</v>
      </c>
      <c r="DI186" t="s">
        <v>48589</v>
      </c>
      <c r="DJ186" t="s">
        <v>48590</v>
      </c>
      <c r="DK186" t="s">
        <v>48591</v>
      </c>
      <c r="DL186" t="s">
        <v>48592</v>
      </c>
      <c r="DM186" t="s">
        <v>48593</v>
      </c>
      <c r="DN186" t="s">
        <v>48594</v>
      </c>
      <c r="DO186" t="s">
        <v>48595</v>
      </c>
      <c r="DP186" t="s">
        <v>48596</v>
      </c>
      <c r="DQ186" t="s">
        <v>48597</v>
      </c>
      <c r="DR186" t="s">
        <v>48598</v>
      </c>
      <c r="DS186" t="s">
        <v>48599</v>
      </c>
      <c r="DT186" t="s">
        <v>48600</v>
      </c>
      <c r="DU186" t="s">
        <v>48601</v>
      </c>
      <c r="DV186" t="s">
        <v>48602</v>
      </c>
      <c r="DW186" t="s">
        <v>48603</v>
      </c>
      <c r="DX186" t="s">
        <v>48604</v>
      </c>
      <c r="DY186" t="s">
        <v>48605</v>
      </c>
      <c r="DZ186" t="s">
        <v>48606</v>
      </c>
      <c r="EA186" t="s">
        <v>48607</v>
      </c>
      <c r="EB186" t="s">
        <v>48608</v>
      </c>
      <c r="EC186" t="s">
        <v>48609</v>
      </c>
      <c r="ED186" t="s">
        <v>48610</v>
      </c>
      <c r="EE186" t="s">
        <v>48611</v>
      </c>
      <c r="EF186" t="s">
        <v>48612</v>
      </c>
      <c r="EG186" t="s">
        <v>48613</v>
      </c>
      <c r="EH186" t="s">
        <v>48614</v>
      </c>
      <c r="EI186" t="s">
        <v>48615</v>
      </c>
      <c r="EJ186" t="s">
        <v>48616</v>
      </c>
      <c r="EK186" t="s">
        <v>48617</v>
      </c>
      <c r="EL186" t="s">
        <v>48618</v>
      </c>
      <c r="EM186" t="s">
        <v>48619</v>
      </c>
      <c r="EN186" t="s">
        <v>48620</v>
      </c>
      <c r="EO186" t="s">
        <v>48621</v>
      </c>
      <c r="EP186" t="s">
        <v>48622</v>
      </c>
      <c r="EQ186" t="s">
        <v>48623</v>
      </c>
      <c r="ER186" t="s">
        <v>48624</v>
      </c>
      <c r="ES186" t="s">
        <v>48625</v>
      </c>
      <c r="ET186" t="s">
        <v>48626</v>
      </c>
      <c r="EU186" t="s">
        <v>48627</v>
      </c>
      <c r="EV186" t="s">
        <v>48628</v>
      </c>
      <c r="EW186" t="s">
        <v>48629</v>
      </c>
      <c r="EX186" t="s">
        <v>48630</v>
      </c>
      <c r="EY186" t="s">
        <v>48631</v>
      </c>
      <c r="EZ186" t="s">
        <v>48632</v>
      </c>
      <c r="FA186" t="s">
        <v>48633</v>
      </c>
      <c r="FB186" t="s">
        <v>48634</v>
      </c>
      <c r="FC186" t="s">
        <v>48635</v>
      </c>
      <c r="FD186" t="s">
        <v>48636</v>
      </c>
      <c r="FE186" t="s">
        <v>48637</v>
      </c>
      <c r="FF186" t="s">
        <v>48638</v>
      </c>
      <c r="FG186" t="s">
        <v>48639</v>
      </c>
      <c r="FH186" t="s">
        <v>48640</v>
      </c>
      <c r="FI186" t="s">
        <v>48641</v>
      </c>
      <c r="FJ186" t="s">
        <v>48642</v>
      </c>
      <c r="FK186" t="s">
        <v>48643</v>
      </c>
      <c r="FL186" t="s">
        <v>48644</v>
      </c>
      <c r="FM186" t="s">
        <v>48645</v>
      </c>
      <c r="FN186" t="s">
        <v>48646</v>
      </c>
      <c r="FO186" t="s">
        <v>48647</v>
      </c>
      <c r="FP186" t="s">
        <v>48648</v>
      </c>
      <c r="FQ186" t="s">
        <v>48649</v>
      </c>
      <c r="FR186" t="s">
        <v>48650</v>
      </c>
      <c r="FS186" t="s">
        <v>48651</v>
      </c>
      <c r="FT186" t="s">
        <v>48652</v>
      </c>
      <c r="FU186" t="s">
        <v>48653</v>
      </c>
      <c r="FV186" t="s">
        <v>48654</v>
      </c>
      <c r="FW186" t="s">
        <v>48655</v>
      </c>
      <c r="FX186" t="s">
        <v>48656</v>
      </c>
      <c r="FY186" t="s">
        <v>48657</v>
      </c>
      <c r="FZ186" t="s">
        <v>48658</v>
      </c>
      <c r="GA186" t="s">
        <v>48659</v>
      </c>
      <c r="GB186" t="s">
        <v>48660</v>
      </c>
      <c r="GC186" t="s">
        <v>48661</v>
      </c>
      <c r="GD186" t="s">
        <v>48662</v>
      </c>
      <c r="GE186" t="s">
        <v>48663</v>
      </c>
      <c r="GF186" t="s">
        <v>48664</v>
      </c>
      <c r="GG186" t="s">
        <v>48665</v>
      </c>
      <c r="GH186" t="s">
        <v>48666</v>
      </c>
      <c r="GI186" t="s">
        <v>48667</v>
      </c>
      <c r="GJ186" t="s">
        <v>48668</v>
      </c>
      <c r="GK186" t="s">
        <v>48669</v>
      </c>
      <c r="GL186" t="s">
        <v>48670</v>
      </c>
      <c r="GM186" t="s">
        <v>48671</v>
      </c>
      <c r="GN186" t="s">
        <v>48672</v>
      </c>
      <c r="GO186" t="s">
        <v>48673</v>
      </c>
      <c r="GP186" t="s">
        <v>48674</v>
      </c>
      <c r="GQ186" t="s">
        <v>48675</v>
      </c>
      <c r="GR186" t="s">
        <v>48676</v>
      </c>
      <c r="GS186" t="s">
        <v>48677</v>
      </c>
      <c r="GT186" t="s">
        <v>48678</v>
      </c>
      <c r="GU186" t="s">
        <v>48679</v>
      </c>
      <c r="GV186" t="s">
        <v>48680</v>
      </c>
      <c r="GW186" t="s">
        <v>48681</v>
      </c>
      <c r="GX186" t="s">
        <v>48682</v>
      </c>
      <c r="GY186" t="s">
        <v>48683</v>
      </c>
      <c r="GZ186" t="s">
        <v>48684</v>
      </c>
      <c r="HA186" t="s">
        <v>48685</v>
      </c>
      <c r="HB186" t="s">
        <v>48686</v>
      </c>
      <c r="HC186" t="s">
        <v>48687</v>
      </c>
      <c r="HD186" t="s">
        <v>48688</v>
      </c>
      <c r="HE186" t="s">
        <v>48689</v>
      </c>
      <c r="HF186" t="s">
        <v>48690</v>
      </c>
      <c r="HG186" t="s">
        <v>48691</v>
      </c>
      <c r="HH186" t="s">
        <v>48692</v>
      </c>
      <c r="HI186" t="s">
        <v>48693</v>
      </c>
      <c r="HJ186" t="s">
        <v>48694</v>
      </c>
      <c r="HK186" t="s">
        <v>48695</v>
      </c>
      <c r="HL186" t="s">
        <v>48696</v>
      </c>
      <c r="HM186" t="s">
        <v>48697</v>
      </c>
      <c r="HN186" t="s">
        <v>48698</v>
      </c>
      <c r="HO186" t="s">
        <v>48699</v>
      </c>
      <c r="HP186" t="s">
        <v>48700</v>
      </c>
      <c r="HQ186" t="s">
        <v>48701</v>
      </c>
      <c r="HR186" t="s">
        <v>48702</v>
      </c>
      <c r="HS186" t="s">
        <v>48703</v>
      </c>
      <c r="HT186" t="s">
        <v>48704</v>
      </c>
      <c r="HU186" t="s">
        <v>48705</v>
      </c>
      <c r="HV186" t="s">
        <v>48706</v>
      </c>
      <c r="HW186" t="s">
        <v>48707</v>
      </c>
      <c r="HX186" t="s">
        <v>48708</v>
      </c>
      <c r="HY186" t="s">
        <v>48709</v>
      </c>
      <c r="HZ186" t="s">
        <v>48710</v>
      </c>
      <c r="IA186" t="s">
        <v>48711</v>
      </c>
      <c r="IB186" t="s">
        <v>48712</v>
      </c>
      <c r="IC186" t="s">
        <v>48713</v>
      </c>
      <c r="ID186" t="s">
        <v>48714</v>
      </c>
      <c r="IE186" t="s">
        <v>48715</v>
      </c>
      <c r="IF186" t="s">
        <v>48716</v>
      </c>
      <c r="IG186" t="s">
        <v>48717</v>
      </c>
      <c r="IH186" t="s">
        <v>48718</v>
      </c>
      <c r="II186" t="s">
        <v>48719</v>
      </c>
      <c r="IJ186" t="s">
        <v>48720</v>
      </c>
      <c r="IK186" t="s">
        <v>48721</v>
      </c>
      <c r="IL186" t="s">
        <v>48722</v>
      </c>
      <c r="IM186" t="s">
        <v>48723</v>
      </c>
      <c r="IN186" t="s">
        <v>48724</v>
      </c>
      <c r="IO186" t="s">
        <v>48725</v>
      </c>
      <c r="IP186" t="s">
        <v>48726</v>
      </c>
      <c r="IQ186" t="s">
        <v>48727</v>
      </c>
      <c r="IR186" t="s">
        <v>48728</v>
      </c>
      <c r="IS186" t="s">
        <v>48729</v>
      </c>
      <c r="IT186" t="s">
        <v>48730</v>
      </c>
      <c r="IU186" t="s">
        <v>48731</v>
      </c>
      <c r="IV186" t="s">
        <v>48732</v>
      </c>
    </row>
    <row r="187" spans="1:256" x14ac:dyDescent="0.2">
      <c r="A187" t="s">
        <v>48733</v>
      </c>
      <c r="B187" t="s">
        <v>48734</v>
      </c>
      <c r="C187" t="s">
        <v>48735</v>
      </c>
      <c r="D187" t="s">
        <v>48736</v>
      </c>
      <c r="E187" t="s">
        <v>48737</v>
      </c>
      <c r="F187" t="s">
        <v>48738</v>
      </c>
      <c r="G187" t="s">
        <v>48739</v>
      </c>
      <c r="H187" t="s">
        <v>48740</v>
      </c>
      <c r="I187" t="s">
        <v>48741</v>
      </c>
      <c r="J187" t="s">
        <v>48742</v>
      </c>
      <c r="K187" t="s">
        <v>48743</v>
      </c>
      <c r="L187" t="s">
        <v>48744</v>
      </c>
      <c r="M187" t="s">
        <v>48745</v>
      </c>
      <c r="N187" t="s">
        <v>48746</v>
      </c>
      <c r="O187" t="s">
        <v>48747</v>
      </c>
      <c r="P187" t="s">
        <v>48748</v>
      </c>
      <c r="Q187" t="s">
        <v>48749</v>
      </c>
      <c r="R187" t="s">
        <v>48750</v>
      </c>
      <c r="S187" t="s">
        <v>48751</v>
      </c>
      <c r="T187" t="s">
        <v>48752</v>
      </c>
      <c r="U187" t="s">
        <v>48753</v>
      </c>
      <c r="V187" t="s">
        <v>48754</v>
      </c>
      <c r="W187" t="s">
        <v>48755</v>
      </c>
      <c r="X187" t="s">
        <v>48756</v>
      </c>
      <c r="Y187" t="s">
        <v>48757</v>
      </c>
      <c r="Z187" t="s">
        <v>48758</v>
      </c>
      <c r="AA187" t="s">
        <v>48759</v>
      </c>
      <c r="AB187" t="s">
        <v>48760</v>
      </c>
      <c r="AC187" t="s">
        <v>48761</v>
      </c>
      <c r="AD187" t="s">
        <v>48762</v>
      </c>
      <c r="AE187" t="s">
        <v>48763</v>
      </c>
      <c r="AF187" t="s">
        <v>48764</v>
      </c>
      <c r="AG187" t="s">
        <v>48765</v>
      </c>
      <c r="AH187" t="s">
        <v>48766</v>
      </c>
      <c r="AI187" t="s">
        <v>48767</v>
      </c>
      <c r="AJ187" t="s">
        <v>48768</v>
      </c>
      <c r="AK187" t="s">
        <v>48769</v>
      </c>
      <c r="AL187" t="s">
        <v>48770</v>
      </c>
      <c r="AM187" t="s">
        <v>48771</v>
      </c>
      <c r="AN187" t="s">
        <v>48772</v>
      </c>
      <c r="AO187" t="s">
        <v>48773</v>
      </c>
      <c r="AP187" t="s">
        <v>48774</v>
      </c>
      <c r="AQ187" t="s">
        <v>48775</v>
      </c>
      <c r="AR187" t="s">
        <v>48776</v>
      </c>
      <c r="AS187" t="s">
        <v>48777</v>
      </c>
      <c r="AT187" t="s">
        <v>48778</v>
      </c>
      <c r="AU187" t="s">
        <v>48779</v>
      </c>
      <c r="AV187" t="s">
        <v>48780</v>
      </c>
      <c r="AW187" t="s">
        <v>48781</v>
      </c>
      <c r="AX187" t="s">
        <v>48782</v>
      </c>
      <c r="AY187" t="s">
        <v>48783</v>
      </c>
      <c r="AZ187" t="s">
        <v>48784</v>
      </c>
      <c r="BA187" t="s">
        <v>48785</v>
      </c>
      <c r="BB187" t="s">
        <v>48786</v>
      </c>
      <c r="BC187" t="s">
        <v>48787</v>
      </c>
      <c r="BD187" t="s">
        <v>48788</v>
      </c>
      <c r="BE187" t="s">
        <v>48789</v>
      </c>
      <c r="BF187" t="s">
        <v>48790</v>
      </c>
      <c r="BG187" t="s">
        <v>48791</v>
      </c>
      <c r="BH187" t="s">
        <v>48792</v>
      </c>
      <c r="BI187" t="s">
        <v>48793</v>
      </c>
      <c r="BJ187" t="s">
        <v>48794</v>
      </c>
      <c r="BK187" t="s">
        <v>48795</v>
      </c>
      <c r="BL187" t="s">
        <v>48796</v>
      </c>
      <c r="BM187" t="s">
        <v>48797</v>
      </c>
      <c r="BN187" t="s">
        <v>48798</v>
      </c>
      <c r="BO187" t="s">
        <v>48799</v>
      </c>
      <c r="BP187" t="s">
        <v>48800</v>
      </c>
      <c r="BQ187" t="s">
        <v>48801</v>
      </c>
      <c r="BR187" t="s">
        <v>48802</v>
      </c>
      <c r="BS187" t="s">
        <v>48803</v>
      </c>
      <c r="BT187" t="s">
        <v>48804</v>
      </c>
      <c r="BU187" t="s">
        <v>48805</v>
      </c>
      <c r="BV187" t="s">
        <v>48806</v>
      </c>
      <c r="BW187" t="s">
        <v>48807</v>
      </c>
      <c r="BX187" t="s">
        <v>48808</v>
      </c>
      <c r="BY187" t="s">
        <v>48809</v>
      </c>
      <c r="BZ187" t="s">
        <v>48810</v>
      </c>
      <c r="CA187" t="s">
        <v>48811</v>
      </c>
      <c r="CB187" t="s">
        <v>48812</v>
      </c>
      <c r="CC187" t="s">
        <v>48813</v>
      </c>
      <c r="CD187" t="s">
        <v>48814</v>
      </c>
      <c r="CE187" t="s">
        <v>48815</v>
      </c>
      <c r="CF187" t="s">
        <v>48816</v>
      </c>
      <c r="CG187" t="s">
        <v>48817</v>
      </c>
      <c r="CH187" t="s">
        <v>48818</v>
      </c>
      <c r="CI187" t="s">
        <v>48819</v>
      </c>
      <c r="CJ187" t="s">
        <v>48820</v>
      </c>
      <c r="CK187" t="s">
        <v>48821</v>
      </c>
      <c r="CL187" t="s">
        <v>48822</v>
      </c>
      <c r="CM187" t="s">
        <v>48823</v>
      </c>
      <c r="CN187" t="s">
        <v>48824</v>
      </c>
      <c r="CO187" t="s">
        <v>48825</v>
      </c>
      <c r="CP187" t="s">
        <v>48826</v>
      </c>
      <c r="CQ187" t="s">
        <v>48827</v>
      </c>
      <c r="CR187" t="s">
        <v>48828</v>
      </c>
      <c r="CS187" t="s">
        <v>48829</v>
      </c>
      <c r="CT187" t="s">
        <v>48830</v>
      </c>
      <c r="CU187" t="s">
        <v>48831</v>
      </c>
      <c r="CV187" t="s">
        <v>48832</v>
      </c>
      <c r="CW187" t="s">
        <v>48833</v>
      </c>
      <c r="CX187" t="s">
        <v>48834</v>
      </c>
      <c r="CY187" t="s">
        <v>48835</v>
      </c>
      <c r="CZ187" t="s">
        <v>48836</v>
      </c>
      <c r="DA187" t="s">
        <v>48837</v>
      </c>
      <c r="DB187" t="s">
        <v>48838</v>
      </c>
      <c r="DC187" t="s">
        <v>48839</v>
      </c>
      <c r="DD187" t="s">
        <v>48840</v>
      </c>
      <c r="DE187" t="s">
        <v>48841</v>
      </c>
      <c r="DF187" t="s">
        <v>48842</v>
      </c>
      <c r="DG187" t="s">
        <v>48843</v>
      </c>
      <c r="DH187" t="s">
        <v>48844</v>
      </c>
      <c r="DI187" t="s">
        <v>48845</v>
      </c>
      <c r="DJ187" t="s">
        <v>48846</v>
      </c>
      <c r="DK187" t="s">
        <v>48847</v>
      </c>
      <c r="DL187" t="s">
        <v>48848</v>
      </c>
      <c r="DM187" t="s">
        <v>48849</v>
      </c>
      <c r="DN187" t="s">
        <v>48850</v>
      </c>
      <c r="DO187" t="s">
        <v>48851</v>
      </c>
      <c r="DP187" t="s">
        <v>48852</v>
      </c>
      <c r="DQ187" t="s">
        <v>48853</v>
      </c>
      <c r="DR187" t="s">
        <v>48854</v>
      </c>
      <c r="DS187" t="s">
        <v>48855</v>
      </c>
      <c r="DT187" t="s">
        <v>48856</v>
      </c>
      <c r="DU187" t="s">
        <v>48857</v>
      </c>
      <c r="DV187" t="s">
        <v>48858</v>
      </c>
      <c r="DW187" t="s">
        <v>48859</v>
      </c>
      <c r="DX187" t="s">
        <v>48860</v>
      </c>
      <c r="DY187" t="s">
        <v>48861</v>
      </c>
      <c r="DZ187" t="s">
        <v>48862</v>
      </c>
      <c r="EA187" t="s">
        <v>48863</v>
      </c>
      <c r="EB187" t="s">
        <v>48864</v>
      </c>
      <c r="EC187" t="s">
        <v>48865</v>
      </c>
      <c r="ED187" t="s">
        <v>48866</v>
      </c>
      <c r="EE187" t="s">
        <v>48867</v>
      </c>
      <c r="EF187" t="s">
        <v>48868</v>
      </c>
      <c r="EG187" t="s">
        <v>48869</v>
      </c>
      <c r="EH187" t="s">
        <v>48870</v>
      </c>
      <c r="EI187" t="s">
        <v>48871</v>
      </c>
      <c r="EJ187" t="s">
        <v>48872</v>
      </c>
      <c r="EK187" t="s">
        <v>48873</v>
      </c>
      <c r="EL187" t="s">
        <v>48874</v>
      </c>
      <c r="EM187" t="s">
        <v>48875</v>
      </c>
      <c r="EN187" t="s">
        <v>48876</v>
      </c>
      <c r="EO187" t="s">
        <v>48877</v>
      </c>
      <c r="EP187" t="s">
        <v>48878</v>
      </c>
      <c r="EQ187" t="s">
        <v>48879</v>
      </c>
      <c r="ER187" t="s">
        <v>48880</v>
      </c>
      <c r="ES187" t="s">
        <v>48881</v>
      </c>
      <c r="ET187" t="s">
        <v>48882</v>
      </c>
      <c r="EU187" t="s">
        <v>48883</v>
      </c>
      <c r="EV187" t="s">
        <v>48884</v>
      </c>
      <c r="EW187" t="s">
        <v>48885</v>
      </c>
      <c r="EX187" t="s">
        <v>48886</v>
      </c>
      <c r="EY187" t="s">
        <v>48887</v>
      </c>
      <c r="EZ187" t="s">
        <v>48888</v>
      </c>
      <c r="FA187" t="s">
        <v>48889</v>
      </c>
      <c r="FB187" t="s">
        <v>48890</v>
      </c>
      <c r="FC187" t="s">
        <v>48891</v>
      </c>
      <c r="FD187" t="s">
        <v>48892</v>
      </c>
      <c r="FE187" t="s">
        <v>48893</v>
      </c>
      <c r="FF187" t="s">
        <v>48894</v>
      </c>
      <c r="FG187" t="s">
        <v>48895</v>
      </c>
      <c r="FH187" t="s">
        <v>48896</v>
      </c>
      <c r="FI187" t="s">
        <v>48897</v>
      </c>
      <c r="FJ187" t="s">
        <v>48898</v>
      </c>
      <c r="FK187" t="s">
        <v>48899</v>
      </c>
      <c r="FL187" t="s">
        <v>48900</v>
      </c>
      <c r="FM187" t="s">
        <v>48901</v>
      </c>
      <c r="FN187" t="s">
        <v>48902</v>
      </c>
      <c r="FO187" t="s">
        <v>48903</v>
      </c>
      <c r="FP187" t="s">
        <v>48904</v>
      </c>
      <c r="FQ187" t="s">
        <v>48905</v>
      </c>
      <c r="FR187" t="s">
        <v>48906</v>
      </c>
      <c r="FS187" t="s">
        <v>48907</v>
      </c>
      <c r="FT187" t="s">
        <v>48908</v>
      </c>
      <c r="FU187" t="s">
        <v>48909</v>
      </c>
      <c r="FV187" t="s">
        <v>48910</v>
      </c>
      <c r="FW187" t="s">
        <v>48911</v>
      </c>
      <c r="FX187" t="s">
        <v>48912</v>
      </c>
      <c r="FY187" t="s">
        <v>48913</v>
      </c>
      <c r="FZ187" t="s">
        <v>48914</v>
      </c>
      <c r="GA187" t="s">
        <v>48915</v>
      </c>
      <c r="GB187" t="s">
        <v>48916</v>
      </c>
      <c r="GC187" t="s">
        <v>48917</v>
      </c>
      <c r="GD187" t="s">
        <v>48918</v>
      </c>
      <c r="GE187" t="s">
        <v>48919</v>
      </c>
      <c r="GF187" t="s">
        <v>48920</v>
      </c>
      <c r="GG187" t="s">
        <v>48921</v>
      </c>
      <c r="GH187" t="s">
        <v>48922</v>
      </c>
      <c r="GI187" t="s">
        <v>48923</v>
      </c>
      <c r="GJ187" t="s">
        <v>48924</v>
      </c>
      <c r="GK187" t="s">
        <v>48925</v>
      </c>
      <c r="GL187" t="s">
        <v>48926</v>
      </c>
      <c r="GM187" t="s">
        <v>48927</v>
      </c>
      <c r="GN187" t="s">
        <v>48928</v>
      </c>
      <c r="GO187" t="s">
        <v>48929</v>
      </c>
      <c r="GP187" t="s">
        <v>48930</v>
      </c>
      <c r="GQ187" t="s">
        <v>48931</v>
      </c>
      <c r="GR187" t="s">
        <v>48932</v>
      </c>
      <c r="GS187" t="s">
        <v>48933</v>
      </c>
      <c r="GT187" t="s">
        <v>48934</v>
      </c>
      <c r="GU187" t="s">
        <v>48935</v>
      </c>
      <c r="GV187" t="s">
        <v>48936</v>
      </c>
      <c r="GW187" t="s">
        <v>48937</v>
      </c>
      <c r="GX187" t="s">
        <v>48938</v>
      </c>
      <c r="GY187" t="s">
        <v>48939</v>
      </c>
      <c r="GZ187" t="s">
        <v>48940</v>
      </c>
      <c r="HA187" t="s">
        <v>48941</v>
      </c>
      <c r="HB187" t="s">
        <v>48942</v>
      </c>
      <c r="HC187" t="s">
        <v>48943</v>
      </c>
      <c r="HD187" t="s">
        <v>48944</v>
      </c>
      <c r="HE187" t="s">
        <v>48945</v>
      </c>
      <c r="HF187" t="s">
        <v>48946</v>
      </c>
      <c r="HG187" t="s">
        <v>48947</v>
      </c>
      <c r="HH187" t="s">
        <v>48948</v>
      </c>
      <c r="HI187" t="s">
        <v>48949</v>
      </c>
      <c r="HJ187" t="s">
        <v>48950</v>
      </c>
      <c r="HK187" t="s">
        <v>48951</v>
      </c>
      <c r="HL187" t="s">
        <v>48952</v>
      </c>
      <c r="HM187" t="s">
        <v>48953</v>
      </c>
      <c r="HN187" t="s">
        <v>48954</v>
      </c>
      <c r="HO187" t="s">
        <v>48955</v>
      </c>
      <c r="HP187" t="s">
        <v>48956</v>
      </c>
      <c r="HQ187" t="s">
        <v>48957</v>
      </c>
      <c r="HR187" t="s">
        <v>48958</v>
      </c>
      <c r="HS187" t="s">
        <v>48959</v>
      </c>
      <c r="HT187" t="s">
        <v>48960</v>
      </c>
      <c r="HU187" t="s">
        <v>48961</v>
      </c>
      <c r="HV187" t="s">
        <v>48962</v>
      </c>
      <c r="HW187" t="s">
        <v>48963</v>
      </c>
      <c r="HX187" t="s">
        <v>48964</v>
      </c>
      <c r="HY187" t="s">
        <v>48965</v>
      </c>
      <c r="HZ187" t="s">
        <v>48966</v>
      </c>
      <c r="IA187" t="s">
        <v>48967</v>
      </c>
      <c r="IB187" t="s">
        <v>48968</v>
      </c>
      <c r="IC187" t="s">
        <v>48969</v>
      </c>
      <c r="ID187" t="s">
        <v>48970</v>
      </c>
      <c r="IE187" t="s">
        <v>48971</v>
      </c>
      <c r="IF187" t="s">
        <v>48972</v>
      </c>
      <c r="IG187" t="s">
        <v>48973</v>
      </c>
      <c r="IH187" t="s">
        <v>48974</v>
      </c>
      <c r="II187" t="s">
        <v>48975</v>
      </c>
      <c r="IJ187" t="s">
        <v>48976</v>
      </c>
      <c r="IK187" t="s">
        <v>48977</v>
      </c>
      <c r="IL187" t="s">
        <v>48978</v>
      </c>
      <c r="IM187" t="s">
        <v>48979</v>
      </c>
      <c r="IN187" t="s">
        <v>48980</v>
      </c>
      <c r="IO187" t="s">
        <v>48981</v>
      </c>
      <c r="IP187" t="s">
        <v>48982</v>
      </c>
      <c r="IQ187" t="s">
        <v>48983</v>
      </c>
      <c r="IR187" t="s">
        <v>48984</v>
      </c>
      <c r="IS187" t="s">
        <v>48985</v>
      </c>
      <c r="IT187" t="s">
        <v>48986</v>
      </c>
      <c r="IU187" t="s">
        <v>48987</v>
      </c>
      <c r="IV187" t="s">
        <v>48988</v>
      </c>
    </row>
    <row r="188" spans="1:256" x14ac:dyDescent="0.2">
      <c r="A188" t="s">
        <v>48989</v>
      </c>
      <c r="B188" t="s">
        <v>48990</v>
      </c>
      <c r="C188" t="s">
        <v>48991</v>
      </c>
      <c r="D188" t="s">
        <v>48992</v>
      </c>
      <c r="E188" t="s">
        <v>48993</v>
      </c>
      <c r="F188" t="s">
        <v>48994</v>
      </c>
      <c r="G188" t="s">
        <v>48995</v>
      </c>
      <c r="H188" t="s">
        <v>48996</v>
      </c>
      <c r="I188" t="s">
        <v>48997</v>
      </c>
      <c r="J188" t="s">
        <v>48998</v>
      </c>
      <c r="K188" t="s">
        <v>48999</v>
      </c>
      <c r="L188" t="s">
        <v>49000</v>
      </c>
      <c r="M188" t="s">
        <v>49001</v>
      </c>
      <c r="N188" t="s">
        <v>49002</v>
      </c>
      <c r="O188" t="s">
        <v>49003</v>
      </c>
      <c r="P188" t="s">
        <v>49004</v>
      </c>
      <c r="Q188" t="s">
        <v>49005</v>
      </c>
      <c r="R188" t="s">
        <v>49006</v>
      </c>
      <c r="S188" t="s">
        <v>49007</v>
      </c>
      <c r="T188" t="s">
        <v>49008</v>
      </c>
      <c r="U188" t="s">
        <v>49009</v>
      </c>
      <c r="V188" t="s">
        <v>49010</v>
      </c>
      <c r="W188" t="s">
        <v>49011</v>
      </c>
      <c r="X188" t="s">
        <v>49012</v>
      </c>
      <c r="Y188" t="s">
        <v>49013</v>
      </c>
      <c r="Z188" t="s">
        <v>49014</v>
      </c>
      <c r="AA188" t="s">
        <v>49015</v>
      </c>
      <c r="AB188" t="s">
        <v>49016</v>
      </c>
      <c r="AC188" t="s">
        <v>49017</v>
      </c>
      <c r="AD188" t="s">
        <v>49018</v>
      </c>
      <c r="AE188" t="s">
        <v>49019</v>
      </c>
      <c r="AF188" t="s">
        <v>49020</v>
      </c>
      <c r="AG188" t="s">
        <v>49021</v>
      </c>
      <c r="AH188" t="s">
        <v>49022</v>
      </c>
      <c r="AI188" t="s">
        <v>49023</v>
      </c>
      <c r="AJ188" t="s">
        <v>49024</v>
      </c>
      <c r="AK188" t="s">
        <v>49025</v>
      </c>
      <c r="AL188" t="s">
        <v>49026</v>
      </c>
      <c r="AM188" t="s">
        <v>49027</v>
      </c>
      <c r="AN188" t="s">
        <v>49028</v>
      </c>
      <c r="AO188" t="s">
        <v>49029</v>
      </c>
      <c r="AP188" t="s">
        <v>49030</v>
      </c>
      <c r="AQ188" t="s">
        <v>49031</v>
      </c>
      <c r="AR188" t="s">
        <v>49032</v>
      </c>
      <c r="AS188" t="s">
        <v>49033</v>
      </c>
      <c r="AT188" t="s">
        <v>49034</v>
      </c>
      <c r="AU188" t="s">
        <v>49035</v>
      </c>
      <c r="AV188" t="s">
        <v>49036</v>
      </c>
      <c r="AW188" t="s">
        <v>49037</v>
      </c>
      <c r="AX188" t="s">
        <v>49038</v>
      </c>
      <c r="AY188" t="s">
        <v>49039</v>
      </c>
      <c r="AZ188" t="s">
        <v>49040</v>
      </c>
      <c r="BA188" t="s">
        <v>49041</v>
      </c>
      <c r="BB188" t="s">
        <v>49042</v>
      </c>
      <c r="BC188" t="s">
        <v>49043</v>
      </c>
      <c r="BD188" t="s">
        <v>49044</v>
      </c>
      <c r="BE188" t="s">
        <v>49045</v>
      </c>
      <c r="BF188" t="s">
        <v>49046</v>
      </c>
      <c r="BG188" t="s">
        <v>49047</v>
      </c>
      <c r="BH188" t="s">
        <v>49048</v>
      </c>
      <c r="BI188" t="s">
        <v>49049</v>
      </c>
      <c r="BJ188" t="s">
        <v>49050</v>
      </c>
      <c r="BK188" t="s">
        <v>49051</v>
      </c>
      <c r="BL188" t="s">
        <v>49052</v>
      </c>
      <c r="BM188" t="s">
        <v>49053</v>
      </c>
      <c r="BN188" t="s">
        <v>49054</v>
      </c>
      <c r="BO188" t="s">
        <v>49055</v>
      </c>
      <c r="BP188" t="s">
        <v>49056</v>
      </c>
      <c r="BQ188" t="s">
        <v>49057</v>
      </c>
      <c r="BR188" t="s">
        <v>49058</v>
      </c>
      <c r="BS188" t="s">
        <v>49059</v>
      </c>
      <c r="BT188" t="s">
        <v>49060</v>
      </c>
      <c r="BU188" t="s">
        <v>49061</v>
      </c>
      <c r="BV188" t="s">
        <v>49062</v>
      </c>
      <c r="BW188" t="s">
        <v>49063</v>
      </c>
      <c r="BX188" t="s">
        <v>49064</v>
      </c>
      <c r="BY188" t="s">
        <v>49065</v>
      </c>
      <c r="BZ188" t="s">
        <v>49066</v>
      </c>
      <c r="CA188" t="s">
        <v>49067</v>
      </c>
      <c r="CB188" t="s">
        <v>49068</v>
      </c>
      <c r="CC188" t="s">
        <v>49069</v>
      </c>
      <c r="CD188" t="s">
        <v>49070</v>
      </c>
      <c r="CE188" t="s">
        <v>49071</v>
      </c>
      <c r="CF188" t="s">
        <v>49072</v>
      </c>
      <c r="CG188" t="s">
        <v>49073</v>
      </c>
      <c r="CH188" t="s">
        <v>49074</v>
      </c>
      <c r="CI188" t="s">
        <v>49075</v>
      </c>
      <c r="CJ188" t="s">
        <v>49076</v>
      </c>
      <c r="CK188" t="s">
        <v>49077</v>
      </c>
      <c r="CL188" t="s">
        <v>49078</v>
      </c>
      <c r="CM188" t="s">
        <v>49079</v>
      </c>
      <c r="CN188" t="s">
        <v>49080</v>
      </c>
      <c r="CO188" t="s">
        <v>49081</v>
      </c>
      <c r="CP188" t="s">
        <v>49082</v>
      </c>
      <c r="CQ188" t="s">
        <v>49083</v>
      </c>
      <c r="CR188" t="s">
        <v>49084</v>
      </c>
      <c r="CS188" t="s">
        <v>49085</v>
      </c>
      <c r="CT188" t="s">
        <v>49086</v>
      </c>
      <c r="CU188" t="s">
        <v>49087</v>
      </c>
      <c r="CV188" t="s">
        <v>49088</v>
      </c>
      <c r="CW188" t="s">
        <v>49089</v>
      </c>
      <c r="CX188" t="s">
        <v>49090</v>
      </c>
      <c r="CY188" t="s">
        <v>49091</v>
      </c>
      <c r="CZ188" t="s">
        <v>49092</v>
      </c>
      <c r="DA188" t="s">
        <v>49093</v>
      </c>
      <c r="DB188" t="s">
        <v>49094</v>
      </c>
      <c r="DC188" t="s">
        <v>49095</v>
      </c>
      <c r="DD188" t="s">
        <v>49096</v>
      </c>
      <c r="DE188" t="s">
        <v>49097</v>
      </c>
      <c r="DF188" t="s">
        <v>49098</v>
      </c>
      <c r="DG188" t="s">
        <v>49099</v>
      </c>
      <c r="DH188" t="s">
        <v>49100</v>
      </c>
      <c r="DI188" t="s">
        <v>49101</v>
      </c>
      <c r="DJ188" t="s">
        <v>49102</v>
      </c>
      <c r="DK188" t="s">
        <v>49103</v>
      </c>
      <c r="DL188" t="s">
        <v>49104</v>
      </c>
      <c r="DM188" t="s">
        <v>49105</v>
      </c>
      <c r="DN188" t="s">
        <v>49106</v>
      </c>
      <c r="DO188" t="s">
        <v>49107</v>
      </c>
      <c r="DP188" t="s">
        <v>49108</v>
      </c>
      <c r="DQ188" t="s">
        <v>49109</v>
      </c>
      <c r="DR188" t="s">
        <v>49110</v>
      </c>
      <c r="DS188" t="s">
        <v>49111</v>
      </c>
      <c r="DT188" t="s">
        <v>49112</v>
      </c>
      <c r="DU188" t="s">
        <v>49113</v>
      </c>
      <c r="DV188" t="s">
        <v>49114</v>
      </c>
      <c r="DW188" t="s">
        <v>49115</v>
      </c>
      <c r="DX188" t="s">
        <v>49116</v>
      </c>
      <c r="DY188" t="s">
        <v>49117</v>
      </c>
      <c r="DZ188" t="s">
        <v>49118</v>
      </c>
      <c r="EA188" t="s">
        <v>49119</v>
      </c>
      <c r="EB188" t="s">
        <v>49120</v>
      </c>
      <c r="EC188" t="s">
        <v>49121</v>
      </c>
      <c r="ED188" t="s">
        <v>49122</v>
      </c>
      <c r="EE188" t="s">
        <v>49123</v>
      </c>
      <c r="EF188" t="s">
        <v>49124</v>
      </c>
      <c r="EG188" t="s">
        <v>49125</v>
      </c>
      <c r="EH188" t="s">
        <v>49126</v>
      </c>
      <c r="EI188" t="s">
        <v>49127</v>
      </c>
      <c r="EJ188" t="s">
        <v>49128</v>
      </c>
      <c r="EK188" t="s">
        <v>49129</v>
      </c>
      <c r="EL188" t="s">
        <v>49130</v>
      </c>
      <c r="EM188" t="s">
        <v>49131</v>
      </c>
      <c r="EN188" t="s">
        <v>49132</v>
      </c>
      <c r="EO188" t="s">
        <v>49133</v>
      </c>
      <c r="EP188" t="s">
        <v>49134</v>
      </c>
      <c r="EQ188" t="s">
        <v>49135</v>
      </c>
      <c r="ER188" t="s">
        <v>49136</v>
      </c>
      <c r="ES188" t="s">
        <v>49137</v>
      </c>
      <c r="ET188" t="s">
        <v>49138</v>
      </c>
      <c r="EU188" t="s">
        <v>49139</v>
      </c>
      <c r="EV188" t="s">
        <v>49140</v>
      </c>
      <c r="EW188" t="s">
        <v>49141</v>
      </c>
      <c r="EX188" t="s">
        <v>49142</v>
      </c>
      <c r="EY188" t="s">
        <v>49143</v>
      </c>
      <c r="EZ188" t="s">
        <v>49144</v>
      </c>
      <c r="FA188" t="s">
        <v>49145</v>
      </c>
      <c r="FB188" t="s">
        <v>49146</v>
      </c>
      <c r="FC188" t="s">
        <v>49147</v>
      </c>
      <c r="FD188" t="s">
        <v>49148</v>
      </c>
      <c r="FE188" t="s">
        <v>49149</v>
      </c>
      <c r="FF188" t="s">
        <v>49150</v>
      </c>
      <c r="FG188" t="s">
        <v>49151</v>
      </c>
      <c r="FH188" t="s">
        <v>49152</v>
      </c>
      <c r="FI188" t="s">
        <v>49153</v>
      </c>
      <c r="FJ188" t="s">
        <v>49154</v>
      </c>
      <c r="FK188" t="s">
        <v>49155</v>
      </c>
      <c r="FL188" t="s">
        <v>49156</v>
      </c>
      <c r="FM188" t="s">
        <v>49157</v>
      </c>
      <c r="FN188" t="s">
        <v>49158</v>
      </c>
      <c r="FO188" t="s">
        <v>49159</v>
      </c>
      <c r="FP188" t="s">
        <v>49160</v>
      </c>
      <c r="FQ188" t="s">
        <v>49161</v>
      </c>
      <c r="FR188" t="s">
        <v>49162</v>
      </c>
      <c r="FS188" t="s">
        <v>49163</v>
      </c>
      <c r="FT188" t="s">
        <v>49164</v>
      </c>
      <c r="FU188" t="s">
        <v>49165</v>
      </c>
      <c r="FV188" t="s">
        <v>49166</v>
      </c>
      <c r="FW188" t="s">
        <v>49167</v>
      </c>
      <c r="FX188" t="s">
        <v>49168</v>
      </c>
      <c r="FY188" t="s">
        <v>49169</v>
      </c>
      <c r="FZ188" t="s">
        <v>49170</v>
      </c>
      <c r="GA188" t="s">
        <v>49171</v>
      </c>
      <c r="GB188" t="s">
        <v>49172</v>
      </c>
      <c r="GC188" t="s">
        <v>49173</v>
      </c>
      <c r="GD188" t="s">
        <v>49174</v>
      </c>
      <c r="GE188" t="s">
        <v>49175</v>
      </c>
      <c r="GF188" t="s">
        <v>49176</v>
      </c>
      <c r="GG188" t="s">
        <v>49177</v>
      </c>
      <c r="GH188" t="s">
        <v>49178</v>
      </c>
      <c r="GI188" t="s">
        <v>49179</v>
      </c>
      <c r="GJ188" t="s">
        <v>49180</v>
      </c>
      <c r="GK188" t="s">
        <v>49181</v>
      </c>
      <c r="GL188" t="s">
        <v>49182</v>
      </c>
      <c r="GM188" t="s">
        <v>49183</v>
      </c>
      <c r="GN188" t="s">
        <v>49184</v>
      </c>
      <c r="GO188" t="s">
        <v>49185</v>
      </c>
      <c r="GP188" t="s">
        <v>49186</v>
      </c>
      <c r="GQ188" t="s">
        <v>49187</v>
      </c>
      <c r="GR188" t="s">
        <v>49188</v>
      </c>
      <c r="GS188" t="s">
        <v>49189</v>
      </c>
      <c r="GT188" t="s">
        <v>49190</v>
      </c>
      <c r="GU188" t="s">
        <v>49191</v>
      </c>
      <c r="GV188" t="s">
        <v>49192</v>
      </c>
      <c r="GW188" t="s">
        <v>49193</v>
      </c>
      <c r="GX188" t="s">
        <v>49194</v>
      </c>
      <c r="GY188" t="s">
        <v>49195</v>
      </c>
      <c r="GZ188" t="s">
        <v>49196</v>
      </c>
      <c r="HA188" t="s">
        <v>49197</v>
      </c>
      <c r="HB188" t="s">
        <v>49198</v>
      </c>
      <c r="HC188" t="s">
        <v>49199</v>
      </c>
      <c r="HD188" t="s">
        <v>49200</v>
      </c>
      <c r="HE188" t="s">
        <v>49201</v>
      </c>
      <c r="HF188" t="s">
        <v>49202</v>
      </c>
      <c r="HG188" t="s">
        <v>49203</v>
      </c>
      <c r="HH188" t="s">
        <v>49204</v>
      </c>
      <c r="HI188" t="s">
        <v>49205</v>
      </c>
      <c r="HJ188" t="s">
        <v>49206</v>
      </c>
      <c r="HK188" t="s">
        <v>49207</v>
      </c>
      <c r="HL188" t="s">
        <v>49208</v>
      </c>
      <c r="HM188" t="s">
        <v>49209</v>
      </c>
      <c r="HN188" t="s">
        <v>49210</v>
      </c>
      <c r="HO188" t="s">
        <v>49211</v>
      </c>
      <c r="HP188" t="s">
        <v>49212</v>
      </c>
      <c r="HQ188" t="s">
        <v>49213</v>
      </c>
      <c r="HR188" t="s">
        <v>49214</v>
      </c>
      <c r="HS188" t="s">
        <v>49215</v>
      </c>
      <c r="HT188" t="s">
        <v>49216</v>
      </c>
      <c r="HU188" t="s">
        <v>49217</v>
      </c>
      <c r="HV188" t="s">
        <v>49218</v>
      </c>
      <c r="HW188" t="s">
        <v>49219</v>
      </c>
      <c r="HX188" t="s">
        <v>49220</v>
      </c>
      <c r="HY188" t="s">
        <v>49221</v>
      </c>
      <c r="HZ188" t="s">
        <v>49222</v>
      </c>
      <c r="IA188" t="s">
        <v>49223</v>
      </c>
      <c r="IB188" t="s">
        <v>49224</v>
      </c>
      <c r="IC188" t="s">
        <v>49225</v>
      </c>
      <c r="ID188" t="s">
        <v>49226</v>
      </c>
      <c r="IE188" t="s">
        <v>49227</v>
      </c>
      <c r="IF188" t="s">
        <v>49228</v>
      </c>
      <c r="IG188" t="s">
        <v>49229</v>
      </c>
      <c r="IH188" t="s">
        <v>49230</v>
      </c>
      <c r="II188" t="s">
        <v>49231</v>
      </c>
      <c r="IJ188" t="s">
        <v>49232</v>
      </c>
      <c r="IK188" t="s">
        <v>49233</v>
      </c>
      <c r="IL188" t="s">
        <v>49234</v>
      </c>
      <c r="IM188" t="s">
        <v>49235</v>
      </c>
      <c r="IN188" t="s">
        <v>49236</v>
      </c>
      <c r="IO188" t="s">
        <v>49237</v>
      </c>
      <c r="IP188" t="s">
        <v>49238</v>
      </c>
      <c r="IQ188" t="s">
        <v>49239</v>
      </c>
      <c r="IR188" t="s">
        <v>49240</v>
      </c>
      <c r="IS188" t="s">
        <v>49241</v>
      </c>
      <c r="IT188" t="s">
        <v>49242</v>
      </c>
      <c r="IU188" t="s">
        <v>49243</v>
      </c>
      <c r="IV188" t="s">
        <v>49244</v>
      </c>
    </row>
    <row r="189" spans="1:256" x14ac:dyDescent="0.2">
      <c r="A189" t="s">
        <v>49245</v>
      </c>
      <c r="B189" t="s">
        <v>49246</v>
      </c>
      <c r="C189" t="s">
        <v>49247</v>
      </c>
      <c r="D189" t="s">
        <v>49248</v>
      </c>
      <c r="E189" t="s">
        <v>49249</v>
      </c>
      <c r="F189" t="s">
        <v>49250</v>
      </c>
      <c r="G189" t="s">
        <v>49251</v>
      </c>
      <c r="H189" t="s">
        <v>49252</v>
      </c>
      <c r="I189" t="s">
        <v>49253</v>
      </c>
      <c r="J189" t="s">
        <v>49254</v>
      </c>
      <c r="K189" t="s">
        <v>49255</v>
      </c>
      <c r="L189" t="s">
        <v>49256</v>
      </c>
      <c r="M189" t="s">
        <v>49257</v>
      </c>
      <c r="N189" t="s">
        <v>49258</v>
      </c>
      <c r="O189" t="s">
        <v>49259</v>
      </c>
      <c r="P189" t="s">
        <v>49260</v>
      </c>
      <c r="Q189" t="s">
        <v>49261</v>
      </c>
      <c r="R189" t="s">
        <v>49262</v>
      </c>
      <c r="S189" t="s">
        <v>49263</v>
      </c>
      <c r="T189" t="s">
        <v>49264</v>
      </c>
      <c r="U189" t="s">
        <v>49265</v>
      </c>
      <c r="V189" t="s">
        <v>49266</v>
      </c>
      <c r="W189" t="s">
        <v>49267</v>
      </c>
      <c r="X189" t="s">
        <v>49268</v>
      </c>
      <c r="Y189" t="s">
        <v>49269</v>
      </c>
      <c r="Z189" t="s">
        <v>49270</v>
      </c>
      <c r="AA189" t="s">
        <v>49271</v>
      </c>
      <c r="AB189" t="s">
        <v>49272</v>
      </c>
      <c r="AC189" t="s">
        <v>49273</v>
      </c>
      <c r="AD189" t="s">
        <v>49274</v>
      </c>
      <c r="AE189" t="s">
        <v>49275</v>
      </c>
      <c r="AF189" t="s">
        <v>49276</v>
      </c>
      <c r="AG189" t="s">
        <v>49277</v>
      </c>
      <c r="AH189" t="s">
        <v>49278</v>
      </c>
      <c r="AI189" t="s">
        <v>49279</v>
      </c>
      <c r="AJ189" t="s">
        <v>49280</v>
      </c>
      <c r="AK189" t="s">
        <v>49281</v>
      </c>
      <c r="AL189" t="s">
        <v>49282</v>
      </c>
      <c r="AM189" t="s">
        <v>49283</v>
      </c>
      <c r="AN189" t="s">
        <v>49284</v>
      </c>
      <c r="AO189" t="s">
        <v>49285</v>
      </c>
      <c r="AP189" t="s">
        <v>49286</v>
      </c>
      <c r="AQ189" t="s">
        <v>49287</v>
      </c>
      <c r="AR189" t="s">
        <v>49288</v>
      </c>
      <c r="AS189" t="s">
        <v>49289</v>
      </c>
      <c r="AT189" t="s">
        <v>49290</v>
      </c>
      <c r="AU189" t="s">
        <v>49291</v>
      </c>
      <c r="AV189" t="s">
        <v>49292</v>
      </c>
      <c r="AW189" t="s">
        <v>49293</v>
      </c>
      <c r="AX189" t="s">
        <v>49294</v>
      </c>
      <c r="AY189" t="s">
        <v>49295</v>
      </c>
      <c r="AZ189" t="s">
        <v>49296</v>
      </c>
      <c r="BA189" t="s">
        <v>49297</v>
      </c>
      <c r="BB189" t="s">
        <v>49298</v>
      </c>
      <c r="BC189" t="s">
        <v>49299</v>
      </c>
      <c r="BD189" t="s">
        <v>49300</v>
      </c>
      <c r="BE189" t="s">
        <v>49301</v>
      </c>
      <c r="BF189" t="s">
        <v>49302</v>
      </c>
      <c r="BG189" t="s">
        <v>49303</v>
      </c>
      <c r="BH189" t="s">
        <v>49304</v>
      </c>
      <c r="BI189" t="s">
        <v>49305</v>
      </c>
      <c r="BJ189" t="s">
        <v>49306</v>
      </c>
      <c r="BK189" t="s">
        <v>49307</v>
      </c>
      <c r="BL189" t="s">
        <v>49308</v>
      </c>
      <c r="BM189" t="s">
        <v>49309</v>
      </c>
      <c r="BN189" t="s">
        <v>49310</v>
      </c>
      <c r="BO189" t="s">
        <v>49311</v>
      </c>
      <c r="BP189" t="s">
        <v>49312</v>
      </c>
      <c r="BQ189" t="s">
        <v>49313</v>
      </c>
      <c r="BR189" t="s">
        <v>49314</v>
      </c>
      <c r="BS189" t="s">
        <v>49315</v>
      </c>
      <c r="BT189" t="s">
        <v>49316</v>
      </c>
      <c r="BU189" t="s">
        <v>49317</v>
      </c>
      <c r="BV189" t="s">
        <v>49318</v>
      </c>
      <c r="BW189" t="s">
        <v>49319</v>
      </c>
      <c r="BX189" t="s">
        <v>49320</v>
      </c>
      <c r="BY189" t="s">
        <v>49321</v>
      </c>
      <c r="BZ189" t="s">
        <v>49322</v>
      </c>
      <c r="CA189" t="s">
        <v>49323</v>
      </c>
      <c r="CB189" t="s">
        <v>49324</v>
      </c>
      <c r="CC189" t="s">
        <v>49325</v>
      </c>
      <c r="CD189" t="s">
        <v>49326</v>
      </c>
      <c r="CE189" t="s">
        <v>49327</v>
      </c>
      <c r="CF189" t="s">
        <v>49328</v>
      </c>
      <c r="CG189" t="s">
        <v>49329</v>
      </c>
      <c r="CH189" t="s">
        <v>49330</v>
      </c>
      <c r="CI189" t="s">
        <v>49331</v>
      </c>
      <c r="CJ189" t="s">
        <v>49332</v>
      </c>
      <c r="CK189" t="s">
        <v>49333</v>
      </c>
      <c r="CL189" t="s">
        <v>49334</v>
      </c>
      <c r="CM189" t="s">
        <v>49335</v>
      </c>
      <c r="CN189" t="s">
        <v>49336</v>
      </c>
      <c r="CO189" t="s">
        <v>49337</v>
      </c>
      <c r="CP189" t="s">
        <v>49338</v>
      </c>
      <c r="CQ189" t="s">
        <v>49339</v>
      </c>
      <c r="CR189" t="s">
        <v>49340</v>
      </c>
      <c r="CS189" t="s">
        <v>49341</v>
      </c>
      <c r="CT189" t="s">
        <v>49342</v>
      </c>
      <c r="CU189" t="s">
        <v>49343</v>
      </c>
      <c r="CV189" t="s">
        <v>49344</v>
      </c>
      <c r="CW189" t="s">
        <v>49345</v>
      </c>
      <c r="CX189" t="s">
        <v>49346</v>
      </c>
      <c r="CY189" t="s">
        <v>49347</v>
      </c>
      <c r="CZ189" t="s">
        <v>49348</v>
      </c>
      <c r="DA189" t="s">
        <v>49349</v>
      </c>
      <c r="DB189" t="s">
        <v>49350</v>
      </c>
      <c r="DC189" t="s">
        <v>49351</v>
      </c>
      <c r="DD189" t="s">
        <v>49352</v>
      </c>
      <c r="DE189" t="s">
        <v>49353</v>
      </c>
      <c r="DF189" t="s">
        <v>49354</v>
      </c>
      <c r="DG189" t="s">
        <v>49355</v>
      </c>
      <c r="DH189" t="s">
        <v>49356</v>
      </c>
      <c r="DI189" t="s">
        <v>49357</v>
      </c>
      <c r="DJ189" t="s">
        <v>49358</v>
      </c>
      <c r="DK189" t="s">
        <v>49359</v>
      </c>
      <c r="DL189" t="s">
        <v>49360</v>
      </c>
      <c r="DM189" t="s">
        <v>49361</v>
      </c>
      <c r="DN189" t="s">
        <v>49362</v>
      </c>
      <c r="DO189" t="s">
        <v>49363</v>
      </c>
      <c r="DP189" t="s">
        <v>49364</v>
      </c>
      <c r="DQ189" t="s">
        <v>49365</v>
      </c>
      <c r="DR189" t="s">
        <v>49366</v>
      </c>
      <c r="DS189" t="s">
        <v>49367</v>
      </c>
      <c r="DT189" t="s">
        <v>49368</v>
      </c>
      <c r="DU189" t="s">
        <v>49369</v>
      </c>
      <c r="DV189" t="s">
        <v>49370</v>
      </c>
      <c r="DW189" t="s">
        <v>49371</v>
      </c>
      <c r="DX189" t="s">
        <v>49372</v>
      </c>
      <c r="DY189" t="s">
        <v>49373</v>
      </c>
      <c r="DZ189" t="s">
        <v>49374</v>
      </c>
      <c r="EA189" t="s">
        <v>49375</v>
      </c>
      <c r="EB189" t="s">
        <v>49376</v>
      </c>
      <c r="EC189" t="s">
        <v>49377</v>
      </c>
      <c r="ED189" t="s">
        <v>49378</v>
      </c>
      <c r="EE189" t="s">
        <v>49379</v>
      </c>
      <c r="EF189" t="s">
        <v>49380</v>
      </c>
      <c r="EG189" t="s">
        <v>49381</v>
      </c>
      <c r="EH189" t="s">
        <v>49382</v>
      </c>
      <c r="EI189" t="s">
        <v>49383</v>
      </c>
      <c r="EJ189" t="s">
        <v>49384</v>
      </c>
      <c r="EK189" t="s">
        <v>49385</v>
      </c>
      <c r="EL189" t="s">
        <v>49386</v>
      </c>
      <c r="EM189" t="s">
        <v>49387</v>
      </c>
      <c r="EN189" t="s">
        <v>49388</v>
      </c>
      <c r="EO189" t="s">
        <v>49389</v>
      </c>
      <c r="EP189" t="s">
        <v>49390</v>
      </c>
      <c r="EQ189" t="s">
        <v>49391</v>
      </c>
      <c r="ER189" t="s">
        <v>49392</v>
      </c>
      <c r="ES189" t="s">
        <v>49393</v>
      </c>
      <c r="ET189" t="s">
        <v>49394</v>
      </c>
      <c r="EU189" t="s">
        <v>49395</v>
      </c>
      <c r="EV189" t="s">
        <v>49396</v>
      </c>
      <c r="EW189" t="s">
        <v>49397</v>
      </c>
      <c r="EX189" t="s">
        <v>49398</v>
      </c>
      <c r="EY189" t="s">
        <v>49399</v>
      </c>
      <c r="EZ189" t="s">
        <v>49400</v>
      </c>
      <c r="FA189" t="s">
        <v>49401</v>
      </c>
      <c r="FB189" t="s">
        <v>49402</v>
      </c>
      <c r="FC189" t="s">
        <v>49403</v>
      </c>
      <c r="FD189" t="s">
        <v>49404</v>
      </c>
      <c r="FE189" t="s">
        <v>49405</v>
      </c>
      <c r="FF189" t="s">
        <v>49406</v>
      </c>
      <c r="FG189" t="s">
        <v>49407</v>
      </c>
      <c r="FH189" t="s">
        <v>49408</v>
      </c>
      <c r="FI189" t="s">
        <v>49409</v>
      </c>
      <c r="FJ189" t="s">
        <v>49410</v>
      </c>
      <c r="FK189" t="s">
        <v>49411</v>
      </c>
      <c r="FL189" t="s">
        <v>49412</v>
      </c>
      <c r="FM189" t="s">
        <v>49413</v>
      </c>
      <c r="FN189" t="s">
        <v>49414</v>
      </c>
      <c r="FO189" t="s">
        <v>49415</v>
      </c>
      <c r="FP189" t="s">
        <v>49416</v>
      </c>
      <c r="FQ189" t="s">
        <v>49417</v>
      </c>
      <c r="FR189" t="s">
        <v>49418</v>
      </c>
      <c r="FS189" t="s">
        <v>49419</v>
      </c>
      <c r="FT189" t="s">
        <v>49420</v>
      </c>
      <c r="FU189" t="s">
        <v>49421</v>
      </c>
      <c r="FV189" t="s">
        <v>49422</v>
      </c>
      <c r="FW189" t="s">
        <v>49423</v>
      </c>
      <c r="FX189" t="s">
        <v>49424</v>
      </c>
      <c r="FY189" t="s">
        <v>49425</v>
      </c>
      <c r="FZ189" t="s">
        <v>49426</v>
      </c>
      <c r="GA189" t="s">
        <v>49427</v>
      </c>
      <c r="GB189" t="s">
        <v>49428</v>
      </c>
      <c r="GC189" t="s">
        <v>49429</v>
      </c>
      <c r="GD189" t="s">
        <v>49430</v>
      </c>
      <c r="GE189" t="s">
        <v>49431</v>
      </c>
      <c r="GF189" t="s">
        <v>49432</v>
      </c>
      <c r="GG189" t="s">
        <v>49433</v>
      </c>
      <c r="GH189" t="s">
        <v>49434</v>
      </c>
      <c r="GI189" t="s">
        <v>49435</v>
      </c>
      <c r="GJ189" t="s">
        <v>49436</v>
      </c>
      <c r="GK189" t="s">
        <v>49437</v>
      </c>
      <c r="GL189" t="s">
        <v>49438</v>
      </c>
      <c r="GM189" t="s">
        <v>49439</v>
      </c>
      <c r="GN189" t="s">
        <v>49440</v>
      </c>
      <c r="GO189" t="s">
        <v>49441</v>
      </c>
      <c r="GP189" t="s">
        <v>49442</v>
      </c>
      <c r="GQ189" t="s">
        <v>49443</v>
      </c>
      <c r="GR189" t="s">
        <v>49444</v>
      </c>
      <c r="GS189" t="s">
        <v>49445</v>
      </c>
      <c r="GT189" t="s">
        <v>49446</v>
      </c>
      <c r="GU189" t="s">
        <v>49447</v>
      </c>
      <c r="GV189" t="s">
        <v>49448</v>
      </c>
      <c r="GW189" t="s">
        <v>49449</v>
      </c>
      <c r="GX189" t="s">
        <v>49450</v>
      </c>
      <c r="GY189" t="s">
        <v>49451</v>
      </c>
      <c r="GZ189" t="s">
        <v>49452</v>
      </c>
      <c r="HA189" t="s">
        <v>49453</v>
      </c>
      <c r="HB189" t="s">
        <v>49454</v>
      </c>
      <c r="HC189" t="s">
        <v>49455</v>
      </c>
      <c r="HD189" t="s">
        <v>49456</v>
      </c>
      <c r="HE189" t="s">
        <v>49457</v>
      </c>
      <c r="HF189" t="s">
        <v>49458</v>
      </c>
      <c r="HG189" t="s">
        <v>49459</v>
      </c>
      <c r="HH189" t="s">
        <v>49460</v>
      </c>
      <c r="HI189" t="s">
        <v>49461</v>
      </c>
      <c r="HJ189" t="s">
        <v>49462</v>
      </c>
      <c r="HK189" t="s">
        <v>49463</v>
      </c>
      <c r="HL189" t="s">
        <v>49464</v>
      </c>
      <c r="HM189" t="s">
        <v>49465</v>
      </c>
      <c r="HN189" t="s">
        <v>49466</v>
      </c>
      <c r="HO189" t="s">
        <v>49467</v>
      </c>
      <c r="HP189" t="s">
        <v>49468</v>
      </c>
      <c r="HQ189" t="s">
        <v>49469</v>
      </c>
      <c r="HR189" t="s">
        <v>49470</v>
      </c>
      <c r="HS189" t="s">
        <v>49471</v>
      </c>
      <c r="HT189" t="s">
        <v>49472</v>
      </c>
      <c r="HU189" t="s">
        <v>49473</v>
      </c>
      <c r="HV189" t="s">
        <v>49474</v>
      </c>
      <c r="HW189" t="s">
        <v>49475</v>
      </c>
      <c r="HX189" t="s">
        <v>49476</v>
      </c>
      <c r="HY189" t="s">
        <v>49477</v>
      </c>
      <c r="HZ189" t="s">
        <v>49478</v>
      </c>
      <c r="IA189" t="s">
        <v>49479</v>
      </c>
      <c r="IB189" t="s">
        <v>49480</v>
      </c>
      <c r="IC189" t="s">
        <v>49481</v>
      </c>
      <c r="ID189" t="s">
        <v>49482</v>
      </c>
      <c r="IE189" t="s">
        <v>49483</v>
      </c>
      <c r="IF189" t="s">
        <v>49484</v>
      </c>
      <c r="IG189" t="s">
        <v>49485</v>
      </c>
      <c r="IH189" t="s">
        <v>49486</v>
      </c>
      <c r="II189" t="s">
        <v>49487</v>
      </c>
      <c r="IJ189" t="s">
        <v>49488</v>
      </c>
      <c r="IK189" t="s">
        <v>49489</v>
      </c>
      <c r="IL189" t="s">
        <v>49490</v>
      </c>
      <c r="IM189" t="s">
        <v>49491</v>
      </c>
      <c r="IN189" t="s">
        <v>49492</v>
      </c>
      <c r="IO189" t="s">
        <v>49493</v>
      </c>
      <c r="IP189" t="s">
        <v>49494</v>
      </c>
      <c r="IQ189" t="s">
        <v>49495</v>
      </c>
      <c r="IR189" t="s">
        <v>49496</v>
      </c>
      <c r="IS189" t="s">
        <v>49497</v>
      </c>
      <c r="IT189" t="s">
        <v>49498</v>
      </c>
      <c r="IU189" t="s">
        <v>49499</v>
      </c>
      <c r="IV189" t="s">
        <v>49500</v>
      </c>
    </row>
    <row r="190" spans="1:256" x14ac:dyDescent="0.2">
      <c r="A190" t="s">
        <v>49501</v>
      </c>
      <c r="B190" t="s">
        <v>49502</v>
      </c>
      <c r="C190" t="s">
        <v>49503</v>
      </c>
      <c r="D190" t="s">
        <v>49504</v>
      </c>
      <c r="E190" t="s">
        <v>49505</v>
      </c>
      <c r="F190" t="s">
        <v>49506</v>
      </c>
      <c r="G190" t="s">
        <v>49507</v>
      </c>
      <c r="H190" t="s">
        <v>49508</v>
      </c>
      <c r="I190" t="s">
        <v>49509</v>
      </c>
      <c r="J190" t="s">
        <v>49510</v>
      </c>
      <c r="K190" t="s">
        <v>49511</v>
      </c>
      <c r="L190" t="s">
        <v>49512</v>
      </c>
      <c r="M190" t="s">
        <v>49513</v>
      </c>
      <c r="N190" t="s">
        <v>49514</v>
      </c>
      <c r="O190" t="s">
        <v>49515</v>
      </c>
      <c r="P190" t="s">
        <v>49516</v>
      </c>
      <c r="Q190" t="s">
        <v>49517</v>
      </c>
      <c r="R190" t="s">
        <v>49518</v>
      </c>
      <c r="S190" t="s">
        <v>49519</v>
      </c>
      <c r="T190" t="s">
        <v>49520</v>
      </c>
      <c r="U190" t="s">
        <v>49521</v>
      </c>
      <c r="V190" t="s">
        <v>49522</v>
      </c>
      <c r="W190" t="s">
        <v>49523</v>
      </c>
      <c r="X190" t="s">
        <v>49524</v>
      </c>
      <c r="Y190" t="s">
        <v>49525</v>
      </c>
      <c r="Z190" t="s">
        <v>49526</v>
      </c>
      <c r="AA190" t="s">
        <v>49527</v>
      </c>
      <c r="AB190" t="s">
        <v>49528</v>
      </c>
      <c r="AC190" t="s">
        <v>49529</v>
      </c>
      <c r="AD190" t="s">
        <v>49530</v>
      </c>
      <c r="AE190" t="s">
        <v>49531</v>
      </c>
      <c r="AF190" t="s">
        <v>49532</v>
      </c>
      <c r="AG190" t="s">
        <v>49533</v>
      </c>
      <c r="AH190" t="s">
        <v>49534</v>
      </c>
      <c r="AI190" t="s">
        <v>49535</v>
      </c>
      <c r="AJ190" t="s">
        <v>49536</v>
      </c>
      <c r="AK190" t="s">
        <v>49537</v>
      </c>
      <c r="AL190" t="s">
        <v>49538</v>
      </c>
      <c r="AM190" t="s">
        <v>49539</v>
      </c>
      <c r="AN190" t="s">
        <v>49540</v>
      </c>
      <c r="AO190" t="s">
        <v>49541</v>
      </c>
      <c r="AP190" t="s">
        <v>49542</v>
      </c>
      <c r="AQ190" t="s">
        <v>49543</v>
      </c>
      <c r="AR190" t="s">
        <v>49544</v>
      </c>
      <c r="AS190" t="s">
        <v>49545</v>
      </c>
      <c r="AT190" t="s">
        <v>49546</v>
      </c>
      <c r="AU190" t="s">
        <v>49547</v>
      </c>
      <c r="AV190" t="s">
        <v>49548</v>
      </c>
      <c r="AW190" t="s">
        <v>49549</v>
      </c>
      <c r="AX190" t="s">
        <v>49550</v>
      </c>
      <c r="AY190" t="s">
        <v>49551</v>
      </c>
      <c r="AZ190" t="s">
        <v>49552</v>
      </c>
      <c r="BA190" t="s">
        <v>49553</v>
      </c>
      <c r="BB190" t="s">
        <v>49554</v>
      </c>
      <c r="BC190" t="s">
        <v>49555</v>
      </c>
      <c r="BD190" t="s">
        <v>49556</v>
      </c>
      <c r="BE190" t="s">
        <v>49557</v>
      </c>
      <c r="BF190" t="s">
        <v>49558</v>
      </c>
      <c r="BG190" t="s">
        <v>49559</v>
      </c>
      <c r="BH190" t="s">
        <v>49560</v>
      </c>
      <c r="BI190" t="s">
        <v>49561</v>
      </c>
      <c r="BJ190" t="s">
        <v>49562</v>
      </c>
      <c r="BK190" t="s">
        <v>49563</v>
      </c>
      <c r="BL190" t="s">
        <v>49564</v>
      </c>
      <c r="BM190" t="s">
        <v>49565</v>
      </c>
      <c r="BN190" t="s">
        <v>49566</v>
      </c>
      <c r="BO190" t="s">
        <v>49567</v>
      </c>
      <c r="BP190" t="s">
        <v>49568</v>
      </c>
      <c r="BQ190" t="s">
        <v>49569</v>
      </c>
      <c r="BR190" t="s">
        <v>49570</v>
      </c>
      <c r="BS190" t="s">
        <v>49571</v>
      </c>
      <c r="BT190" t="s">
        <v>49572</v>
      </c>
      <c r="BU190" t="s">
        <v>49573</v>
      </c>
      <c r="BV190" t="s">
        <v>49574</v>
      </c>
      <c r="BW190" t="s">
        <v>49575</v>
      </c>
      <c r="BX190" t="s">
        <v>49576</v>
      </c>
      <c r="BY190" t="s">
        <v>49577</v>
      </c>
      <c r="BZ190" t="s">
        <v>49578</v>
      </c>
      <c r="CA190" t="s">
        <v>49579</v>
      </c>
      <c r="CB190" t="s">
        <v>49580</v>
      </c>
      <c r="CC190" t="s">
        <v>49581</v>
      </c>
      <c r="CD190" t="s">
        <v>49582</v>
      </c>
      <c r="CE190" t="s">
        <v>49583</v>
      </c>
      <c r="CF190" t="s">
        <v>49584</v>
      </c>
      <c r="CG190" t="s">
        <v>49585</v>
      </c>
      <c r="CH190" t="s">
        <v>49586</v>
      </c>
      <c r="CI190" t="s">
        <v>49587</v>
      </c>
      <c r="CJ190" t="s">
        <v>49588</v>
      </c>
      <c r="CK190" t="s">
        <v>49589</v>
      </c>
      <c r="CL190" t="s">
        <v>49590</v>
      </c>
      <c r="CM190" t="s">
        <v>49591</v>
      </c>
      <c r="CN190" t="s">
        <v>49592</v>
      </c>
      <c r="CO190" t="s">
        <v>49593</v>
      </c>
      <c r="CP190" t="s">
        <v>49594</v>
      </c>
      <c r="CQ190" t="s">
        <v>49595</v>
      </c>
      <c r="CR190" t="s">
        <v>49596</v>
      </c>
      <c r="CS190" t="s">
        <v>49597</v>
      </c>
      <c r="CT190" t="s">
        <v>49598</v>
      </c>
      <c r="CU190" t="s">
        <v>49599</v>
      </c>
      <c r="CV190" t="s">
        <v>49600</v>
      </c>
      <c r="CW190" t="s">
        <v>49601</v>
      </c>
      <c r="CX190" t="s">
        <v>49602</v>
      </c>
      <c r="CY190" t="s">
        <v>49603</v>
      </c>
      <c r="CZ190" t="s">
        <v>49604</v>
      </c>
      <c r="DA190" t="s">
        <v>49605</v>
      </c>
      <c r="DB190" t="s">
        <v>49606</v>
      </c>
      <c r="DC190" t="s">
        <v>49607</v>
      </c>
      <c r="DD190" t="s">
        <v>49608</v>
      </c>
      <c r="DE190" t="s">
        <v>49609</v>
      </c>
      <c r="DF190" t="s">
        <v>49610</v>
      </c>
      <c r="DG190" t="s">
        <v>49611</v>
      </c>
      <c r="DH190" t="s">
        <v>49612</v>
      </c>
      <c r="DI190" t="s">
        <v>49613</v>
      </c>
      <c r="DJ190" t="s">
        <v>49614</v>
      </c>
      <c r="DK190" t="s">
        <v>49615</v>
      </c>
      <c r="DL190" t="s">
        <v>49616</v>
      </c>
      <c r="DM190" t="s">
        <v>49617</v>
      </c>
      <c r="DN190" t="s">
        <v>49618</v>
      </c>
      <c r="DO190" t="s">
        <v>49619</v>
      </c>
      <c r="DP190" t="s">
        <v>49620</v>
      </c>
      <c r="DQ190" t="s">
        <v>49621</v>
      </c>
      <c r="DR190" t="s">
        <v>49622</v>
      </c>
      <c r="DS190" t="s">
        <v>49623</v>
      </c>
      <c r="DT190" t="s">
        <v>49624</v>
      </c>
      <c r="DU190" t="s">
        <v>49625</v>
      </c>
      <c r="DV190" t="s">
        <v>49626</v>
      </c>
      <c r="DW190" t="s">
        <v>49627</v>
      </c>
      <c r="DX190" t="s">
        <v>49628</v>
      </c>
      <c r="DY190" t="s">
        <v>49629</v>
      </c>
      <c r="DZ190" t="s">
        <v>49630</v>
      </c>
      <c r="EA190" t="s">
        <v>49631</v>
      </c>
      <c r="EB190" t="s">
        <v>49632</v>
      </c>
      <c r="EC190" t="s">
        <v>49633</v>
      </c>
      <c r="ED190" t="s">
        <v>49634</v>
      </c>
      <c r="EE190" t="s">
        <v>49635</v>
      </c>
      <c r="EF190" t="s">
        <v>49636</v>
      </c>
      <c r="EG190" t="s">
        <v>49637</v>
      </c>
      <c r="EH190" t="s">
        <v>49638</v>
      </c>
      <c r="EI190" t="s">
        <v>49639</v>
      </c>
      <c r="EJ190" t="s">
        <v>49640</v>
      </c>
      <c r="EK190" t="s">
        <v>49641</v>
      </c>
      <c r="EL190" t="s">
        <v>49642</v>
      </c>
      <c r="EM190" t="s">
        <v>49643</v>
      </c>
      <c r="EN190" t="s">
        <v>49644</v>
      </c>
      <c r="EO190" t="s">
        <v>49645</v>
      </c>
      <c r="EP190" t="s">
        <v>49646</v>
      </c>
      <c r="EQ190" t="s">
        <v>49647</v>
      </c>
      <c r="ER190" t="s">
        <v>49648</v>
      </c>
      <c r="ES190" t="s">
        <v>49649</v>
      </c>
      <c r="ET190" t="s">
        <v>49650</v>
      </c>
      <c r="EU190" t="s">
        <v>49651</v>
      </c>
      <c r="EV190" t="s">
        <v>49652</v>
      </c>
      <c r="EW190" t="s">
        <v>49653</v>
      </c>
      <c r="EX190" t="s">
        <v>49654</v>
      </c>
      <c r="EY190" t="s">
        <v>49655</v>
      </c>
      <c r="EZ190" t="s">
        <v>49656</v>
      </c>
      <c r="FA190" t="s">
        <v>49657</v>
      </c>
      <c r="FB190" t="s">
        <v>49658</v>
      </c>
      <c r="FC190" t="s">
        <v>49659</v>
      </c>
      <c r="FD190" t="s">
        <v>49660</v>
      </c>
      <c r="FE190" t="s">
        <v>49661</v>
      </c>
      <c r="FF190" t="s">
        <v>49662</v>
      </c>
      <c r="FG190" t="s">
        <v>49663</v>
      </c>
      <c r="FH190" t="s">
        <v>49664</v>
      </c>
      <c r="FI190" t="s">
        <v>49665</v>
      </c>
      <c r="FJ190" t="s">
        <v>49666</v>
      </c>
      <c r="FK190" t="s">
        <v>49667</v>
      </c>
      <c r="FL190" t="s">
        <v>49668</v>
      </c>
      <c r="FM190" t="s">
        <v>49669</v>
      </c>
      <c r="FN190" t="s">
        <v>49670</v>
      </c>
      <c r="FO190" t="s">
        <v>49671</v>
      </c>
      <c r="FP190" t="s">
        <v>49672</v>
      </c>
      <c r="FQ190" t="s">
        <v>49673</v>
      </c>
      <c r="FR190" t="s">
        <v>49674</v>
      </c>
      <c r="FS190" t="s">
        <v>49675</v>
      </c>
      <c r="FT190" t="s">
        <v>49676</v>
      </c>
      <c r="FU190" t="s">
        <v>49677</v>
      </c>
      <c r="FV190" t="s">
        <v>49678</v>
      </c>
      <c r="FW190" t="s">
        <v>49679</v>
      </c>
      <c r="FX190" t="s">
        <v>49680</v>
      </c>
      <c r="FY190" t="s">
        <v>49681</v>
      </c>
      <c r="FZ190" t="s">
        <v>49682</v>
      </c>
      <c r="GA190" t="s">
        <v>49683</v>
      </c>
      <c r="GB190" t="s">
        <v>49684</v>
      </c>
      <c r="GC190" t="s">
        <v>49685</v>
      </c>
      <c r="GD190" t="s">
        <v>49686</v>
      </c>
      <c r="GE190" t="s">
        <v>49687</v>
      </c>
      <c r="GF190" t="s">
        <v>49688</v>
      </c>
      <c r="GG190" t="s">
        <v>49689</v>
      </c>
      <c r="GH190" t="s">
        <v>49690</v>
      </c>
      <c r="GI190" t="s">
        <v>49691</v>
      </c>
      <c r="GJ190" t="s">
        <v>49692</v>
      </c>
      <c r="GK190" t="s">
        <v>49693</v>
      </c>
      <c r="GL190" t="s">
        <v>49694</v>
      </c>
      <c r="GM190" t="s">
        <v>49695</v>
      </c>
      <c r="GN190" t="s">
        <v>49696</v>
      </c>
      <c r="GO190" t="s">
        <v>49697</v>
      </c>
      <c r="GP190" t="s">
        <v>49698</v>
      </c>
      <c r="GQ190" t="s">
        <v>49699</v>
      </c>
      <c r="GR190" t="s">
        <v>49700</v>
      </c>
      <c r="GS190" t="s">
        <v>49701</v>
      </c>
      <c r="GT190" t="s">
        <v>49702</v>
      </c>
      <c r="GU190" t="s">
        <v>49703</v>
      </c>
      <c r="GV190" t="s">
        <v>49704</v>
      </c>
      <c r="GW190" t="s">
        <v>49705</v>
      </c>
      <c r="GX190" t="s">
        <v>49706</v>
      </c>
      <c r="GY190" t="s">
        <v>49707</v>
      </c>
      <c r="GZ190" t="s">
        <v>49708</v>
      </c>
      <c r="HA190" t="s">
        <v>49709</v>
      </c>
      <c r="HB190" t="s">
        <v>49710</v>
      </c>
      <c r="HC190" t="s">
        <v>49711</v>
      </c>
      <c r="HD190" t="s">
        <v>49712</v>
      </c>
      <c r="HE190" t="s">
        <v>49713</v>
      </c>
      <c r="HF190" t="s">
        <v>49714</v>
      </c>
      <c r="HG190" t="s">
        <v>49715</v>
      </c>
      <c r="HH190" t="s">
        <v>49716</v>
      </c>
      <c r="HI190" t="s">
        <v>49717</v>
      </c>
      <c r="HJ190" t="s">
        <v>49718</v>
      </c>
      <c r="HK190" t="s">
        <v>49719</v>
      </c>
      <c r="HL190" t="s">
        <v>49720</v>
      </c>
      <c r="HM190" t="s">
        <v>49721</v>
      </c>
      <c r="HN190" t="s">
        <v>49722</v>
      </c>
      <c r="HO190" t="s">
        <v>49723</v>
      </c>
      <c r="HP190" t="s">
        <v>49724</v>
      </c>
      <c r="HQ190" t="s">
        <v>49725</v>
      </c>
      <c r="HR190" t="s">
        <v>49726</v>
      </c>
      <c r="HS190" t="s">
        <v>49727</v>
      </c>
      <c r="HT190" t="s">
        <v>49728</v>
      </c>
      <c r="HU190" t="s">
        <v>49729</v>
      </c>
      <c r="HV190" t="s">
        <v>49730</v>
      </c>
      <c r="HW190" t="s">
        <v>49731</v>
      </c>
      <c r="HX190" t="s">
        <v>49732</v>
      </c>
      <c r="HY190" t="s">
        <v>49733</v>
      </c>
      <c r="HZ190" t="s">
        <v>49734</v>
      </c>
      <c r="IA190" t="s">
        <v>49735</v>
      </c>
      <c r="IB190" t="s">
        <v>49736</v>
      </c>
      <c r="IC190" t="s">
        <v>49737</v>
      </c>
      <c r="ID190" t="s">
        <v>49738</v>
      </c>
      <c r="IE190" t="s">
        <v>49739</v>
      </c>
      <c r="IF190" t="s">
        <v>49740</v>
      </c>
      <c r="IG190" t="s">
        <v>49741</v>
      </c>
      <c r="IH190" t="s">
        <v>49742</v>
      </c>
      <c r="II190" t="s">
        <v>49743</v>
      </c>
      <c r="IJ190" t="s">
        <v>49744</v>
      </c>
      <c r="IK190" t="s">
        <v>49745</v>
      </c>
      <c r="IL190" t="s">
        <v>49746</v>
      </c>
      <c r="IM190" t="s">
        <v>49747</v>
      </c>
      <c r="IN190" t="s">
        <v>49748</v>
      </c>
      <c r="IO190" t="s">
        <v>49749</v>
      </c>
      <c r="IP190" t="s">
        <v>49750</v>
      </c>
      <c r="IQ190" t="s">
        <v>49751</v>
      </c>
      <c r="IR190" t="s">
        <v>49752</v>
      </c>
      <c r="IS190" t="s">
        <v>49753</v>
      </c>
      <c r="IT190" t="s">
        <v>49754</v>
      </c>
      <c r="IU190" t="s">
        <v>49755</v>
      </c>
      <c r="IV190" t="s">
        <v>49756</v>
      </c>
    </row>
    <row r="191" spans="1:256" x14ac:dyDescent="0.2">
      <c r="A191" t="s">
        <v>49757</v>
      </c>
      <c r="B191" t="s">
        <v>49758</v>
      </c>
      <c r="C191" t="s">
        <v>49759</v>
      </c>
      <c r="D191" t="s">
        <v>49760</v>
      </c>
      <c r="E191" t="s">
        <v>49761</v>
      </c>
      <c r="F191" t="s">
        <v>49762</v>
      </c>
      <c r="G191" t="s">
        <v>49763</v>
      </c>
      <c r="H191" t="s">
        <v>49764</v>
      </c>
      <c r="I191" t="s">
        <v>49765</v>
      </c>
      <c r="J191" t="s">
        <v>49766</v>
      </c>
      <c r="K191" t="s">
        <v>49767</v>
      </c>
      <c r="L191" t="s">
        <v>49768</v>
      </c>
      <c r="M191" t="s">
        <v>49769</v>
      </c>
      <c r="N191" t="s">
        <v>49770</v>
      </c>
      <c r="O191" t="s">
        <v>49771</v>
      </c>
      <c r="P191" t="s">
        <v>49772</v>
      </c>
      <c r="Q191" t="s">
        <v>49773</v>
      </c>
      <c r="R191" t="s">
        <v>49774</v>
      </c>
      <c r="S191" t="s">
        <v>49775</v>
      </c>
      <c r="T191" t="s">
        <v>49776</v>
      </c>
      <c r="U191" t="s">
        <v>49777</v>
      </c>
      <c r="V191" t="s">
        <v>49778</v>
      </c>
      <c r="W191" t="s">
        <v>49779</v>
      </c>
      <c r="X191" t="s">
        <v>49780</v>
      </c>
      <c r="Y191" t="s">
        <v>49781</v>
      </c>
      <c r="Z191" t="s">
        <v>49782</v>
      </c>
      <c r="AA191" t="s">
        <v>49783</v>
      </c>
      <c r="AB191" t="s">
        <v>49784</v>
      </c>
      <c r="AC191" t="s">
        <v>49785</v>
      </c>
      <c r="AD191" t="s">
        <v>49786</v>
      </c>
      <c r="AE191" t="s">
        <v>49787</v>
      </c>
      <c r="AF191" t="s">
        <v>49788</v>
      </c>
      <c r="AG191" t="s">
        <v>49789</v>
      </c>
      <c r="AH191" t="s">
        <v>49790</v>
      </c>
      <c r="AI191" t="s">
        <v>49791</v>
      </c>
      <c r="AJ191" t="s">
        <v>49792</v>
      </c>
      <c r="AK191" t="s">
        <v>49793</v>
      </c>
      <c r="AL191" t="s">
        <v>49794</v>
      </c>
      <c r="AM191" t="s">
        <v>49795</v>
      </c>
      <c r="AN191" t="s">
        <v>49796</v>
      </c>
      <c r="AO191" t="s">
        <v>49797</v>
      </c>
      <c r="AP191" t="s">
        <v>49798</v>
      </c>
      <c r="AQ191" t="s">
        <v>49799</v>
      </c>
      <c r="AR191" t="s">
        <v>49800</v>
      </c>
      <c r="AS191" t="s">
        <v>49801</v>
      </c>
      <c r="AT191" t="s">
        <v>49802</v>
      </c>
      <c r="AU191" t="s">
        <v>49803</v>
      </c>
      <c r="AV191" t="s">
        <v>49804</v>
      </c>
      <c r="AW191" t="s">
        <v>49805</v>
      </c>
      <c r="AX191" t="s">
        <v>49806</v>
      </c>
      <c r="AY191" t="s">
        <v>49807</v>
      </c>
      <c r="AZ191" t="s">
        <v>49808</v>
      </c>
      <c r="BA191" t="s">
        <v>49809</v>
      </c>
      <c r="BB191" t="s">
        <v>49810</v>
      </c>
      <c r="BC191" t="s">
        <v>49811</v>
      </c>
      <c r="BD191" t="s">
        <v>49812</v>
      </c>
      <c r="BE191" t="s">
        <v>49813</v>
      </c>
      <c r="BF191" t="s">
        <v>49814</v>
      </c>
      <c r="BG191" t="s">
        <v>49815</v>
      </c>
      <c r="BH191" t="s">
        <v>49816</v>
      </c>
      <c r="BI191" t="s">
        <v>49817</v>
      </c>
      <c r="BJ191" t="s">
        <v>49818</v>
      </c>
      <c r="BK191" t="s">
        <v>49819</v>
      </c>
      <c r="BL191" t="s">
        <v>49820</v>
      </c>
      <c r="BM191" t="s">
        <v>49821</v>
      </c>
      <c r="BN191" t="s">
        <v>49822</v>
      </c>
      <c r="BO191" t="s">
        <v>49823</v>
      </c>
      <c r="BP191" t="s">
        <v>49824</v>
      </c>
      <c r="BQ191" t="s">
        <v>49825</v>
      </c>
      <c r="BR191" t="s">
        <v>49826</v>
      </c>
      <c r="BS191" t="s">
        <v>49827</v>
      </c>
      <c r="BT191" t="s">
        <v>49828</v>
      </c>
      <c r="BU191" t="s">
        <v>49829</v>
      </c>
      <c r="BV191" t="s">
        <v>49830</v>
      </c>
      <c r="BW191" t="s">
        <v>49831</v>
      </c>
      <c r="BX191" t="s">
        <v>49832</v>
      </c>
      <c r="BY191" t="s">
        <v>49833</v>
      </c>
      <c r="BZ191" t="s">
        <v>49834</v>
      </c>
      <c r="CA191" t="s">
        <v>49835</v>
      </c>
      <c r="CB191" t="s">
        <v>49836</v>
      </c>
      <c r="CC191" t="s">
        <v>49837</v>
      </c>
      <c r="CD191" t="s">
        <v>49838</v>
      </c>
      <c r="CE191" t="s">
        <v>49839</v>
      </c>
      <c r="CF191" t="s">
        <v>49840</v>
      </c>
      <c r="CG191" t="s">
        <v>49841</v>
      </c>
      <c r="CH191" t="s">
        <v>49842</v>
      </c>
      <c r="CI191" t="s">
        <v>49843</v>
      </c>
      <c r="CJ191" t="s">
        <v>49844</v>
      </c>
      <c r="CK191" t="s">
        <v>49845</v>
      </c>
      <c r="CL191" t="s">
        <v>49846</v>
      </c>
      <c r="CM191" t="s">
        <v>49847</v>
      </c>
      <c r="CN191" t="s">
        <v>49848</v>
      </c>
      <c r="CO191" t="s">
        <v>49849</v>
      </c>
      <c r="CP191" t="s">
        <v>49850</v>
      </c>
      <c r="CQ191" t="s">
        <v>49851</v>
      </c>
      <c r="CR191" t="s">
        <v>49852</v>
      </c>
      <c r="CS191" t="s">
        <v>49853</v>
      </c>
      <c r="CT191" t="s">
        <v>49854</v>
      </c>
      <c r="CU191" t="s">
        <v>49855</v>
      </c>
      <c r="CV191" t="s">
        <v>49856</v>
      </c>
      <c r="CW191" t="s">
        <v>49857</v>
      </c>
      <c r="CX191" t="s">
        <v>49858</v>
      </c>
      <c r="CY191" t="s">
        <v>49859</v>
      </c>
      <c r="CZ191" t="s">
        <v>49860</v>
      </c>
      <c r="DA191" t="s">
        <v>49861</v>
      </c>
      <c r="DB191" t="s">
        <v>49862</v>
      </c>
      <c r="DC191" t="s">
        <v>49863</v>
      </c>
      <c r="DD191" t="s">
        <v>49864</v>
      </c>
      <c r="DE191" t="s">
        <v>49865</v>
      </c>
      <c r="DF191" t="s">
        <v>49866</v>
      </c>
      <c r="DG191" t="s">
        <v>49867</v>
      </c>
      <c r="DH191" t="s">
        <v>49868</v>
      </c>
      <c r="DI191" t="s">
        <v>49869</v>
      </c>
      <c r="DJ191" t="s">
        <v>49870</v>
      </c>
      <c r="DK191" t="s">
        <v>49871</v>
      </c>
      <c r="DL191" t="s">
        <v>49872</v>
      </c>
      <c r="DM191" t="s">
        <v>49873</v>
      </c>
      <c r="DN191" t="s">
        <v>49874</v>
      </c>
      <c r="DO191" t="s">
        <v>49875</v>
      </c>
      <c r="DP191" t="s">
        <v>49876</v>
      </c>
      <c r="DQ191" t="s">
        <v>49877</v>
      </c>
      <c r="DR191" t="s">
        <v>49878</v>
      </c>
      <c r="DS191" t="s">
        <v>49879</v>
      </c>
      <c r="DT191" t="s">
        <v>49880</v>
      </c>
      <c r="DU191" t="s">
        <v>49881</v>
      </c>
      <c r="DV191" t="s">
        <v>49882</v>
      </c>
      <c r="DW191" t="s">
        <v>49883</v>
      </c>
      <c r="DX191" t="s">
        <v>49884</v>
      </c>
      <c r="DY191" t="s">
        <v>49885</v>
      </c>
      <c r="DZ191" t="s">
        <v>49886</v>
      </c>
      <c r="EA191" t="s">
        <v>49887</v>
      </c>
      <c r="EB191" t="s">
        <v>49888</v>
      </c>
      <c r="EC191" t="s">
        <v>49889</v>
      </c>
      <c r="ED191" t="s">
        <v>49890</v>
      </c>
      <c r="EE191" t="s">
        <v>49891</v>
      </c>
      <c r="EF191" t="s">
        <v>49892</v>
      </c>
      <c r="EG191" t="s">
        <v>49893</v>
      </c>
      <c r="EH191" t="s">
        <v>49894</v>
      </c>
      <c r="EI191" t="s">
        <v>49895</v>
      </c>
      <c r="EJ191" t="s">
        <v>49896</v>
      </c>
      <c r="EK191" t="s">
        <v>49897</v>
      </c>
      <c r="EL191" t="s">
        <v>49898</v>
      </c>
      <c r="EM191" t="s">
        <v>49899</v>
      </c>
      <c r="EN191" t="s">
        <v>49900</v>
      </c>
      <c r="EO191" t="s">
        <v>49901</v>
      </c>
      <c r="EP191" t="s">
        <v>49902</v>
      </c>
      <c r="EQ191" t="s">
        <v>49903</v>
      </c>
      <c r="ER191" t="s">
        <v>49904</v>
      </c>
      <c r="ES191" t="s">
        <v>49905</v>
      </c>
      <c r="ET191" t="s">
        <v>49906</v>
      </c>
      <c r="EU191" t="s">
        <v>49907</v>
      </c>
      <c r="EV191" t="s">
        <v>49908</v>
      </c>
      <c r="EW191" t="s">
        <v>49909</v>
      </c>
      <c r="EX191" t="s">
        <v>49910</v>
      </c>
      <c r="EY191" t="s">
        <v>49911</v>
      </c>
      <c r="EZ191" t="s">
        <v>49912</v>
      </c>
      <c r="FA191" t="s">
        <v>49913</v>
      </c>
      <c r="FB191" t="s">
        <v>49914</v>
      </c>
      <c r="FC191" t="s">
        <v>49915</v>
      </c>
      <c r="FD191" t="s">
        <v>49916</v>
      </c>
      <c r="FE191" t="s">
        <v>49917</v>
      </c>
      <c r="FF191" t="s">
        <v>49918</v>
      </c>
      <c r="FG191" t="s">
        <v>49919</v>
      </c>
      <c r="FH191" t="s">
        <v>49920</v>
      </c>
      <c r="FI191" t="s">
        <v>49921</v>
      </c>
      <c r="FJ191" t="s">
        <v>49922</v>
      </c>
      <c r="FK191" t="s">
        <v>49923</v>
      </c>
      <c r="FL191" t="s">
        <v>49924</v>
      </c>
      <c r="FM191" t="s">
        <v>49925</v>
      </c>
      <c r="FN191" t="s">
        <v>49926</v>
      </c>
      <c r="FO191" t="s">
        <v>49927</v>
      </c>
      <c r="FP191" t="s">
        <v>49928</v>
      </c>
      <c r="FQ191" t="s">
        <v>49929</v>
      </c>
      <c r="FR191" t="s">
        <v>49930</v>
      </c>
      <c r="FS191" t="s">
        <v>49931</v>
      </c>
      <c r="FT191" t="s">
        <v>49932</v>
      </c>
      <c r="FU191" t="s">
        <v>49933</v>
      </c>
      <c r="FV191" t="s">
        <v>49934</v>
      </c>
      <c r="FW191" t="s">
        <v>49935</v>
      </c>
      <c r="FX191" t="s">
        <v>49936</v>
      </c>
      <c r="FY191" t="s">
        <v>49937</v>
      </c>
      <c r="FZ191" t="s">
        <v>49938</v>
      </c>
      <c r="GA191" t="s">
        <v>49939</v>
      </c>
      <c r="GB191" t="s">
        <v>49940</v>
      </c>
      <c r="GC191" t="s">
        <v>49941</v>
      </c>
      <c r="GD191" t="s">
        <v>49942</v>
      </c>
      <c r="GE191" t="s">
        <v>49943</v>
      </c>
      <c r="GF191" t="s">
        <v>49944</v>
      </c>
      <c r="GG191" t="s">
        <v>49945</v>
      </c>
      <c r="GH191" t="s">
        <v>49946</v>
      </c>
      <c r="GI191" t="s">
        <v>49947</v>
      </c>
      <c r="GJ191" t="s">
        <v>49948</v>
      </c>
      <c r="GK191" t="s">
        <v>49949</v>
      </c>
      <c r="GL191" t="s">
        <v>49950</v>
      </c>
      <c r="GM191" t="s">
        <v>49951</v>
      </c>
      <c r="GN191" t="s">
        <v>49952</v>
      </c>
      <c r="GO191" t="s">
        <v>49953</v>
      </c>
      <c r="GP191" t="s">
        <v>49954</v>
      </c>
      <c r="GQ191" t="s">
        <v>49955</v>
      </c>
      <c r="GR191" t="s">
        <v>49956</v>
      </c>
      <c r="GS191" t="s">
        <v>49957</v>
      </c>
      <c r="GT191" t="s">
        <v>49958</v>
      </c>
      <c r="GU191" t="s">
        <v>49959</v>
      </c>
      <c r="GV191" t="s">
        <v>49960</v>
      </c>
      <c r="GW191" t="s">
        <v>49961</v>
      </c>
      <c r="GX191" t="s">
        <v>49962</v>
      </c>
      <c r="GY191" t="s">
        <v>49963</v>
      </c>
      <c r="GZ191" t="s">
        <v>49964</v>
      </c>
      <c r="HA191" t="s">
        <v>49965</v>
      </c>
      <c r="HB191" t="s">
        <v>49966</v>
      </c>
      <c r="HC191" t="s">
        <v>49967</v>
      </c>
      <c r="HD191" t="s">
        <v>49968</v>
      </c>
      <c r="HE191" t="s">
        <v>49969</v>
      </c>
      <c r="HF191" t="s">
        <v>49970</v>
      </c>
      <c r="HG191" t="s">
        <v>49971</v>
      </c>
      <c r="HH191" t="s">
        <v>49972</v>
      </c>
      <c r="HI191" t="s">
        <v>49973</v>
      </c>
      <c r="HJ191" t="s">
        <v>49974</v>
      </c>
      <c r="HK191" t="s">
        <v>49975</v>
      </c>
      <c r="HL191" t="s">
        <v>49976</v>
      </c>
      <c r="HM191" t="s">
        <v>49977</v>
      </c>
      <c r="HN191" t="s">
        <v>49978</v>
      </c>
      <c r="HO191" t="s">
        <v>49979</v>
      </c>
      <c r="HP191" t="s">
        <v>49980</v>
      </c>
      <c r="HQ191" t="s">
        <v>49981</v>
      </c>
      <c r="HR191" t="s">
        <v>49982</v>
      </c>
      <c r="HS191" t="s">
        <v>49983</v>
      </c>
      <c r="HT191" t="s">
        <v>49984</v>
      </c>
      <c r="HU191" t="s">
        <v>49985</v>
      </c>
      <c r="HV191" t="s">
        <v>49986</v>
      </c>
      <c r="HW191" t="s">
        <v>49987</v>
      </c>
      <c r="HX191" t="s">
        <v>49988</v>
      </c>
      <c r="HY191" t="s">
        <v>49989</v>
      </c>
      <c r="HZ191" t="s">
        <v>49990</v>
      </c>
      <c r="IA191" t="s">
        <v>49991</v>
      </c>
      <c r="IB191" t="s">
        <v>49992</v>
      </c>
      <c r="IC191" t="s">
        <v>49993</v>
      </c>
      <c r="ID191" t="s">
        <v>49994</v>
      </c>
      <c r="IE191" t="s">
        <v>49995</v>
      </c>
      <c r="IF191" t="s">
        <v>49996</v>
      </c>
      <c r="IG191" t="s">
        <v>49997</v>
      </c>
      <c r="IH191" t="s">
        <v>49998</v>
      </c>
      <c r="II191" t="s">
        <v>49999</v>
      </c>
      <c r="IJ191" t="s">
        <v>50000</v>
      </c>
      <c r="IK191" t="s">
        <v>50001</v>
      </c>
      <c r="IL191" t="s">
        <v>50002</v>
      </c>
      <c r="IM191" t="s">
        <v>50003</v>
      </c>
      <c r="IN191" t="s">
        <v>50004</v>
      </c>
      <c r="IO191" t="s">
        <v>50005</v>
      </c>
      <c r="IP191" t="s">
        <v>50006</v>
      </c>
      <c r="IQ191" t="s">
        <v>50007</v>
      </c>
      <c r="IR191" t="s">
        <v>50008</v>
      </c>
      <c r="IS191" t="s">
        <v>50009</v>
      </c>
      <c r="IT191" t="s">
        <v>50010</v>
      </c>
      <c r="IU191" t="s">
        <v>50011</v>
      </c>
      <c r="IV191" t="s">
        <v>50012</v>
      </c>
    </row>
    <row r="192" spans="1:256" x14ac:dyDescent="0.2">
      <c r="A192" t="s">
        <v>50013</v>
      </c>
      <c r="B192" t="s">
        <v>50014</v>
      </c>
      <c r="C192" t="s">
        <v>50015</v>
      </c>
      <c r="D192" t="s">
        <v>50016</v>
      </c>
      <c r="E192" t="s">
        <v>50017</v>
      </c>
      <c r="F192" t="s">
        <v>50018</v>
      </c>
      <c r="G192" t="s">
        <v>50019</v>
      </c>
      <c r="H192" t="s">
        <v>50020</v>
      </c>
      <c r="I192" t="s">
        <v>50021</v>
      </c>
      <c r="J192" t="s">
        <v>50022</v>
      </c>
      <c r="K192" t="s">
        <v>50023</v>
      </c>
      <c r="L192" t="s">
        <v>50024</v>
      </c>
      <c r="M192" t="s">
        <v>50025</v>
      </c>
      <c r="N192" t="s">
        <v>50026</v>
      </c>
      <c r="O192" t="s">
        <v>50027</v>
      </c>
      <c r="P192" t="s">
        <v>50028</v>
      </c>
      <c r="Q192" t="s">
        <v>50029</v>
      </c>
      <c r="R192" t="s">
        <v>50030</v>
      </c>
      <c r="S192" t="s">
        <v>50031</v>
      </c>
      <c r="T192" t="s">
        <v>50032</v>
      </c>
      <c r="U192" t="s">
        <v>50033</v>
      </c>
      <c r="V192" t="s">
        <v>50034</v>
      </c>
      <c r="W192" t="s">
        <v>50035</v>
      </c>
      <c r="X192" t="s">
        <v>50036</v>
      </c>
      <c r="Y192" t="s">
        <v>50037</v>
      </c>
      <c r="Z192" t="s">
        <v>50038</v>
      </c>
      <c r="AA192" t="s">
        <v>50039</v>
      </c>
      <c r="AB192" t="s">
        <v>50040</v>
      </c>
      <c r="AC192" t="s">
        <v>50041</v>
      </c>
      <c r="AD192" t="s">
        <v>50042</v>
      </c>
      <c r="AE192" t="s">
        <v>50043</v>
      </c>
      <c r="AF192" t="s">
        <v>50044</v>
      </c>
      <c r="AG192" t="s">
        <v>50045</v>
      </c>
      <c r="AH192" t="s">
        <v>50046</v>
      </c>
      <c r="AI192" t="s">
        <v>50047</v>
      </c>
      <c r="AJ192" t="s">
        <v>50048</v>
      </c>
      <c r="AK192" t="s">
        <v>50049</v>
      </c>
      <c r="AL192" t="s">
        <v>50050</v>
      </c>
      <c r="AM192" t="s">
        <v>50051</v>
      </c>
      <c r="AN192" t="s">
        <v>50052</v>
      </c>
      <c r="AO192" t="s">
        <v>50053</v>
      </c>
      <c r="AP192" t="s">
        <v>50054</v>
      </c>
      <c r="AQ192" t="s">
        <v>50055</v>
      </c>
      <c r="AR192" t="s">
        <v>50056</v>
      </c>
      <c r="AS192" t="s">
        <v>50057</v>
      </c>
      <c r="AT192" t="s">
        <v>50058</v>
      </c>
      <c r="AU192" t="s">
        <v>50059</v>
      </c>
      <c r="AV192" t="s">
        <v>50060</v>
      </c>
      <c r="AW192" t="s">
        <v>50061</v>
      </c>
      <c r="AX192" t="s">
        <v>50062</v>
      </c>
      <c r="AY192" t="s">
        <v>50063</v>
      </c>
      <c r="AZ192" t="s">
        <v>50064</v>
      </c>
      <c r="BA192" t="s">
        <v>50065</v>
      </c>
      <c r="BB192" t="s">
        <v>50066</v>
      </c>
      <c r="BC192" t="s">
        <v>50067</v>
      </c>
      <c r="BD192" t="s">
        <v>50068</v>
      </c>
      <c r="BE192" t="s">
        <v>50069</v>
      </c>
      <c r="BF192" t="s">
        <v>50070</v>
      </c>
      <c r="BG192" t="s">
        <v>50071</v>
      </c>
      <c r="BH192" t="s">
        <v>50072</v>
      </c>
      <c r="BI192" t="s">
        <v>50073</v>
      </c>
      <c r="BJ192" t="s">
        <v>50074</v>
      </c>
      <c r="BK192" t="s">
        <v>50075</v>
      </c>
      <c r="BL192" t="s">
        <v>50076</v>
      </c>
      <c r="BM192" t="s">
        <v>50077</v>
      </c>
      <c r="BN192" t="s">
        <v>50078</v>
      </c>
      <c r="BO192" t="s">
        <v>50079</v>
      </c>
      <c r="BP192" t="s">
        <v>50080</v>
      </c>
      <c r="BQ192" t="s">
        <v>50081</v>
      </c>
      <c r="BR192" t="s">
        <v>50082</v>
      </c>
      <c r="BS192" t="s">
        <v>50083</v>
      </c>
      <c r="BT192" t="s">
        <v>50084</v>
      </c>
      <c r="BU192" t="s">
        <v>50085</v>
      </c>
      <c r="BV192" t="s">
        <v>50086</v>
      </c>
      <c r="BW192" t="s">
        <v>50087</v>
      </c>
      <c r="BX192" t="s">
        <v>50088</v>
      </c>
      <c r="BY192" t="s">
        <v>50089</v>
      </c>
      <c r="BZ192" t="s">
        <v>50090</v>
      </c>
      <c r="CA192" t="s">
        <v>50091</v>
      </c>
      <c r="CB192" t="s">
        <v>50092</v>
      </c>
      <c r="CC192" t="s">
        <v>50093</v>
      </c>
      <c r="CD192" t="s">
        <v>50094</v>
      </c>
      <c r="CE192" t="s">
        <v>50095</v>
      </c>
      <c r="CF192" t="s">
        <v>50096</v>
      </c>
      <c r="CG192" t="s">
        <v>50097</v>
      </c>
      <c r="CH192" t="s">
        <v>50098</v>
      </c>
      <c r="CI192" t="s">
        <v>50099</v>
      </c>
      <c r="CJ192" t="s">
        <v>50100</v>
      </c>
      <c r="CK192" t="s">
        <v>50101</v>
      </c>
      <c r="CL192" t="s">
        <v>50102</v>
      </c>
      <c r="CM192" t="s">
        <v>50103</v>
      </c>
      <c r="CN192" t="s">
        <v>50104</v>
      </c>
      <c r="CO192" t="s">
        <v>50105</v>
      </c>
      <c r="CP192" t="s">
        <v>50106</v>
      </c>
      <c r="CQ192" t="s">
        <v>50107</v>
      </c>
      <c r="CR192" t="s">
        <v>50108</v>
      </c>
      <c r="CS192" t="s">
        <v>50109</v>
      </c>
      <c r="CT192" t="s">
        <v>50110</v>
      </c>
      <c r="CU192" t="s">
        <v>50111</v>
      </c>
      <c r="CV192" t="s">
        <v>50112</v>
      </c>
      <c r="CW192" t="s">
        <v>50113</v>
      </c>
      <c r="CX192" t="s">
        <v>50114</v>
      </c>
      <c r="CY192" t="s">
        <v>50115</v>
      </c>
      <c r="CZ192" t="s">
        <v>50116</v>
      </c>
      <c r="DA192" t="s">
        <v>50117</v>
      </c>
      <c r="DB192" t="s">
        <v>50118</v>
      </c>
      <c r="DC192" t="s">
        <v>50119</v>
      </c>
      <c r="DD192" t="s">
        <v>50120</v>
      </c>
      <c r="DE192" t="s">
        <v>50121</v>
      </c>
      <c r="DF192" t="s">
        <v>50122</v>
      </c>
      <c r="DG192" t="s">
        <v>50123</v>
      </c>
      <c r="DH192" t="s">
        <v>50124</v>
      </c>
      <c r="DI192" t="s">
        <v>50125</v>
      </c>
      <c r="DJ192" t="s">
        <v>50126</v>
      </c>
      <c r="DK192" t="s">
        <v>50127</v>
      </c>
      <c r="DL192" t="s">
        <v>50128</v>
      </c>
      <c r="DM192" t="s">
        <v>50129</v>
      </c>
      <c r="DN192" t="s">
        <v>50130</v>
      </c>
      <c r="DO192" t="s">
        <v>50131</v>
      </c>
      <c r="DP192" t="s">
        <v>50132</v>
      </c>
      <c r="DQ192" t="s">
        <v>50133</v>
      </c>
      <c r="DR192" t="s">
        <v>50134</v>
      </c>
      <c r="DS192" t="s">
        <v>50135</v>
      </c>
      <c r="DT192" t="s">
        <v>50136</v>
      </c>
      <c r="DU192" t="s">
        <v>50137</v>
      </c>
      <c r="DV192" t="s">
        <v>50138</v>
      </c>
      <c r="DW192" t="s">
        <v>50139</v>
      </c>
      <c r="DX192" t="s">
        <v>50140</v>
      </c>
      <c r="DY192" t="s">
        <v>50141</v>
      </c>
      <c r="DZ192" t="s">
        <v>50142</v>
      </c>
      <c r="EA192" t="s">
        <v>50143</v>
      </c>
      <c r="EB192" t="s">
        <v>50144</v>
      </c>
      <c r="EC192" t="s">
        <v>50145</v>
      </c>
      <c r="ED192" t="s">
        <v>50146</v>
      </c>
      <c r="EE192" t="s">
        <v>50147</v>
      </c>
      <c r="EF192" t="s">
        <v>50148</v>
      </c>
      <c r="EG192" t="s">
        <v>50149</v>
      </c>
      <c r="EH192" t="s">
        <v>50150</v>
      </c>
      <c r="EI192" t="s">
        <v>50151</v>
      </c>
      <c r="EJ192" t="s">
        <v>50152</v>
      </c>
      <c r="EK192" t="s">
        <v>50153</v>
      </c>
      <c r="EL192" t="s">
        <v>50154</v>
      </c>
      <c r="EM192" t="s">
        <v>50155</v>
      </c>
      <c r="EN192" t="s">
        <v>50156</v>
      </c>
      <c r="EO192" t="s">
        <v>50157</v>
      </c>
      <c r="EP192" t="s">
        <v>50158</v>
      </c>
      <c r="EQ192" t="s">
        <v>50159</v>
      </c>
      <c r="ER192" t="s">
        <v>50160</v>
      </c>
      <c r="ES192" t="s">
        <v>50161</v>
      </c>
      <c r="ET192" t="s">
        <v>50162</v>
      </c>
      <c r="EU192" t="s">
        <v>50163</v>
      </c>
      <c r="EV192" t="s">
        <v>50164</v>
      </c>
      <c r="EW192" t="s">
        <v>50165</v>
      </c>
      <c r="EX192" t="s">
        <v>50166</v>
      </c>
      <c r="EY192" t="s">
        <v>50167</v>
      </c>
      <c r="EZ192" t="s">
        <v>50168</v>
      </c>
      <c r="FA192" t="s">
        <v>50169</v>
      </c>
      <c r="FB192" t="s">
        <v>50170</v>
      </c>
      <c r="FC192" t="s">
        <v>50171</v>
      </c>
      <c r="FD192" t="s">
        <v>50172</v>
      </c>
      <c r="FE192" t="s">
        <v>50173</v>
      </c>
      <c r="FF192" t="s">
        <v>50174</v>
      </c>
      <c r="FG192" t="s">
        <v>50175</v>
      </c>
      <c r="FH192" t="s">
        <v>50176</v>
      </c>
      <c r="FI192" t="s">
        <v>50177</v>
      </c>
      <c r="FJ192" t="s">
        <v>50178</v>
      </c>
      <c r="FK192" t="s">
        <v>50179</v>
      </c>
      <c r="FL192" t="s">
        <v>50180</v>
      </c>
      <c r="FM192" t="s">
        <v>50181</v>
      </c>
      <c r="FN192" t="s">
        <v>50182</v>
      </c>
      <c r="FO192" t="s">
        <v>50183</v>
      </c>
      <c r="FP192" t="s">
        <v>50184</v>
      </c>
      <c r="FQ192" t="s">
        <v>50185</v>
      </c>
      <c r="FR192" t="s">
        <v>50186</v>
      </c>
      <c r="FS192" t="s">
        <v>50187</v>
      </c>
      <c r="FT192" t="s">
        <v>50188</v>
      </c>
      <c r="FU192" t="s">
        <v>50189</v>
      </c>
      <c r="FV192" t="s">
        <v>50190</v>
      </c>
      <c r="FW192" t="s">
        <v>50191</v>
      </c>
      <c r="FX192" t="s">
        <v>50192</v>
      </c>
      <c r="FY192" t="s">
        <v>50193</v>
      </c>
      <c r="FZ192" t="s">
        <v>50194</v>
      </c>
      <c r="GA192" t="s">
        <v>50195</v>
      </c>
      <c r="GB192" t="s">
        <v>50196</v>
      </c>
      <c r="GC192" t="s">
        <v>50197</v>
      </c>
      <c r="GD192" t="s">
        <v>50198</v>
      </c>
      <c r="GE192" t="s">
        <v>50199</v>
      </c>
      <c r="GF192" t="s">
        <v>50200</v>
      </c>
      <c r="GG192" t="s">
        <v>50201</v>
      </c>
      <c r="GH192" t="s">
        <v>50202</v>
      </c>
      <c r="GI192" t="s">
        <v>50203</v>
      </c>
      <c r="GJ192" t="s">
        <v>50204</v>
      </c>
      <c r="GK192" t="s">
        <v>50205</v>
      </c>
      <c r="GL192" t="s">
        <v>50206</v>
      </c>
      <c r="GM192" t="s">
        <v>50207</v>
      </c>
      <c r="GN192" t="s">
        <v>50208</v>
      </c>
      <c r="GO192" t="s">
        <v>50209</v>
      </c>
      <c r="GP192" t="s">
        <v>50210</v>
      </c>
      <c r="GQ192" t="s">
        <v>50211</v>
      </c>
      <c r="GR192" t="s">
        <v>50212</v>
      </c>
      <c r="GS192" t="s">
        <v>50213</v>
      </c>
      <c r="GT192" t="s">
        <v>50214</v>
      </c>
      <c r="GU192" t="s">
        <v>50215</v>
      </c>
      <c r="GV192" t="s">
        <v>50216</v>
      </c>
      <c r="GW192" t="s">
        <v>50217</v>
      </c>
      <c r="GX192" t="s">
        <v>50218</v>
      </c>
      <c r="GY192" t="s">
        <v>50219</v>
      </c>
      <c r="GZ192" t="s">
        <v>50220</v>
      </c>
      <c r="HA192" t="s">
        <v>50221</v>
      </c>
      <c r="HB192" t="s">
        <v>50222</v>
      </c>
      <c r="HC192" t="s">
        <v>50223</v>
      </c>
      <c r="HD192" t="s">
        <v>50224</v>
      </c>
      <c r="HE192" t="s">
        <v>50225</v>
      </c>
      <c r="HF192" t="s">
        <v>50226</v>
      </c>
      <c r="HG192" t="s">
        <v>50227</v>
      </c>
      <c r="HH192" t="s">
        <v>50228</v>
      </c>
      <c r="HI192" t="s">
        <v>50229</v>
      </c>
      <c r="HJ192" t="s">
        <v>50230</v>
      </c>
      <c r="HK192" t="s">
        <v>50231</v>
      </c>
      <c r="HL192" t="s">
        <v>50232</v>
      </c>
      <c r="HM192" t="s">
        <v>50233</v>
      </c>
      <c r="HN192" t="s">
        <v>50234</v>
      </c>
      <c r="HO192" t="s">
        <v>50235</v>
      </c>
      <c r="HP192" t="s">
        <v>50236</v>
      </c>
      <c r="HQ192" t="s">
        <v>50237</v>
      </c>
      <c r="HR192" t="s">
        <v>50238</v>
      </c>
      <c r="HS192" t="s">
        <v>50239</v>
      </c>
      <c r="HT192" t="s">
        <v>50240</v>
      </c>
      <c r="HU192" t="s">
        <v>50241</v>
      </c>
      <c r="HV192" t="s">
        <v>50242</v>
      </c>
      <c r="HW192" t="s">
        <v>50243</v>
      </c>
      <c r="HX192" t="s">
        <v>50244</v>
      </c>
      <c r="HY192" t="s">
        <v>50245</v>
      </c>
      <c r="HZ192" t="s">
        <v>50246</v>
      </c>
      <c r="IA192" t="s">
        <v>50247</v>
      </c>
      <c r="IB192" t="s">
        <v>50248</v>
      </c>
      <c r="IC192" t="s">
        <v>50249</v>
      </c>
      <c r="ID192" t="s">
        <v>50250</v>
      </c>
      <c r="IE192" t="s">
        <v>50251</v>
      </c>
      <c r="IF192" t="s">
        <v>50252</v>
      </c>
      <c r="IG192" t="s">
        <v>50253</v>
      </c>
      <c r="IH192" t="s">
        <v>50254</v>
      </c>
      <c r="II192" t="s">
        <v>50255</v>
      </c>
      <c r="IJ192" t="s">
        <v>50256</v>
      </c>
      <c r="IK192" t="s">
        <v>50257</v>
      </c>
      <c r="IL192" t="s">
        <v>50258</v>
      </c>
      <c r="IM192" t="s">
        <v>50259</v>
      </c>
      <c r="IN192" t="s">
        <v>50260</v>
      </c>
      <c r="IO192" t="s">
        <v>50261</v>
      </c>
      <c r="IP192" t="s">
        <v>50262</v>
      </c>
      <c r="IQ192" t="s">
        <v>50263</v>
      </c>
      <c r="IR192" t="s">
        <v>50264</v>
      </c>
      <c r="IS192" t="s">
        <v>50265</v>
      </c>
      <c r="IT192" t="s">
        <v>50266</v>
      </c>
      <c r="IU192" t="s">
        <v>50267</v>
      </c>
      <c r="IV192" t="s">
        <v>50268</v>
      </c>
    </row>
    <row r="193" spans="1:256" x14ac:dyDescent="0.2">
      <c r="A193" t="s">
        <v>50269</v>
      </c>
      <c r="B193" t="s">
        <v>50270</v>
      </c>
      <c r="C193" t="s">
        <v>50271</v>
      </c>
      <c r="D193" t="s">
        <v>50272</v>
      </c>
      <c r="E193" t="s">
        <v>50273</v>
      </c>
      <c r="F193" t="s">
        <v>50274</v>
      </c>
      <c r="G193" t="s">
        <v>50275</v>
      </c>
      <c r="H193" t="s">
        <v>50276</v>
      </c>
      <c r="I193" t="s">
        <v>50277</v>
      </c>
      <c r="J193" t="s">
        <v>50278</v>
      </c>
      <c r="K193" t="s">
        <v>50279</v>
      </c>
      <c r="L193" t="s">
        <v>50280</v>
      </c>
      <c r="M193" t="s">
        <v>50281</v>
      </c>
      <c r="N193" t="s">
        <v>50282</v>
      </c>
      <c r="O193" t="s">
        <v>50283</v>
      </c>
      <c r="P193" t="s">
        <v>50284</v>
      </c>
      <c r="Q193" t="s">
        <v>50285</v>
      </c>
      <c r="R193" t="s">
        <v>50286</v>
      </c>
      <c r="S193" t="s">
        <v>50287</v>
      </c>
      <c r="T193" t="s">
        <v>50288</v>
      </c>
      <c r="U193" t="s">
        <v>50289</v>
      </c>
      <c r="V193" t="s">
        <v>50290</v>
      </c>
      <c r="W193" t="s">
        <v>50291</v>
      </c>
      <c r="X193" t="s">
        <v>50292</v>
      </c>
      <c r="Y193" t="s">
        <v>50293</v>
      </c>
      <c r="Z193" t="s">
        <v>50294</v>
      </c>
      <c r="AA193" t="s">
        <v>50295</v>
      </c>
      <c r="AB193" t="s">
        <v>50296</v>
      </c>
      <c r="AC193" t="s">
        <v>50297</v>
      </c>
      <c r="AD193" t="s">
        <v>50298</v>
      </c>
      <c r="AE193" t="s">
        <v>50299</v>
      </c>
      <c r="AF193" t="s">
        <v>50300</v>
      </c>
      <c r="AG193" t="s">
        <v>50301</v>
      </c>
      <c r="AH193" t="s">
        <v>50302</v>
      </c>
      <c r="AI193" t="s">
        <v>50303</v>
      </c>
      <c r="AJ193" t="s">
        <v>50304</v>
      </c>
      <c r="AK193" t="s">
        <v>50305</v>
      </c>
      <c r="AL193" t="s">
        <v>50306</v>
      </c>
      <c r="AM193" t="s">
        <v>50307</v>
      </c>
      <c r="AN193" t="s">
        <v>50308</v>
      </c>
      <c r="AO193" t="s">
        <v>50309</v>
      </c>
      <c r="AP193" t="s">
        <v>50310</v>
      </c>
      <c r="AQ193" t="s">
        <v>50311</v>
      </c>
      <c r="AR193" t="s">
        <v>50312</v>
      </c>
      <c r="AS193" t="s">
        <v>50313</v>
      </c>
      <c r="AT193" t="s">
        <v>50314</v>
      </c>
      <c r="AU193" t="s">
        <v>50315</v>
      </c>
      <c r="AV193" t="s">
        <v>50316</v>
      </c>
      <c r="AW193" t="s">
        <v>50317</v>
      </c>
      <c r="AX193" t="s">
        <v>50318</v>
      </c>
      <c r="AY193" t="s">
        <v>50319</v>
      </c>
      <c r="AZ193" t="s">
        <v>50320</v>
      </c>
      <c r="BA193" t="s">
        <v>50321</v>
      </c>
      <c r="BB193" t="s">
        <v>50322</v>
      </c>
      <c r="BC193" t="s">
        <v>50323</v>
      </c>
      <c r="BD193" t="s">
        <v>50324</v>
      </c>
      <c r="BE193" t="s">
        <v>50325</v>
      </c>
      <c r="BF193" t="s">
        <v>50326</v>
      </c>
      <c r="BG193" t="s">
        <v>50327</v>
      </c>
      <c r="BH193" t="s">
        <v>50328</v>
      </c>
      <c r="BI193" t="s">
        <v>50329</v>
      </c>
      <c r="BJ193" t="s">
        <v>50330</v>
      </c>
      <c r="BK193" t="s">
        <v>50331</v>
      </c>
      <c r="BL193" t="s">
        <v>50332</v>
      </c>
      <c r="BM193" t="s">
        <v>50333</v>
      </c>
      <c r="BN193" t="s">
        <v>50334</v>
      </c>
      <c r="BO193" t="s">
        <v>50335</v>
      </c>
      <c r="BP193" t="s">
        <v>50336</v>
      </c>
      <c r="BQ193" t="s">
        <v>50337</v>
      </c>
      <c r="BR193" t="s">
        <v>50338</v>
      </c>
      <c r="BS193" t="s">
        <v>50339</v>
      </c>
      <c r="BT193" t="s">
        <v>50340</v>
      </c>
      <c r="BU193" t="s">
        <v>50341</v>
      </c>
      <c r="BV193" t="s">
        <v>50342</v>
      </c>
      <c r="BW193" t="s">
        <v>50343</v>
      </c>
      <c r="BX193" t="s">
        <v>50344</v>
      </c>
      <c r="BY193" t="s">
        <v>50345</v>
      </c>
      <c r="BZ193" t="s">
        <v>50346</v>
      </c>
      <c r="CA193" t="s">
        <v>50347</v>
      </c>
      <c r="CB193" t="s">
        <v>50348</v>
      </c>
      <c r="CC193" t="s">
        <v>50349</v>
      </c>
      <c r="CD193" t="s">
        <v>50350</v>
      </c>
      <c r="CE193" t="s">
        <v>50351</v>
      </c>
      <c r="CF193" t="s">
        <v>50352</v>
      </c>
      <c r="CG193" t="s">
        <v>50353</v>
      </c>
      <c r="CH193" t="s">
        <v>50354</v>
      </c>
      <c r="CI193" t="s">
        <v>50355</v>
      </c>
      <c r="CJ193" t="s">
        <v>50356</v>
      </c>
      <c r="CK193" t="s">
        <v>50357</v>
      </c>
      <c r="CL193" t="s">
        <v>50358</v>
      </c>
      <c r="CM193" t="s">
        <v>50359</v>
      </c>
      <c r="CN193" t="s">
        <v>50360</v>
      </c>
      <c r="CO193" t="s">
        <v>50361</v>
      </c>
      <c r="CP193" t="s">
        <v>50362</v>
      </c>
      <c r="CQ193" t="s">
        <v>50363</v>
      </c>
      <c r="CR193" t="s">
        <v>50364</v>
      </c>
      <c r="CS193" t="s">
        <v>50365</v>
      </c>
      <c r="CT193" t="s">
        <v>50366</v>
      </c>
      <c r="CU193" t="s">
        <v>50367</v>
      </c>
      <c r="CV193" t="s">
        <v>50368</v>
      </c>
      <c r="CW193" t="s">
        <v>50369</v>
      </c>
      <c r="CX193" t="s">
        <v>50370</v>
      </c>
      <c r="CY193" t="s">
        <v>50371</v>
      </c>
      <c r="CZ193" t="s">
        <v>50372</v>
      </c>
      <c r="DA193" t="s">
        <v>50373</v>
      </c>
      <c r="DB193" t="s">
        <v>50374</v>
      </c>
      <c r="DC193" t="s">
        <v>50375</v>
      </c>
      <c r="DD193" t="s">
        <v>50376</v>
      </c>
      <c r="DE193" t="s">
        <v>50377</v>
      </c>
      <c r="DF193" t="s">
        <v>50378</v>
      </c>
      <c r="DG193" t="s">
        <v>50379</v>
      </c>
      <c r="DH193" t="s">
        <v>50380</v>
      </c>
      <c r="DI193" t="s">
        <v>50381</v>
      </c>
      <c r="DJ193" t="s">
        <v>50382</v>
      </c>
      <c r="DK193" t="s">
        <v>50383</v>
      </c>
      <c r="DL193" t="s">
        <v>50384</v>
      </c>
      <c r="DM193" t="s">
        <v>50385</v>
      </c>
      <c r="DN193" t="s">
        <v>50386</v>
      </c>
      <c r="DO193" t="s">
        <v>50387</v>
      </c>
      <c r="DP193" t="s">
        <v>50388</v>
      </c>
      <c r="DQ193" t="s">
        <v>50389</v>
      </c>
      <c r="DR193" t="s">
        <v>50390</v>
      </c>
      <c r="DS193" t="s">
        <v>50391</v>
      </c>
      <c r="DT193" t="s">
        <v>50392</v>
      </c>
      <c r="DU193" t="s">
        <v>50393</v>
      </c>
      <c r="DV193" t="s">
        <v>50394</v>
      </c>
      <c r="DW193" t="s">
        <v>50395</v>
      </c>
      <c r="DX193" t="s">
        <v>50396</v>
      </c>
      <c r="DY193" t="s">
        <v>50397</v>
      </c>
      <c r="DZ193" t="s">
        <v>50398</v>
      </c>
      <c r="EA193" t="s">
        <v>50399</v>
      </c>
      <c r="EB193" t="s">
        <v>50400</v>
      </c>
      <c r="EC193" t="s">
        <v>50401</v>
      </c>
      <c r="ED193" t="s">
        <v>50402</v>
      </c>
      <c r="EE193" t="s">
        <v>50403</v>
      </c>
      <c r="EF193" t="s">
        <v>50404</v>
      </c>
      <c r="EG193" t="s">
        <v>50405</v>
      </c>
      <c r="EH193" t="s">
        <v>50406</v>
      </c>
      <c r="EI193" t="s">
        <v>50407</v>
      </c>
      <c r="EJ193" t="s">
        <v>50408</v>
      </c>
      <c r="EK193" t="s">
        <v>50409</v>
      </c>
      <c r="EL193" t="s">
        <v>50410</v>
      </c>
      <c r="EM193" t="s">
        <v>50411</v>
      </c>
      <c r="EN193" t="s">
        <v>50412</v>
      </c>
      <c r="EO193" t="s">
        <v>50413</v>
      </c>
      <c r="EP193" t="s">
        <v>50414</v>
      </c>
      <c r="EQ193" t="s">
        <v>50415</v>
      </c>
      <c r="ER193" t="s">
        <v>50416</v>
      </c>
      <c r="ES193" t="s">
        <v>50417</v>
      </c>
      <c r="ET193" t="s">
        <v>50418</v>
      </c>
      <c r="EU193" t="s">
        <v>50419</v>
      </c>
      <c r="EV193" t="s">
        <v>50420</v>
      </c>
      <c r="EW193" t="s">
        <v>50421</v>
      </c>
      <c r="EX193" t="s">
        <v>50422</v>
      </c>
      <c r="EY193" t="s">
        <v>50423</v>
      </c>
      <c r="EZ193" t="s">
        <v>50424</v>
      </c>
      <c r="FA193" t="s">
        <v>50425</v>
      </c>
      <c r="FB193" t="s">
        <v>50426</v>
      </c>
      <c r="FC193" t="s">
        <v>50427</v>
      </c>
      <c r="FD193" t="s">
        <v>50428</v>
      </c>
      <c r="FE193" t="s">
        <v>50429</v>
      </c>
      <c r="FF193" t="s">
        <v>50430</v>
      </c>
      <c r="FG193" t="s">
        <v>50431</v>
      </c>
      <c r="FH193" t="s">
        <v>50432</v>
      </c>
      <c r="FI193" t="s">
        <v>50433</v>
      </c>
      <c r="FJ193" t="s">
        <v>50434</v>
      </c>
      <c r="FK193" t="s">
        <v>50435</v>
      </c>
      <c r="FL193" t="s">
        <v>50436</v>
      </c>
      <c r="FM193" t="s">
        <v>50437</v>
      </c>
      <c r="FN193" t="s">
        <v>50438</v>
      </c>
      <c r="FO193" t="s">
        <v>50439</v>
      </c>
      <c r="FP193" t="s">
        <v>50440</v>
      </c>
      <c r="FQ193" t="s">
        <v>50441</v>
      </c>
      <c r="FR193" t="s">
        <v>50442</v>
      </c>
      <c r="FS193" t="s">
        <v>50443</v>
      </c>
      <c r="FT193" t="s">
        <v>50444</v>
      </c>
      <c r="FU193" t="s">
        <v>50445</v>
      </c>
      <c r="FV193" t="s">
        <v>50446</v>
      </c>
      <c r="FW193" t="s">
        <v>50447</v>
      </c>
      <c r="FX193" t="s">
        <v>50448</v>
      </c>
      <c r="FY193" t="s">
        <v>50449</v>
      </c>
      <c r="FZ193" t="s">
        <v>50450</v>
      </c>
      <c r="GA193" t="s">
        <v>50451</v>
      </c>
      <c r="GB193" t="s">
        <v>50452</v>
      </c>
      <c r="GC193" t="s">
        <v>50453</v>
      </c>
      <c r="GD193" t="s">
        <v>50454</v>
      </c>
      <c r="GE193" t="s">
        <v>50455</v>
      </c>
      <c r="GF193" t="s">
        <v>50456</v>
      </c>
      <c r="GG193" t="s">
        <v>50457</v>
      </c>
      <c r="GH193" t="s">
        <v>50458</v>
      </c>
      <c r="GI193" t="s">
        <v>50459</v>
      </c>
      <c r="GJ193" t="s">
        <v>50460</v>
      </c>
      <c r="GK193" t="s">
        <v>50461</v>
      </c>
      <c r="GL193" t="s">
        <v>50462</v>
      </c>
      <c r="GM193" t="s">
        <v>50463</v>
      </c>
      <c r="GN193" t="s">
        <v>50464</v>
      </c>
      <c r="GO193" t="s">
        <v>50465</v>
      </c>
      <c r="GP193" t="s">
        <v>50466</v>
      </c>
      <c r="GQ193" t="s">
        <v>50467</v>
      </c>
      <c r="GR193" t="s">
        <v>50468</v>
      </c>
      <c r="GS193" t="s">
        <v>50469</v>
      </c>
      <c r="GT193" t="s">
        <v>50470</v>
      </c>
      <c r="GU193" t="s">
        <v>50471</v>
      </c>
      <c r="GV193" t="s">
        <v>50472</v>
      </c>
      <c r="GW193" t="s">
        <v>50473</v>
      </c>
      <c r="GX193" t="s">
        <v>50474</v>
      </c>
      <c r="GY193" t="s">
        <v>50475</v>
      </c>
      <c r="GZ193" t="s">
        <v>50476</v>
      </c>
      <c r="HA193" t="s">
        <v>50477</v>
      </c>
      <c r="HB193" t="s">
        <v>50478</v>
      </c>
      <c r="HC193" t="s">
        <v>50479</v>
      </c>
      <c r="HD193" t="s">
        <v>50480</v>
      </c>
      <c r="HE193" t="s">
        <v>50481</v>
      </c>
      <c r="HF193" t="s">
        <v>50482</v>
      </c>
      <c r="HG193" t="s">
        <v>50483</v>
      </c>
      <c r="HH193" t="s">
        <v>50484</v>
      </c>
      <c r="HI193" t="s">
        <v>50485</v>
      </c>
      <c r="HJ193" t="s">
        <v>50486</v>
      </c>
      <c r="HK193" t="s">
        <v>50487</v>
      </c>
      <c r="HL193" t="s">
        <v>50488</v>
      </c>
      <c r="HM193" t="s">
        <v>50489</v>
      </c>
      <c r="HN193" t="s">
        <v>50490</v>
      </c>
      <c r="HO193" t="s">
        <v>50491</v>
      </c>
      <c r="HP193" t="s">
        <v>50492</v>
      </c>
      <c r="HQ193" t="s">
        <v>50493</v>
      </c>
      <c r="HR193" t="s">
        <v>50494</v>
      </c>
      <c r="HS193" t="s">
        <v>50495</v>
      </c>
      <c r="HT193" t="s">
        <v>50496</v>
      </c>
      <c r="HU193" t="s">
        <v>50497</v>
      </c>
      <c r="HV193" t="s">
        <v>50498</v>
      </c>
      <c r="HW193" t="s">
        <v>50499</v>
      </c>
      <c r="HX193" t="s">
        <v>50500</v>
      </c>
      <c r="HY193" t="s">
        <v>50501</v>
      </c>
      <c r="HZ193" t="s">
        <v>50502</v>
      </c>
      <c r="IA193" t="s">
        <v>50503</v>
      </c>
      <c r="IB193" t="s">
        <v>50504</v>
      </c>
      <c r="IC193" t="s">
        <v>50505</v>
      </c>
      <c r="ID193" t="s">
        <v>50506</v>
      </c>
      <c r="IE193" t="s">
        <v>50507</v>
      </c>
      <c r="IF193" t="s">
        <v>50508</v>
      </c>
      <c r="IG193" t="s">
        <v>50509</v>
      </c>
      <c r="IH193" t="s">
        <v>50510</v>
      </c>
      <c r="II193" t="s">
        <v>50511</v>
      </c>
      <c r="IJ193" t="s">
        <v>50512</v>
      </c>
      <c r="IK193" t="s">
        <v>50513</v>
      </c>
      <c r="IL193" t="s">
        <v>50514</v>
      </c>
      <c r="IM193" t="s">
        <v>50515</v>
      </c>
      <c r="IN193" t="s">
        <v>50516</v>
      </c>
      <c r="IO193" t="s">
        <v>50517</v>
      </c>
      <c r="IP193" t="s">
        <v>50518</v>
      </c>
      <c r="IQ193" t="s">
        <v>50519</v>
      </c>
      <c r="IR193" t="s">
        <v>50520</v>
      </c>
      <c r="IS193" t="s">
        <v>50521</v>
      </c>
      <c r="IT193" t="s">
        <v>50522</v>
      </c>
      <c r="IU193" t="s">
        <v>50523</v>
      </c>
      <c r="IV193" t="s">
        <v>50524</v>
      </c>
    </row>
    <row r="194" spans="1:256" x14ac:dyDescent="0.2">
      <c r="A194" t="s">
        <v>50525</v>
      </c>
      <c r="B194" t="s">
        <v>50526</v>
      </c>
      <c r="C194" t="s">
        <v>50527</v>
      </c>
      <c r="D194" t="s">
        <v>50528</v>
      </c>
      <c r="E194" t="s">
        <v>50529</v>
      </c>
      <c r="F194" t="s">
        <v>50530</v>
      </c>
      <c r="G194" t="s">
        <v>50531</v>
      </c>
      <c r="H194" t="s">
        <v>50532</v>
      </c>
      <c r="I194" t="s">
        <v>50533</v>
      </c>
      <c r="J194" t="s">
        <v>50534</v>
      </c>
      <c r="K194" t="s">
        <v>50535</v>
      </c>
      <c r="L194" t="s">
        <v>50536</v>
      </c>
      <c r="M194" t="s">
        <v>50537</v>
      </c>
      <c r="N194" t="s">
        <v>50538</v>
      </c>
      <c r="O194" t="s">
        <v>50539</v>
      </c>
      <c r="P194" t="s">
        <v>50540</v>
      </c>
      <c r="Q194" t="s">
        <v>50541</v>
      </c>
      <c r="R194" t="s">
        <v>50542</v>
      </c>
      <c r="S194" t="s">
        <v>50543</v>
      </c>
      <c r="T194" t="s">
        <v>50544</v>
      </c>
      <c r="U194" t="s">
        <v>50545</v>
      </c>
      <c r="V194" t="s">
        <v>50546</v>
      </c>
      <c r="W194" t="s">
        <v>50547</v>
      </c>
      <c r="X194" t="s">
        <v>50548</v>
      </c>
      <c r="Y194" t="s">
        <v>50549</v>
      </c>
      <c r="Z194" t="s">
        <v>50550</v>
      </c>
      <c r="AA194" t="s">
        <v>50551</v>
      </c>
      <c r="AB194" t="s">
        <v>50552</v>
      </c>
      <c r="AC194" t="s">
        <v>50553</v>
      </c>
      <c r="AD194" t="s">
        <v>50554</v>
      </c>
      <c r="AE194" t="s">
        <v>50555</v>
      </c>
      <c r="AF194" t="s">
        <v>50556</v>
      </c>
      <c r="AG194" t="s">
        <v>50557</v>
      </c>
      <c r="AH194" t="s">
        <v>50558</v>
      </c>
      <c r="AI194" t="s">
        <v>50559</v>
      </c>
      <c r="AJ194" t="s">
        <v>50560</v>
      </c>
      <c r="AK194" t="s">
        <v>50561</v>
      </c>
      <c r="AL194" t="s">
        <v>50562</v>
      </c>
      <c r="AM194" t="s">
        <v>50563</v>
      </c>
      <c r="AN194" t="s">
        <v>50564</v>
      </c>
      <c r="AO194" t="s">
        <v>50565</v>
      </c>
      <c r="AP194" t="s">
        <v>50566</v>
      </c>
      <c r="AQ194" t="s">
        <v>50567</v>
      </c>
      <c r="AR194" t="s">
        <v>50568</v>
      </c>
      <c r="AS194" t="s">
        <v>50569</v>
      </c>
      <c r="AT194" t="s">
        <v>50570</v>
      </c>
      <c r="AU194" t="s">
        <v>50571</v>
      </c>
      <c r="AV194" t="s">
        <v>50572</v>
      </c>
      <c r="AW194" t="s">
        <v>50573</v>
      </c>
      <c r="AX194" t="s">
        <v>50574</v>
      </c>
      <c r="AY194" t="s">
        <v>50575</v>
      </c>
      <c r="AZ194" t="s">
        <v>50576</v>
      </c>
      <c r="BA194" t="s">
        <v>50577</v>
      </c>
      <c r="BB194" t="s">
        <v>50578</v>
      </c>
      <c r="BC194" t="s">
        <v>50579</v>
      </c>
      <c r="BD194" t="s">
        <v>50580</v>
      </c>
      <c r="BE194" t="s">
        <v>50581</v>
      </c>
      <c r="BF194" t="s">
        <v>50582</v>
      </c>
      <c r="BG194" t="s">
        <v>50583</v>
      </c>
      <c r="BH194" t="s">
        <v>50584</v>
      </c>
      <c r="BI194" t="s">
        <v>50585</v>
      </c>
      <c r="BJ194" t="s">
        <v>50586</v>
      </c>
      <c r="BK194" t="s">
        <v>50587</v>
      </c>
      <c r="BL194" t="s">
        <v>50588</v>
      </c>
      <c r="BM194" t="s">
        <v>50589</v>
      </c>
      <c r="BN194" t="s">
        <v>50590</v>
      </c>
      <c r="BO194" t="s">
        <v>50591</v>
      </c>
      <c r="BP194" t="s">
        <v>50592</v>
      </c>
      <c r="BQ194" t="s">
        <v>50593</v>
      </c>
      <c r="BR194" t="s">
        <v>50594</v>
      </c>
      <c r="BS194" t="s">
        <v>50595</v>
      </c>
      <c r="BT194" t="s">
        <v>50596</v>
      </c>
      <c r="BU194" t="s">
        <v>50597</v>
      </c>
      <c r="BV194" t="s">
        <v>50598</v>
      </c>
      <c r="BW194" t="s">
        <v>50599</v>
      </c>
      <c r="BX194" t="s">
        <v>50600</v>
      </c>
      <c r="BY194" t="s">
        <v>50601</v>
      </c>
      <c r="BZ194" t="s">
        <v>50602</v>
      </c>
      <c r="CA194" t="s">
        <v>50603</v>
      </c>
      <c r="CB194" t="s">
        <v>50604</v>
      </c>
      <c r="CC194" t="s">
        <v>50605</v>
      </c>
      <c r="CD194" t="s">
        <v>50606</v>
      </c>
      <c r="CE194" t="s">
        <v>50607</v>
      </c>
      <c r="CF194" t="s">
        <v>50608</v>
      </c>
      <c r="CG194" t="s">
        <v>50609</v>
      </c>
      <c r="CH194" t="s">
        <v>50610</v>
      </c>
      <c r="CI194" t="s">
        <v>50611</v>
      </c>
      <c r="CJ194" t="s">
        <v>50612</v>
      </c>
      <c r="CK194" t="s">
        <v>50613</v>
      </c>
      <c r="CL194" t="s">
        <v>50614</v>
      </c>
      <c r="CM194" t="s">
        <v>50615</v>
      </c>
      <c r="CN194" t="s">
        <v>50616</v>
      </c>
      <c r="CO194" t="s">
        <v>50617</v>
      </c>
      <c r="CP194" t="s">
        <v>50618</v>
      </c>
      <c r="CQ194" t="s">
        <v>50619</v>
      </c>
      <c r="CR194" t="s">
        <v>50620</v>
      </c>
      <c r="CS194" t="s">
        <v>50621</v>
      </c>
      <c r="CT194" t="s">
        <v>50622</v>
      </c>
      <c r="CU194" t="s">
        <v>50623</v>
      </c>
      <c r="CV194" t="s">
        <v>50624</v>
      </c>
      <c r="CW194" t="s">
        <v>50625</v>
      </c>
      <c r="CX194" t="s">
        <v>50626</v>
      </c>
      <c r="CY194" t="s">
        <v>50627</v>
      </c>
      <c r="CZ194" t="s">
        <v>50628</v>
      </c>
      <c r="DA194" t="s">
        <v>50629</v>
      </c>
      <c r="DB194" t="s">
        <v>50630</v>
      </c>
      <c r="DC194" t="s">
        <v>50631</v>
      </c>
      <c r="DD194" t="s">
        <v>50632</v>
      </c>
      <c r="DE194" t="s">
        <v>50633</v>
      </c>
      <c r="DF194" t="s">
        <v>50634</v>
      </c>
      <c r="DG194" t="s">
        <v>50635</v>
      </c>
      <c r="DH194" t="s">
        <v>50636</v>
      </c>
      <c r="DI194" t="s">
        <v>50637</v>
      </c>
      <c r="DJ194" t="s">
        <v>50638</v>
      </c>
      <c r="DK194" t="s">
        <v>50639</v>
      </c>
      <c r="DL194" t="s">
        <v>50640</v>
      </c>
      <c r="DM194" t="s">
        <v>50641</v>
      </c>
      <c r="DN194" t="s">
        <v>50642</v>
      </c>
      <c r="DO194" t="s">
        <v>50643</v>
      </c>
      <c r="DP194" t="s">
        <v>50644</v>
      </c>
      <c r="DQ194" t="s">
        <v>50645</v>
      </c>
      <c r="DR194" t="s">
        <v>50646</v>
      </c>
      <c r="DS194" t="s">
        <v>50647</v>
      </c>
      <c r="DT194" t="s">
        <v>50648</v>
      </c>
      <c r="DU194" t="s">
        <v>50649</v>
      </c>
      <c r="DV194" t="s">
        <v>50650</v>
      </c>
      <c r="DW194" t="s">
        <v>50651</v>
      </c>
      <c r="DX194" t="s">
        <v>50652</v>
      </c>
      <c r="DY194" t="s">
        <v>50653</v>
      </c>
      <c r="DZ194" t="s">
        <v>50654</v>
      </c>
      <c r="EA194" t="s">
        <v>50655</v>
      </c>
      <c r="EB194" t="s">
        <v>50656</v>
      </c>
      <c r="EC194" t="s">
        <v>50657</v>
      </c>
      <c r="ED194" t="s">
        <v>50658</v>
      </c>
      <c r="EE194" t="s">
        <v>50659</v>
      </c>
      <c r="EF194" t="s">
        <v>50660</v>
      </c>
      <c r="EG194" t="s">
        <v>50661</v>
      </c>
      <c r="EH194" t="s">
        <v>50662</v>
      </c>
      <c r="EI194" t="s">
        <v>50663</v>
      </c>
      <c r="EJ194" t="s">
        <v>50664</v>
      </c>
      <c r="EK194" t="s">
        <v>50665</v>
      </c>
      <c r="EL194" t="s">
        <v>50666</v>
      </c>
      <c r="EM194" t="s">
        <v>50667</v>
      </c>
      <c r="EN194" t="s">
        <v>50668</v>
      </c>
      <c r="EO194" t="s">
        <v>50669</v>
      </c>
      <c r="EP194" t="s">
        <v>50670</v>
      </c>
      <c r="EQ194" t="s">
        <v>50671</v>
      </c>
      <c r="ER194" t="s">
        <v>50672</v>
      </c>
      <c r="ES194" t="s">
        <v>50673</v>
      </c>
      <c r="ET194" t="s">
        <v>50674</v>
      </c>
      <c r="EU194" t="s">
        <v>50675</v>
      </c>
      <c r="EV194" t="s">
        <v>50676</v>
      </c>
      <c r="EW194" t="s">
        <v>50677</v>
      </c>
      <c r="EX194" t="s">
        <v>50678</v>
      </c>
      <c r="EY194" t="s">
        <v>50679</v>
      </c>
      <c r="EZ194" t="s">
        <v>50680</v>
      </c>
      <c r="FA194" t="s">
        <v>50681</v>
      </c>
      <c r="FB194" t="s">
        <v>50682</v>
      </c>
      <c r="FC194" t="s">
        <v>50683</v>
      </c>
      <c r="FD194" t="s">
        <v>50684</v>
      </c>
      <c r="FE194" t="s">
        <v>50685</v>
      </c>
      <c r="FF194" t="s">
        <v>50686</v>
      </c>
      <c r="FG194" t="s">
        <v>50687</v>
      </c>
      <c r="FH194" t="s">
        <v>50688</v>
      </c>
      <c r="FI194" t="s">
        <v>50689</v>
      </c>
      <c r="FJ194" t="s">
        <v>50690</v>
      </c>
      <c r="FK194" t="s">
        <v>50691</v>
      </c>
      <c r="FL194" t="s">
        <v>50692</v>
      </c>
      <c r="FM194" t="s">
        <v>50693</v>
      </c>
      <c r="FN194" t="s">
        <v>50694</v>
      </c>
      <c r="FO194" t="s">
        <v>50695</v>
      </c>
      <c r="FP194" t="s">
        <v>50696</v>
      </c>
      <c r="FQ194" t="s">
        <v>50697</v>
      </c>
      <c r="FR194" t="s">
        <v>50698</v>
      </c>
      <c r="FS194" t="s">
        <v>50699</v>
      </c>
      <c r="FT194" t="s">
        <v>50700</v>
      </c>
      <c r="FU194" t="s">
        <v>50701</v>
      </c>
      <c r="FV194" t="s">
        <v>50702</v>
      </c>
      <c r="FW194" t="s">
        <v>50703</v>
      </c>
      <c r="FX194" t="s">
        <v>50704</v>
      </c>
      <c r="FY194" t="s">
        <v>50705</v>
      </c>
      <c r="FZ194" t="s">
        <v>50706</v>
      </c>
      <c r="GA194" t="s">
        <v>50707</v>
      </c>
      <c r="GB194" t="s">
        <v>50708</v>
      </c>
      <c r="GC194" t="s">
        <v>50709</v>
      </c>
      <c r="GD194" t="s">
        <v>50710</v>
      </c>
      <c r="GE194" t="s">
        <v>50711</v>
      </c>
      <c r="GF194" t="s">
        <v>50712</v>
      </c>
      <c r="GG194" t="s">
        <v>50713</v>
      </c>
      <c r="GH194" t="s">
        <v>50714</v>
      </c>
      <c r="GI194" t="s">
        <v>50715</v>
      </c>
      <c r="GJ194" t="s">
        <v>50716</v>
      </c>
      <c r="GK194" t="s">
        <v>50717</v>
      </c>
      <c r="GL194" t="s">
        <v>50718</v>
      </c>
      <c r="GM194" t="s">
        <v>50719</v>
      </c>
      <c r="GN194" t="s">
        <v>50720</v>
      </c>
      <c r="GO194" t="s">
        <v>50721</v>
      </c>
      <c r="GP194" t="s">
        <v>50722</v>
      </c>
      <c r="GQ194" t="s">
        <v>50723</v>
      </c>
      <c r="GR194" t="s">
        <v>50724</v>
      </c>
      <c r="GS194" t="s">
        <v>50725</v>
      </c>
      <c r="GT194" t="s">
        <v>50726</v>
      </c>
      <c r="GU194" t="s">
        <v>50727</v>
      </c>
      <c r="GV194" t="s">
        <v>50728</v>
      </c>
      <c r="GW194" t="s">
        <v>50729</v>
      </c>
      <c r="GX194" t="s">
        <v>50730</v>
      </c>
      <c r="GY194" t="s">
        <v>50731</v>
      </c>
      <c r="GZ194" t="s">
        <v>50732</v>
      </c>
      <c r="HA194" t="s">
        <v>50733</v>
      </c>
      <c r="HB194" t="s">
        <v>50734</v>
      </c>
      <c r="HC194" t="s">
        <v>50735</v>
      </c>
      <c r="HD194" t="s">
        <v>50736</v>
      </c>
      <c r="HE194" t="s">
        <v>50737</v>
      </c>
      <c r="HF194" t="s">
        <v>50738</v>
      </c>
      <c r="HG194" t="s">
        <v>50739</v>
      </c>
      <c r="HH194" t="s">
        <v>50740</v>
      </c>
      <c r="HI194" t="s">
        <v>50741</v>
      </c>
      <c r="HJ194" t="s">
        <v>50742</v>
      </c>
      <c r="HK194" t="s">
        <v>50743</v>
      </c>
      <c r="HL194" t="s">
        <v>50744</v>
      </c>
      <c r="HM194" t="s">
        <v>50745</v>
      </c>
      <c r="HN194" t="s">
        <v>50746</v>
      </c>
      <c r="HO194" t="s">
        <v>50747</v>
      </c>
      <c r="HP194" t="s">
        <v>50748</v>
      </c>
      <c r="HQ194" t="s">
        <v>50749</v>
      </c>
      <c r="HR194" t="s">
        <v>50750</v>
      </c>
      <c r="HS194" t="s">
        <v>50751</v>
      </c>
      <c r="HT194" t="s">
        <v>50752</v>
      </c>
      <c r="HU194" t="s">
        <v>50753</v>
      </c>
      <c r="HV194" t="s">
        <v>50754</v>
      </c>
      <c r="HW194" t="s">
        <v>50755</v>
      </c>
      <c r="HX194" t="s">
        <v>50756</v>
      </c>
      <c r="HY194" t="s">
        <v>50757</v>
      </c>
      <c r="HZ194" t="s">
        <v>50758</v>
      </c>
      <c r="IA194" t="s">
        <v>50759</v>
      </c>
      <c r="IB194" t="s">
        <v>50760</v>
      </c>
      <c r="IC194" t="s">
        <v>50761</v>
      </c>
      <c r="ID194" t="s">
        <v>50762</v>
      </c>
      <c r="IE194" t="s">
        <v>50763</v>
      </c>
      <c r="IF194" t="s">
        <v>50764</v>
      </c>
      <c r="IG194" t="s">
        <v>50765</v>
      </c>
      <c r="IH194" t="s">
        <v>50766</v>
      </c>
      <c r="II194" t="s">
        <v>50767</v>
      </c>
      <c r="IJ194" t="s">
        <v>50768</v>
      </c>
      <c r="IK194" t="s">
        <v>50769</v>
      </c>
      <c r="IL194" t="s">
        <v>50770</v>
      </c>
      <c r="IM194" t="s">
        <v>50771</v>
      </c>
      <c r="IN194" t="s">
        <v>50772</v>
      </c>
      <c r="IO194" t="s">
        <v>50773</v>
      </c>
      <c r="IP194" t="s">
        <v>50774</v>
      </c>
      <c r="IQ194" t="s">
        <v>50775</v>
      </c>
      <c r="IR194" t="s">
        <v>50776</v>
      </c>
      <c r="IS194" t="s">
        <v>50777</v>
      </c>
      <c r="IT194" t="s">
        <v>50778</v>
      </c>
      <c r="IU194" t="s">
        <v>50779</v>
      </c>
      <c r="IV194" t="s">
        <v>50780</v>
      </c>
    </row>
    <row r="195" spans="1:256" x14ac:dyDescent="0.2">
      <c r="A195" t="s">
        <v>50781</v>
      </c>
      <c r="B195" t="s">
        <v>50782</v>
      </c>
      <c r="C195" t="s">
        <v>50783</v>
      </c>
      <c r="D195" t="s">
        <v>50784</v>
      </c>
      <c r="E195" t="s">
        <v>50785</v>
      </c>
      <c r="F195" t="s">
        <v>50786</v>
      </c>
      <c r="G195" t="s">
        <v>50787</v>
      </c>
      <c r="H195" t="s">
        <v>50788</v>
      </c>
      <c r="I195" t="s">
        <v>5078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S3968"/>
  <sheetViews>
    <sheetView tabSelected="1" workbookViewId="0">
      <selection activeCell="I15" sqref="I15"/>
    </sheetView>
  </sheetViews>
  <sheetFormatPr defaultRowHeight="10.199999999999999" x14ac:dyDescent="0.2"/>
  <cols>
    <col min="2" max="71" width="8.88671875" style="15"/>
  </cols>
  <sheetData>
    <row r="1" spans="1:71" x14ac:dyDescent="0.2">
      <c r="A1" t="s">
        <v>1112</v>
      </c>
    </row>
    <row r="3" spans="1:71" x14ac:dyDescent="0.2">
      <c r="B3" s="14" t="s">
        <v>522</v>
      </c>
      <c r="C3" s="14" t="s">
        <v>733</v>
      </c>
      <c r="D3" s="14" t="s">
        <v>1110</v>
      </c>
      <c r="E3" s="14" t="s">
        <v>870</v>
      </c>
      <c r="F3" s="14" t="s">
        <v>1064</v>
      </c>
      <c r="G3" s="14" t="s">
        <v>694</v>
      </c>
      <c r="H3" s="14" t="s">
        <v>577</v>
      </c>
      <c r="I3" s="14" t="s">
        <v>692</v>
      </c>
      <c r="J3" s="14" t="s">
        <v>1104</v>
      </c>
      <c r="K3" s="14" t="s">
        <v>441</v>
      </c>
      <c r="L3" s="14" t="s">
        <v>640</v>
      </c>
      <c r="M3" s="14" t="s">
        <v>932</v>
      </c>
      <c r="N3" s="14" t="s">
        <v>431</v>
      </c>
      <c r="O3" s="14" t="s">
        <v>998</v>
      </c>
      <c r="P3" s="14" t="s">
        <v>362</v>
      </c>
      <c r="Q3" s="14" t="s">
        <v>518</v>
      </c>
      <c r="R3" s="14" t="s">
        <v>597</v>
      </c>
      <c r="S3" s="14" t="s">
        <v>455</v>
      </c>
      <c r="T3" s="14" t="s">
        <v>591</v>
      </c>
      <c r="U3" s="14" t="s">
        <v>433</v>
      </c>
      <c r="V3" s="14" t="s">
        <v>1000</v>
      </c>
      <c r="W3" s="14" t="s">
        <v>1068</v>
      </c>
      <c r="X3" s="14" t="s">
        <v>1012</v>
      </c>
      <c r="Y3" s="14" t="s">
        <v>868</v>
      </c>
      <c r="Z3" s="14" t="s">
        <v>992</v>
      </c>
      <c r="AA3" s="14" t="s">
        <v>1050</v>
      </c>
      <c r="AB3" s="14" t="s">
        <v>964</v>
      </c>
      <c r="AC3" s="14" t="s">
        <v>451</v>
      </c>
      <c r="AD3" s="14" t="s">
        <v>1087</v>
      </c>
      <c r="AE3" s="14" t="s">
        <v>1074</v>
      </c>
      <c r="AF3" s="14" t="s">
        <v>1058</v>
      </c>
      <c r="AG3" s="14" t="s">
        <v>386</v>
      </c>
      <c r="AH3" s="14" t="s">
        <v>408</v>
      </c>
      <c r="AI3" s="14" t="s">
        <v>1035</v>
      </c>
      <c r="AJ3" s="14" t="s">
        <v>994</v>
      </c>
      <c r="AK3" s="14" t="s">
        <v>613</v>
      </c>
      <c r="AL3" s="14" t="s">
        <v>548</v>
      </c>
      <c r="AM3" s="14" t="s">
        <v>799</v>
      </c>
      <c r="AN3" s="14" t="s">
        <v>988</v>
      </c>
      <c r="AO3" s="14" t="s">
        <v>232</v>
      </c>
      <c r="AP3" s="14" t="s">
        <v>554</v>
      </c>
      <c r="AQ3" s="14" t="s">
        <v>152</v>
      </c>
      <c r="AR3" s="14" t="s">
        <v>463</v>
      </c>
      <c r="AS3" s="14" t="s">
        <v>585</v>
      </c>
      <c r="AT3" s="14" t="s">
        <v>1106</v>
      </c>
      <c r="AU3" s="14" t="s">
        <v>571</v>
      </c>
      <c r="AV3" s="14" t="s">
        <v>966</v>
      </c>
      <c r="AW3" s="14" t="s">
        <v>621</v>
      </c>
      <c r="AX3" s="14" t="s">
        <v>388</v>
      </c>
      <c r="AY3" s="14" t="s">
        <v>893</v>
      </c>
      <c r="AZ3" s="14" t="s">
        <v>1055</v>
      </c>
      <c r="BA3" s="14" t="s">
        <v>144</v>
      </c>
      <c r="BB3" s="14" t="s">
        <v>1031</v>
      </c>
      <c r="BC3" s="14" t="s">
        <v>619</v>
      </c>
      <c r="BD3" s="14" t="s">
        <v>1091</v>
      </c>
      <c r="BE3" s="14" t="s">
        <v>116</v>
      </c>
      <c r="BF3" s="14" t="s">
        <v>854</v>
      </c>
      <c r="BG3" s="14" t="s">
        <v>791</v>
      </c>
      <c r="BH3" s="14" t="s">
        <v>467</v>
      </c>
      <c r="BI3" s="14" t="s">
        <v>248</v>
      </c>
      <c r="BJ3" s="14" t="s">
        <v>996</v>
      </c>
      <c r="BK3" s="14" t="s">
        <v>625</v>
      </c>
      <c r="BL3" s="14" t="s">
        <v>57</v>
      </c>
      <c r="BM3" s="14" t="s">
        <v>980</v>
      </c>
      <c r="BN3" s="14" t="s">
        <v>558</v>
      </c>
      <c r="BO3" s="14" t="s">
        <v>611</v>
      </c>
      <c r="BP3" s="14" t="s">
        <v>1080</v>
      </c>
      <c r="BQ3" s="14" t="s">
        <v>923</v>
      </c>
      <c r="BR3" s="14" t="s">
        <v>162</v>
      </c>
      <c r="BS3" s="14" t="s">
        <v>1062</v>
      </c>
    </row>
    <row r="4" spans="1:71" x14ac:dyDescent="0.2">
      <c r="A4" s="12">
        <v>43778</v>
      </c>
      <c r="B4" s="16">
        <v>0</v>
      </c>
      <c r="C4" s="16">
        <v>0</v>
      </c>
      <c r="D4" s="16">
        <v>0</v>
      </c>
      <c r="E4" s="16">
        <v>0</v>
      </c>
      <c r="F4" s="16">
        <v>0</v>
      </c>
      <c r="G4" s="16">
        <v>0</v>
      </c>
      <c r="H4" s="16">
        <v>0</v>
      </c>
      <c r="I4" s="16">
        <v>0</v>
      </c>
      <c r="J4" s="16">
        <v>0</v>
      </c>
      <c r="K4" s="16">
        <v>0</v>
      </c>
      <c r="L4" s="16">
        <v>0</v>
      </c>
      <c r="M4" s="16">
        <v>0</v>
      </c>
      <c r="N4" s="16">
        <v>0</v>
      </c>
      <c r="O4" s="16">
        <v>0</v>
      </c>
      <c r="P4" s="16">
        <v>0</v>
      </c>
      <c r="Q4" s="16">
        <v>0</v>
      </c>
      <c r="R4" s="16">
        <v>0</v>
      </c>
      <c r="S4" s="16">
        <v>0</v>
      </c>
      <c r="T4" s="16">
        <v>0</v>
      </c>
      <c r="U4" s="16">
        <v>0</v>
      </c>
      <c r="V4" s="16">
        <v>0</v>
      </c>
      <c r="W4" s="16">
        <v>0</v>
      </c>
      <c r="X4" s="16">
        <v>0</v>
      </c>
      <c r="Y4" s="16">
        <v>0</v>
      </c>
      <c r="Z4" s="16">
        <v>0</v>
      </c>
      <c r="AA4" s="16">
        <v>0</v>
      </c>
      <c r="AB4" s="16">
        <v>0</v>
      </c>
      <c r="AC4" s="16">
        <v>0</v>
      </c>
      <c r="AD4" s="16">
        <v>0</v>
      </c>
      <c r="AE4" s="16">
        <v>0</v>
      </c>
      <c r="AF4" s="16">
        <v>0</v>
      </c>
      <c r="AG4" s="16">
        <v>0</v>
      </c>
      <c r="AH4" s="16">
        <v>0</v>
      </c>
      <c r="AI4" s="16">
        <v>0</v>
      </c>
      <c r="AJ4" s="16">
        <v>0</v>
      </c>
      <c r="AK4" s="16">
        <v>0</v>
      </c>
      <c r="AL4" s="16">
        <v>0</v>
      </c>
      <c r="AM4" s="16">
        <v>0</v>
      </c>
      <c r="AN4" s="16">
        <v>0</v>
      </c>
      <c r="AO4" s="16">
        <v>0</v>
      </c>
      <c r="AP4" s="16">
        <v>0</v>
      </c>
      <c r="AQ4" s="16">
        <v>0</v>
      </c>
      <c r="AR4" s="16">
        <v>0</v>
      </c>
      <c r="AS4" s="16">
        <v>0</v>
      </c>
      <c r="AT4" s="16">
        <v>0</v>
      </c>
      <c r="AU4" s="16">
        <v>0</v>
      </c>
      <c r="AV4" s="16">
        <v>0</v>
      </c>
      <c r="AW4" s="16">
        <v>0</v>
      </c>
      <c r="AX4" s="16">
        <v>0</v>
      </c>
      <c r="AY4" s="16">
        <v>0</v>
      </c>
      <c r="AZ4" s="16">
        <v>0</v>
      </c>
      <c r="BA4" s="16">
        <v>0</v>
      </c>
      <c r="BB4" s="16" t="s">
        <v>1115</v>
      </c>
      <c r="BC4" s="16">
        <v>0</v>
      </c>
      <c r="BD4" s="16">
        <v>0</v>
      </c>
      <c r="BE4" s="16">
        <v>0</v>
      </c>
      <c r="BF4" s="16">
        <v>0</v>
      </c>
      <c r="BG4" s="16">
        <v>0</v>
      </c>
      <c r="BH4" s="16">
        <v>0</v>
      </c>
      <c r="BI4" s="16">
        <v>0</v>
      </c>
      <c r="BJ4" s="16">
        <v>0</v>
      </c>
      <c r="BK4" s="16">
        <v>0</v>
      </c>
      <c r="BL4" s="16">
        <v>0</v>
      </c>
      <c r="BM4" s="16">
        <v>0</v>
      </c>
      <c r="BN4" s="16">
        <v>0</v>
      </c>
      <c r="BO4" s="16">
        <v>0</v>
      </c>
      <c r="BP4" s="16">
        <v>0</v>
      </c>
      <c r="BQ4" s="16">
        <v>0</v>
      </c>
      <c r="BR4" s="16">
        <v>0</v>
      </c>
      <c r="BS4" s="16">
        <v>0</v>
      </c>
    </row>
    <row r="5" spans="1:71" x14ac:dyDescent="0.2">
      <c r="A5" s="12">
        <v>43777</v>
      </c>
      <c r="B5" s="16">
        <v>26.61</v>
      </c>
      <c r="C5" s="16">
        <v>0</v>
      </c>
      <c r="D5" s="16">
        <v>3.35</v>
      </c>
      <c r="E5" s="16">
        <v>11.13</v>
      </c>
      <c r="F5" s="16">
        <v>26.95</v>
      </c>
      <c r="G5" s="16">
        <v>31.83</v>
      </c>
      <c r="H5" s="16">
        <v>3.88</v>
      </c>
      <c r="I5" s="16">
        <v>57</v>
      </c>
      <c r="J5" s="16">
        <v>0.91500000000000004</v>
      </c>
      <c r="K5" s="16">
        <v>3.71</v>
      </c>
      <c r="L5" s="16">
        <v>5.62</v>
      </c>
      <c r="M5" s="16">
        <v>1.81</v>
      </c>
      <c r="N5" s="16">
        <v>32.270000000000003</v>
      </c>
      <c r="O5" s="16">
        <v>4.12</v>
      </c>
      <c r="P5" s="16">
        <v>6.92</v>
      </c>
      <c r="Q5" s="16">
        <v>6.27</v>
      </c>
      <c r="R5" s="16">
        <v>0.94</v>
      </c>
      <c r="S5" s="16">
        <v>9.32</v>
      </c>
      <c r="T5" s="16">
        <v>22.05</v>
      </c>
      <c r="U5" s="16">
        <v>10.88</v>
      </c>
      <c r="V5" s="16">
        <v>9.16</v>
      </c>
      <c r="W5" s="16">
        <v>7.95</v>
      </c>
      <c r="X5" s="16">
        <v>0</v>
      </c>
      <c r="Y5" s="16">
        <v>1.83</v>
      </c>
      <c r="Z5" s="16">
        <v>5.13</v>
      </c>
      <c r="AA5" s="16">
        <v>1.82</v>
      </c>
      <c r="AB5" s="16">
        <v>8.3000000000000007</v>
      </c>
      <c r="AC5" s="16">
        <v>2.39</v>
      </c>
      <c r="AD5" s="16">
        <v>16.600000000000001</v>
      </c>
      <c r="AE5" s="16">
        <v>2.27</v>
      </c>
      <c r="AF5" s="16">
        <v>2.85</v>
      </c>
      <c r="AG5" s="16">
        <v>0.98</v>
      </c>
      <c r="AH5" s="16">
        <v>1.45</v>
      </c>
      <c r="AI5" s="16">
        <v>2.34</v>
      </c>
      <c r="AJ5" s="16">
        <v>2.8</v>
      </c>
      <c r="AK5" s="16">
        <v>13.38</v>
      </c>
      <c r="AL5" s="16">
        <v>0.215</v>
      </c>
      <c r="AM5" s="16">
        <v>1.64</v>
      </c>
      <c r="AN5" s="16">
        <v>1.35</v>
      </c>
      <c r="AO5" s="16">
        <v>0</v>
      </c>
      <c r="AP5" s="16">
        <v>1.76</v>
      </c>
      <c r="AQ5" s="16">
        <v>0.53</v>
      </c>
      <c r="AR5" s="16">
        <v>1.48</v>
      </c>
      <c r="AS5" s="16">
        <v>1.7</v>
      </c>
      <c r="AT5" s="16">
        <v>1.25</v>
      </c>
      <c r="AU5" s="16">
        <v>2.0099999999999998</v>
      </c>
      <c r="AV5" s="16">
        <v>0.95</v>
      </c>
      <c r="AW5" s="16">
        <v>3.7</v>
      </c>
      <c r="AX5" s="16">
        <v>1.01</v>
      </c>
      <c r="AY5" s="16">
        <v>1.21</v>
      </c>
      <c r="AZ5" s="16">
        <v>2.66</v>
      </c>
      <c r="BA5" s="16">
        <v>6.0999999999999999E-2</v>
      </c>
      <c r="BB5" s="16" t="s">
        <v>1115</v>
      </c>
      <c r="BC5" s="16">
        <v>2.36</v>
      </c>
      <c r="BD5" s="16">
        <v>1.97</v>
      </c>
      <c r="BE5" s="16">
        <v>0.35499999999999998</v>
      </c>
      <c r="BF5" s="16">
        <v>1.61</v>
      </c>
      <c r="BG5" s="16">
        <v>1.45</v>
      </c>
      <c r="BH5" s="16">
        <v>0.53500000000000003</v>
      </c>
      <c r="BI5" s="16">
        <v>4.93</v>
      </c>
      <c r="BJ5" s="16">
        <v>4.05</v>
      </c>
      <c r="BK5" s="16">
        <v>1.54</v>
      </c>
      <c r="BL5" s="16">
        <v>0.46</v>
      </c>
      <c r="BM5" s="16">
        <v>2.66</v>
      </c>
      <c r="BN5" s="16">
        <v>0.75</v>
      </c>
      <c r="BO5" s="16">
        <v>1.26</v>
      </c>
      <c r="BP5" s="16">
        <v>0.57499999999999996</v>
      </c>
      <c r="BQ5" s="16">
        <v>0.59499999999999997</v>
      </c>
      <c r="BR5" s="16">
        <v>0</v>
      </c>
      <c r="BS5" s="16">
        <v>1.21</v>
      </c>
    </row>
    <row r="6" spans="1:71" x14ac:dyDescent="0.2">
      <c r="A6" s="12">
        <v>43776</v>
      </c>
      <c r="B6" s="16">
        <v>26.66</v>
      </c>
      <c r="C6" s="16">
        <v>0</v>
      </c>
      <c r="D6" s="16">
        <v>3.35</v>
      </c>
      <c r="E6" s="16">
        <v>11.13</v>
      </c>
      <c r="F6" s="16">
        <v>26.97</v>
      </c>
      <c r="G6" s="16">
        <v>32.24</v>
      </c>
      <c r="H6" s="16">
        <v>3.89</v>
      </c>
      <c r="I6" s="16">
        <v>58.42</v>
      </c>
      <c r="J6" s="16">
        <v>0.91500000000000004</v>
      </c>
      <c r="K6" s="16">
        <v>3.73</v>
      </c>
      <c r="L6" s="16">
        <v>5.7</v>
      </c>
      <c r="M6" s="16">
        <v>1.81</v>
      </c>
      <c r="N6" s="16">
        <v>32.590000000000003</v>
      </c>
      <c r="O6" s="16">
        <v>4.13</v>
      </c>
      <c r="P6" s="16">
        <v>6.94</v>
      </c>
      <c r="Q6" s="16">
        <v>6.4</v>
      </c>
      <c r="R6" s="16">
        <v>0.96</v>
      </c>
      <c r="S6" s="16">
        <v>9.25</v>
      </c>
      <c r="T6" s="16">
        <v>21.97</v>
      </c>
      <c r="U6" s="16">
        <v>11</v>
      </c>
      <c r="V6" s="16">
        <v>9.1</v>
      </c>
      <c r="W6" s="16">
        <v>7.99</v>
      </c>
      <c r="X6" s="16">
        <v>0</v>
      </c>
      <c r="Y6" s="16">
        <v>1.84</v>
      </c>
      <c r="Z6" s="16">
        <v>5.14</v>
      </c>
      <c r="AA6" s="16">
        <v>1.8</v>
      </c>
      <c r="AB6" s="16">
        <v>8.4</v>
      </c>
      <c r="AC6" s="16">
        <v>2.37</v>
      </c>
      <c r="AD6" s="16">
        <v>16.5</v>
      </c>
      <c r="AE6" s="16">
        <v>2.3199999999999998</v>
      </c>
      <c r="AF6" s="16">
        <v>2.85</v>
      </c>
      <c r="AG6" s="16">
        <v>0.98</v>
      </c>
      <c r="AH6" s="16">
        <v>1.46</v>
      </c>
      <c r="AI6" s="16">
        <v>2.2799999999999998</v>
      </c>
      <c r="AJ6" s="16">
        <v>2.82</v>
      </c>
      <c r="AK6" s="16">
        <v>13.43</v>
      </c>
      <c r="AL6" s="16">
        <v>0.23</v>
      </c>
      <c r="AM6" s="16">
        <v>1.69</v>
      </c>
      <c r="AN6" s="16">
        <v>1.37</v>
      </c>
      <c r="AO6" s="16">
        <v>0</v>
      </c>
      <c r="AP6" s="16">
        <v>1.74</v>
      </c>
      <c r="AQ6" s="16">
        <v>0.53500000000000003</v>
      </c>
      <c r="AR6" s="16">
        <v>1.46</v>
      </c>
      <c r="AS6" s="16">
        <v>1.7</v>
      </c>
      <c r="AT6" s="16">
        <v>1.25</v>
      </c>
      <c r="AU6" s="16">
        <v>2.0299999999999998</v>
      </c>
      <c r="AV6" s="16">
        <v>0.94499999999999995</v>
      </c>
      <c r="AW6" s="16">
        <v>3.75</v>
      </c>
      <c r="AX6" s="16">
        <v>1</v>
      </c>
      <c r="AY6" s="16">
        <v>1.2</v>
      </c>
      <c r="AZ6" s="16">
        <v>2.68</v>
      </c>
      <c r="BA6" s="16">
        <v>6.0999999999999999E-2</v>
      </c>
      <c r="BB6" s="16" t="s">
        <v>1115</v>
      </c>
      <c r="BC6" s="16">
        <v>2.34</v>
      </c>
      <c r="BD6" s="16">
        <v>1.99</v>
      </c>
      <c r="BE6" s="16">
        <v>0.36</v>
      </c>
      <c r="BF6" s="16">
        <v>1.62</v>
      </c>
      <c r="BG6" s="16">
        <v>1.45</v>
      </c>
      <c r="BH6" s="16">
        <v>0.53500000000000003</v>
      </c>
      <c r="BI6" s="16">
        <v>4.92</v>
      </c>
      <c r="BJ6" s="16">
        <v>4.07</v>
      </c>
      <c r="BK6" s="16">
        <v>1.57</v>
      </c>
      <c r="BL6" s="16">
        <v>0.46500000000000002</v>
      </c>
      <c r="BM6" s="16">
        <v>2.65</v>
      </c>
      <c r="BN6" s="16">
        <v>0</v>
      </c>
      <c r="BO6" s="16">
        <v>1.27</v>
      </c>
      <c r="BP6" s="16">
        <v>0.56499999999999995</v>
      </c>
      <c r="BQ6" s="16">
        <v>0.60499999999999998</v>
      </c>
      <c r="BR6" s="16">
        <v>0</v>
      </c>
      <c r="BS6" s="16">
        <v>1.22</v>
      </c>
    </row>
    <row r="7" spans="1:71" x14ac:dyDescent="0.2">
      <c r="A7" s="12">
        <v>43775</v>
      </c>
      <c r="B7" s="16">
        <v>26.4</v>
      </c>
      <c r="C7" s="16">
        <v>0</v>
      </c>
      <c r="D7" s="16">
        <v>3.32</v>
      </c>
      <c r="E7" s="16">
        <v>11.1</v>
      </c>
      <c r="F7" s="16">
        <v>26.88</v>
      </c>
      <c r="G7" s="16">
        <v>32.25</v>
      </c>
      <c r="H7" s="16">
        <v>3.83</v>
      </c>
      <c r="I7" s="16">
        <v>57.65</v>
      </c>
      <c r="J7" s="16">
        <v>0.90500000000000003</v>
      </c>
      <c r="K7" s="16">
        <v>3.66</v>
      </c>
      <c r="L7" s="16">
        <v>5.54</v>
      </c>
      <c r="M7" s="16">
        <v>0</v>
      </c>
      <c r="N7" s="16">
        <v>33.35</v>
      </c>
      <c r="O7" s="16">
        <v>4.12</v>
      </c>
      <c r="P7" s="16">
        <v>6.9</v>
      </c>
      <c r="Q7" s="16">
        <v>6.24</v>
      </c>
      <c r="R7" s="16">
        <v>0.95499999999999996</v>
      </c>
      <c r="S7" s="16">
        <v>9.18</v>
      </c>
      <c r="T7" s="16">
        <v>21.97</v>
      </c>
      <c r="U7" s="16">
        <v>10.97</v>
      </c>
      <c r="V7" s="16">
        <v>9.0299999999999994</v>
      </c>
      <c r="W7" s="16">
        <v>7.96</v>
      </c>
      <c r="X7" s="16">
        <v>0</v>
      </c>
      <c r="Y7" s="16">
        <v>1.87</v>
      </c>
      <c r="Z7" s="16">
        <v>5.12</v>
      </c>
      <c r="AA7" s="16">
        <v>1.8</v>
      </c>
      <c r="AB7" s="16">
        <v>8.42</v>
      </c>
      <c r="AC7" s="16">
        <v>2.33</v>
      </c>
      <c r="AD7" s="16">
        <v>16.3</v>
      </c>
      <c r="AE7" s="16">
        <v>2.31</v>
      </c>
      <c r="AF7" s="16">
        <v>2.87</v>
      </c>
      <c r="AG7" s="16">
        <v>1.01</v>
      </c>
      <c r="AH7" s="16">
        <v>1.46</v>
      </c>
      <c r="AI7" s="16">
        <v>2.27</v>
      </c>
      <c r="AJ7" s="16">
        <v>2.81</v>
      </c>
      <c r="AK7" s="16">
        <v>13.31</v>
      </c>
      <c r="AL7" s="16">
        <v>0.22500000000000001</v>
      </c>
      <c r="AM7" s="16">
        <v>1.67</v>
      </c>
      <c r="AN7" s="16">
        <v>1.38</v>
      </c>
      <c r="AO7" s="16">
        <v>0</v>
      </c>
      <c r="AP7" s="16">
        <v>1.73</v>
      </c>
      <c r="AQ7" s="16">
        <v>0.53500000000000003</v>
      </c>
      <c r="AR7" s="16">
        <v>1.43</v>
      </c>
      <c r="AS7" s="16">
        <v>1.7</v>
      </c>
      <c r="AT7" s="16">
        <v>1.23</v>
      </c>
      <c r="AU7" s="16">
        <v>2.0299999999999998</v>
      </c>
      <c r="AV7" s="16">
        <v>0.94</v>
      </c>
      <c r="AW7" s="16">
        <v>3.69</v>
      </c>
      <c r="AX7" s="16">
        <v>0.99</v>
      </c>
      <c r="AY7" s="16">
        <v>1.19</v>
      </c>
      <c r="AZ7" s="16">
        <v>2.66</v>
      </c>
      <c r="BA7" s="16">
        <v>6.0999999999999999E-2</v>
      </c>
      <c r="BB7" s="16" t="s">
        <v>1115</v>
      </c>
      <c r="BC7" s="16">
        <v>2.33</v>
      </c>
      <c r="BD7" s="16">
        <v>1.99</v>
      </c>
      <c r="BE7" s="16">
        <v>0.34</v>
      </c>
      <c r="BF7" s="16">
        <v>1.61</v>
      </c>
      <c r="BG7" s="16">
        <v>1.45</v>
      </c>
      <c r="BH7" s="16">
        <v>0</v>
      </c>
      <c r="BI7" s="16">
        <v>4.88</v>
      </c>
      <c r="BJ7" s="16">
        <v>4.0599999999999996</v>
      </c>
      <c r="BK7" s="16">
        <v>1.53</v>
      </c>
      <c r="BL7" s="16">
        <v>0.45500000000000002</v>
      </c>
      <c r="BM7" s="16">
        <v>2.66</v>
      </c>
      <c r="BN7" s="16">
        <v>0</v>
      </c>
      <c r="BO7" s="16">
        <v>1.25</v>
      </c>
      <c r="BP7" s="16">
        <v>0.54</v>
      </c>
      <c r="BQ7" s="16">
        <v>0.6</v>
      </c>
      <c r="BR7" s="16">
        <v>0</v>
      </c>
      <c r="BS7" s="16">
        <v>1.22</v>
      </c>
    </row>
    <row r="8" spans="1:71" x14ac:dyDescent="0.2">
      <c r="A8" s="12">
        <v>43774</v>
      </c>
      <c r="B8" s="16">
        <v>26.17</v>
      </c>
      <c r="C8" s="16">
        <v>0</v>
      </c>
      <c r="D8" s="16">
        <v>3.3</v>
      </c>
      <c r="E8" s="16">
        <v>11.08</v>
      </c>
      <c r="F8" s="16">
        <v>26.77</v>
      </c>
      <c r="G8" s="16">
        <v>32</v>
      </c>
      <c r="H8" s="16">
        <v>3.83</v>
      </c>
      <c r="I8" s="16">
        <v>56.33</v>
      </c>
      <c r="J8" s="16">
        <v>0.90500000000000003</v>
      </c>
      <c r="K8" s="16">
        <v>3.69</v>
      </c>
      <c r="L8" s="16">
        <v>5.44</v>
      </c>
      <c r="M8" s="16">
        <v>1.82</v>
      </c>
      <c r="N8" s="16">
        <v>33.07</v>
      </c>
      <c r="O8" s="16">
        <v>4.0999999999999996</v>
      </c>
      <c r="P8" s="16">
        <v>6.9</v>
      </c>
      <c r="Q8" s="16">
        <v>6.2</v>
      </c>
      <c r="R8" s="16">
        <v>0.95</v>
      </c>
      <c r="S8" s="16">
        <v>9.43</v>
      </c>
      <c r="T8" s="16">
        <v>21.91</v>
      </c>
      <c r="U8" s="16">
        <v>10.92</v>
      </c>
      <c r="V8" s="16">
        <v>8.9700000000000006</v>
      </c>
      <c r="W8" s="16">
        <v>8.01</v>
      </c>
      <c r="X8" s="16">
        <v>1.46</v>
      </c>
      <c r="Y8" s="16">
        <v>1.91</v>
      </c>
      <c r="Z8" s="16">
        <v>5.08</v>
      </c>
      <c r="AA8" s="16">
        <v>1.82</v>
      </c>
      <c r="AB8" s="16">
        <v>8.64</v>
      </c>
      <c r="AC8" s="16">
        <v>2.34</v>
      </c>
      <c r="AD8" s="16">
        <v>16.07</v>
      </c>
      <c r="AE8" s="16">
        <v>2.3199999999999998</v>
      </c>
      <c r="AF8" s="16">
        <v>2.87</v>
      </c>
      <c r="AG8" s="16">
        <v>1.03</v>
      </c>
      <c r="AH8" s="16">
        <v>1.5</v>
      </c>
      <c r="AI8" s="16">
        <v>2.2999999999999998</v>
      </c>
      <c r="AJ8" s="16">
        <v>2.84</v>
      </c>
      <c r="AK8" s="16">
        <v>13.45</v>
      </c>
      <c r="AL8" s="16">
        <v>0.22</v>
      </c>
      <c r="AM8" s="16">
        <v>1.69</v>
      </c>
      <c r="AN8" s="16">
        <v>1.39</v>
      </c>
      <c r="AO8" s="16">
        <v>5.17</v>
      </c>
      <c r="AP8" s="16">
        <v>1.72</v>
      </c>
      <c r="AQ8" s="16">
        <v>0.53</v>
      </c>
      <c r="AR8" s="16">
        <v>1.32</v>
      </c>
      <c r="AS8" s="16">
        <v>1.71</v>
      </c>
      <c r="AT8" s="16">
        <v>1.22</v>
      </c>
      <c r="AU8" s="16">
        <v>2.0299999999999998</v>
      </c>
      <c r="AV8" s="16">
        <v>0.94499999999999995</v>
      </c>
      <c r="AW8" s="16">
        <v>3.77</v>
      </c>
      <c r="AX8" s="16">
        <v>0.995</v>
      </c>
      <c r="AY8" s="16">
        <v>1.18</v>
      </c>
      <c r="AZ8" s="16">
        <v>2.67</v>
      </c>
      <c r="BA8" s="16">
        <v>0.06</v>
      </c>
      <c r="BB8" s="16" t="s">
        <v>1115</v>
      </c>
      <c r="BC8" s="16">
        <v>2.34</v>
      </c>
      <c r="BD8" s="16">
        <v>2</v>
      </c>
      <c r="BE8" s="16">
        <v>0.34</v>
      </c>
      <c r="BF8" s="16">
        <v>1.62</v>
      </c>
      <c r="BG8" s="16">
        <v>1.46</v>
      </c>
      <c r="BH8" s="16">
        <v>0</v>
      </c>
      <c r="BI8" s="16">
        <v>4.8499999999999996</v>
      </c>
      <c r="BJ8" s="16">
        <v>4.0599999999999996</v>
      </c>
      <c r="BK8" s="16">
        <v>1.41</v>
      </c>
      <c r="BL8" s="16">
        <v>0.46</v>
      </c>
      <c r="BM8" s="16">
        <v>2.66</v>
      </c>
      <c r="BN8" s="16">
        <v>0</v>
      </c>
      <c r="BO8" s="16">
        <v>1.27</v>
      </c>
      <c r="BP8" s="16">
        <v>0.54</v>
      </c>
      <c r="BQ8" s="16">
        <v>0.6</v>
      </c>
      <c r="BR8" s="16">
        <v>0</v>
      </c>
      <c r="BS8" s="16">
        <v>0</v>
      </c>
    </row>
    <row r="9" spans="1:71" x14ac:dyDescent="0.2">
      <c r="A9" s="12">
        <v>43773</v>
      </c>
      <c r="B9" s="16">
        <v>26.13</v>
      </c>
      <c r="C9" s="16">
        <v>0</v>
      </c>
      <c r="D9" s="16">
        <v>3.3</v>
      </c>
      <c r="E9" s="16">
        <v>11.07</v>
      </c>
      <c r="F9" s="16">
        <v>26.68</v>
      </c>
      <c r="G9" s="16">
        <v>31.3</v>
      </c>
      <c r="H9" s="16">
        <v>3.81</v>
      </c>
      <c r="I9" s="16">
        <v>56.27</v>
      </c>
      <c r="J9" s="16">
        <v>0.9</v>
      </c>
      <c r="K9" s="16">
        <v>3.69</v>
      </c>
      <c r="L9" s="16">
        <v>5.41</v>
      </c>
      <c r="M9" s="16">
        <v>1.81</v>
      </c>
      <c r="N9" s="16">
        <v>32.49</v>
      </c>
      <c r="O9" s="16">
        <v>4.05</v>
      </c>
      <c r="P9" s="16">
        <v>6.87</v>
      </c>
      <c r="Q9" s="16">
        <v>5.95</v>
      </c>
      <c r="R9" s="16">
        <v>0.95</v>
      </c>
      <c r="S9" s="16">
        <v>9.4700000000000006</v>
      </c>
      <c r="T9" s="16">
        <v>21.8</v>
      </c>
      <c r="U9" s="16">
        <v>11.01</v>
      </c>
      <c r="V9" s="16">
        <v>8.92</v>
      </c>
      <c r="W9" s="16">
        <v>8.02</v>
      </c>
      <c r="X9" s="16">
        <v>0</v>
      </c>
      <c r="Y9" s="16">
        <v>1.88</v>
      </c>
      <c r="Z9" s="16">
        <v>5.09</v>
      </c>
      <c r="AA9" s="16">
        <v>1.8</v>
      </c>
      <c r="AB9" s="16">
        <v>8.73</v>
      </c>
      <c r="AC9" s="16">
        <v>2.33</v>
      </c>
      <c r="AD9" s="16">
        <v>15.96</v>
      </c>
      <c r="AE9" s="16">
        <v>2.2999999999999998</v>
      </c>
      <c r="AF9" s="16">
        <v>2.89</v>
      </c>
      <c r="AG9" s="16">
        <v>0.96</v>
      </c>
      <c r="AH9" s="16">
        <v>1.5</v>
      </c>
      <c r="AI9" s="16">
        <v>2.25</v>
      </c>
      <c r="AJ9" s="16">
        <v>2.77</v>
      </c>
      <c r="AK9" s="16">
        <v>13.3</v>
      </c>
      <c r="AL9" s="16">
        <v>0.22500000000000001</v>
      </c>
      <c r="AM9" s="16">
        <v>1.65</v>
      </c>
      <c r="AN9" s="16">
        <v>1.38</v>
      </c>
      <c r="AO9" s="16">
        <v>0</v>
      </c>
      <c r="AP9" s="16">
        <v>1.68</v>
      </c>
      <c r="AQ9" s="16">
        <v>0.53</v>
      </c>
      <c r="AR9" s="16">
        <v>1.3</v>
      </c>
      <c r="AS9" s="16">
        <v>1.71</v>
      </c>
      <c r="AT9" s="16">
        <v>1.2</v>
      </c>
      <c r="AU9" s="16">
        <v>2.0299999999999998</v>
      </c>
      <c r="AV9" s="16">
        <v>0.95499999999999996</v>
      </c>
      <c r="AW9" s="16">
        <v>3.77</v>
      </c>
      <c r="AX9" s="16">
        <v>1</v>
      </c>
      <c r="AY9" s="16">
        <v>1.18</v>
      </c>
      <c r="AZ9" s="16">
        <v>2.67</v>
      </c>
      <c r="BA9" s="16">
        <v>5.8000000000000003E-2</v>
      </c>
      <c r="BB9" s="16" t="s">
        <v>1115</v>
      </c>
      <c r="BC9" s="16">
        <v>2.33</v>
      </c>
      <c r="BD9" s="16">
        <v>2.04</v>
      </c>
      <c r="BE9" s="16">
        <v>0.34</v>
      </c>
      <c r="BF9" s="16">
        <v>1.64</v>
      </c>
      <c r="BG9" s="16">
        <v>1.44</v>
      </c>
      <c r="BH9" s="16">
        <v>0</v>
      </c>
      <c r="BI9" s="16">
        <v>4.8499999999999996</v>
      </c>
      <c r="BJ9" s="16">
        <v>4.07</v>
      </c>
      <c r="BK9" s="16">
        <v>1.41</v>
      </c>
      <c r="BL9" s="16">
        <v>0.44500000000000001</v>
      </c>
      <c r="BM9" s="16">
        <v>2.64</v>
      </c>
      <c r="BN9" s="16">
        <v>0</v>
      </c>
      <c r="BO9" s="16">
        <v>1.24</v>
      </c>
      <c r="BP9" s="16">
        <v>0.53500000000000003</v>
      </c>
      <c r="BQ9" s="16">
        <v>0.61</v>
      </c>
      <c r="BR9" s="16">
        <v>0</v>
      </c>
      <c r="BS9" s="16">
        <v>1.22</v>
      </c>
    </row>
    <row r="10" spans="1:71" x14ac:dyDescent="0.2">
      <c r="A10" s="12">
        <v>43772</v>
      </c>
      <c r="B10" s="16">
        <v>0</v>
      </c>
      <c r="C10" s="16">
        <v>0</v>
      </c>
      <c r="D10" s="16">
        <v>0</v>
      </c>
      <c r="E10" s="16">
        <v>0</v>
      </c>
      <c r="F10" s="16">
        <v>0</v>
      </c>
      <c r="G10" s="16">
        <v>0</v>
      </c>
      <c r="H10" s="16">
        <v>0</v>
      </c>
      <c r="I10" s="16">
        <v>0</v>
      </c>
      <c r="J10" s="16">
        <v>0</v>
      </c>
      <c r="K10" s="16">
        <v>0</v>
      </c>
      <c r="L10" s="16">
        <v>0</v>
      </c>
      <c r="M10" s="16">
        <v>0</v>
      </c>
      <c r="N10" s="16">
        <v>0</v>
      </c>
      <c r="O10" s="16">
        <v>0</v>
      </c>
      <c r="P10" s="16">
        <v>0</v>
      </c>
      <c r="Q10" s="16">
        <v>0</v>
      </c>
      <c r="R10" s="16">
        <v>0</v>
      </c>
      <c r="S10" s="16">
        <v>0</v>
      </c>
      <c r="T10" s="16">
        <v>0</v>
      </c>
      <c r="U10" s="16">
        <v>0</v>
      </c>
      <c r="V10" s="16">
        <v>0</v>
      </c>
      <c r="W10" s="16">
        <v>0</v>
      </c>
      <c r="X10" s="16">
        <v>0</v>
      </c>
      <c r="Y10" s="16">
        <v>0</v>
      </c>
      <c r="Z10" s="16">
        <v>0</v>
      </c>
      <c r="AA10" s="16">
        <v>0</v>
      </c>
      <c r="AB10" s="16">
        <v>0</v>
      </c>
      <c r="AC10" s="16">
        <v>0</v>
      </c>
      <c r="AD10" s="16">
        <v>0</v>
      </c>
      <c r="AE10" s="16">
        <v>0</v>
      </c>
      <c r="AF10" s="16">
        <v>0</v>
      </c>
      <c r="AG10" s="16">
        <v>0</v>
      </c>
      <c r="AH10" s="16">
        <v>0</v>
      </c>
      <c r="AI10" s="16">
        <v>0</v>
      </c>
      <c r="AJ10" s="16">
        <v>0</v>
      </c>
      <c r="AK10" s="16">
        <v>0</v>
      </c>
      <c r="AL10" s="16">
        <v>0</v>
      </c>
      <c r="AM10" s="16">
        <v>0</v>
      </c>
      <c r="AN10" s="16">
        <v>0</v>
      </c>
      <c r="AO10" s="16">
        <v>0</v>
      </c>
      <c r="AP10" s="16">
        <v>0</v>
      </c>
      <c r="AQ10" s="16">
        <v>0</v>
      </c>
      <c r="AR10" s="16">
        <v>0</v>
      </c>
      <c r="AS10" s="16">
        <v>0</v>
      </c>
      <c r="AT10" s="16">
        <v>0</v>
      </c>
      <c r="AU10" s="16">
        <v>0</v>
      </c>
      <c r="AV10" s="16">
        <v>0</v>
      </c>
      <c r="AW10" s="16">
        <v>0</v>
      </c>
      <c r="AX10" s="16">
        <v>0</v>
      </c>
      <c r="AY10" s="16">
        <v>0</v>
      </c>
      <c r="AZ10" s="16">
        <v>0</v>
      </c>
      <c r="BA10" s="16">
        <v>0</v>
      </c>
      <c r="BB10" s="16" t="s">
        <v>1115</v>
      </c>
      <c r="BC10" s="16">
        <v>0</v>
      </c>
      <c r="BD10" s="16">
        <v>0</v>
      </c>
      <c r="BE10" s="16">
        <v>0</v>
      </c>
      <c r="BF10" s="16">
        <v>0</v>
      </c>
      <c r="BG10" s="16">
        <v>0</v>
      </c>
      <c r="BH10" s="16">
        <v>0</v>
      </c>
      <c r="BI10" s="16">
        <v>0</v>
      </c>
      <c r="BJ10" s="16">
        <v>0</v>
      </c>
      <c r="BK10" s="16">
        <v>0</v>
      </c>
      <c r="BL10" s="16">
        <v>0</v>
      </c>
      <c r="BM10" s="16">
        <v>0</v>
      </c>
      <c r="BN10" s="16">
        <v>0</v>
      </c>
      <c r="BO10" s="16">
        <v>0</v>
      </c>
      <c r="BP10" s="16">
        <v>0</v>
      </c>
      <c r="BQ10" s="16">
        <v>0</v>
      </c>
      <c r="BR10" s="16">
        <v>0</v>
      </c>
      <c r="BS10" s="16">
        <v>0</v>
      </c>
    </row>
    <row r="11" spans="1:71" x14ac:dyDescent="0.2">
      <c r="A11" s="12">
        <v>43771</v>
      </c>
      <c r="B11" s="16">
        <v>0</v>
      </c>
      <c r="C11" s="16">
        <v>0</v>
      </c>
      <c r="D11" s="16">
        <v>0</v>
      </c>
      <c r="E11" s="16">
        <v>0</v>
      </c>
      <c r="F11" s="16">
        <v>0</v>
      </c>
      <c r="G11" s="16">
        <v>0</v>
      </c>
      <c r="H11" s="16">
        <v>0</v>
      </c>
      <c r="I11" s="16">
        <v>0</v>
      </c>
      <c r="J11" s="16">
        <v>0</v>
      </c>
      <c r="K11" s="16">
        <v>0</v>
      </c>
      <c r="L11" s="16">
        <v>0</v>
      </c>
      <c r="M11" s="16">
        <v>0</v>
      </c>
      <c r="N11" s="16">
        <v>0</v>
      </c>
      <c r="O11" s="16">
        <v>0</v>
      </c>
      <c r="P11" s="16">
        <v>0</v>
      </c>
      <c r="Q11" s="16">
        <v>0</v>
      </c>
      <c r="R11" s="16">
        <v>0</v>
      </c>
      <c r="S11" s="16">
        <v>0</v>
      </c>
      <c r="T11" s="16">
        <v>0</v>
      </c>
      <c r="U11" s="16">
        <v>0</v>
      </c>
      <c r="V11" s="16">
        <v>0</v>
      </c>
      <c r="W11" s="16">
        <v>0</v>
      </c>
      <c r="X11" s="16">
        <v>0</v>
      </c>
      <c r="Y11" s="16">
        <v>0</v>
      </c>
      <c r="Z11" s="16">
        <v>0</v>
      </c>
      <c r="AA11" s="16">
        <v>0</v>
      </c>
      <c r="AB11" s="16">
        <v>0</v>
      </c>
      <c r="AC11" s="16">
        <v>0</v>
      </c>
      <c r="AD11" s="16">
        <v>0</v>
      </c>
      <c r="AE11" s="16">
        <v>0</v>
      </c>
      <c r="AF11" s="16">
        <v>0</v>
      </c>
      <c r="AG11" s="16">
        <v>0</v>
      </c>
      <c r="AH11" s="16">
        <v>0</v>
      </c>
      <c r="AI11" s="16">
        <v>0</v>
      </c>
      <c r="AJ11" s="16">
        <v>0</v>
      </c>
      <c r="AK11" s="16">
        <v>0</v>
      </c>
      <c r="AL11" s="16">
        <v>0</v>
      </c>
      <c r="AM11" s="16">
        <v>0</v>
      </c>
      <c r="AN11" s="16">
        <v>0</v>
      </c>
      <c r="AO11" s="16">
        <v>0</v>
      </c>
      <c r="AP11" s="16">
        <v>0</v>
      </c>
      <c r="AQ11" s="16">
        <v>0</v>
      </c>
      <c r="AR11" s="16">
        <v>0</v>
      </c>
      <c r="AS11" s="16">
        <v>0</v>
      </c>
      <c r="AT11" s="16">
        <v>0</v>
      </c>
      <c r="AU11" s="16">
        <v>0</v>
      </c>
      <c r="AV11" s="16">
        <v>0</v>
      </c>
      <c r="AW11" s="16">
        <v>0</v>
      </c>
      <c r="AX11" s="16">
        <v>0</v>
      </c>
      <c r="AY11" s="16">
        <v>0</v>
      </c>
      <c r="AZ11" s="16">
        <v>0</v>
      </c>
      <c r="BA11" s="16">
        <v>0</v>
      </c>
      <c r="BB11" s="16" t="s">
        <v>1115</v>
      </c>
      <c r="BC11" s="16">
        <v>0</v>
      </c>
      <c r="BD11" s="16">
        <v>0</v>
      </c>
      <c r="BE11" s="16">
        <v>0</v>
      </c>
      <c r="BF11" s="16">
        <v>0</v>
      </c>
      <c r="BG11" s="16">
        <v>0</v>
      </c>
      <c r="BH11" s="16">
        <v>0</v>
      </c>
      <c r="BI11" s="16">
        <v>0</v>
      </c>
      <c r="BJ11" s="16">
        <v>0</v>
      </c>
      <c r="BK11" s="16">
        <v>0</v>
      </c>
      <c r="BL11" s="16">
        <v>0</v>
      </c>
      <c r="BM11" s="16">
        <v>0</v>
      </c>
      <c r="BN11" s="16">
        <v>0</v>
      </c>
      <c r="BO11" s="16">
        <v>0</v>
      </c>
      <c r="BP11" s="16">
        <v>0</v>
      </c>
      <c r="BQ11" s="16">
        <v>0</v>
      </c>
      <c r="BR11" s="16">
        <v>0</v>
      </c>
      <c r="BS11" s="16">
        <v>0</v>
      </c>
    </row>
    <row r="12" spans="1:71" x14ac:dyDescent="0.2">
      <c r="A12" s="12">
        <v>43770</v>
      </c>
      <c r="B12" s="16">
        <v>25.87</v>
      </c>
      <c r="C12" s="16">
        <v>0</v>
      </c>
      <c r="D12" s="16">
        <v>3.31</v>
      </c>
      <c r="E12" s="16">
        <v>11.02</v>
      </c>
      <c r="F12" s="16">
        <v>26.57</v>
      </c>
      <c r="G12" s="16">
        <v>31.9</v>
      </c>
      <c r="H12" s="16">
        <v>3.76</v>
      </c>
      <c r="I12" s="16">
        <v>56.9</v>
      </c>
      <c r="J12" s="16">
        <v>0.91500000000000004</v>
      </c>
      <c r="K12" s="16">
        <v>3.65</v>
      </c>
      <c r="L12" s="16">
        <v>5.52</v>
      </c>
      <c r="M12" s="16">
        <v>1.85</v>
      </c>
      <c r="N12" s="16">
        <v>32.36</v>
      </c>
      <c r="O12" s="16">
        <v>4.01</v>
      </c>
      <c r="P12" s="16">
        <v>6.86</v>
      </c>
      <c r="Q12" s="16">
        <v>6</v>
      </c>
      <c r="R12" s="16">
        <v>0.94</v>
      </c>
      <c r="S12" s="16">
        <v>9.41</v>
      </c>
      <c r="T12" s="16">
        <v>21.73</v>
      </c>
      <c r="U12" s="16">
        <v>10.86</v>
      </c>
      <c r="V12" s="16">
        <v>9</v>
      </c>
      <c r="W12" s="16">
        <v>7.98</v>
      </c>
      <c r="X12" s="16">
        <v>0</v>
      </c>
      <c r="Y12" s="16">
        <v>1.87</v>
      </c>
      <c r="Z12" s="16">
        <v>5.05</v>
      </c>
      <c r="AA12" s="16">
        <v>1.82</v>
      </c>
      <c r="AB12" s="16">
        <v>8.43</v>
      </c>
      <c r="AC12" s="16">
        <v>2.31</v>
      </c>
      <c r="AD12" s="16">
        <v>15.77</v>
      </c>
      <c r="AE12" s="16">
        <v>2.29</v>
      </c>
      <c r="AF12" s="16">
        <v>2.9</v>
      </c>
      <c r="AG12" s="16">
        <v>0.95</v>
      </c>
      <c r="AH12" s="16">
        <v>1.44</v>
      </c>
      <c r="AI12" s="16">
        <v>2.2400000000000002</v>
      </c>
      <c r="AJ12" s="16">
        <v>2.65</v>
      </c>
      <c r="AK12" s="16">
        <v>13.25</v>
      </c>
      <c r="AL12" s="16">
        <v>0.21</v>
      </c>
      <c r="AM12" s="16">
        <v>1.65</v>
      </c>
      <c r="AN12" s="16">
        <v>1.39</v>
      </c>
      <c r="AO12" s="16">
        <v>0</v>
      </c>
      <c r="AP12" s="16">
        <v>1.59</v>
      </c>
      <c r="AQ12" s="16">
        <v>0.53500000000000003</v>
      </c>
      <c r="AR12" s="16">
        <v>1.3</v>
      </c>
      <c r="AS12" s="16">
        <v>1.7</v>
      </c>
      <c r="AT12" s="16">
        <v>1.2</v>
      </c>
      <c r="AU12" s="16">
        <v>2.02</v>
      </c>
      <c r="AV12" s="16">
        <v>0.96499999999999997</v>
      </c>
      <c r="AW12" s="16">
        <v>3.76</v>
      </c>
      <c r="AX12" s="16">
        <v>1</v>
      </c>
      <c r="AY12" s="16">
        <v>1.18</v>
      </c>
      <c r="AZ12" s="16">
        <v>2.66</v>
      </c>
      <c r="BA12" s="16">
        <v>5.8999999999999997E-2</v>
      </c>
      <c r="BB12" s="16" t="s">
        <v>1115</v>
      </c>
      <c r="BC12" s="16">
        <v>2.33</v>
      </c>
      <c r="BD12" s="16">
        <v>2.04</v>
      </c>
      <c r="BE12" s="16">
        <v>0.33500000000000002</v>
      </c>
      <c r="BF12" s="16">
        <v>1.6</v>
      </c>
      <c r="BG12" s="16">
        <v>1.45</v>
      </c>
      <c r="BH12" s="16">
        <v>0.37</v>
      </c>
      <c r="BI12" s="16">
        <v>4.87</v>
      </c>
      <c r="BJ12" s="16">
        <v>4.05</v>
      </c>
      <c r="BK12" s="16">
        <v>1.41</v>
      </c>
      <c r="BL12" s="16">
        <v>0.45500000000000002</v>
      </c>
      <c r="BM12" s="16">
        <v>2.63</v>
      </c>
      <c r="BN12" s="16">
        <v>0</v>
      </c>
      <c r="BO12" s="16">
        <v>1.23</v>
      </c>
      <c r="BP12" s="16">
        <v>0.51</v>
      </c>
      <c r="BQ12" s="16">
        <v>0.56999999999999995</v>
      </c>
      <c r="BR12" s="16">
        <v>0</v>
      </c>
      <c r="BS12" s="16">
        <v>1.24</v>
      </c>
    </row>
    <row r="13" spans="1:71" x14ac:dyDescent="0.2">
      <c r="A13" s="12">
        <v>43769</v>
      </c>
      <c r="B13" s="16">
        <v>26</v>
      </c>
      <c r="C13" s="16">
        <v>0</v>
      </c>
      <c r="D13" s="16">
        <v>3.3</v>
      </c>
      <c r="E13" s="16">
        <v>10.96</v>
      </c>
      <c r="F13" s="16">
        <v>26.83</v>
      </c>
      <c r="G13" s="16">
        <v>32.33</v>
      </c>
      <c r="H13" s="16">
        <v>3.75</v>
      </c>
      <c r="I13" s="16">
        <v>57.12</v>
      </c>
      <c r="J13" s="16">
        <v>0.91500000000000004</v>
      </c>
      <c r="K13" s="16">
        <v>3.6</v>
      </c>
      <c r="L13" s="16">
        <v>5.5</v>
      </c>
      <c r="M13" s="16">
        <v>1.85</v>
      </c>
      <c r="N13" s="16">
        <v>32.72</v>
      </c>
      <c r="O13" s="16">
        <v>3.99</v>
      </c>
      <c r="P13" s="16">
        <v>6.86</v>
      </c>
      <c r="Q13" s="16">
        <v>6.03</v>
      </c>
      <c r="R13" s="16">
        <v>0.94</v>
      </c>
      <c r="S13" s="16">
        <v>9.41</v>
      </c>
      <c r="T13" s="16">
        <v>21.85</v>
      </c>
      <c r="U13" s="16">
        <v>10.79</v>
      </c>
      <c r="V13" s="16">
        <v>8.94</v>
      </c>
      <c r="W13" s="16">
        <v>7.8</v>
      </c>
      <c r="X13" s="16">
        <v>0</v>
      </c>
      <c r="Y13" s="16">
        <v>1.83</v>
      </c>
      <c r="Z13" s="16">
        <v>5.05</v>
      </c>
      <c r="AA13" s="16">
        <v>1.84</v>
      </c>
      <c r="AB13" s="16">
        <v>8.25</v>
      </c>
      <c r="AC13" s="16">
        <v>2.2999999999999998</v>
      </c>
      <c r="AD13" s="16">
        <v>15.83</v>
      </c>
      <c r="AE13" s="16">
        <v>2.29</v>
      </c>
      <c r="AF13" s="16">
        <v>2.9</v>
      </c>
      <c r="AG13" s="16">
        <v>0.95499999999999996</v>
      </c>
      <c r="AH13" s="16">
        <v>1.43</v>
      </c>
      <c r="AI13" s="16">
        <v>2.2200000000000002</v>
      </c>
      <c r="AJ13" s="16">
        <v>2.67</v>
      </c>
      <c r="AK13" s="16">
        <v>13.4</v>
      </c>
      <c r="AL13" s="16">
        <v>0.20499999999999999</v>
      </c>
      <c r="AM13" s="16">
        <v>1.65</v>
      </c>
      <c r="AN13" s="16">
        <v>1.37</v>
      </c>
      <c r="AO13" s="16">
        <v>0</v>
      </c>
      <c r="AP13" s="16">
        <v>1.53</v>
      </c>
      <c r="AQ13" s="16">
        <v>0.53500000000000003</v>
      </c>
      <c r="AR13" s="16">
        <v>1.3</v>
      </c>
      <c r="AS13" s="16">
        <v>1.71</v>
      </c>
      <c r="AT13" s="16">
        <v>1.21</v>
      </c>
      <c r="AU13" s="16">
        <v>2.0099999999999998</v>
      </c>
      <c r="AV13" s="16">
        <v>0.96</v>
      </c>
      <c r="AW13" s="16">
        <v>3.8</v>
      </c>
      <c r="AX13" s="16">
        <v>1.01</v>
      </c>
      <c r="AY13" s="16">
        <v>1.17</v>
      </c>
      <c r="AZ13" s="16">
        <v>2.65</v>
      </c>
      <c r="BA13" s="16">
        <v>5.8000000000000003E-2</v>
      </c>
      <c r="BB13" s="16" t="s">
        <v>1115</v>
      </c>
      <c r="BC13" s="16">
        <v>2.34</v>
      </c>
      <c r="BD13" s="16">
        <v>2.0299999999999998</v>
      </c>
      <c r="BE13" s="16">
        <v>0.34</v>
      </c>
      <c r="BF13" s="16">
        <v>1.64</v>
      </c>
      <c r="BG13" s="16">
        <v>1.45</v>
      </c>
      <c r="BH13" s="16">
        <v>0.34499999999999997</v>
      </c>
      <c r="BI13" s="16">
        <v>4.8600000000000003</v>
      </c>
      <c r="BJ13" s="16">
        <v>4.05</v>
      </c>
      <c r="BK13" s="16">
        <v>1.44</v>
      </c>
      <c r="BL13" s="16">
        <v>0.45500000000000002</v>
      </c>
      <c r="BM13" s="16">
        <v>2.63</v>
      </c>
      <c r="BN13" s="16">
        <v>0</v>
      </c>
      <c r="BO13" s="16">
        <v>1.22</v>
      </c>
      <c r="BP13" s="16">
        <v>0.49</v>
      </c>
      <c r="BQ13" s="16">
        <v>0.55500000000000005</v>
      </c>
      <c r="BR13" s="16">
        <v>0</v>
      </c>
      <c r="BS13" s="16">
        <v>1.22</v>
      </c>
    </row>
    <row r="14" spans="1:71" x14ac:dyDescent="0.2">
      <c r="A14" s="12">
        <v>43768</v>
      </c>
      <c r="B14" s="16">
        <v>25.69</v>
      </c>
      <c r="C14" s="16">
        <v>0</v>
      </c>
      <c r="D14" s="16">
        <v>3.26</v>
      </c>
      <c r="E14" s="16">
        <v>10.9</v>
      </c>
      <c r="F14" s="16">
        <v>26.6</v>
      </c>
      <c r="G14" s="16">
        <v>32.26</v>
      </c>
      <c r="H14" s="16">
        <v>3.72</v>
      </c>
      <c r="I14" s="16">
        <v>57.91</v>
      </c>
      <c r="J14" s="16">
        <v>0.91</v>
      </c>
      <c r="K14" s="16">
        <v>3.58</v>
      </c>
      <c r="L14" s="16">
        <v>5.34</v>
      </c>
      <c r="M14" s="16">
        <v>1.84</v>
      </c>
      <c r="N14" s="16">
        <v>32.42</v>
      </c>
      <c r="O14" s="16">
        <v>3.91</v>
      </c>
      <c r="P14" s="16">
        <v>6.86</v>
      </c>
      <c r="Q14" s="16">
        <v>5.74</v>
      </c>
      <c r="R14" s="16">
        <v>0.93500000000000005</v>
      </c>
      <c r="S14" s="16">
        <v>9.24</v>
      </c>
      <c r="T14" s="16">
        <v>21.84</v>
      </c>
      <c r="U14" s="16">
        <v>10.7</v>
      </c>
      <c r="V14" s="16">
        <v>8.98</v>
      </c>
      <c r="W14" s="16">
        <v>7.72</v>
      </c>
      <c r="X14" s="16">
        <v>0</v>
      </c>
      <c r="Y14" s="16">
        <v>1.82</v>
      </c>
      <c r="Z14" s="16">
        <v>4.97</v>
      </c>
      <c r="AA14" s="16">
        <v>1.79</v>
      </c>
      <c r="AB14" s="16">
        <v>0</v>
      </c>
      <c r="AC14" s="16">
        <v>2.34</v>
      </c>
      <c r="AD14" s="16">
        <v>15.34</v>
      </c>
      <c r="AE14" s="16">
        <v>2.27</v>
      </c>
      <c r="AF14" s="16">
        <v>2.88</v>
      </c>
      <c r="AG14" s="16">
        <v>0.95</v>
      </c>
      <c r="AH14" s="16">
        <v>1.44</v>
      </c>
      <c r="AI14" s="16">
        <v>2.21</v>
      </c>
      <c r="AJ14" s="16">
        <v>2.65</v>
      </c>
      <c r="AK14" s="16">
        <v>13.27</v>
      </c>
      <c r="AL14" s="16">
        <v>0.21</v>
      </c>
      <c r="AM14" s="16">
        <v>1.65</v>
      </c>
      <c r="AN14" s="16">
        <v>1.38</v>
      </c>
      <c r="AO14" s="16">
        <v>0</v>
      </c>
      <c r="AP14" s="16">
        <v>1.54</v>
      </c>
      <c r="AQ14" s="16">
        <v>0.53500000000000003</v>
      </c>
      <c r="AR14" s="16">
        <v>1.3</v>
      </c>
      <c r="AS14" s="16">
        <v>1.69</v>
      </c>
      <c r="AT14" s="16">
        <v>1.18</v>
      </c>
      <c r="AU14" s="16">
        <v>2.08</v>
      </c>
      <c r="AV14" s="16">
        <v>0.96</v>
      </c>
      <c r="AW14" s="16">
        <v>3.79</v>
      </c>
      <c r="AX14" s="16">
        <v>1.02</v>
      </c>
      <c r="AY14" s="16">
        <v>1.1399999999999999</v>
      </c>
      <c r="AZ14" s="16">
        <v>2.64</v>
      </c>
      <c r="BA14" s="16">
        <v>5.8000000000000003E-2</v>
      </c>
      <c r="BB14" s="16" t="s">
        <v>1115</v>
      </c>
      <c r="BC14" s="16">
        <v>2.33</v>
      </c>
      <c r="BD14" s="16">
        <v>2.0299999999999998</v>
      </c>
      <c r="BE14" s="16">
        <v>0.34499999999999997</v>
      </c>
      <c r="BF14" s="16">
        <v>1.62</v>
      </c>
      <c r="BG14" s="16">
        <v>1.44</v>
      </c>
      <c r="BH14" s="16">
        <v>0.33500000000000002</v>
      </c>
      <c r="BI14" s="16">
        <v>4.8499999999999996</v>
      </c>
      <c r="BJ14" s="16">
        <v>4.04</v>
      </c>
      <c r="BK14" s="16">
        <v>1.4</v>
      </c>
      <c r="BL14" s="16">
        <v>0.45</v>
      </c>
      <c r="BM14" s="16">
        <v>2.64</v>
      </c>
      <c r="BN14" s="16">
        <v>0.75</v>
      </c>
      <c r="BO14" s="16">
        <v>1.19</v>
      </c>
      <c r="BP14" s="16">
        <v>0.505</v>
      </c>
      <c r="BQ14" s="16">
        <v>0.55500000000000005</v>
      </c>
      <c r="BR14" s="16">
        <v>1.3</v>
      </c>
      <c r="BS14" s="16">
        <v>1.21</v>
      </c>
    </row>
    <row r="15" spans="1:71" x14ac:dyDescent="0.2">
      <c r="A15" s="12">
        <v>43767</v>
      </c>
      <c r="B15" s="16">
        <v>25.37</v>
      </c>
      <c r="C15" s="16">
        <v>0</v>
      </c>
      <c r="D15" s="16">
        <v>3.26</v>
      </c>
      <c r="E15" s="16">
        <v>10.79</v>
      </c>
      <c r="F15" s="16">
        <v>26.4</v>
      </c>
      <c r="G15" s="16">
        <v>32</v>
      </c>
      <c r="H15" s="16">
        <v>3.71</v>
      </c>
      <c r="I15" s="16">
        <v>58.65</v>
      </c>
      <c r="J15" s="16">
        <v>0.90500000000000003</v>
      </c>
      <c r="K15" s="16">
        <v>3.61</v>
      </c>
      <c r="L15" s="16">
        <v>5.32</v>
      </c>
      <c r="M15" s="16">
        <v>0</v>
      </c>
      <c r="N15" s="16">
        <v>32.21</v>
      </c>
      <c r="O15" s="16">
        <v>3.96</v>
      </c>
      <c r="P15" s="16">
        <v>6.86</v>
      </c>
      <c r="Q15" s="16">
        <v>5.7</v>
      </c>
      <c r="R15" s="16">
        <v>0.92500000000000004</v>
      </c>
      <c r="S15" s="16">
        <v>9.1999999999999993</v>
      </c>
      <c r="T15" s="16">
        <v>21.9</v>
      </c>
      <c r="U15" s="16">
        <v>10.68</v>
      </c>
      <c r="V15" s="16">
        <v>9.06</v>
      </c>
      <c r="W15" s="16">
        <v>7.69</v>
      </c>
      <c r="X15" s="16">
        <v>0</v>
      </c>
      <c r="Y15" s="16">
        <v>1.81</v>
      </c>
      <c r="Z15" s="16">
        <v>4.96</v>
      </c>
      <c r="AA15" s="16">
        <v>1.75</v>
      </c>
      <c r="AB15" s="16">
        <v>0</v>
      </c>
      <c r="AC15" s="16">
        <v>2.38</v>
      </c>
      <c r="AD15" s="16">
        <v>15.27</v>
      </c>
      <c r="AE15" s="16">
        <v>2.2599999999999998</v>
      </c>
      <c r="AF15" s="16">
        <v>2.87</v>
      </c>
      <c r="AG15" s="16">
        <v>0.95499999999999996</v>
      </c>
      <c r="AH15" s="16">
        <v>1.45</v>
      </c>
      <c r="AI15" s="16">
        <v>2.23</v>
      </c>
      <c r="AJ15" s="16">
        <v>2.66</v>
      </c>
      <c r="AK15" s="16">
        <v>13.31</v>
      </c>
      <c r="AL15" s="16">
        <v>0.21</v>
      </c>
      <c r="AM15" s="16">
        <v>1.66</v>
      </c>
      <c r="AN15" s="16">
        <v>1.37</v>
      </c>
      <c r="AO15" s="16">
        <v>0</v>
      </c>
      <c r="AP15" s="16">
        <v>1.54</v>
      </c>
      <c r="AQ15" s="16">
        <v>0.53</v>
      </c>
      <c r="AR15" s="16">
        <v>1.3</v>
      </c>
      <c r="AS15" s="16">
        <v>1.71</v>
      </c>
      <c r="AT15" s="16">
        <v>1.17</v>
      </c>
      <c r="AU15" s="16">
        <v>2.08</v>
      </c>
      <c r="AV15" s="16">
        <v>0.95499999999999996</v>
      </c>
      <c r="AW15" s="16">
        <v>3.8</v>
      </c>
      <c r="AX15" s="16">
        <v>1</v>
      </c>
      <c r="AY15" s="16">
        <v>1.1499999999999999</v>
      </c>
      <c r="AZ15" s="16">
        <v>2.64</v>
      </c>
      <c r="BA15" s="16">
        <v>5.8000000000000003E-2</v>
      </c>
      <c r="BB15" s="16" t="s">
        <v>1115</v>
      </c>
      <c r="BC15" s="16">
        <v>2.34</v>
      </c>
      <c r="BD15" s="16">
        <v>2.04</v>
      </c>
      <c r="BE15" s="16">
        <v>0.34499999999999997</v>
      </c>
      <c r="BF15" s="16">
        <v>1.64</v>
      </c>
      <c r="BG15" s="16">
        <v>1.44</v>
      </c>
      <c r="BH15" s="16">
        <v>0.34</v>
      </c>
      <c r="BI15" s="16">
        <v>4.87</v>
      </c>
      <c r="BJ15" s="16">
        <v>4.07</v>
      </c>
      <c r="BK15" s="16">
        <v>1.42</v>
      </c>
      <c r="BL15" s="16">
        <v>0.45</v>
      </c>
      <c r="BM15" s="16">
        <v>2.63</v>
      </c>
      <c r="BN15" s="16">
        <v>0.76500000000000001</v>
      </c>
      <c r="BO15" s="16">
        <v>1.2</v>
      </c>
      <c r="BP15" s="16">
        <v>0.47499999999999998</v>
      </c>
      <c r="BQ15" s="16">
        <v>0.54500000000000004</v>
      </c>
      <c r="BR15" s="16">
        <v>0</v>
      </c>
      <c r="BS15" s="16">
        <v>1.22</v>
      </c>
    </row>
    <row r="16" spans="1:71" x14ac:dyDescent="0.2">
      <c r="A16" s="12">
        <v>43766</v>
      </c>
      <c r="B16" s="16">
        <v>0</v>
      </c>
      <c r="C16" s="16">
        <v>0</v>
      </c>
      <c r="D16" s="16">
        <v>0</v>
      </c>
      <c r="E16" s="16">
        <v>0</v>
      </c>
      <c r="F16" s="16">
        <v>0</v>
      </c>
      <c r="G16" s="16">
        <v>0</v>
      </c>
      <c r="H16" s="16">
        <v>0</v>
      </c>
      <c r="I16" s="16">
        <v>0</v>
      </c>
      <c r="J16" s="16">
        <v>0</v>
      </c>
      <c r="K16" s="16">
        <v>0</v>
      </c>
      <c r="L16" s="16">
        <v>0</v>
      </c>
      <c r="M16" s="16">
        <v>0</v>
      </c>
      <c r="N16" s="16">
        <v>0</v>
      </c>
      <c r="O16" s="16">
        <v>0</v>
      </c>
      <c r="P16" s="16">
        <v>0</v>
      </c>
      <c r="Q16" s="16">
        <v>0</v>
      </c>
      <c r="R16" s="16">
        <v>0</v>
      </c>
      <c r="S16" s="16">
        <v>0</v>
      </c>
      <c r="T16" s="16">
        <v>0</v>
      </c>
      <c r="U16" s="16">
        <v>0</v>
      </c>
      <c r="V16" s="16">
        <v>0</v>
      </c>
      <c r="W16" s="16">
        <v>0</v>
      </c>
      <c r="X16" s="16">
        <v>0</v>
      </c>
      <c r="Y16" s="16">
        <v>0</v>
      </c>
      <c r="Z16" s="16">
        <v>0</v>
      </c>
      <c r="AA16" s="16">
        <v>0</v>
      </c>
      <c r="AB16" s="16">
        <v>0</v>
      </c>
      <c r="AC16" s="16">
        <v>0</v>
      </c>
      <c r="AD16" s="16">
        <v>0</v>
      </c>
      <c r="AE16" s="16">
        <v>0</v>
      </c>
      <c r="AF16" s="16">
        <v>0</v>
      </c>
      <c r="AG16" s="16">
        <v>0</v>
      </c>
      <c r="AH16" s="16">
        <v>0</v>
      </c>
      <c r="AI16" s="16">
        <v>0</v>
      </c>
      <c r="AJ16" s="16">
        <v>0</v>
      </c>
      <c r="AK16" s="16">
        <v>0</v>
      </c>
      <c r="AL16" s="16">
        <v>0</v>
      </c>
      <c r="AM16" s="16">
        <v>0</v>
      </c>
      <c r="AN16" s="16">
        <v>0</v>
      </c>
      <c r="AO16" s="16">
        <v>0</v>
      </c>
      <c r="AP16" s="16">
        <v>0</v>
      </c>
      <c r="AQ16" s="16">
        <v>0</v>
      </c>
      <c r="AR16" s="16">
        <v>0</v>
      </c>
      <c r="AS16" s="16">
        <v>0</v>
      </c>
      <c r="AT16" s="16">
        <v>0</v>
      </c>
      <c r="AU16" s="16">
        <v>0</v>
      </c>
      <c r="AV16" s="16">
        <v>0</v>
      </c>
      <c r="AW16" s="16">
        <v>0</v>
      </c>
      <c r="AX16" s="16">
        <v>0</v>
      </c>
      <c r="AY16" s="16">
        <v>0</v>
      </c>
      <c r="AZ16" s="16">
        <v>0</v>
      </c>
      <c r="BA16" s="16">
        <v>0</v>
      </c>
      <c r="BB16" s="16" t="s">
        <v>1115</v>
      </c>
      <c r="BC16" s="16">
        <v>0</v>
      </c>
      <c r="BD16" s="16">
        <v>0</v>
      </c>
      <c r="BE16" s="16">
        <v>0</v>
      </c>
      <c r="BF16" s="16">
        <v>0</v>
      </c>
      <c r="BG16" s="16">
        <v>0</v>
      </c>
      <c r="BH16" s="16">
        <v>0</v>
      </c>
      <c r="BI16" s="16">
        <v>0</v>
      </c>
      <c r="BJ16" s="16">
        <v>0</v>
      </c>
      <c r="BK16" s="16">
        <v>0</v>
      </c>
      <c r="BL16" s="16">
        <v>0</v>
      </c>
      <c r="BM16" s="16">
        <v>0</v>
      </c>
      <c r="BN16" s="16">
        <v>0</v>
      </c>
      <c r="BO16" s="16">
        <v>0</v>
      </c>
      <c r="BP16" s="16">
        <v>0</v>
      </c>
      <c r="BQ16" s="16">
        <v>0</v>
      </c>
      <c r="BR16" s="16">
        <v>0</v>
      </c>
      <c r="BS16" s="16">
        <v>0</v>
      </c>
    </row>
    <row r="17" spans="1:71" x14ac:dyDescent="0.2">
      <c r="A17" s="12">
        <v>43765</v>
      </c>
      <c r="B17" s="16">
        <v>0</v>
      </c>
      <c r="C17" s="16">
        <v>0</v>
      </c>
      <c r="D17" s="16">
        <v>0</v>
      </c>
      <c r="E17" s="16">
        <v>0</v>
      </c>
      <c r="F17" s="16">
        <v>0</v>
      </c>
      <c r="G17" s="16">
        <v>0</v>
      </c>
      <c r="H17" s="16">
        <v>0</v>
      </c>
      <c r="I17" s="16">
        <v>0</v>
      </c>
      <c r="J17" s="16">
        <v>0</v>
      </c>
      <c r="K17" s="16">
        <v>0</v>
      </c>
      <c r="L17" s="16">
        <v>0</v>
      </c>
      <c r="M17" s="16">
        <v>0</v>
      </c>
      <c r="N17" s="16">
        <v>0</v>
      </c>
      <c r="O17" s="16">
        <v>0</v>
      </c>
      <c r="P17" s="16">
        <v>0</v>
      </c>
      <c r="Q17" s="16">
        <v>0</v>
      </c>
      <c r="R17" s="16">
        <v>0</v>
      </c>
      <c r="S17" s="16">
        <v>0</v>
      </c>
      <c r="T17" s="16">
        <v>0</v>
      </c>
      <c r="U17" s="16">
        <v>0</v>
      </c>
      <c r="V17" s="16">
        <v>0</v>
      </c>
      <c r="W17" s="16">
        <v>0</v>
      </c>
      <c r="X17" s="16">
        <v>0</v>
      </c>
      <c r="Y17" s="16">
        <v>0</v>
      </c>
      <c r="Z17" s="16">
        <v>0</v>
      </c>
      <c r="AA17" s="16">
        <v>0</v>
      </c>
      <c r="AB17" s="16">
        <v>0</v>
      </c>
      <c r="AC17" s="16">
        <v>0</v>
      </c>
      <c r="AD17" s="16">
        <v>0</v>
      </c>
      <c r="AE17" s="16">
        <v>0</v>
      </c>
      <c r="AF17" s="16">
        <v>0</v>
      </c>
      <c r="AG17" s="16">
        <v>0</v>
      </c>
      <c r="AH17" s="16">
        <v>0</v>
      </c>
      <c r="AI17" s="16">
        <v>0</v>
      </c>
      <c r="AJ17" s="16">
        <v>0</v>
      </c>
      <c r="AK17" s="16">
        <v>0</v>
      </c>
      <c r="AL17" s="16">
        <v>0</v>
      </c>
      <c r="AM17" s="16">
        <v>0</v>
      </c>
      <c r="AN17" s="16">
        <v>0</v>
      </c>
      <c r="AO17" s="16">
        <v>0</v>
      </c>
      <c r="AP17" s="16">
        <v>0</v>
      </c>
      <c r="AQ17" s="16">
        <v>0</v>
      </c>
      <c r="AR17" s="16">
        <v>0</v>
      </c>
      <c r="AS17" s="16">
        <v>0</v>
      </c>
      <c r="AT17" s="16">
        <v>0</v>
      </c>
      <c r="AU17" s="16">
        <v>0</v>
      </c>
      <c r="AV17" s="16">
        <v>0</v>
      </c>
      <c r="AW17" s="16">
        <v>0</v>
      </c>
      <c r="AX17" s="16">
        <v>0</v>
      </c>
      <c r="AY17" s="16">
        <v>0</v>
      </c>
      <c r="AZ17" s="16">
        <v>0</v>
      </c>
      <c r="BA17" s="16">
        <v>0</v>
      </c>
      <c r="BB17" s="16" t="s">
        <v>1115</v>
      </c>
      <c r="BC17" s="16">
        <v>0</v>
      </c>
      <c r="BD17" s="16">
        <v>0</v>
      </c>
      <c r="BE17" s="16">
        <v>0</v>
      </c>
      <c r="BF17" s="16">
        <v>0</v>
      </c>
      <c r="BG17" s="16">
        <v>0</v>
      </c>
      <c r="BH17" s="16">
        <v>0</v>
      </c>
      <c r="BI17" s="16">
        <v>0</v>
      </c>
      <c r="BJ17" s="16">
        <v>0</v>
      </c>
      <c r="BK17" s="16">
        <v>0</v>
      </c>
      <c r="BL17" s="16">
        <v>0</v>
      </c>
      <c r="BM17" s="16">
        <v>0</v>
      </c>
      <c r="BN17" s="16">
        <v>0</v>
      </c>
      <c r="BO17" s="16">
        <v>0</v>
      </c>
      <c r="BP17" s="16">
        <v>0</v>
      </c>
      <c r="BQ17" s="16">
        <v>0</v>
      </c>
      <c r="BR17" s="16">
        <v>0</v>
      </c>
      <c r="BS17" s="16">
        <v>0</v>
      </c>
    </row>
    <row r="18" spans="1:71" x14ac:dyDescent="0.2">
      <c r="A18" s="12">
        <v>43764</v>
      </c>
      <c r="B18" s="16">
        <v>0</v>
      </c>
      <c r="C18" s="16">
        <v>0</v>
      </c>
      <c r="D18" s="16">
        <v>0</v>
      </c>
      <c r="E18" s="16">
        <v>0</v>
      </c>
      <c r="F18" s="16">
        <v>0</v>
      </c>
      <c r="G18" s="16">
        <v>0</v>
      </c>
      <c r="H18" s="16">
        <v>0</v>
      </c>
      <c r="I18" s="16">
        <v>0</v>
      </c>
      <c r="J18" s="16">
        <v>0</v>
      </c>
      <c r="K18" s="16">
        <v>0</v>
      </c>
      <c r="L18" s="16">
        <v>0</v>
      </c>
      <c r="M18" s="16">
        <v>0</v>
      </c>
      <c r="N18" s="16">
        <v>0</v>
      </c>
      <c r="O18" s="16">
        <v>0</v>
      </c>
      <c r="P18" s="16">
        <v>0</v>
      </c>
      <c r="Q18" s="16">
        <v>0</v>
      </c>
      <c r="R18" s="16">
        <v>0</v>
      </c>
      <c r="S18" s="16">
        <v>0</v>
      </c>
      <c r="T18" s="16">
        <v>0</v>
      </c>
      <c r="U18" s="16">
        <v>0</v>
      </c>
      <c r="V18" s="16">
        <v>0</v>
      </c>
      <c r="W18" s="16">
        <v>0</v>
      </c>
      <c r="X18" s="16">
        <v>0</v>
      </c>
      <c r="Y18" s="16">
        <v>0</v>
      </c>
      <c r="Z18" s="16">
        <v>0</v>
      </c>
      <c r="AA18" s="16">
        <v>0</v>
      </c>
      <c r="AB18" s="16">
        <v>0</v>
      </c>
      <c r="AC18" s="16">
        <v>0</v>
      </c>
      <c r="AD18" s="16">
        <v>0</v>
      </c>
      <c r="AE18" s="16">
        <v>0</v>
      </c>
      <c r="AF18" s="16">
        <v>0</v>
      </c>
      <c r="AG18" s="16">
        <v>0</v>
      </c>
      <c r="AH18" s="16">
        <v>0</v>
      </c>
      <c r="AI18" s="16">
        <v>0</v>
      </c>
      <c r="AJ18" s="16">
        <v>0</v>
      </c>
      <c r="AK18" s="16">
        <v>0</v>
      </c>
      <c r="AL18" s="16">
        <v>0</v>
      </c>
      <c r="AM18" s="16">
        <v>0</v>
      </c>
      <c r="AN18" s="16">
        <v>0</v>
      </c>
      <c r="AO18" s="16">
        <v>0</v>
      </c>
      <c r="AP18" s="16">
        <v>0</v>
      </c>
      <c r="AQ18" s="16">
        <v>0</v>
      </c>
      <c r="AR18" s="16">
        <v>0</v>
      </c>
      <c r="AS18" s="16">
        <v>0</v>
      </c>
      <c r="AT18" s="16">
        <v>0</v>
      </c>
      <c r="AU18" s="16">
        <v>0</v>
      </c>
      <c r="AV18" s="16">
        <v>0</v>
      </c>
      <c r="AW18" s="16">
        <v>0</v>
      </c>
      <c r="AX18" s="16">
        <v>0</v>
      </c>
      <c r="AY18" s="16">
        <v>0</v>
      </c>
      <c r="AZ18" s="16">
        <v>0</v>
      </c>
      <c r="BA18" s="16">
        <v>0</v>
      </c>
      <c r="BB18" s="16" t="s">
        <v>1115</v>
      </c>
      <c r="BC18" s="16">
        <v>0</v>
      </c>
      <c r="BD18" s="16">
        <v>0</v>
      </c>
      <c r="BE18" s="16">
        <v>0</v>
      </c>
      <c r="BF18" s="16">
        <v>0</v>
      </c>
      <c r="BG18" s="16">
        <v>0</v>
      </c>
      <c r="BH18" s="16">
        <v>0</v>
      </c>
      <c r="BI18" s="16">
        <v>0</v>
      </c>
      <c r="BJ18" s="16">
        <v>0</v>
      </c>
      <c r="BK18" s="16">
        <v>0</v>
      </c>
      <c r="BL18" s="16">
        <v>0</v>
      </c>
      <c r="BM18" s="16">
        <v>0</v>
      </c>
      <c r="BN18" s="16">
        <v>0</v>
      </c>
      <c r="BO18" s="16">
        <v>0</v>
      </c>
      <c r="BP18" s="16">
        <v>0</v>
      </c>
      <c r="BQ18" s="16">
        <v>0</v>
      </c>
      <c r="BR18" s="16">
        <v>0</v>
      </c>
      <c r="BS18" s="16">
        <v>0</v>
      </c>
    </row>
    <row r="19" spans="1:71" x14ac:dyDescent="0.2">
      <c r="A19" s="12">
        <v>43763</v>
      </c>
      <c r="B19" s="16">
        <v>25.18</v>
      </c>
      <c r="C19" s="16">
        <v>0</v>
      </c>
      <c r="D19" s="16">
        <v>3.27</v>
      </c>
      <c r="E19" s="16">
        <v>10.76</v>
      </c>
      <c r="F19" s="16">
        <v>26.09</v>
      </c>
      <c r="G19" s="16">
        <v>30.9</v>
      </c>
      <c r="H19" s="16">
        <v>3.71</v>
      </c>
      <c r="I19" s="16">
        <v>56.6</v>
      </c>
      <c r="J19" s="16">
        <v>0.91</v>
      </c>
      <c r="K19" s="16">
        <v>3.63</v>
      </c>
      <c r="L19" s="16">
        <v>5.4</v>
      </c>
      <c r="M19" s="16">
        <v>0</v>
      </c>
      <c r="N19" s="16">
        <v>31.53</v>
      </c>
      <c r="O19" s="16">
        <v>3.97</v>
      </c>
      <c r="P19" s="16">
        <v>6.91</v>
      </c>
      <c r="Q19" s="16">
        <v>5.83</v>
      </c>
      <c r="R19" s="16">
        <v>0.92500000000000004</v>
      </c>
      <c r="S19" s="16">
        <v>9.1300000000000008</v>
      </c>
      <c r="T19" s="16">
        <v>21.81</v>
      </c>
      <c r="U19" s="16">
        <v>10.74</v>
      </c>
      <c r="V19" s="16">
        <v>8.85</v>
      </c>
      <c r="W19" s="16">
        <v>7.77</v>
      </c>
      <c r="X19" s="16">
        <v>0</v>
      </c>
      <c r="Y19" s="16">
        <v>1.82</v>
      </c>
      <c r="Z19" s="16">
        <v>4.99</v>
      </c>
      <c r="AA19" s="16">
        <v>1.77</v>
      </c>
      <c r="AB19" s="16">
        <v>7.96</v>
      </c>
      <c r="AC19" s="16">
        <v>2.42</v>
      </c>
      <c r="AD19" s="16">
        <v>15.29</v>
      </c>
      <c r="AE19" s="16">
        <v>2.3199999999999998</v>
      </c>
      <c r="AF19" s="16">
        <v>2.88</v>
      </c>
      <c r="AG19" s="16">
        <v>0.95</v>
      </c>
      <c r="AH19" s="16">
        <v>1.44</v>
      </c>
      <c r="AI19" s="16">
        <v>2.23</v>
      </c>
      <c r="AJ19" s="16">
        <v>2.64</v>
      </c>
      <c r="AK19" s="16">
        <v>13.24</v>
      </c>
      <c r="AL19" s="16">
        <v>0.22</v>
      </c>
      <c r="AM19" s="16">
        <v>1.7</v>
      </c>
      <c r="AN19" s="16">
        <v>1.42</v>
      </c>
      <c r="AO19" s="16">
        <v>0</v>
      </c>
      <c r="AP19" s="16">
        <v>1.55</v>
      </c>
      <c r="AQ19" s="16">
        <v>0.54</v>
      </c>
      <c r="AR19" s="16">
        <v>1.31</v>
      </c>
      <c r="AS19" s="16">
        <v>1.7</v>
      </c>
      <c r="AT19" s="16">
        <v>1.18</v>
      </c>
      <c r="AU19" s="16">
        <v>2.09</v>
      </c>
      <c r="AV19" s="16">
        <v>0.96</v>
      </c>
      <c r="AW19" s="16">
        <v>3.81</v>
      </c>
      <c r="AX19" s="16">
        <v>1</v>
      </c>
      <c r="AY19" s="16">
        <v>1.1499999999999999</v>
      </c>
      <c r="AZ19" s="16">
        <v>2.62</v>
      </c>
      <c r="BA19" s="16">
        <v>5.8000000000000003E-2</v>
      </c>
      <c r="BB19" s="16" t="s">
        <v>1115</v>
      </c>
      <c r="BC19" s="16">
        <v>2.35</v>
      </c>
      <c r="BD19" s="16">
        <v>2.06</v>
      </c>
      <c r="BE19" s="16">
        <v>0.34</v>
      </c>
      <c r="BF19" s="16">
        <v>1.64</v>
      </c>
      <c r="BG19" s="16">
        <v>1.44</v>
      </c>
      <c r="BH19" s="16">
        <v>0.33</v>
      </c>
      <c r="BI19" s="16">
        <v>4.91</v>
      </c>
      <c r="BJ19" s="16">
        <v>4.03</v>
      </c>
      <c r="BK19" s="16">
        <v>1.46</v>
      </c>
      <c r="BL19" s="16">
        <v>0.44500000000000001</v>
      </c>
      <c r="BM19" s="16">
        <v>2.63</v>
      </c>
      <c r="BN19" s="16">
        <v>0.74</v>
      </c>
      <c r="BO19" s="16">
        <v>1.19</v>
      </c>
      <c r="BP19" s="16">
        <v>0.48</v>
      </c>
      <c r="BQ19" s="16">
        <v>0.55500000000000005</v>
      </c>
      <c r="BR19" s="16">
        <v>0</v>
      </c>
      <c r="BS19" s="16">
        <v>1.21</v>
      </c>
    </row>
    <row r="20" spans="1:71" x14ac:dyDescent="0.2">
      <c r="A20" s="12">
        <v>43762</v>
      </c>
      <c r="B20" s="16">
        <v>25.08</v>
      </c>
      <c r="C20" s="16">
        <v>0</v>
      </c>
      <c r="D20" s="16">
        <v>3.24</v>
      </c>
      <c r="E20" s="16">
        <v>10.74</v>
      </c>
      <c r="F20" s="16">
        <v>26.02</v>
      </c>
      <c r="G20" s="16">
        <v>30.76</v>
      </c>
      <c r="H20" s="16">
        <v>3.67</v>
      </c>
      <c r="I20" s="16">
        <v>55.89</v>
      </c>
      <c r="J20" s="16">
        <v>0.90500000000000003</v>
      </c>
      <c r="K20" s="16">
        <v>3.63</v>
      </c>
      <c r="L20" s="16">
        <v>5.43</v>
      </c>
      <c r="M20" s="16">
        <v>0</v>
      </c>
      <c r="N20" s="16">
        <v>31.36</v>
      </c>
      <c r="O20" s="16">
        <v>3.95</v>
      </c>
      <c r="P20" s="16">
        <v>6.88</v>
      </c>
      <c r="Q20" s="16">
        <v>5.85</v>
      </c>
      <c r="R20" s="16">
        <v>0.92500000000000004</v>
      </c>
      <c r="S20" s="16">
        <v>9.0500000000000007</v>
      </c>
      <c r="T20" s="16">
        <v>21.72</v>
      </c>
      <c r="U20" s="16">
        <v>10.73</v>
      </c>
      <c r="V20" s="16">
        <v>8.2799999999999994</v>
      </c>
      <c r="W20" s="16">
        <v>7.72</v>
      </c>
      <c r="X20" s="16">
        <v>0</v>
      </c>
      <c r="Y20" s="16">
        <v>1.81</v>
      </c>
      <c r="Z20" s="16">
        <v>4.99</v>
      </c>
      <c r="AA20" s="16">
        <v>1.78</v>
      </c>
      <c r="AB20" s="16">
        <v>7.89</v>
      </c>
      <c r="AC20" s="16">
        <v>2.4300000000000002</v>
      </c>
      <c r="AD20" s="16">
        <v>15.09</v>
      </c>
      <c r="AE20" s="16">
        <v>2.2799999999999998</v>
      </c>
      <c r="AF20" s="16">
        <v>2.87</v>
      </c>
      <c r="AG20" s="16">
        <v>0.95</v>
      </c>
      <c r="AH20" s="16">
        <v>1.44</v>
      </c>
      <c r="AI20" s="16">
        <v>2.23</v>
      </c>
      <c r="AJ20" s="16">
        <v>2.63</v>
      </c>
      <c r="AK20" s="16">
        <v>13.22</v>
      </c>
      <c r="AL20" s="16">
        <v>0.22</v>
      </c>
      <c r="AM20" s="16">
        <v>1.72</v>
      </c>
      <c r="AN20" s="16">
        <v>1.4</v>
      </c>
      <c r="AO20" s="16">
        <v>0</v>
      </c>
      <c r="AP20" s="16">
        <v>1.56</v>
      </c>
      <c r="AQ20" s="16">
        <v>0.54</v>
      </c>
      <c r="AR20" s="16">
        <v>1.31</v>
      </c>
      <c r="AS20" s="16">
        <v>1.7</v>
      </c>
      <c r="AT20" s="16">
        <v>0</v>
      </c>
      <c r="AU20" s="16">
        <v>2.0699999999999998</v>
      </c>
      <c r="AV20" s="16">
        <v>0.95499999999999996</v>
      </c>
      <c r="AW20" s="16">
        <v>3.78</v>
      </c>
      <c r="AX20" s="16">
        <v>1</v>
      </c>
      <c r="AY20" s="16">
        <v>1.1499999999999999</v>
      </c>
      <c r="AZ20" s="16">
        <v>0</v>
      </c>
      <c r="BA20" s="16">
        <v>5.8999999999999997E-2</v>
      </c>
      <c r="BB20" s="16" t="s">
        <v>1115</v>
      </c>
      <c r="BC20" s="16">
        <v>2.33</v>
      </c>
      <c r="BD20" s="16">
        <v>2.0699999999999998</v>
      </c>
      <c r="BE20" s="16">
        <v>0.34499999999999997</v>
      </c>
      <c r="BF20" s="16">
        <v>1.64</v>
      </c>
      <c r="BG20" s="16">
        <v>1.45</v>
      </c>
      <c r="BH20" s="16">
        <v>0.32500000000000001</v>
      </c>
      <c r="BI20" s="16">
        <v>4.8899999999999997</v>
      </c>
      <c r="BJ20" s="16">
        <v>4.0599999999999996</v>
      </c>
      <c r="BK20" s="16">
        <v>1.44</v>
      </c>
      <c r="BL20" s="16">
        <v>0.45</v>
      </c>
      <c r="BM20" s="16">
        <v>2.62</v>
      </c>
      <c r="BN20" s="16">
        <v>0.74</v>
      </c>
      <c r="BO20" s="16">
        <v>1.18</v>
      </c>
      <c r="BP20" s="16">
        <v>0.47499999999999998</v>
      </c>
      <c r="BQ20" s="16">
        <v>0.56499999999999995</v>
      </c>
      <c r="BR20" s="16">
        <v>0</v>
      </c>
      <c r="BS20" s="16">
        <v>1.2</v>
      </c>
    </row>
    <row r="21" spans="1:71" x14ac:dyDescent="0.2">
      <c r="A21" s="12">
        <v>43761</v>
      </c>
      <c r="B21" s="16">
        <v>24.79</v>
      </c>
      <c r="C21" s="16">
        <v>0</v>
      </c>
      <c r="D21" s="16">
        <v>3.23</v>
      </c>
      <c r="E21" s="16">
        <v>10.65</v>
      </c>
      <c r="F21" s="16">
        <v>25.77</v>
      </c>
      <c r="G21" s="16">
        <v>30.64</v>
      </c>
      <c r="H21" s="16">
        <v>3.64</v>
      </c>
      <c r="I21" s="16">
        <v>55.05</v>
      </c>
      <c r="J21" s="16">
        <v>0.91500000000000004</v>
      </c>
      <c r="K21" s="16">
        <v>3.61</v>
      </c>
      <c r="L21" s="16">
        <v>5.41</v>
      </c>
      <c r="M21" s="16">
        <v>1.83</v>
      </c>
      <c r="N21" s="16">
        <v>30.17</v>
      </c>
      <c r="O21" s="16">
        <v>3.89</v>
      </c>
      <c r="P21" s="16">
        <v>6.73</v>
      </c>
      <c r="Q21" s="16">
        <v>5.84</v>
      </c>
      <c r="R21" s="16">
        <v>0.93</v>
      </c>
      <c r="S21" s="16">
        <v>9.1199999999999992</v>
      </c>
      <c r="T21" s="16">
        <v>21.8</v>
      </c>
      <c r="U21" s="16">
        <v>10.63</v>
      </c>
      <c r="V21" s="16">
        <v>8.25</v>
      </c>
      <c r="W21" s="16">
        <v>7.63</v>
      </c>
      <c r="X21" s="16">
        <v>0</v>
      </c>
      <c r="Y21" s="16">
        <v>1.82</v>
      </c>
      <c r="Z21" s="16">
        <v>4.9400000000000004</v>
      </c>
      <c r="AA21" s="16">
        <v>1.79</v>
      </c>
      <c r="AB21" s="16">
        <v>7.93</v>
      </c>
      <c r="AC21" s="16">
        <v>2.42</v>
      </c>
      <c r="AD21" s="16">
        <v>15.11</v>
      </c>
      <c r="AE21" s="16">
        <v>2.2799999999999998</v>
      </c>
      <c r="AF21" s="16">
        <v>2.85</v>
      </c>
      <c r="AG21" s="16">
        <v>0.94499999999999995</v>
      </c>
      <c r="AH21" s="16">
        <v>1.44</v>
      </c>
      <c r="AI21" s="16">
        <v>2.21</v>
      </c>
      <c r="AJ21" s="16">
        <v>2.63</v>
      </c>
      <c r="AK21" s="16">
        <v>13.26</v>
      </c>
      <c r="AL21" s="16">
        <v>0.21</v>
      </c>
      <c r="AM21" s="16">
        <v>1.68</v>
      </c>
      <c r="AN21" s="16">
        <v>1.4</v>
      </c>
      <c r="AO21" s="16">
        <v>0</v>
      </c>
      <c r="AP21" s="16">
        <v>1.56</v>
      </c>
      <c r="AQ21" s="16">
        <v>0.54</v>
      </c>
      <c r="AR21" s="16">
        <v>1.32</v>
      </c>
      <c r="AS21" s="16">
        <v>1.7</v>
      </c>
      <c r="AT21" s="16">
        <v>0</v>
      </c>
      <c r="AU21" s="16">
        <v>2.0699999999999998</v>
      </c>
      <c r="AV21" s="16">
        <v>0.95</v>
      </c>
      <c r="AW21" s="16">
        <v>3.78</v>
      </c>
      <c r="AX21" s="16">
        <v>1.01</v>
      </c>
      <c r="AY21" s="16">
        <v>1.1499999999999999</v>
      </c>
      <c r="AZ21" s="16">
        <v>0</v>
      </c>
      <c r="BA21" s="16">
        <v>5.8000000000000003E-2</v>
      </c>
      <c r="BB21" s="16" t="s">
        <v>1115</v>
      </c>
      <c r="BC21" s="16">
        <v>2.3199999999999998</v>
      </c>
      <c r="BD21" s="16">
        <v>2.0499999999999998</v>
      </c>
      <c r="BE21" s="16">
        <v>0.34499999999999997</v>
      </c>
      <c r="BF21" s="16">
        <v>1.65</v>
      </c>
      <c r="BG21" s="16">
        <v>1.46</v>
      </c>
      <c r="BH21" s="16">
        <v>0.32</v>
      </c>
      <c r="BI21" s="16">
        <v>4.8499999999999996</v>
      </c>
      <c r="BJ21" s="16">
        <v>4.08</v>
      </c>
      <c r="BK21" s="16">
        <v>1.44</v>
      </c>
      <c r="BL21" s="16">
        <v>0.435</v>
      </c>
      <c r="BM21" s="16">
        <v>2.61</v>
      </c>
      <c r="BN21" s="16">
        <v>0</v>
      </c>
      <c r="BO21" s="16">
        <v>1.2</v>
      </c>
      <c r="BP21" s="16">
        <v>0.47499999999999998</v>
      </c>
      <c r="BQ21" s="16">
        <v>0.56999999999999995</v>
      </c>
      <c r="BR21" s="16">
        <v>1.3</v>
      </c>
      <c r="BS21" s="16">
        <v>1.21</v>
      </c>
    </row>
    <row r="22" spans="1:71" x14ac:dyDescent="0.2">
      <c r="A22" s="12">
        <v>43760</v>
      </c>
      <c r="B22" s="16">
        <v>24.91</v>
      </c>
      <c r="C22" s="16">
        <v>0</v>
      </c>
      <c r="D22" s="16">
        <v>3.26</v>
      </c>
      <c r="E22" s="16">
        <v>10.71</v>
      </c>
      <c r="F22" s="16">
        <v>25.89</v>
      </c>
      <c r="G22" s="16">
        <v>30.6</v>
      </c>
      <c r="H22" s="16">
        <v>3.69</v>
      </c>
      <c r="I22" s="16">
        <v>55.79</v>
      </c>
      <c r="J22" s="16">
        <v>0.92</v>
      </c>
      <c r="K22" s="16">
        <v>3.62</v>
      </c>
      <c r="L22" s="16">
        <v>5.5</v>
      </c>
      <c r="M22" s="16">
        <v>0</v>
      </c>
      <c r="N22" s="16">
        <v>30.1</v>
      </c>
      <c r="O22" s="16">
        <v>3.91</v>
      </c>
      <c r="P22" s="16">
        <v>6.68</v>
      </c>
      <c r="Q22" s="16">
        <v>5.88</v>
      </c>
      <c r="R22" s="16">
        <v>0.93</v>
      </c>
      <c r="S22" s="16">
        <v>9.11</v>
      </c>
      <c r="T22" s="16">
        <v>21.79</v>
      </c>
      <c r="U22" s="16">
        <v>10.67</v>
      </c>
      <c r="V22" s="16">
        <v>8.32</v>
      </c>
      <c r="W22" s="16">
        <v>7.75</v>
      </c>
      <c r="X22" s="16">
        <v>0</v>
      </c>
      <c r="Y22" s="16">
        <v>1.82</v>
      </c>
      <c r="Z22" s="16">
        <v>4.9400000000000004</v>
      </c>
      <c r="AA22" s="16">
        <v>1.77</v>
      </c>
      <c r="AB22" s="16">
        <v>7.95</v>
      </c>
      <c r="AC22" s="16">
        <v>2.4300000000000002</v>
      </c>
      <c r="AD22" s="16">
        <v>15.38</v>
      </c>
      <c r="AE22" s="16">
        <v>2.23</v>
      </c>
      <c r="AF22" s="16">
        <v>2.84</v>
      </c>
      <c r="AG22" s="16">
        <v>0.95499999999999996</v>
      </c>
      <c r="AH22" s="16">
        <v>1.43</v>
      </c>
      <c r="AI22" s="16">
        <v>2.2000000000000002</v>
      </c>
      <c r="AJ22" s="16">
        <v>2.62</v>
      </c>
      <c r="AK22" s="16">
        <v>13.31</v>
      </c>
      <c r="AL22" s="16">
        <v>0.21</v>
      </c>
      <c r="AM22" s="16">
        <v>1.71</v>
      </c>
      <c r="AN22" s="16">
        <v>1.35</v>
      </c>
      <c r="AO22" s="16">
        <v>0</v>
      </c>
      <c r="AP22" s="16">
        <v>1.55</v>
      </c>
      <c r="AQ22" s="16">
        <v>0.54</v>
      </c>
      <c r="AR22" s="16">
        <v>1.31</v>
      </c>
      <c r="AS22" s="16">
        <v>1.71</v>
      </c>
      <c r="AT22" s="16">
        <v>1.17</v>
      </c>
      <c r="AU22" s="16">
        <v>2.06</v>
      </c>
      <c r="AV22" s="16">
        <v>0.94</v>
      </c>
      <c r="AW22" s="16">
        <v>3.71</v>
      </c>
      <c r="AX22" s="16">
        <v>1</v>
      </c>
      <c r="AY22" s="16">
        <v>1.1499999999999999</v>
      </c>
      <c r="AZ22" s="16">
        <v>2.66</v>
      </c>
      <c r="BA22" s="16">
        <v>5.7000000000000002E-2</v>
      </c>
      <c r="BB22" s="16" t="s">
        <v>1115</v>
      </c>
      <c r="BC22" s="16">
        <v>2.3199999999999998</v>
      </c>
      <c r="BD22" s="16">
        <v>2.0699999999999998</v>
      </c>
      <c r="BE22" s="16">
        <v>0.34</v>
      </c>
      <c r="BF22" s="16">
        <v>1.64</v>
      </c>
      <c r="BG22" s="16">
        <v>1.45</v>
      </c>
      <c r="BH22" s="16">
        <v>0.30499999999999999</v>
      </c>
      <c r="BI22" s="16">
        <v>4.9000000000000004</v>
      </c>
      <c r="BJ22" s="16">
        <v>4.0999999999999996</v>
      </c>
      <c r="BK22" s="16">
        <v>1.42</v>
      </c>
      <c r="BL22" s="16">
        <v>0.44</v>
      </c>
      <c r="BM22" s="16">
        <v>2.62</v>
      </c>
      <c r="BN22" s="16">
        <v>0.73499999999999999</v>
      </c>
      <c r="BO22" s="16">
        <v>1.2</v>
      </c>
      <c r="BP22" s="16">
        <v>0.47</v>
      </c>
      <c r="BQ22" s="16">
        <v>0.56000000000000005</v>
      </c>
      <c r="BR22" s="16">
        <v>1.31</v>
      </c>
      <c r="BS22" s="16">
        <v>1.21</v>
      </c>
    </row>
    <row r="23" spans="1:71" x14ac:dyDescent="0.2">
      <c r="A23" s="12">
        <v>43759</v>
      </c>
      <c r="B23" s="16">
        <v>24.78</v>
      </c>
      <c r="C23" s="16">
        <v>0</v>
      </c>
      <c r="D23" s="16">
        <v>3.22</v>
      </c>
      <c r="E23" s="16">
        <v>10.67</v>
      </c>
      <c r="F23" s="16">
        <v>25.95</v>
      </c>
      <c r="G23" s="16">
        <v>30.47</v>
      </c>
      <c r="H23" s="16">
        <v>3.61</v>
      </c>
      <c r="I23" s="16">
        <v>56.49</v>
      </c>
      <c r="J23" s="16">
        <v>0.92500000000000004</v>
      </c>
      <c r="K23" s="16">
        <v>3.61</v>
      </c>
      <c r="L23" s="16">
        <v>5.38</v>
      </c>
      <c r="M23" s="16">
        <v>1.84</v>
      </c>
      <c r="N23" s="16">
        <v>30.47</v>
      </c>
      <c r="O23" s="16">
        <v>3.92</v>
      </c>
      <c r="P23" s="16">
        <v>0</v>
      </c>
      <c r="Q23" s="16">
        <v>5.9</v>
      </c>
      <c r="R23" s="16">
        <v>0.92500000000000004</v>
      </c>
      <c r="S23" s="16">
        <v>9.1</v>
      </c>
      <c r="T23" s="16">
        <v>21.42</v>
      </c>
      <c r="U23" s="16">
        <v>10.48</v>
      </c>
      <c r="V23" s="16">
        <v>8.18</v>
      </c>
      <c r="W23" s="16">
        <v>7.62</v>
      </c>
      <c r="X23" s="16">
        <v>0</v>
      </c>
      <c r="Y23" s="16">
        <v>1.84</v>
      </c>
      <c r="Z23" s="16">
        <v>4.93</v>
      </c>
      <c r="AA23" s="16">
        <v>1.78</v>
      </c>
      <c r="AB23" s="16">
        <v>7.89</v>
      </c>
      <c r="AC23" s="16">
        <v>2.4300000000000002</v>
      </c>
      <c r="AD23" s="16">
        <v>15.45</v>
      </c>
      <c r="AE23" s="16">
        <v>2.29</v>
      </c>
      <c r="AF23" s="16">
        <v>2.83</v>
      </c>
      <c r="AG23" s="16">
        <v>0.97</v>
      </c>
      <c r="AH23" s="16">
        <v>1.44</v>
      </c>
      <c r="AI23" s="16">
        <v>2.25</v>
      </c>
      <c r="AJ23" s="16">
        <v>2.64</v>
      </c>
      <c r="AK23" s="16">
        <v>13.25</v>
      </c>
      <c r="AL23" s="16">
        <v>0.20499999999999999</v>
      </c>
      <c r="AM23" s="16">
        <v>1.68</v>
      </c>
      <c r="AN23" s="16">
        <v>1.34</v>
      </c>
      <c r="AO23" s="16">
        <v>0</v>
      </c>
      <c r="AP23" s="16">
        <v>1.55</v>
      </c>
      <c r="AQ23" s="16">
        <v>0.54500000000000004</v>
      </c>
      <c r="AR23" s="16">
        <v>1.31</v>
      </c>
      <c r="AS23" s="16">
        <v>1.7</v>
      </c>
      <c r="AT23" s="16">
        <v>1.17</v>
      </c>
      <c r="AU23" s="16">
        <v>2.0299999999999998</v>
      </c>
      <c r="AV23" s="16">
        <v>0.94499999999999995</v>
      </c>
      <c r="AW23" s="16">
        <v>3.79</v>
      </c>
      <c r="AX23" s="16">
        <v>1.01</v>
      </c>
      <c r="AY23" s="16">
        <v>1.1499999999999999</v>
      </c>
      <c r="AZ23" s="16">
        <v>2.6</v>
      </c>
      <c r="BA23" s="16">
        <v>5.8000000000000003E-2</v>
      </c>
      <c r="BB23" s="16" t="s">
        <v>1115</v>
      </c>
      <c r="BC23" s="16">
        <v>2.29</v>
      </c>
      <c r="BD23" s="16">
        <v>2.0499999999999998</v>
      </c>
      <c r="BE23" s="16">
        <v>0.32500000000000001</v>
      </c>
      <c r="BF23" s="16">
        <v>1.62</v>
      </c>
      <c r="BG23" s="16">
        <v>1.45</v>
      </c>
      <c r="BH23" s="16">
        <v>0.3</v>
      </c>
      <c r="BI23" s="16">
        <v>4.79</v>
      </c>
      <c r="BJ23" s="16">
        <v>4.0999999999999996</v>
      </c>
      <c r="BK23" s="16">
        <v>1.42</v>
      </c>
      <c r="BL23" s="16">
        <v>0.44</v>
      </c>
      <c r="BM23" s="16">
        <v>2.62</v>
      </c>
      <c r="BN23" s="16">
        <v>0.74</v>
      </c>
      <c r="BO23" s="16">
        <v>1.21</v>
      </c>
      <c r="BP23" s="16">
        <v>0.48</v>
      </c>
      <c r="BQ23" s="16">
        <v>0.56000000000000005</v>
      </c>
      <c r="BR23" s="16">
        <v>1.3</v>
      </c>
      <c r="BS23" s="16">
        <v>1.2</v>
      </c>
    </row>
    <row r="24" spans="1:71" x14ac:dyDescent="0.2">
      <c r="A24" s="12">
        <v>43758</v>
      </c>
      <c r="B24" s="16">
        <v>0</v>
      </c>
      <c r="C24" s="16">
        <v>0</v>
      </c>
      <c r="D24" s="16">
        <v>0</v>
      </c>
      <c r="E24" s="16">
        <v>0</v>
      </c>
      <c r="F24" s="16">
        <v>0</v>
      </c>
      <c r="G24" s="16">
        <v>0</v>
      </c>
      <c r="H24" s="16">
        <v>0</v>
      </c>
      <c r="I24" s="16">
        <v>0</v>
      </c>
      <c r="J24" s="16">
        <v>0</v>
      </c>
      <c r="K24" s="16">
        <v>0</v>
      </c>
      <c r="L24" s="16">
        <v>0</v>
      </c>
      <c r="M24" s="16">
        <v>0</v>
      </c>
      <c r="N24" s="16">
        <v>0</v>
      </c>
      <c r="O24" s="16">
        <v>0</v>
      </c>
      <c r="P24" s="16">
        <v>0</v>
      </c>
      <c r="Q24" s="16">
        <v>0</v>
      </c>
      <c r="R24" s="16">
        <v>0</v>
      </c>
      <c r="S24" s="16">
        <v>0</v>
      </c>
      <c r="T24" s="16">
        <v>0</v>
      </c>
      <c r="U24" s="16">
        <v>0</v>
      </c>
      <c r="V24" s="16">
        <v>0</v>
      </c>
      <c r="W24" s="16">
        <v>0</v>
      </c>
      <c r="X24" s="16">
        <v>0</v>
      </c>
      <c r="Y24" s="16">
        <v>0</v>
      </c>
      <c r="Z24" s="16">
        <v>0</v>
      </c>
      <c r="AA24" s="16">
        <v>0</v>
      </c>
      <c r="AB24" s="16">
        <v>0</v>
      </c>
      <c r="AC24" s="16">
        <v>0</v>
      </c>
      <c r="AD24" s="16">
        <v>0</v>
      </c>
      <c r="AE24" s="16">
        <v>0</v>
      </c>
      <c r="AF24" s="16">
        <v>0</v>
      </c>
      <c r="AG24" s="16">
        <v>0</v>
      </c>
      <c r="AH24" s="16">
        <v>0</v>
      </c>
      <c r="AI24" s="16">
        <v>0</v>
      </c>
      <c r="AJ24" s="16">
        <v>0</v>
      </c>
      <c r="AK24" s="16">
        <v>0</v>
      </c>
      <c r="AL24" s="16">
        <v>0</v>
      </c>
      <c r="AM24" s="16">
        <v>0</v>
      </c>
      <c r="AN24" s="16">
        <v>0</v>
      </c>
      <c r="AO24" s="16">
        <v>0</v>
      </c>
      <c r="AP24" s="16">
        <v>0</v>
      </c>
      <c r="AQ24" s="16">
        <v>0</v>
      </c>
      <c r="AR24" s="16">
        <v>0</v>
      </c>
      <c r="AS24" s="16">
        <v>0</v>
      </c>
      <c r="AT24" s="16">
        <v>0</v>
      </c>
      <c r="AU24" s="16">
        <v>0</v>
      </c>
      <c r="AV24" s="16">
        <v>0</v>
      </c>
      <c r="AW24" s="16">
        <v>0</v>
      </c>
      <c r="AX24" s="16">
        <v>0</v>
      </c>
      <c r="AY24" s="16">
        <v>0</v>
      </c>
      <c r="AZ24" s="16">
        <v>0</v>
      </c>
      <c r="BA24" s="16">
        <v>0</v>
      </c>
      <c r="BB24" s="16" t="s">
        <v>1115</v>
      </c>
      <c r="BC24" s="16">
        <v>0</v>
      </c>
      <c r="BD24" s="16">
        <v>0</v>
      </c>
      <c r="BE24" s="16">
        <v>0</v>
      </c>
      <c r="BF24" s="16">
        <v>0</v>
      </c>
      <c r="BG24" s="16">
        <v>0</v>
      </c>
      <c r="BH24" s="16">
        <v>0</v>
      </c>
      <c r="BI24" s="16">
        <v>0</v>
      </c>
      <c r="BJ24" s="16">
        <v>0</v>
      </c>
      <c r="BK24" s="16">
        <v>0</v>
      </c>
      <c r="BL24" s="16">
        <v>0</v>
      </c>
      <c r="BM24" s="16">
        <v>0</v>
      </c>
      <c r="BN24" s="16">
        <v>0</v>
      </c>
      <c r="BO24" s="16">
        <v>0</v>
      </c>
      <c r="BP24" s="16">
        <v>0</v>
      </c>
      <c r="BQ24" s="16">
        <v>0</v>
      </c>
      <c r="BR24" s="16">
        <v>0</v>
      </c>
      <c r="BS24" s="16">
        <v>0</v>
      </c>
    </row>
    <row r="25" spans="1:71" x14ac:dyDescent="0.2">
      <c r="A25" s="12">
        <v>43757</v>
      </c>
      <c r="B25" s="16">
        <v>0</v>
      </c>
      <c r="C25" s="16">
        <v>0</v>
      </c>
      <c r="D25" s="16">
        <v>0</v>
      </c>
      <c r="E25" s="16">
        <v>0</v>
      </c>
      <c r="F25" s="16">
        <v>0</v>
      </c>
      <c r="G25" s="16">
        <v>0</v>
      </c>
      <c r="H25" s="16">
        <v>0</v>
      </c>
      <c r="I25" s="16">
        <v>0</v>
      </c>
      <c r="J25" s="16">
        <v>0</v>
      </c>
      <c r="K25" s="16">
        <v>0</v>
      </c>
      <c r="L25" s="16">
        <v>0</v>
      </c>
      <c r="M25" s="16">
        <v>0</v>
      </c>
      <c r="N25" s="16">
        <v>0</v>
      </c>
      <c r="O25" s="16">
        <v>0</v>
      </c>
      <c r="P25" s="16">
        <v>0</v>
      </c>
      <c r="Q25" s="16">
        <v>0</v>
      </c>
      <c r="R25" s="16">
        <v>0</v>
      </c>
      <c r="S25" s="16">
        <v>0</v>
      </c>
      <c r="T25" s="16">
        <v>0</v>
      </c>
      <c r="U25" s="16">
        <v>0</v>
      </c>
      <c r="V25" s="16">
        <v>0</v>
      </c>
      <c r="W25" s="16">
        <v>0</v>
      </c>
      <c r="X25" s="16">
        <v>0</v>
      </c>
      <c r="Y25" s="16">
        <v>0</v>
      </c>
      <c r="Z25" s="16">
        <v>0</v>
      </c>
      <c r="AA25" s="16">
        <v>0</v>
      </c>
      <c r="AB25" s="16">
        <v>0</v>
      </c>
      <c r="AC25" s="16">
        <v>0</v>
      </c>
      <c r="AD25" s="16">
        <v>0</v>
      </c>
      <c r="AE25" s="16">
        <v>0</v>
      </c>
      <c r="AF25" s="16">
        <v>0</v>
      </c>
      <c r="AG25" s="16">
        <v>0</v>
      </c>
      <c r="AH25" s="16">
        <v>0</v>
      </c>
      <c r="AI25" s="16">
        <v>0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6">
        <v>0</v>
      </c>
      <c r="AP25" s="16">
        <v>0</v>
      </c>
      <c r="AQ25" s="16">
        <v>0</v>
      </c>
      <c r="AR25" s="16">
        <v>0</v>
      </c>
      <c r="AS25" s="16">
        <v>0</v>
      </c>
      <c r="AT25" s="16">
        <v>0</v>
      </c>
      <c r="AU25" s="16">
        <v>0</v>
      </c>
      <c r="AV25" s="16">
        <v>0</v>
      </c>
      <c r="AW25" s="16">
        <v>0</v>
      </c>
      <c r="AX25" s="16">
        <v>0</v>
      </c>
      <c r="AY25" s="16">
        <v>0</v>
      </c>
      <c r="AZ25" s="16">
        <v>0</v>
      </c>
      <c r="BA25" s="16">
        <v>0</v>
      </c>
      <c r="BB25" s="16" t="s">
        <v>1115</v>
      </c>
      <c r="BC25" s="16">
        <v>0</v>
      </c>
      <c r="BD25" s="16">
        <v>0</v>
      </c>
      <c r="BE25" s="16">
        <v>0</v>
      </c>
      <c r="BF25" s="16">
        <v>0</v>
      </c>
      <c r="BG25" s="16">
        <v>0</v>
      </c>
      <c r="BH25" s="16">
        <v>0</v>
      </c>
      <c r="BI25" s="16">
        <v>0</v>
      </c>
      <c r="BJ25" s="16">
        <v>0</v>
      </c>
      <c r="BK25" s="16">
        <v>0</v>
      </c>
      <c r="BL25" s="16">
        <v>0</v>
      </c>
      <c r="BM25" s="16">
        <v>0</v>
      </c>
      <c r="BN25" s="16">
        <v>0</v>
      </c>
      <c r="BO25" s="16">
        <v>0</v>
      </c>
      <c r="BP25" s="16">
        <v>0</v>
      </c>
      <c r="BQ25" s="16">
        <v>0</v>
      </c>
      <c r="BR25" s="16">
        <v>0</v>
      </c>
      <c r="BS25" s="16">
        <v>0</v>
      </c>
    </row>
    <row r="26" spans="1:71" x14ac:dyDescent="0.2">
      <c r="A26" s="12">
        <v>43756</v>
      </c>
      <c r="B26" s="16">
        <v>24.78</v>
      </c>
      <c r="C26" s="16">
        <v>0</v>
      </c>
      <c r="D26" s="16">
        <v>3.15</v>
      </c>
      <c r="E26" s="16">
        <v>10.74</v>
      </c>
      <c r="F26" s="16">
        <v>25.82</v>
      </c>
      <c r="G26" s="16">
        <v>29.92</v>
      </c>
      <c r="H26" s="16">
        <v>3.59</v>
      </c>
      <c r="I26" s="16">
        <v>54.27</v>
      </c>
      <c r="J26" s="16">
        <v>0.9</v>
      </c>
      <c r="K26" s="16">
        <v>3.58</v>
      </c>
      <c r="L26" s="16">
        <v>5.41</v>
      </c>
      <c r="M26" s="16">
        <v>0</v>
      </c>
      <c r="N26" s="16">
        <v>30.2</v>
      </c>
      <c r="O26" s="16">
        <v>3.92</v>
      </c>
      <c r="P26" s="16">
        <v>5.84</v>
      </c>
      <c r="Q26" s="16">
        <v>5.83</v>
      </c>
      <c r="R26" s="16">
        <v>0.91500000000000004</v>
      </c>
      <c r="S26" s="16">
        <v>9.0399999999999991</v>
      </c>
      <c r="T26" s="16">
        <v>21.45</v>
      </c>
      <c r="U26" s="16">
        <v>10.33</v>
      </c>
      <c r="V26" s="16">
        <v>8.2200000000000006</v>
      </c>
      <c r="W26" s="16">
        <v>7.53</v>
      </c>
      <c r="X26" s="16">
        <v>0</v>
      </c>
      <c r="Y26" s="16">
        <v>1.83</v>
      </c>
      <c r="Z26" s="16">
        <v>4.92</v>
      </c>
      <c r="AA26" s="16">
        <v>1.78</v>
      </c>
      <c r="AB26" s="16">
        <v>7.61</v>
      </c>
      <c r="AC26" s="16">
        <v>2.41</v>
      </c>
      <c r="AD26" s="16">
        <v>15.35</v>
      </c>
      <c r="AE26" s="16">
        <v>2.08</v>
      </c>
      <c r="AF26" s="16">
        <v>2.82</v>
      </c>
      <c r="AG26" s="16">
        <v>0.94</v>
      </c>
      <c r="AH26" s="16">
        <v>1.44</v>
      </c>
      <c r="AI26" s="16">
        <v>2.15</v>
      </c>
      <c r="AJ26" s="16">
        <v>2.59</v>
      </c>
      <c r="AK26" s="16">
        <v>13.24</v>
      </c>
      <c r="AL26" s="16">
        <v>0.20499999999999999</v>
      </c>
      <c r="AM26" s="16">
        <v>1.65</v>
      </c>
      <c r="AN26" s="16">
        <v>1.2</v>
      </c>
      <c r="AO26" s="16">
        <v>0</v>
      </c>
      <c r="AP26" s="16">
        <v>1.54</v>
      </c>
      <c r="AQ26" s="16">
        <v>0.55000000000000004</v>
      </c>
      <c r="AR26" s="16">
        <v>1.29</v>
      </c>
      <c r="AS26" s="16">
        <v>1.72</v>
      </c>
      <c r="AT26" s="16">
        <v>1.1599999999999999</v>
      </c>
      <c r="AU26" s="16">
        <v>2.02</v>
      </c>
      <c r="AV26" s="16">
        <v>0.94</v>
      </c>
      <c r="AW26" s="16">
        <v>3.77</v>
      </c>
      <c r="AX26" s="16">
        <v>1.01</v>
      </c>
      <c r="AY26" s="16">
        <v>1.1399999999999999</v>
      </c>
      <c r="AZ26" s="16">
        <v>2.5499999999999998</v>
      </c>
      <c r="BA26" s="16">
        <v>5.8000000000000003E-2</v>
      </c>
      <c r="BB26" s="16" t="s">
        <v>1115</v>
      </c>
      <c r="BC26" s="16">
        <v>2.2999999999999998</v>
      </c>
      <c r="BD26" s="16">
        <v>2.0499999999999998</v>
      </c>
      <c r="BE26" s="16">
        <v>0.315</v>
      </c>
      <c r="BF26" s="16">
        <v>1.61</v>
      </c>
      <c r="BG26" s="16">
        <v>1.44</v>
      </c>
      <c r="BH26" s="16">
        <v>0.3</v>
      </c>
      <c r="BI26" s="16">
        <v>4.7699999999999996</v>
      </c>
      <c r="BJ26" s="16">
        <v>4.2</v>
      </c>
      <c r="BK26" s="16">
        <v>1.4</v>
      </c>
      <c r="BL26" s="16">
        <v>0.43</v>
      </c>
      <c r="BM26" s="16">
        <v>2.63</v>
      </c>
      <c r="BN26" s="16">
        <v>0</v>
      </c>
      <c r="BO26" s="16">
        <v>1.2</v>
      </c>
      <c r="BP26" s="16">
        <v>0.47</v>
      </c>
      <c r="BQ26" s="16">
        <v>0.56499999999999995</v>
      </c>
      <c r="BR26" s="16">
        <v>0</v>
      </c>
      <c r="BS26" s="16">
        <v>1.2</v>
      </c>
    </row>
    <row r="27" spans="1:71" x14ac:dyDescent="0.2">
      <c r="A27" s="12">
        <v>43755</v>
      </c>
      <c r="B27" s="16">
        <v>24.94</v>
      </c>
      <c r="C27" s="16">
        <v>16</v>
      </c>
      <c r="D27" s="16">
        <v>3.16</v>
      </c>
      <c r="E27" s="16">
        <v>10.85</v>
      </c>
      <c r="F27" s="16">
        <v>26.02</v>
      </c>
      <c r="G27" s="16">
        <v>29.54</v>
      </c>
      <c r="H27" s="16">
        <v>3.56</v>
      </c>
      <c r="I27" s="16">
        <v>53.6</v>
      </c>
      <c r="J27" s="16">
        <v>0.875</v>
      </c>
      <c r="K27" s="16">
        <v>3.58</v>
      </c>
      <c r="L27" s="16">
        <v>5.4</v>
      </c>
      <c r="M27" s="16">
        <v>1.86</v>
      </c>
      <c r="N27" s="16">
        <v>30.13</v>
      </c>
      <c r="O27" s="16">
        <v>3.98</v>
      </c>
      <c r="P27" s="16">
        <v>5.96</v>
      </c>
      <c r="Q27" s="16">
        <v>5.91</v>
      </c>
      <c r="R27" s="16">
        <v>0.92500000000000004</v>
      </c>
      <c r="S27" s="16">
        <v>9.17</v>
      </c>
      <c r="T27" s="16">
        <v>21.57</v>
      </c>
      <c r="U27" s="16">
        <v>10.39</v>
      </c>
      <c r="V27" s="16">
        <v>8.2200000000000006</v>
      </c>
      <c r="W27" s="16">
        <v>7.55</v>
      </c>
      <c r="X27" s="16">
        <v>0</v>
      </c>
      <c r="Y27" s="16">
        <v>1.81</v>
      </c>
      <c r="Z27" s="16">
        <v>4.95</v>
      </c>
      <c r="AA27" s="16">
        <v>1.77</v>
      </c>
      <c r="AB27" s="16">
        <v>7.77</v>
      </c>
      <c r="AC27" s="16">
        <v>2.4300000000000002</v>
      </c>
      <c r="AD27" s="16">
        <v>15.98</v>
      </c>
      <c r="AE27" s="16">
        <v>2.1</v>
      </c>
      <c r="AF27" s="16">
        <v>2.81</v>
      </c>
      <c r="AG27" s="16">
        <v>0.95</v>
      </c>
      <c r="AH27" s="16">
        <v>1.43</v>
      </c>
      <c r="AI27" s="16">
        <v>2.13</v>
      </c>
      <c r="AJ27" s="16">
        <v>2.58</v>
      </c>
      <c r="AK27" s="16">
        <v>13.17</v>
      </c>
      <c r="AL27" s="16">
        <v>0.21</v>
      </c>
      <c r="AM27" s="16">
        <v>1.65</v>
      </c>
      <c r="AN27" s="16">
        <v>1.2</v>
      </c>
      <c r="AO27" s="16">
        <v>0</v>
      </c>
      <c r="AP27" s="16">
        <v>1.55</v>
      </c>
      <c r="AQ27" s="16">
        <v>0.55000000000000004</v>
      </c>
      <c r="AR27" s="16">
        <v>1.28</v>
      </c>
      <c r="AS27" s="16">
        <v>1.71</v>
      </c>
      <c r="AT27" s="16">
        <v>1.18</v>
      </c>
      <c r="AU27" s="16">
        <v>2.02</v>
      </c>
      <c r="AV27" s="16">
        <v>0.94499999999999995</v>
      </c>
      <c r="AW27" s="16">
        <v>3.79</v>
      </c>
      <c r="AX27" s="16">
        <v>1.02</v>
      </c>
      <c r="AY27" s="16">
        <v>1.1399999999999999</v>
      </c>
      <c r="AZ27" s="16">
        <v>2.54</v>
      </c>
      <c r="BA27" s="16">
        <v>5.8999999999999997E-2</v>
      </c>
      <c r="BB27" s="16" t="s">
        <v>1115</v>
      </c>
      <c r="BC27" s="16">
        <v>2.2999999999999998</v>
      </c>
      <c r="BD27" s="16">
        <v>2.04</v>
      </c>
      <c r="BE27" s="16">
        <v>0.32</v>
      </c>
      <c r="BF27" s="16">
        <v>1.62</v>
      </c>
      <c r="BG27" s="16">
        <v>1.45</v>
      </c>
      <c r="BH27" s="16">
        <v>0.30499999999999999</v>
      </c>
      <c r="BI27" s="16">
        <v>4.8</v>
      </c>
      <c r="BJ27" s="16">
        <v>0</v>
      </c>
      <c r="BK27" s="16">
        <v>1.38</v>
      </c>
      <c r="BL27" s="16">
        <v>0.43</v>
      </c>
      <c r="BM27" s="16">
        <v>2.6</v>
      </c>
      <c r="BN27" s="16">
        <v>0</v>
      </c>
      <c r="BO27" s="16">
        <v>1.2</v>
      </c>
      <c r="BP27" s="16">
        <v>0.47</v>
      </c>
      <c r="BQ27" s="16">
        <v>0.56499999999999995</v>
      </c>
      <c r="BR27" s="16">
        <v>0</v>
      </c>
      <c r="BS27" s="16">
        <v>1.21</v>
      </c>
    </row>
    <row r="28" spans="1:71" x14ac:dyDescent="0.2">
      <c r="A28" s="12">
        <v>43754</v>
      </c>
      <c r="B28" s="16">
        <v>25.05</v>
      </c>
      <c r="C28" s="16">
        <v>0</v>
      </c>
      <c r="D28" s="16">
        <v>3.17</v>
      </c>
      <c r="E28" s="16">
        <v>10.86</v>
      </c>
      <c r="F28" s="16">
        <v>26</v>
      </c>
      <c r="G28" s="16">
        <v>30</v>
      </c>
      <c r="H28" s="16">
        <v>3.58</v>
      </c>
      <c r="I28" s="16">
        <v>54.3</v>
      </c>
      <c r="J28" s="16">
        <v>0.875</v>
      </c>
      <c r="K28" s="16">
        <v>3.56</v>
      </c>
      <c r="L28" s="16">
        <v>5.44</v>
      </c>
      <c r="M28" s="16">
        <v>1.85</v>
      </c>
      <c r="N28" s="16">
        <v>30.37</v>
      </c>
      <c r="O28" s="16">
        <v>4.01</v>
      </c>
      <c r="P28" s="16">
        <v>5.98</v>
      </c>
      <c r="Q28" s="16">
        <v>5.88</v>
      </c>
      <c r="R28" s="16">
        <v>0.92</v>
      </c>
      <c r="S28" s="16">
        <v>9.16</v>
      </c>
      <c r="T28" s="16">
        <v>21.66</v>
      </c>
      <c r="U28" s="16">
        <v>9.8800000000000008</v>
      </c>
      <c r="V28" s="16">
        <v>8.26</v>
      </c>
      <c r="W28" s="16">
        <v>7.48</v>
      </c>
      <c r="X28" s="16">
        <v>0</v>
      </c>
      <c r="Y28" s="16">
        <v>1.81</v>
      </c>
      <c r="Z28" s="16">
        <v>4.97</v>
      </c>
      <c r="AA28" s="16">
        <v>1.75</v>
      </c>
      <c r="AB28" s="16">
        <v>7.84</v>
      </c>
      <c r="AC28" s="16">
        <v>2.44</v>
      </c>
      <c r="AD28" s="16">
        <v>15.92</v>
      </c>
      <c r="AE28" s="16">
        <v>2.11</v>
      </c>
      <c r="AF28" s="16">
        <v>2.82</v>
      </c>
      <c r="AG28" s="16">
        <v>0.97</v>
      </c>
      <c r="AH28" s="16">
        <v>1.41</v>
      </c>
      <c r="AI28" s="16">
        <v>2.16</v>
      </c>
      <c r="AJ28" s="16">
        <v>2.61</v>
      </c>
      <c r="AK28" s="16">
        <v>13.44</v>
      </c>
      <c r="AL28" s="16">
        <v>0.21</v>
      </c>
      <c r="AM28" s="16">
        <v>1.62</v>
      </c>
      <c r="AN28" s="16">
        <v>1.22</v>
      </c>
      <c r="AO28" s="16">
        <v>5.29</v>
      </c>
      <c r="AP28" s="16">
        <v>1.59</v>
      </c>
      <c r="AQ28" s="16">
        <v>0.54500000000000004</v>
      </c>
      <c r="AR28" s="16">
        <v>1.29</v>
      </c>
      <c r="AS28" s="16">
        <v>1.7</v>
      </c>
      <c r="AT28" s="16">
        <v>1.19</v>
      </c>
      <c r="AU28" s="16">
        <v>2.02</v>
      </c>
      <c r="AV28" s="16">
        <v>0.95</v>
      </c>
      <c r="AW28" s="16">
        <v>3.69</v>
      </c>
      <c r="AX28" s="16">
        <v>1</v>
      </c>
      <c r="AY28" s="16">
        <v>1.1499999999999999</v>
      </c>
      <c r="AZ28" s="16">
        <v>2.5299999999999998</v>
      </c>
      <c r="BA28" s="16">
        <v>0.06</v>
      </c>
      <c r="BB28" s="16" t="s">
        <v>1115</v>
      </c>
      <c r="BC28" s="16">
        <v>2.2999999999999998</v>
      </c>
      <c r="BD28" s="16">
        <v>2.0499999999999998</v>
      </c>
      <c r="BE28" s="16">
        <v>0.32</v>
      </c>
      <c r="BF28" s="16">
        <v>1.62</v>
      </c>
      <c r="BG28" s="16">
        <v>1.45</v>
      </c>
      <c r="BH28" s="16">
        <v>0.30499999999999999</v>
      </c>
      <c r="BI28" s="16">
        <v>4.78</v>
      </c>
      <c r="BJ28" s="16">
        <v>4.07</v>
      </c>
      <c r="BK28" s="16">
        <v>1.37</v>
      </c>
      <c r="BL28" s="16">
        <v>0.44</v>
      </c>
      <c r="BM28" s="16">
        <v>2.61</v>
      </c>
      <c r="BN28" s="16">
        <v>0.73499999999999999</v>
      </c>
      <c r="BO28" s="16">
        <v>1.21</v>
      </c>
      <c r="BP28" s="16">
        <v>0.48</v>
      </c>
      <c r="BQ28" s="16">
        <v>0.56499999999999995</v>
      </c>
      <c r="BR28" s="16">
        <v>0</v>
      </c>
      <c r="BS28" s="16">
        <v>1.2</v>
      </c>
    </row>
    <row r="29" spans="1:71" x14ac:dyDescent="0.2">
      <c r="A29" s="12">
        <v>43753</v>
      </c>
      <c r="B29" s="16">
        <v>24.94</v>
      </c>
      <c r="C29" s="16">
        <v>0</v>
      </c>
      <c r="D29" s="16">
        <v>3.17</v>
      </c>
      <c r="E29" s="16">
        <v>10.78</v>
      </c>
      <c r="F29" s="16">
        <v>25.95</v>
      </c>
      <c r="G29" s="16">
        <v>29.68</v>
      </c>
      <c r="H29" s="16">
        <v>3.59</v>
      </c>
      <c r="I29" s="16">
        <v>52.98</v>
      </c>
      <c r="J29" s="16">
        <v>0.875</v>
      </c>
      <c r="K29" s="16">
        <v>3.54</v>
      </c>
      <c r="L29" s="16">
        <v>5.52</v>
      </c>
      <c r="M29" s="16">
        <v>1.84</v>
      </c>
      <c r="N29" s="16">
        <v>30.32</v>
      </c>
      <c r="O29" s="16">
        <v>3.99</v>
      </c>
      <c r="P29" s="16">
        <v>5.94</v>
      </c>
      <c r="Q29" s="16">
        <v>5.86</v>
      </c>
      <c r="R29" s="16">
        <v>0.92</v>
      </c>
      <c r="S29" s="16">
        <v>9.06</v>
      </c>
      <c r="T29" s="16">
        <v>21.68</v>
      </c>
      <c r="U29" s="16">
        <v>9.73</v>
      </c>
      <c r="V29" s="16">
        <v>8.3000000000000007</v>
      </c>
      <c r="W29" s="16">
        <v>7.35</v>
      </c>
      <c r="X29" s="16">
        <v>0</v>
      </c>
      <c r="Y29" s="16">
        <v>1.82</v>
      </c>
      <c r="Z29" s="16">
        <v>4.83</v>
      </c>
      <c r="AA29" s="16">
        <v>1.77</v>
      </c>
      <c r="AB29" s="16">
        <v>7.86</v>
      </c>
      <c r="AC29" s="16">
        <v>2.41</v>
      </c>
      <c r="AD29" s="16">
        <v>15.57</v>
      </c>
      <c r="AE29" s="16">
        <v>2.1</v>
      </c>
      <c r="AF29" s="16">
        <v>2.79</v>
      </c>
      <c r="AG29" s="16">
        <v>0.97</v>
      </c>
      <c r="AH29" s="16">
        <v>1.41</v>
      </c>
      <c r="AI29" s="16">
        <v>2.15</v>
      </c>
      <c r="AJ29" s="16">
        <v>2.6</v>
      </c>
      <c r="AK29" s="16">
        <v>13.39</v>
      </c>
      <c r="AL29" s="16">
        <v>0.215</v>
      </c>
      <c r="AM29" s="16">
        <v>1.63</v>
      </c>
      <c r="AN29" s="16">
        <v>1.19</v>
      </c>
      <c r="AO29" s="16">
        <v>5.37</v>
      </c>
      <c r="AP29" s="16">
        <v>1.54</v>
      </c>
      <c r="AQ29" s="16">
        <v>0.55000000000000004</v>
      </c>
      <c r="AR29" s="16">
        <v>1.29</v>
      </c>
      <c r="AS29" s="16">
        <v>1.7</v>
      </c>
      <c r="AT29" s="16">
        <v>1.18</v>
      </c>
      <c r="AU29" s="16">
        <v>2.0299999999999998</v>
      </c>
      <c r="AV29" s="16">
        <v>0.94</v>
      </c>
      <c r="AW29" s="16">
        <v>3.71</v>
      </c>
      <c r="AX29" s="16">
        <v>1.01</v>
      </c>
      <c r="AY29" s="16">
        <v>1.1599999999999999</v>
      </c>
      <c r="AZ29" s="16">
        <v>2.5499999999999998</v>
      </c>
      <c r="BA29" s="16">
        <v>5.8000000000000003E-2</v>
      </c>
      <c r="BB29" s="16" t="s">
        <v>1115</v>
      </c>
      <c r="BC29" s="16">
        <v>2.33</v>
      </c>
      <c r="BD29" s="16">
        <v>2.04</v>
      </c>
      <c r="BE29" s="16">
        <v>0.315</v>
      </c>
      <c r="BF29" s="16">
        <v>1.62</v>
      </c>
      <c r="BG29" s="16">
        <v>1.46</v>
      </c>
      <c r="BH29" s="16">
        <v>0.3</v>
      </c>
      <c r="BI29" s="16">
        <v>4.79</v>
      </c>
      <c r="BJ29" s="16">
        <v>4.09</v>
      </c>
      <c r="BK29" s="16">
        <v>1.32</v>
      </c>
      <c r="BL29" s="16">
        <v>0.44</v>
      </c>
      <c r="BM29" s="16">
        <v>2.6</v>
      </c>
      <c r="BN29" s="16">
        <v>0</v>
      </c>
      <c r="BO29" s="16">
        <v>1.21</v>
      </c>
      <c r="BP29" s="16">
        <v>0.47499999999999998</v>
      </c>
      <c r="BQ29" s="16">
        <v>0.56499999999999995</v>
      </c>
      <c r="BR29" s="16">
        <v>0</v>
      </c>
      <c r="BS29" s="16">
        <v>1.2</v>
      </c>
    </row>
    <row r="30" spans="1:71" x14ac:dyDescent="0.2">
      <c r="A30" s="12">
        <v>43752</v>
      </c>
      <c r="B30" s="16">
        <v>25</v>
      </c>
      <c r="C30" s="16">
        <v>0</v>
      </c>
      <c r="D30" s="16">
        <v>3.16</v>
      </c>
      <c r="E30" s="16">
        <v>10.78</v>
      </c>
      <c r="F30" s="16">
        <v>26.12</v>
      </c>
      <c r="G30" s="16">
        <v>29.74</v>
      </c>
      <c r="H30" s="16">
        <v>3.64</v>
      </c>
      <c r="I30" s="16">
        <v>52.65</v>
      </c>
      <c r="J30" s="16">
        <v>0.88500000000000001</v>
      </c>
      <c r="K30" s="16">
        <v>3.57</v>
      </c>
      <c r="L30" s="16">
        <v>5.51</v>
      </c>
      <c r="M30" s="16">
        <v>0</v>
      </c>
      <c r="N30" s="16">
        <v>30.15</v>
      </c>
      <c r="O30" s="16">
        <v>4.04</v>
      </c>
      <c r="P30" s="16">
        <v>5.97</v>
      </c>
      <c r="Q30" s="16">
        <v>6.08</v>
      </c>
      <c r="R30" s="16">
        <v>0.91500000000000004</v>
      </c>
      <c r="S30" s="16">
        <v>9.09</v>
      </c>
      <c r="T30" s="16">
        <v>21.74</v>
      </c>
      <c r="U30" s="16">
        <v>9.85</v>
      </c>
      <c r="V30" s="16">
        <v>8.35</v>
      </c>
      <c r="W30" s="16">
        <v>7.33</v>
      </c>
      <c r="X30" s="16">
        <v>0</v>
      </c>
      <c r="Y30" s="16">
        <v>1.84</v>
      </c>
      <c r="Z30" s="16">
        <v>4.82</v>
      </c>
      <c r="AA30" s="16">
        <v>1.76</v>
      </c>
      <c r="AB30" s="16">
        <v>7.91</v>
      </c>
      <c r="AC30" s="16">
        <v>2.42</v>
      </c>
      <c r="AD30" s="16">
        <v>15.38</v>
      </c>
      <c r="AE30" s="16">
        <v>2.09</v>
      </c>
      <c r="AF30" s="16">
        <v>2.79</v>
      </c>
      <c r="AG30" s="16">
        <v>0.97499999999999998</v>
      </c>
      <c r="AH30" s="16">
        <v>1.42</v>
      </c>
      <c r="AI30" s="16">
        <v>2.1</v>
      </c>
      <c r="AJ30" s="16">
        <v>2.58</v>
      </c>
      <c r="AK30" s="16">
        <v>13.29</v>
      </c>
      <c r="AL30" s="16">
        <v>0.21</v>
      </c>
      <c r="AM30" s="16">
        <v>1.63</v>
      </c>
      <c r="AN30" s="16">
        <v>1.19</v>
      </c>
      <c r="AO30" s="16">
        <v>0</v>
      </c>
      <c r="AP30" s="16">
        <v>1.57</v>
      </c>
      <c r="AQ30" s="16">
        <v>0.54500000000000004</v>
      </c>
      <c r="AR30" s="16">
        <v>1.29</v>
      </c>
      <c r="AS30" s="16">
        <v>1.7</v>
      </c>
      <c r="AT30" s="16">
        <v>1.19</v>
      </c>
      <c r="AU30" s="16">
        <v>2.0299999999999998</v>
      </c>
      <c r="AV30" s="16">
        <v>0.95</v>
      </c>
      <c r="AW30" s="16">
        <v>3.65</v>
      </c>
      <c r="AX30" s="16">
        <v>1</v>
      </c>
      <c r="AY30" s="16">
        <v>1.1599999999999999</v>
      </c>
      <c r="AZ30" s="16">
        <v>2.5499999999999998</v>
      </c>
      <c r="BA30" s="16">
        <v>5.8999999999999997E-2</v>
      </c>
      <c r="BB30" s="16" t="s">
        <v>1115</v>
      </c>
      <c r="BC30" s="16">
        <v>2.33</v>
      </c>
      <c r="BD30" s="16">
        <v>2.06</v>
      </c>
      <c r="BE30" s="16">
        <v>0.32500000000000001</v>
      </c>
      <c r="BF30" s="16">
        <v>1.62</v>
      </c>
      <c r="BG30" s="16">
        <v>1.44</v>
      </c>
      <c r="BH30" s="16">
        <v>0.3</v>
      </c>
      <c r="BI30" s="16">
        <v>4.79</v>
      </c>
      <c r="BJ30" s="16">
        <v>4.08</v>
      </c>
      <c r="BK30" s="16">
        <v>1.23</v>
      </c>
      <c r="BL30" s="16">
        <v>0.44</v>
      </c>
      <c r="BM30" s="16">
        <v>2.6</v>
      </c>
      <c r="BN30" s="16">
        <v>0</v>
      </c>
      <c r="BO30" s="16">
        <v>1.19</v>
      </c>
      <c r="BP30" s="16">
        <v>0.46500000000000002</v>
      </c>
      <c r="BQ30" s="16">
        <v>0.56499999999999995</v>
      </c>
      <c r="BR30" s="16">
        <v>0</v>
      </c>
      <c r="BS30" s="16">
        <v>1.22</v>
      </c>
    </row>
    <row r="31" spans="1:71" x14ac:dyDescent="0.2">
      <c r="A31" s="12">
        <v>43751</v>
      </c>
      <c r="B31" s="16">
        <v>0</v>
      </c>
      <c r="C31" s="16">
        <v>0</v>
      </c>
      <c r="D31" s="16">
        <v>0</v>
      </c>
      <c r="E31" s="16">
        <v>0</v>
      </c>
      <c r="F31" s="16">
        <v>0</v>
      </c>
      <c r="G31" s="16">
        <v>0</v>
      </c>
      <c r="H31" s="16">
        <v>0</v>
      </c>
      <c r="I31" s="16">
        <v>0</v>
      </c>
      <c r="J31" s="16">
        <v>0</v>
      </c>
      <c r="K31" s="16">
        <v>0</v>
      </c>
      <c r="L31" s="16">
        <v>0</v>
      </c>
      <c r="M31" s="16">
        <v>0</v>
      </c>
      <c r="N31" s="16">
        <v>0</v>
      </c>
      <c r="O31" s="16">
        <v>0</v>
      </c>
      <c r="P31" s="16">
        <v>0</v>
      </c>
      <c r="Q31" s="16">
        <v>0</v>
      </c>
      <c r="R31" s="16">
        <v>0</v>
      </c>
      <c r="S31" s="16">
        <v>0</v>
      </c>
      <c r="T31" s="16">
        <v>0</v>
      </c>
      <c r="U31" s="16">
        <v>0</v>
      </c>
      <c r="V31" s="16">
        <v>0</v>
      </c>
      <c r="W31" s="16">
        <v>0</v>
      </c>
      <c r="X31" s="16">
        <v>0</v>
      </c>
      <c r="Y31" s="16">
        <v>0</v>
      </c>
      <c r="Z31" s="16">
        <v>0</v>
      </c>
      <c r="AA31" s="16">
        <v>0</v>
      </c>
      <c r="AB31" s="16">
        <v>0</v>
      </c>
      <c r="AC31" s="16">
        <v>0</v>
      </c>
      <c r="AD31" s="16">
        <v>0</v>
      </c>
      <c r="AE31" s="16">
        <v>0</v>
      </c>
      <c r="AF31" s="16">
        <v>0</v>
      </c>
      <c r="AG31" s="16">
        <v>0</v>
      </c>
      <c r="AH31" s="16">
        <v>0</v>
      </c>
      <c r="AI31" s="16">
        <v>0</v>
      </c>
      <c r="AJ31" s="16">
        <v>0</v>
      </c>
      <c r="AK31" s="16">
        <v>0</v>
      </c>
      <c r="AL31" s="16">
        <v>0</v>
      </c>
      <c r="AM31" s="16">
        <v>0</v>
      </c>
      <c r="AN31" s="16">
        <v>0</v>
      </c>
      <c r="AO31" s="16">
        <v>0</v>
      </c>
      <c r="AP31" s="16">
        <v>0</v>
      </c>
      <c r="AQ31" s="16">
        <v>0</v>
      </c>
      <c r="AR31" s="16">
        <v>0</v>
      </c>
      <c r="AS31" s="16">
        <v>0</v>
      </c>
      <c r="AT31" s="16">
        <v>0</v>
      </c>
      <c r="AU31" s="16">
        <v>0</v>
      </c>
      <c r="AV31" s="16">
        <v>0</v>
      </c>
      <c r="AW31" s="16">
        <v>0</v>
      </c>
      <c r="AX31" s="16">
        <v>0</v>
      </c>
      <c r="AY31" s="16">
        <v>0</v>
      </c>
      <c r="AZ31" s="16">
        <v>0</v>
      </c>
      <c r="BA31" s="16">
        <v>0</v>
      </c>
      <c r="BB31" s="16" t="s">
        <v>1115</v>
      </c>
      <c r="BC31" s="16">
        <v>0</v>
      </c>
      <c r="BD31" s="16">
        <v>0</v>
      </c>
      <c r="BE31" s="16">
        <v>0</v>
      </c>
      <c r="BF31" s="16">
        <v>0</v>
      </c>
      <c r="BG31" s="16">
        <v>0</v>
      </c>
      <c r="BH31" s="16">
        <v>0</v>
      </c>
      <c r="BI31" s="16">
        <v>0</v>
      </c>
      <c r="BJ31" s="16">
        <v>0</v>
      </c>
      <c r="BK31" s="16">
        <v>0</v>
      </c>
      <c r="BL31" s="16">
        <v>0</v>
      </c>
      <c r="BM31" s="16">
        <v>0</v>
      </c>
      <c r="BN31" s="16">
        <v>0</v>
      </c>
      <c r="BO31" s="16">
        <v>0</v>
      </c>
      <c r="BP31" s="16">
        <v>0</v>
      </c>
      <c r="BQ31" s="16">
        <v>0</v>
      </c>
      <c r="BR31" s="16">
        <v>0</v>
      </c>
      <c r="BS31" s="16">
        <v>0</v>
      </c>
    </row>
    <row r="32" spans="1:71" x14ac:dyDescent="0.2">
      <c r="A32" s="12">
        <v>43750</v>
      </c>
      <c r="B32" s="16">
        <v>0</v>
      </c>
      <c r="C32" s="16">
        <v>0</v>
      </c>
      <c r="D32" s="16">
        <v>0</v>
      </c>
      <c r="E32" s="16">
        <v>0</v>
      </c>
      <c r="F32" s="16">
        <v>0</v>
      </c>
      <c r="G32" s="16">
        <v>0</v>
      </c>
      <c r="H32" s="16">
        <v>0</v>
      </c>
      <c r="I32" s="16">
        <v>0</v>
      </c>
      <c r="J32" s="16">
        <v>0</v>
      </c>
      <c r="K32" s="16">
        <v>0</v>
      </c>
      <c r="L32" s="16">
        <v>0</v>
      </c>
      <c r="M32" s="16">
        <v>0</v>
      </c>
      <c r="N32" s="16">
        <v>0</v>
      </c>
      <c r="O32" s="16">
        <v>0</v>
      </c>
      <c r="P32" s="16">
        <v>0</v>
      </c>
      <c r="Q32" s="16">
        <v>0</v>
      </c>
      <c r="R32" s="16">
        <v>0</v>
      </c>
      <c r="S32" s="16">
        <v>0</v>
      </c>
      <c r="T32" s="16">
        <v>0</v>
      </c>
      <c r="U32" s="16">
        <v>0</v>
      </c>
      <c r="V32" s="16">
        <v>0</v>
      </c>
      <c r="W32" s="16">
        <v>0</v>
      </c>
      <c r="X32" s="16">
        <v>0</v>
      </c>
      <c r="Y32" s="16">
        <v>0</v>
      </c>
      <c r="Z32" s="16">
        <v>0</v>
      </c>
      <c r="AA32" s="16">
        <v>0</v>
      </c>
      <c r="AB32" s="16">
        <v>0</v>
      </c>
      <c r="AC32" s="16">
        <v>0</v>
      </c>
      <c r="AD32" s="16">
        <v>0</v>
      </c>
      <c r="AE32" s="16">
        <v>0</v>
      </c>
      <c r="AF32" s="16">
        <v>0</v>
      </c>
      <c r="AG32" s="16">
        <v>0</v>
      </c>
      <c r="AH32" s="16">
        <v>0</v>
      </c>
      <c r="AI32" s="16">
        <v>0</v>
      </c>
      <c r="AJ32" s="16">
        <v>0</v>
      </c>
      <c r="AK32" s="16">
        <v>0</v>
      </c>
      <c r="AL32" s="16">
        <v>0</v>
      </c>
      <c r="AM32" s="16">
        <v>0</v>
      </c>
      <c r="AN32" s="16">
        <v>0</v>
      </c>
      <c r="AO32" s="16">
        <v>0</v>
      </c>
      <c r="AP32" s="16">
        <v>0</v>
      </c>
      <c r="AQ32" s="16">
        <v>0</v>
      </c>
      <c r="AR32" s="16">
        <v>0</v>
      </c>
      <c r="AS32" s="16">
        <v>0</v>
      </c>
      <c r="AT32" s="16">
        <v>0</v>
      </c>
      <c r="AU32" s="16">
        <v>0</v>
      </c>
      <c r="AV32" s="16">
        <v>0</v>
      </c>
      <c r="AW32" s="16">
        <v>0</v>
      </c>
      <c r="AX32" s="16">
        <v>0</v>
      </c>
      <c r="AY32" s="16">
        <v>0</v>
      </c>
      <c r="AZ32" s="16">
        <v>0</v>
      </c>
      <c r="BA32" s="16">
        <v>0</v>
      </c>
      <c r="BB32" s="16" t="s">
        <v>1115</v>
      </c>
      <c r="BC32" s="16">
        <v>0</v>
      </c>
      <c r="BD32" s="16">
        <v>0</v>
      </c>
      <c r="BE32" s="16">
        <v>0</v>
      </c>
      <c r="BF32" s="16">
        <v>0</v>
      </c>
      <c r="BG32" s="16">
        <v>0</v>
      </c>
      <c r="BH32" s="16">
        <v>0</v>
      </c>
      <c r="BI32" s="16">
        <v>0</v>
      </c>
      <c r="BJ32" s="16">
        <v>0</v>
      </c>
      <c r="BK32" s="16">
        <v>0</v>
      </c>
      <c r="BL32" s="16">
        <v>0</v>
      </c>
      <c r="BM32" s="16">
        <v>0</v>
      </c>
      <c r="BN32" s="16">
        <v>0</v>
      </c>
      <c r="BO32" s="16">
        <v>0</v>
      </c>
      <c r="BP32" s="16">
        <v>0</v>
      </c>
      <c r="BQ32" s="16">
        <v>0</v>
      </c>
      <c r="BR32" s="16">
        <v>0</v>
      </c>
      <c r="BS32" s="16">
        <v>0</v>
      </c>
    </row>
    <row r="33" spans="1:71" x14ac:dyDescent="0.2">
      <c r="A33" s="12">
        <v>43749</v>
      </c>
      <c r="B33" s="16">
        <v>24.9</v>
      </c>
      <c r="C33" s="16">
        <v>0</v>
      </c>
      <c r="D33" s="16">
        <v>3.16</v>
      </c>
      <c r="E33" s="16">
        <v>10.74</v>
      </c>
      <c r="F33" s="16">
        <v>25.92</v>
      </c>
      <c r="G33" s="16">
        <v>29.4</v>
      </c>
      <c r="H33" s="16">
        <v>3.61</v>
      </c>
      <c r="I33" s="16">
        <v>51.85</v>
      </c>
      <c r="J33" s="16">
        <v>0.86499999999999999</v>
      </c>
      <c r="K33" s="16">
        <v>3.56</v>
      </c>
      <c r="L33" s="16">
        <v>5.45</v>
      </c>
      <c r="M33" s="16">
        <v>1.83</v>
      </c>
      <c r="N33" s="16">
        <v>30.01</v>
      </c>
      <c r="O33" s="16">
        <v>4.0199999999999996</v>
      </c>
      <c r="P33" s="16">
        <v>5.97</v>
      </c>
      <c r="Q33" s="16">
        <v>6.04</v>
      </c>
      <c r="R33" s="16">
        <v>0.91</v>
      </c>
      <c r="S33" s="16">
        <v>9.06</v>
      </c>
      <c r="T33" s="16">
        <v>21.76</v>
      </c>
      <c r="U33" s="16">
        <v>9.8699999999999992</v>
      </c>
      <c r="V33" s="16">
        <v>8.4</v>
      </c>
      <c r="W33" s="16">
        <v>7.33</v>
      </c>
      <c r="X33" s="16">
        <v>0</v>
      </c>
      <c r="Y33" s="16">
        <v>1.83</v>
      </c>
      <c r="Z33" s="16">
        <v>4.82</v>
      </c>
      <c r="AA33" s="16">
        <v>1.75</v>
      </c>
      <c r="AB33" s="16">
        <v>7.86</v>
      </c>
      <c r="AC33" s="16">
        <v>2.42</v>
      </c>
      <c r="AD33" s="16">
        <v>15.38</v>
      </c>
      <c r="AE33" s="16">
        <v>2.11</v>
      </c>
      <c r="AF33" s="16">
        <v>2.81</v>
      </c>
      <c r="AG33" s="16">
        <v>0.97</v>
      </c>
      <c r="AH33" s="16">
        <v>1.42</v>
      </c>
      <c r="AI33" s="16">
        <v>2.14</v>
      </c>
      <c r="AJ33" s="16">
        <v>2.61</v>
      </c>
      <c r="AK33" s="16">
        <v>13.39</v>
      </c>
      <c r="AL33" s="16">
        <v>0.21</v>
      </c>
      <c r="AM33" s="16">
        <v>1.63</v>
      </c>
      <c r="AN33" s="16">
        <v>1.21</v>
      </c>
      <c r="AO33" s="16">
        <v>0</v>
      </c>
      <c r="AP33" s="16">
        <v>1.56</v>
      </c>
      <c r="AQ33" s="16">
        <v>0.54</v>
      </c>
      <c r="AR33" s="16">
        <v>1.29</v>
      </c>
      <c r="AS33" s="16">
        <v>1.71</v>
      </c>
      <c r="AT33" s="16">
        <v>1.18</v>
      </c>
      <c r="AU33" s="16">
        <v>2.04</v>
      </c>
      <c r="AV33" s="16">
        <v>0.96499999999999997</v>
      </c>
      <c r="AW33" s="16">
        <v>3.69</v>
      </c>
      <c r="AX33" s="16">
        <v>1.02</v>
      </c>
      <c r="AY33" s="16">
        <v>1.1499999999999999</v>
      </c>
      <c r="AZ33" s="16">
        <v>2.5499999999999998</v>
      </c>
      <c r="BA33" s="16">
        <v>5.7000000000000002E-2</v>
      </c>
      <c r="BB33" s="16" t="s">
        <v>1115</v>
      </c>
      <c r="BC33" s="16">
        <v>2.31</v>
      </c>
      <c r="BD33" s="16">
        <v>2.0499999999999998</v>
      </c>
      <c r="BE33" s="16">
        <v>0.32</v>
      </c>
      <c r="BF33" s="16">
        <v>1.64</v>
      </c>
      <c r="BG33" s="16">
        <v>1.45</v>
      </c>
      <c r="BH33" s="16">
        <v>0.30499999999999999</v>
      </c>
      <c r="BI33" s="16">
        <v>4.79</v>
      </c>
      <c r="BJ33" s="16">
        <v>4.08</v>
      </c>
      <c r="BK33" s="16">
        <v>1.22</v>
      </c>
      <c r="BL33" s="16">
        <v>0.44500000000000001</v>
      </c>
      <c r="BM33" s="16">
        <v>2.6</v>
      </c>
      <c r="BN33" s="16">
        <v>0</v>
      </c>
      <c r="BO33" s="16">
        <v>1.19</v>
      </c>
      <c r="BP33" s="16">
        <v>0.45</v>
      </c>
      <c r="BQ33" s="16">
        <v>0.57999999999999996</v>
      </c>
      <c r="BR33" s="16">
        <v>0</v>
      </c>
      <c r="BS33" s="16">
        <v>1.21</v>
      </c>
    </row>
    <row r="34" spans="1:71" x14ac:dyDescent="0.2">
      <c r="A34" s="12">
        <v>43748</v>
      </c>
      <c r="B34" s="16">
        <v>24.71</v>
      </c>
      <c r="C34" s="16">
        <v>0</v>
      </c>
      <c r="D34" s="16">
        <v>3.15</v>
      </c>
      <c r="E34" s="16">
        <v>10.65</v>
      </c>
      <c r="F34" s="16">
        <v>25.49</v>
      </c>
      <c r="G34" s="16">
        <v>29.23</v>
      </c>
      <c r="H34" s="16">
        <v>3.6</v>
      </c>
      <c r="I34" s="16">
        <v>51.92</v>
      </c>
      <c r="J34" s="16">
        <v>0.88500000000000001</v>
      </c>
      <c r="K34" s="16">
        <v>3.51</v>
      </c>
      <c r="L34" s="16">
        <v>5.4</v>
      </c>
      <c r="M34" s="16">
        <v>1.84</v>
      </c>
      <c r="N34" s="16">
        <v>29.89</v>
      </c>
      <c r="O34" s="16">
        <v>4.01</v>
      </c>
      <c r="P34" s="16">
        <v>5.9</v>
      </c>
      <c r="Q34" s="16">
        <v>5.72</v>
      </c>
      <c r="R34" s="16">
        <v>0.9</v>
      </c>
      <c r="S34" s="16">
        <v>9.01</v>
      </c>
      <c r="T34" s="16">
        <v>21.85</v>
      </c>
      <c r="U34" s="16">
        <v>9.6999999999999993</v>
      </c>
      <c r="V34" s="16">
        <v>8.2200000000000006</v>
      </c>
      <c r="W34" s="16">
        <v>7.3</v>
      </c>
      <c r="X34" s="16">
        <v>0</v>
      </c>
      <c r="Y34" s="16">
        <v>1.85</v>
      </c>
      <c r="Z34" s="16">
        <v>4.8099999999999996</v>
      </c>
      <c r="AA34" s="16">
        <v>1.75</v>
      </c>
      <c r="AB34" s="16">
        <v>7.62</v>
      </c>
      <c r="AC34" s="16">
        <v>2.42</v>
      </c>
      <c r="AD34" s="16">
        <v>15.17</v>
      </c>
      <c r="AE34" s="16">
        <v>2.1</v>
      </c>
      <c r="AF34" s="16">
        <v>2.79</v>
      </c>
      <c r="AG34" s="16">
        <v>0.93500000000000005</v>
      </c>
      <c r="AH34" s="16">
        <v>1.43</v>
      </c>
      <c r="AI34" s="16">
        <v>2.12</v>
      </c>
      <c r="AJ34" s="16">
        <v>2.59</v>
      </c>
      <c r="AK34" s="16">
        <v>13.25</v>
      </c>
      <c r="AL34" s="16">
        <v>0.21</v>
      </c>
      <c r="AM34" s="16">
        <v>1.65</v>
      </c>
      <c r="AN34" s="16">
        <v>1.18</v>
      </c>
      <c r="AO34" s="16">
        <v>0</v>
      </c>
      <c r="AP34" s="16">
        <v>1.57</v>
      </c>
      <c r="AQ34" s="16">
        <v>0.54500000000000004</v>
      </c>
      <c r="AR34" s="16">
        <v>1.3</v>
      </c>
      <c r="AS34" s="16">
        <v>1.7</v>
      </c>
      <c r="AT34" s="16">
        <v>1.18</v>
      </c>
      <c r="AU34" s="16">
        <v>2.0299999999999998</v>
      </c>
      <c r="AV34" s="16">
        <v>0.96</v>
      </c>
      <c r="AW34" s="16">
        <v>3.63</v>
      </c>
      <c r="AX34" s="16">
        <v>1.02</v>
      </c>
      <c r="AY34" s="16">
        <v>1.1599999999999999</v>
      </c>
      <c r="AZ34" s="16">
        <v>2.5299999999999998</v>
      </c>
      <c r="BA34" s="16">
        <v>5.8000000000000003E-2</v>
      </c>
      <c r="BB34" s="16" t="s">
        <v>1115</v>
      </c>
      <c r="BC34" s="16">
        <v>2.2999999999999998</v>
      </c>
      <c r="BD34" s="16">
        <v>2.04</v>
      </c>
      <c r="BE34" s="16">
        <v>0.32</v>
      </c>
      <c r="BF34" s="16">
        <v>1.66</v>
      </c>
      <c r="BG34" s="16">
        <v>1.45</v>
      </c>
      <c r="BH34" s="16">
        <v>0.30499999999999999</v>
      </c>
      <c r="BI34" s="16">
        <v>4.76</v>
      </c>
      <c r="BJ34" s="16">
        <v>4.09</v>
      </c>
      <c r="BK34" s="16">
        <v>1.2</v>
      </c>
      <c r="BL34" s="16">
        <v>0.435</v>
      </c>
      <c r="BM34" s="16">
        <v>2.59</v>
      </c>
      <c r="BN34" s="16">
        <v>0</v>
      </c>
      <c r="BO34" s="16">
        <v>1.18</v>
      </c>
      <c r="BP34" s="16">
        <v>0.45</v>
      </c>
      <c r="BQ34" s="16">
        <v>0.59</v>
      </c>
      <c r="BR34" s="16">
        <v>0</v>
      </c>
      <c r="BS34" s="16">
        <v>1.21</v>
      </c>
    </row>
    <row r="35" spans="1:71" x14ac:dyDescent="0.2">
      <c r="A35" s="12">
        <v>43747</v>
      </c>
      <c r="B35" s="16">
        <v>24.6</v>
      </c>
      <c r="C35" s="16">
        <v>0</v>
      </c>
      <c r="D35" s="16">
        <v>3.14</v>
      </c>
      <c r="E35" s="16">
        <v>10.61</v>
      </c>
      <c r="F35" s="16">
        <v>25.36</v>
      </c>
      <c r="G35" s="16">
        <v>29.39</v>
      </c>
      <c r="H35" s="16">
        <v>3.6</v>
      </c>
      <c r="I35" s="16">
        <v>52.97</v>
      </c>
      <c r="J35" s="16">
        <v>0.88500000000000001</v>
      </c>
      <c r="K35" s="16">
        <v>3.5</v>
      </c>
      <c r="L35" s="16">
        <v>5.45</v>
      </c>
      <c r="M35" s="16">
        <v>1.86</v>
      </c>
      <c r="N35" s="16">
        <v>29.86</v>
      </c>
      <c r="O35" s="16">
        <v>3.97</v>
      </c>
      <c r="P35" s="16">
        <v>5.9</v>
      </c>
      <c r="Q35" s="16">
        <v>5.87</v>
      </c>
      <c r="R35" s="16">
        <v>0.89500000000000002</v>
      </c>
      <c r="S35" s="16">
        <v>9.02</v>
      </c>
      <c r="T35" s="16">
        <v>22</v>
      </c>
      <c r="U35" s="16">
        <v>9.75</v>
      </c>
      <c r="V35" s="16">
        <v>8.3699999999999992</v>
      </c>
      <c r="W35" s="16">
        <v>7.31</v>
      </c>
      <c r="X35" s="16">
        <v>0</v>
      </c>
      <c r="Y35" s="16">
        <v>1.83</v>
      </c>
      <c r="Z35" s="16">
        <v>4.8</v>
      </c>
      <c r="AA35" s="16">
        <v>1.76</v>
      </c>
      <c r="AB35" s="16">
        <v>7.62</v>
      </c>
      <c r="AC35" s="16">
        <v>2.4</v>
      </c>
      <c r="AD35" s="16">
        <v>15.18</v>
      </c>
      <c r="AE35" s="16">
        <v>2.1</v>
      </c>
      <c r="AF35" s="16">
        <v>2.8</v>
      </c>
      <c r="AG35" s="16">
        <v>0.92500000000000004</v>
      </c>
      <c r="AH35" s="16">
        <v>1.46</v>
      </c>
      <c r="AI35" s="16">
        <v>2.13</v>
      </c>
      <c r="AJ35" s="16">
        <v>2.58</v>
      </c>
      <c r="AK35" s="16">
        <v>13.3</v>
      </c>
      <c r="AL35" s="16">
        <v>0.21</v>
      </c>
      <c r="AM35" s="16">
        <v>1.64</v>
      </c>
      <c r="AN35" s="16">
        <v>1.19</v>
      </c>
      <c r="AO35" s="16">
        <v>0</v>
      </c>
      <c r="AP35" s="16">
        <v>1.52</v>
      </c>
      <c r="AQ35" s="16">
        <v>0.54</v>
      </c>
      <c r="AR35" s="16">
        <v>1.31</v>
      </c>
      <c r="AS35" s="16">
        <v>1.69</v>
      </c>
      <c r="AT35" s="16">
        <v>1.1599999999999999</v>
      </c>
      <c r="AU35" s="16">
        <v>2.04</v>
      </c>
      <c r="AV35" s="16">
        <v>0.97499999999999998</v>
      </c>
      <c r="AW35" s="16">
        <v>3.66</v>
      </c>
      <c r="AX35" s="16">
        <v>1.03</v>
      </c>
      <c r="AY35" s="16">
        <v>1.1499999999999999</v>
      </c>
      <c r="AZ35" s="16">
        <v>2.54</v>
      </c>
      <c r="BA35" s="16">
        <v>5.8000000000000003E-2</v>
      </c>
      <c r="BB35" s="16" t="s">
        <v>1115</v>
      </c>
      <c r="BC35" s="16">
        <v>2.31</v>
      </c>
      <c r="BD35" s="16">
        <v>2.0499999999999998</v>
      </c>
      <c r="BE35" s="16">
        <v>0.32</v>
      </c>
      <c r="BF35" s="16">
        <v>1.65</v>
      </c>
      <c r="BG35" s="16">
        <v>1.44</v>
      </c>
      <c r="BH35" s="16">
        <v>0.29499999999999998</v>
      </c>
      <c r="BI35" s="16">
        <v>4.78</v>
      </c>
      <c r="BJ35" s="16">
        <v>4.09</v>
      </c>
      <c r="BK35" s="16">
        <v>1.19</v>
      </c>
      <c r="BL35" s="16">
        <v>0.44500000000000001</v>
      </c>
      <c r="BM35" s="16">
        <v>2.61</v>
      </c>
      <c r="BN35" s="16">
        <v>0.75</v>
      </c>
      <c r="BO35" s="16">
        <v>1.17</v>
      </c>
      <c r="BP35" s="16">
        <v>0.45500000000000002</v>
      </c>
      <c r="BQ35" s="16">
        <v>0.56999999999999995</v>
      </c>
      <c r="BR35" s="16">
        <v>1.3</v>
      </c>
      <c r="BS35" s="16">
        <v>1.2</v>
      </c>
    </row>
    <row r="36" spans="1:71" x14ac:dyDescent="0.2">
      <c r="A36" s="12">
        <v>43746</v>
      </c>
      <c r="B36" s="16">
        <v>24.76</v>
      </c>
      <c r="C36" s="16">
        <v>0</v>
      </c>
      <c r="D36" s="16">
        <v>3.17</v>
      </c>
      <c r="E36" s="16">
        <v>10.68</v>
      </c>
      <c r="F36" s="16">
        <v>25.54</v>
      </c>
      <c r="G36" s="16">
        <v>29.7</v>
      </c>
      <c r="H36" s="16">
        <v>3.63</v>
      </c>
      <c r="I36" s="16">
        <v>54.04</v>
      </c>
      <c r="J36" s="16">
        <v>0.88500000000000001</v>
      </c>
      <c r="K36" s="16">
        <v>3.53</v>
      </c>
      <c r="L36" s="16">
        <v>5.45</v>
      </c>
      <c r="M36" s="16">
        <v>1.86</v>
      </c>
      <c r="N36" s="16">
        <v>30.25</v>
      </c>
      <c r="O36" s="16">
        <v>3.92</v>
      </c>
      <c r="P36" s="16">
        <v>5.93</v>
      </c>
      <c r="Q36" s="16">
        <v>6.14</v>
      </c>
      <c r="R36" s="16">
        <v>0.89</v>
      </c>
      <c r="S36" s="16">
        <v>9.06</v>
      </c>
      <c r="T36" s="16">
        <v>22.04</v>
      </c>
      <c r="U36" s="16">
        <v>9.7200000000000006</v>
      </c>
      <c r="V36" s="16">
        <v>8.4</v>
      </c>
      <c r="W36" s="16">
        <v>7.35</v>
      </c>
      <c r="X36" s="16">
        <v>1.56</v>
      </c>
      <c r="Y36" s="16">
        <v>1.79</v>
      </c>
      <c r="Z36" s="16">
        <v>4.83</v>
      </c>
      <c r="AA36" s="16">
        <v>1.74</v>
      </c>
      <c r="AB36" s="16">
        <v>0</v>
      </c>
      <c r="AC36" s="16">
        <v>2.42</v>
      </c>
      <c r="AD36" s="16">
        <v>15.39</v>
      </c>
      <c r="AE36" s="16">
        <v>2.11</v>
      </c>
      <c r="AF36" s="16">
        <v>2.8</v>
      </c>
      <c r="AG36" s="16">
        <v>0.95</v>
      </c>
      <c r="AH36" s="16">
        <v>1.49</v>
      </c>
      <c r="AI36" s="16">
        <v>2.14</v>
      </c>
      <c r="AJ36" s="16">
        <v>2.58</v>
      </c>
      <c r="AK36" s="16">
        <v>13.3</v>
      </c>
      <c r="AL36" s="16">
        <v>0.215</v>
      </c>
      <c r="AM36" s="16">
        <v>1.58</v>
      </c>
      <c r="AN36" s="16">
        <v>1.2</v>
      </c>
      <c r="AO36" s="16">
        <v>0</v>
      </c>
      <c r="AP36" s="16">
        <v>1.5</v>
      </c>
      <c r="AQ36" s="16">
        <v>0.53</v>
      </c>
      <c r="AR36" s="16">
        <v>1.29</v>
      </c>
      <c r="AS36" s="16">
        <v>1.7</v>
      </c>
      <c r="AT36" s="16">
        <v>1.1599999999999999</v>
      </c>
      <c r="AU36" s="16">
        <v>2.02</v>
      </c>
      <c r="AV36" s="16">
        <v>0.95</v>
      </c>
      <c r="AW36" s="16">
        <v>3.76</v>
      </c>
      <c r="AX36" s="16">
        <v>1</v>
      </c>
      <c r="AY36" s="16">
        <v>1.1200000000000001</v>
      </c>
      <c r="AZ36" s="16">
        <v>2.54</v>
      </c>
      <c r="BA36" s="16">
        <v>5.8000000000000003E-2</v>
      </c>
      <c r="BB36" s="16" t="s">
        <v>1115</v>
      </c>
      <c r="BC36" s="16">
        <v>2.34</v>
      </c>
      <c r="BD36" s="16">
        <v>2.0499999999999998</v>
      </c>
      <c r="BE36" s="16">
        <v>0.315</v>
      </c>
      <c r="BF36" s="16">
        <v>1.63</v>
      </c>
      <c r="BG36" s="16">
        <v>1.44</v>
      </c>
      <c r="BH36" s="16">
        <v>0.30499999999999999</v>
      </c>
      <c r="BI36" s="16">
        <v>4.78</v>
      </c>
      <c r="BJ36" s="16">
        <v>4.05</v>
      </c>
      <c r="BK36" s="16">
        <v>1.1599999999999999</v>
      </c>
      <c r="BL36" s="16">
        <v>0.44500000000000001</v>
      </c>
      <c r="BM36" s="16">
        <v>2.61</v>
      </c>
      <c r="BN36" s="16">
        <v>0.71499999999999997</v>
      </c>
      <c r="BO36" s="16">
        <v>1.1599999999999999</v>
      </c>
      <c r="BP36" s="16">
        <v>0.46</v>
      </c>
      <c r="BQ36" s="16">
        <v>0.56999999999999995</v>
      </c>
      <c r="BR36" s="16">
        <v>1.3</v>
      </c>
      <c r="BS36" s="16">
        <v>1.2</v>
      </c>
    </row>
    <row r="37" spans="1:71" x14ac:dyDescent="0.2">
      <c r="A37" s="12">
        <v>43745</v>
      </c>
      <c r="B37" s="16">
        <v>24.68</v>
      </c>
      <c r="C37" s="16">
        <v>0</v>
      </c>
      <c r="D37" s="16">
        <v>3.17</v>
      </c>
      <c r="E37" s="16">
        <v>10.68</v>
      </c>
      <c r="F37" s="16">
        <v>25.32</v>
      </c>
      <c r="G37" s="16">
        <v>29.36</v>
      </c>
      <c r="H37" s="16">
        <v>3.63</v>
      </c>
      <c r="I37" s="16">
        <v>53.19</v>
      </c>
      <c r="J37" s="16">
        <v>0.88500000000000001</v>
      </c>
      <c r="K37" s="16">
        <v>3.51</v>
      </c>
      <c r="L37" s="16">
        <v>5.51</v>
      </c>
      <c r="M37" s="16">
        <v>1.83</v>
      </c>
      <c r="N37" s="16">
        <v>30.2</v>
      </c>
      <c r="O37" s="16">
        <v>3.91</v>
      </c>
      <c r="P37" s="16">
        <v>5.91</v>
      </c>
      <c r="Q37" s="16">
        <v>6.13</v>
      </c>
      <c r="R37" s="16">
        <v>0.89</v>
      </c>
      <c r="S37" s="16">
        <v>9.0399999999999991</v>
      </c>
      <c r="T37" s="16">
        <v>22.09</v>
      </c>
      <c r="U37" s="16">
        <v>9.7799999999999994</v>
      </c>
      <c r="V37" s="16">
        <v>8.43</v>
      </c>
      <c r="W37" s="16">
        <v>7.33</v>
      </c>
      <c r="X37" s="16">
        <v>0</v>
      </c>
      <c r="Y37" s="16">
        <v>1.79</v>
      </c>
      <c r="Z37" s="16">
        <v>4.83</v>
      </c>
      <c r="AA37" s="16">
        <v>1.75</v>
      </c>
      <c r="AB37" s="16">
        <v>0</v>
      </c>
      <c r="AC37" s="16">
        <v>2.41</v>
      </c>
      <c r="AD37" s="16">
        <v>15.42</v>
      </c>
      <c r="AE37" s="16">
        <v>2.08</v>
      </c>
      <c r="AF37" s="16">
        <v>2.8</v>
      </c>
      <c r="AG37" s="16">
        <v>0.95</v>
      </c>
      <c r="AH37" s="16">
        <v>1.5</v>
      </c>
      <c r="AI37" s="16">
        <v>2.15</v>
      </c>
      <c r="AJ37" s="16">
        <v>2.5499999999999998</v>
      </c>
      <c r="AK37" s="16">
        <v>13.3</v>
      </c>
      <c r="AL37" s="16">
        <v>0.21</v>
      </c>
      <c r="AM37" s="16">
        <v>1.53</v>
      </c>
      <c r="AN37" s="16">
        <v>1.19</v>
      </c>
      <c r="AO37" s="16">
        <v>0</v>
      </c>
      <c r="AP37" s="16">
        <v>1.54</v>
      </c>
      <c r="AQ37" s="16">
        <v>0.53500000000000003</v>
      </c>
      <c r="AR37" s="16">
        <v>1.3</v>
      </c>
      <c r="AS37" s="16">
        <v>1.72</v>
      </c>
      <c r="AT37" s="16">
        <v>1.18</v>
      </c>
      <c r="AU37" s="16">
        <v>2.02</v>
      </c>
      <c r="AV37" s="16">
        <v>0.94499999999999995</v>
      </c>
      <c r="AW37" s="16">
        <v>3.55</v>
      </c>
      <c r="AX37" s="16">
        <v>0.995</v>
      </c>
      <c r="AY37" s="16">
        <v>1.1200000000000001</v>
      </c>
      <c r="AZ37" s="16">
        <v>2.54</v>
      </c>
      <c r="BA37" s="16">
        <v>5.7000000000000002E-2</v>
      </c>
      <c r="BB37" s="16" t="s">
        <v>1115</v>
      </c>
      <c r="BC37" s="16">
        <v>2.29</v>
      </c>
      <c r="BD37" s="16">
        <v>2.0499999999999998</v>
      </c>
      <c r="BE37" s="16">
        <v>0.315</v>
      </c>
      <c r="BF37" s="16">
        <v>1.6</v>
      </c>
      <c r="BG37" s="16">
        <v>1.44</v>
      </c>
      <c r="BH37" s="16">
        <v>0.3</v>
      </c>
      <c r="BI37" s="16">
        <v>4.8099999999999996</v>
      </c>
      <c r="BJ37" s="16">
        <v>4.07</v>
      </c>
      <c r="BK37" s="16">
        <v>1.1299999999999999</v>
      </c>
      <c r="BL37" s="16">
        <v>0.44</v>
      </c>
      <c r="BM37" s="16">
        <v>2.58</v>
      </c>
      <c r="BN37" s="16">
        <v>0</v>
      </c>
      <c r="BO37" s="16">
        <v>1.1599999999999999</v>
      </c>
      <c r="BP37" s="16">
        <v>0.45</v>
      </c>
      <c r="BQ37" s="16">
        <v>0.57499999999999996</v>
      </c>
      <c r="BR37" s="16">
        <v>1.3</v>
      </c>
      <c r="BS37" s="16">
        <v>0</v>
      </c>
    </row>
    <row r="38" spans="1:71" x14ac:dyDescent="0.2">
      <c r="A38" s="12">
        <v>43744</v>
      </c>
      <c r="B38" s="16">
        <v>0</v>
      </c>
      <c r="C38" s="16">
        <v>0</v>
      </c>
      <c r="D38" s="16">
        <v>0</v>
      </c>
      <c r="E38" s="16">
        <v>0</v>
      </c>
      <c r="F38" s="16">
        <v>0</v>
      </c>
      <c r="G38" s="16">
        <v>0</v>
      </c>
      <c r="H38" s="16">
        <v>0</v>
      </c>
      <c r="I38" s="16">
        <v>0</v>
      </c>
      <c r="J38" s="16">
        <v>0</v>
      </c>
      <c r="K38" s="16">
        <v>0</v>
      </c>
      <c r="L38" s="16">
        <v>0</v>
      </c>
      <c r="M38" s="16">
        <v>0</v>
      </c>
      <c r="N38" s="16">
        <v>0</v>
      </c>
      <c r="O38" s="16">
        <v>0</v>
      </c>
      <c r="P38" s="16">
        <v>0</v>
      </c>
      <c r="Q38" s="16">
        <v>0</v>
      </c>
      <c r="R38" s="16">
        <v>0</v>
      </c>
      <c r="S38" s="16">
        <v>0</v>
      </c>
      <c r="T38" s="16">
        <v>0</v>
      </c>
      <c r="U38" s="16">
        <v>0</v>
      </c>
      <c r="V38" s="16">
        <v>0</v>
      </c>
      <c r="W38" s="16">
        <v>0</v>
      </c>
      <c r="X38" s="16">
        <v>0</v>
      </c>
      <c r="Y38" s="16">
        <v>0</v>
      </c>
      <c r="Z38" s="16">
        <v>0</v>
      </c>
      <c r="AA38" s="16">
        <v>0</v>
      </c>
      <c r="AB38" s="16">
        <v>0</v>
      </c>
      <c r="AC38" s="16">
        <v>0</v>
      </c>
      <c r="AD38" s="16">
        <v>0</v>
      </c>
      <c r="AE38" s="16">
        <v>0</v>
      </c>
      <c r="AF38" s="16">
        <v>0</v>
      </c>
      <c r="AG38" s="16">
        <v>0</v>
      </c>
      <c r="AH38" s="16">
        <v>0</v>
      </c>
      <c r="AI38" s="16">
        <v>0</v>
      </c>
      <c r="AJ38" s="16">
        <v>0</v>
      </c>
      <c r="AK38" s="16">
        <v>0</v>
      </c>
      <c r="AL38" s="16">
        <v>0</v>
      </c>
      <c r="AM38" s="16">
        <v>0</v>
      </c>
      <c r="AN38" s="16">
        <v>0</v>
      </c>
      <c r="AO38" s="16">
        <v>0</v>
      </c>
      <c r="AP38" s="16">
        <v>0</v>
      </c>
      <c r="AQ38" s="16">
        <v>0</v>
      </c>
      <c r="AR38" s="16">
        <v>0</v>
      </c>
      <c r="AS38" s="16">
        <v>0</v>
      </c>
      <c r="AT38" s="16">
        <v>0</v>
      </c>
      <c r="AU38" s="16">
        <v>0</v>
      </c>
      <c r="AV38" s="16">
        <v>0</v>
      </c>
      <c r="AW38" s="16">
        <v>0</v>
      </c>
      <c r="AX38" s="16">
        <v>0</v>
      </c>
      <c r="AY38" s="16">
        <v>0</v>
      </c>
      <c r="AZ38" s="16">
        <v>0</v>
      </c>
      <c r="BA38" s="16">
        <v>0</v>
      </c>
      <c r="BB38" s="16" t="s">
        <v>1115</v>
      </c>
      <c r="BC38" s="16">
        <v>0</v>
      </c>
      <c r="BD38" s="16">
        <v>0</v>
      </c>
      <c r="BE38" s="16">
        <v>0</v>
      </c>
      <c r="BF38" s="16">
        <v>0</v>
      </c>
      <c r="BG38" s="16">
        <v>0</v>
      </c>
      <c r="BH38" s="16">
        <v>0</v>
      </c>
      <c r="BI38" s="16">
        <v>0</v>
      </c>
      <c r="BJ38" s="16">
        <v>0</v>
      </c>
      <c r="BK38" s="16">
        <v>0</v>
      </c>
      <c r="BL38" s="16">
        <v>0</v>
      </c>
      <c r="BM38" s="16">
        <v>0</v>
      </c>
      <c r="BN38" s="16">
        <v>0</v>
      </c>
      <c r="BO38" s="16">
        <v>0</v>
      </c>
      <c r="BP38" s="16">
        <v>0</v>
      </c>
      <c r="BQ38" s="16">
        <v>0</v>
      </c>
      <c r="BR38" s="16">
        <v>0</v>
      </c>
      <c r="BS38" s="16">
        <v>0</v>
      </c>
    </row>
    <row r="39" spans="1:71" x14ac:dyDescent="0.2">
      <c r="A39" s="12">
        <v>43743</v>
      </c>
      <c r="B39" s="16">
        <v>0</v>
      </c>
      <c r="C39" s="16">
        <v>0</v>
      </c>
      <c r="D39" s="16">
        <v>0</v>
      </c>
      <c r="E39" s="16">
        <v>0</v>
      </c>
      <c r="F39" s="16">
        <v>0</v>
      </c>
      <c r="G39" s="16">
        <v>0</v>
      </c>
      <c r="H39" s="16">
        <v>0</v>
      </c>
      <c r="I39" s="16">
        <v>0</v>
      </c>
      <c r="J39" s="16">
        <v>0</v>
      </c>
      <c r="K39" s="16">
        <v>0</v>
      </c>
      <c r="L39" s="16">
        <v>0</v>
      </c>
      <c r="M39" s="16">
        <v>0</v>
      </c>
      <c r="N39" s="16">
        <v>0</v>
      </c>
      <c r="O39" s="16">
        <v>0</v>
      </c>
      <c r="P39" s="16">
        <v>0</v>
      </c>
      <c r="Q39" s="16">
        <v>0</v>
      </c>
      <c r="R39" s="16">
        <v>0</v>
      </c>
      <c r="S39" s="16">
        <v>0</v>
      </c>
      <c r="T39" s="16">
        <v>0</v>
      </c>
      <c r="U39" s="16">
        <v>0</v>
      </c>
      <c r="V39" s="16">
        <v>0</v>
      </c>
      <c r="W39" s="16">
        <v>0</v>
      </c>
      <c r="X39" s="16">
        <v>0</v>
      </c>
      <c r="Y39" s="16">
        <v>0</v>
      </c>
      <c r="Z39" s="16">
        <v>0</v>
      </c>
      <c r="AA39" s="16">
        <v>0</v>
      </c>
      <c r="AB39" s="16">
        <v>0</v>
      </c>
      <c r="AC39" s="16">
        <v>0</v>
      </c>
      <c r="AD39" s="16">
        <v>0</v>
      </c>
      <c r="AE39" s="16">
        <v>0</v>
      </c>
      <c r="AF39" s="16">
        <v>0</v>
      </c>
      <c r="AG39" s="16">
        <v>0</v>
      </c>
      <c r="AH39" s="16">
        <v>0</v>
      </c>
      <c r="AI39" s="16">
        <v>0</v>
      </c>
      <c r="AJ39" s="16">
        <v>0</v>
      </c>
      <c r="AK39" s="16">
        <v>0</v>
      </c>
      <c r="AL39" s="16">
        <v>0</v>
      </c>
      <c r="AM39" s="16">
        <v>0</v>
      </c>
      <c r="AN39" s="16">
        <v>0</v>
      </c>
      <c r="AO39" s="16">
        <v>0</v>
      </c>
      <c r="AP39" s="16">
        <v>0</v>
      </c>
      <c r="AQ39" s="16">
        <v>0</v>
      </c>
      <c r="AR39" s="16">
        <v>0</v>
      </c>
      <c r="AS39" s="16">
        <v>0</v>
      </c>
      <c r="AT39" s="16">
        <v>0</v>
      </c>
      <c r="AU39" s="16">
        <v>0</v>
      </c>
      <c r="AV39" s="16">
        <v>0</v>
      </c>
      <c r="AW39" s="16">
        <v>0</v>
      </c>
      <c r="AX39" s="16">
        <v>0</v>
      </c>
      <c r="AY39" s="16">
        <v>0</v>
      </c>
      <c r="AZ39" s="16">
        <v>0</v>
      </c>
      <c r="BA39" s="16">
        <v>0</v>
      </c>
      <c r="BB39" s="16" t="s">
        <v>1115</v>
      </c>
      <c r="BC39" s="16">
        <v>0</v>
      </c>
      <c r="BD39" s="16">
        <v>0</v>
      </c>
      <c r="BE39" s="16">
        <v>0</v>
      </c>
      <c r="BF39" s="16">
        <v>0</v>
      </c>
      <c r="BG39" s="16">
        <v>0</v>
      </c>
      <c r="BH39" s="16">
        <v>0</v>
      </c>
      <c r="BI39" s="16">
        <v>0</v>
      </c>
      <c r="BJ39" s="16">
        <v>0</v>
      </c>
      <c r="BK39" s="16">
        <v>0</v>
      </c>
      <c r="BL39" s="16">
        <v>0</v>
      </c>
      <c r="BM39" s="16">
        <v>0</v>
      </c>
      <c r="BN39" s="16">
        <v>0</v>
      </c>
      <c r="BO39" s="16">
        <v>0</v>
      </c>
      <c r="BP39" s="16">
        <v>0</v>
      </c>
      <c r="BQ39" s="16">
        <v>0</v>
      </c>
      <c r="BR39" s="16">
        <v>0</v>
      </c>
      <c r="BS39" s="16">
        <v>0</v>
      </c>
    </row>
    <row r="40" spans="1:71" x14ac:dyDescent="0.2">
      <c r="A40" s="12">
        <v>43742</v>
      </c>
      <c r="B40" s="16">
        <v>24.55</v>
      </c>
      <c r="C40" s="16">
        <v>0</v>
      </c>
      <c r="D40" s="16">
        <v>3.1</v>
      </c>
      <c r="E40" s="16">
        <v>10.62</v>
      </c>
      <c r="F40" s="16">
        <v>25.17</v>
      </c>
      <c r="G40" s="16">
        <v>29.84</v>
      </c>
      <c r="H40" s="16">
        <v>3.61</v>
      </c>
      <c r="I40" s="16">
        <v>53.95</v>
      </c>
      <c r="J40" s="16">
        <v>0.87</v>
      </c>
      <c r="K40" s="16">
        <v>3.48</v>
      </c>
      <c r="L40" s="16">
        <v>5.5</v>
      </c>
      <c r="M40" s="16">
        <v>0</v>
      </c>
      <c r="N40" s="16">
        <v>29.93</v>
      </c>
      <c r="O40" s="16">
        <v>3.85</v>
      </c>
      <c r="P40" s="16">
        <v>5.81</v>
      </c>
      <c r="Q40" s="16">
        <v>6.12</v>
      </c>
      <c r="R40" s="16">
        <v>0.88500000000000001</v>
      </c>
      <c r="S40" s="16">
        <v>9.01</v>
      </c>
      <c r="T40" s="16">
        <v>22.18</v>
      </c>
      <c r="U40" s="16">
        <v>9.57</v>
      </c>
      <c r="V40" s="16">
        <v>8.34</v>
      </c>
      <c r="W40" s="16">
        <v>7.28</v>
      </c>
      <c r="X40" s="16">
        <v>0</v>
      </c>
      <c r="Y40" s="16">
        <v>1.81</v>
      </c>
      <c r="Z40" s="16">
        <v>4.8</v>
      </c>
      <c r="AA40" s="16">
        <v>1.74</v>
      </c>
      <c r="AB40" s="16">
        <v>7.83</v>
      </c>
      <c r="AC40" s="16">
        <v>2.38</v>
      </c>
      <c r="AD40" s="16">
        <v>15.2</v>
      </c>
      <c r="AE40" s="16">
        <v>2.06</v>
      </c>
      <c r="AF40" s="16">
        <v>2.81</v>
      </c>
      <c r="AG40" s="16">
        <v>0.94499999999999995</v>
      </c>
      <c r="AH40" s="16">
        <v>1.47</v>
      </c>
      <c r="AI40" s="16">
        <v>2.13</v>
      </c>
      <c r="AJ40" s="16">
        <v>2.58</v>
      </c>
      <c r="AK40" s="16">
        <v>13.31</v>
      </c>
      <c r="AL40" s="16">
        <v>0.22</v>
      </c>
      <c r="AM40" s="16">
        <v>1.52</v>
      </c>
      <c r="AN40" s="16">
        <v>1.18</v>
      </c>
      <c r="AO40" s="16">
        <v>0</v>
      </c>
      <c r="AP40" s="16">
        <v>1.55</v>
      </c>
      <c r="AQ40" s="16">
        <v>0.53500000000000003</v>
      </c>
      <c r="AR40" s="16">
        <v>1.29</v>
      </c>
      <c r="AS40" s="16">
        <v>1.72</v>
      </c>
      <c r="AT40" s="16">
        <v>1.1599999999999999</v>
      </c>
      <c r="AU40" s="16">
        <v>1.99</v>
      </c>
      <c r="AV40" s="16">
        <v>0.95</v>
      </c>
      <c r="AW40" s="16">
        <v>3.53</v>
      </c>
      <c r="AX40" s="16">
        <v>0.995</v>
      </c>
      <c r="AY40" s="16">
        <v>1.1200000000000001</v>
      </c>
      <c r="AZ40" s="16">
        <v>2.5299999999999998</v>
      </c>
      <c r="BA40" s="16">
        <v>5.7000000000000002E-2</v>
      </c>
      <c r="BB40" s="16" t="s">
        <v>1115</v>
      </c>
      <c r="BC40" s="16">
        <v>2.2999999999999998</v>
      </c>
      <c r="BD40" s="16">
        <v>2.0499999999999998</v>
      </c>
      <c r="BE40" s="16">
        <v>0.315</v>
      </c>
      <c r="BF40" s="16">
        <v>1.6</v>
      </c>
      <c r="BG40" s="16">
        <v>1.44</v>
      </c>
      <c r="BH40" s="16">
        <v>0.28999999999999998</v>
      </c>
      <c r="BI40" s="16">
        <v>4.8</v>
      </c>
      <c r="BJ40" s="16">
        <v>4.08</v>
      </c>
      <c r="BK40" s="16">
        <v>1.1499999999999999</v>
      </c>
      <c r="BL40" s="16">
        <v>0.44</v>
      </c>
      <c r="BM40" s="16">
        <v>2.59</v>
      </c>
      <c r="BN40" s="16">
        <v>0</v>
      </c>
      <c r="BO40" s="16">
        <v>1.1599999999999999</v>
      </c>
      <c r="BP40" s="16">
        <v>0.45500000000000002</v>
      </c>
      <c r="BQ40" s="16">
        <v>0</v>
      </c>
      <c r="BR40" s="16">
        <v>1.3</v>
      </c>
      <c r="BS40" s="16">
        <v>1.2</v>
      </c>
    </row>
    <row r="41" spans="1:71" x14ac:dyDescent="0.2">
      <c r="A41" s="12">
        <v>43741</v>
      </c>
      <c r="B41" s="16">
        <v>24.57</v>
      </c>
      <c r="C41" s="16">
        <v>0</v>
      </c>
      <c r="D41" s="16">
        <v>3.13</v>
      </c>
      <c r="E41" s="16">
        <v>10.71</v>
      </c>
      <c r="F41" s="16">
        <v>25.33</v>
      </c>
      <c r="G41" s="16">
        <v>29.55</v>
      </c>
      <c r="H41" s="16">
        <v>3.65</v>
      </c>
      <c r="I41" s="16">
        <v>53.62</v>
      </c>
      <c r="J41" s="16">
        <v>0.86499999999999999</v>
      </c>
      <c r="K41" s="16">
        <v>3.5</v>
      </c>
      <c r="L41" s="16">
        <v>5.5</v>
      </c>
      <c r="M41" s="16">
        <v>0</v>
      </c>
      <c r="N41" s="16">
        <v>29.86</v>
      </c>
      <c r="O41" s="16">
        <v>3.81</v>
      </c>
      <c r="P41" s="16">
        <v>5.87</v>
      </c>
      <c r="Q41" s="16">
        <v>6.16</v>
      </c>
      <c r="R41" s="16">
        <v>0.88500000000000001</v>
      </c>
      <c r="S41" s="16">
        <v>9.02</v>
      </c>
      <c r="T41" s="16">
        <v>22.21</v>
      </c>
      <c r="U41" s="16">
        <v>9.59</v>
      </c>
      <c r="V41" s="16">
        <v>8.41</v>
      </c>
      <c r="W41" s="16">
        <v>7.32</v>
      </c>
      <c r="X41" s="16">
        <v>0</v>
      </c>
      <c r="Y41" s="16">
        <v>1.81</v>
      </c>
      <c r="Z41" s="16">
        <v>4.83</v>
      </c>
      <c r="AA41" s="16">
        <v>1.72</v>
      </c>
      <c r="AB41" s="16">
        <v>7.95</v>
      </c>
      <c r="AC41" s="16">
        <v>2.39</v>
      </c>
      <c r="AD41" s="16">
        <v>15.37</v>
      </c>
      <c r="AE41" s="16">
        <v>2.06</v>
      </c>
      <c r="AF41" s="16">
        <v>2.81</v>
      </c>
      <c r="AG41" s="16">
        <v>0.96</v>
      </c>
      <c r="AH41" s="16">
        <v>1.5</v>
      </c>
      <c r="AI41" s="16">
        <v>2.1</v>
      </c>
      <c r="AJ41" s="16">
        <v>2.59</v>
      </c>
      <c r="AK41" s="16">
        <v>13.32</v>
      </c>
      <c r="AL41" s="16">
        <v>0.215</v>
      </c>
      <c r="AM41" s="16">
        <v>1.55</v>
      </c>
      <c r="AN41" s="16">
        <v>1.18</v>
      </c>
      <c r="AO41" s="16">
        <v>0</v>
      </c>
      <c r="AP41" s="16">
        <v>1.6</v>
      </c>
      <c r="AQ41" s="16">
        <v>0.53</v>
      </c>
      <c r="AR41" s="16">
        <v>1.28</v>
      </c>
      <c r="AS41" s="16">
        <v>1.74</v>
      </c>
      <c r="AT41" s="16">
        <v>1.1499999999999999</v>
      </c>
      <c r="AU41" s="16">
        <v>2</v>
      </c>
      <c r="AV41" s="16">
        <v>0.95499999999999996</v>
      </c>
      <c r="AW41" s="16">
        <v>3.49</v>
      </c>
      <c r="AX41" s="16">
        <v>1</v>
      </c>
      <c r="AY41" s="16">
        <v>1.1200000000000001</v>
      </c>
      <c r="AZ41" s="16">
        <v>2.54</v>
      </c>
      <c r="BA41" s="16">
        <v>5.8000000000000003E-2</v>
      </c>
      <c r="BB41" s="16" t="s">
        <v>1115</v>
      </c>
      <c r="BC41" s="16">
        <v>2.2999999999999998</v>
      </c>
      <c r="BD41" s="16">
        <v>2.0499999999999998</v>
      </c>
      <c r="BE41" s="16">
        <v>0.31</v>
      </c>
      <c r="BF41" s="16">
        <v>1.6</v>
      </c>
      <c r="BG41" s="16">
        <v>1.45</v>
      </c>
      <c r="BH41" s="16">
        <v>0.28999999999999998</v>
      </c>
      <c r="BI41" s="16">
        <v>4.8099999999999996</v>
      </c>
      <c r="BJ41" s="16">
        <v>4.05</v>
      </c>
      <c r="BK41" s="16">
        <v>1.1499999999999999</v>
      </c>
      <c r="BL41" s="16">
        <v>0.45</v>
      </c>
      <c r="BM41" s="16">
        <v>2.58</v>
      </c>
      <c r="BN41" s="16">
        <v>0</v>
      </c>
      <c r="BO41" s="16">
        <v>1.1599999999999999</v>
      </c>
      <c r="BP41" s="16">
        <v>0.45500000000000002</v>
      </c>
      <c r="BQ41" s="16">
        <v>0.56999999999999995</v>
      </c>
      <c r="BR41" s="16">
        <v>1.32</v>
      </c>
      <c r="BS41" s="16">
        <v>1.21</v>
      </c>
    </row>
    <row r="42" spans="1:71" x14ac:dyDescent="0.2">
      <c r="A42" s="12">
        <v>43740</v>
      </c>
      <c r="B42" s="16">
        <v>24.77</v>
      </c>
      <c r="C42" s="16">
        <v>0</v>
      </c>
      <c r="D42" s="16">
        <v>3.13</v>
      </c>
      <c r="E42" s="16">
        <v>10.77</v>
      </c>
      <c r="F42" s="16">
        <v>25.48</v>
      </c>
      <c r="G42" s="16">
        <v>30.07</v>
      </c>
      <c r="H42" s="16">
        <v>3.67</v>
      </c>
      <c r="I42" s="16">
        <v>54.04</v>
      </c>
      <c r="J42" s="16">
        <v>0.88</v>
      </c>
      <c r="K42" s="16">
        <v>3.5</v>
      </c>
      <c r="L42" s="16">
        <v>5.5</v>
      </c>
      <c r="M42" s="16">
        <v>1.85</v>
      </c>
      <c r="N42" s="16">
        <v>29.96</v>
      </c>
      <c r="O42" s="16">
        <v>3.81</v>
      </c>
      <c r="P42" s="16">
        <v>5.87</v>
      </c>
      <c r="Q42" s="16">
        <v>6.21</v>
      </c>
      <c r="R42" s="16">
        <v>0.88</v>
      </c>
      <c r="S42" s="16">
        <v>9.08</v>
      </c>
      <c r="T42" s="16">
        <v>22.4</v>
      </c>
      <c r="U42" s="16">
        <v>9.64</v>
      </c>
      <c r="V42" s="16">
        <v>8.3800000000000008</v>
      </c>
      <c r="W42" s="16">
        <v>7.34</v>
      </c>
      <c r="X42" s="16">
        <v>0</v>
      </c>
      <c r="Y42" s="16">
        <v>1.79</v>
      </c>
      <c r="Z42" s="16">
        <v>4.82</v>
      </c>
      <c r="AA42" s="16">
        <v>1.74</v>
      </c>
      <c r="AB42" s="16">
        <v>0</v>
      </c>
      <c r="AC42" s="16">
        <v>2.41</v>
      </c>
      <c r="AD42" s="16">
        <v>15.28</v>
      </c>
      <c r="AE42" s="16">
        <v>2.06</v>
      </c>
      <c r="AF42" s="16">
        <v>2.8</v>
      </c>
      <c r="AG42" s="16">
        <v>0.94</v>
      </c>
      <c r="AH42" s="16">
        <v>1.49</v>
      </c>
      <c r="AI42" s="16">
        <v>2.09</v>
      </c>
      <c r="AJ42" s="16">
        <v>2.58</v>
      </c>
      <c r="AK42" s="16">
        <v>13.35</v>
      </c>
      <c r="AL42" s="16">
        <v>0.22</v>
      </c>
      <c r="AM42" s="16">
        <v>1.54</v>
      </c>
      <c r="AN42" s="16">
        <v>1.1599999999999999</v>
      </c>
      <c r="AO42" s="16">
        <v>0</v>
      </c>
      <c r="AP42" s="16">
        <v>1.59</v>
      </c>
      <c r="AQ42" s="16">
        <v>0.53500000000000003</v>
      </c>
      <c r="AR42" s="16">
        <v>1.29</v>
      </c>
      <c r="AS42" s="16">
        <v>1.75</v>
      </c>
      <c r="AT42" s="16">
        <v>1.17</v>
      </c>
      <c r="AU42" s="16">
        <v>2.02</v>
      </c>
      <c r="AV42" s="16">
        <v>0.95</v>
      </c>
      <c r="AW42" s="16">
        <v>3.53</v>
      </c>
      <c r="AX42" s="16">
        <v>0.98499999999999999</v>
      </c>
      <c r="AY42" s="16">
        <v>1.1200000000000001</v>
      </c>
      <c r="AZ42" s="16">
        <v>2.54</v>
      </c>
      <c r="BA42" s="16">
        <v>5.7000000000000002E-2</v>
      </c>
      <c r="BB42" s="16" t="s">
        <v>1115</v>
      </c>
      <c r="BC42" s="16">
        <v>2.31</v>
      </c>
      <c r="BD42" s="16">
        <v>2.04</v>
      </c>
      <c r="BE42" s="16">
        <v>0.32</v>
      </c>
      <c r="BF42" s="16">
        <v>1.61</v>
      </c>
      <c r="BG42" s="16">
        <v>1.44</v>
      </c>
      <c r="BH42" s="16">
        <v>0.315</v>
      </c>
      <c r="BI42" s="16">
        <v>4.82</v>
      </c>
      <c r="BJ42" s="16">
        <v>4.0599999999999996</v>
      </c>
      <c r="BK42" s="16">
        <v>1.1299999999999999</v>
      </c>
      <c r="BL42" s="16">
        <v>0.45500000000000002</v>
      </c>
      <c r="BM42" s="16">
        <v>2.58</v>
      </c>
      <c r="BN42" s="16">
        <v>0</v>
      </c>
      <c r="BO42" s="16">
        <v>1.1599999999999999</v>
      </c>
      <c r="BP42" s="16">
        <v>0.45</v>
      </c>
      <c r="BQ42" s="16">
        <v>0.56999999999999995</v>
      </c>
      <c r="BR42" s="16">
        <v>1.29</v>
      </c>
      <c r="BS42" s="16">
        <v>1.2</v>
      </c>
    </row>
    <row r="43" spans="1:71" x14ac:dyDescent="0.2">
      <c r="A43" s="12">
        <v>43739</v>
      </c>
      <c r="B43" s="16">
        <v>25.24</v>
      </c>
      <c r="C43" s="16">
        <v>0</v>
      </c>
      <c r="D43" s="16">
        <v>3.13</v>
      </c>
      <c r="E43" s="16">
        <v>10.99</v>
      </c>
      <c r="F43" s="16">
        <v>25.9</v>
      </c>
      <c r="G43" s="16">
        <v>29.96</v>
      </c>
      <c r="H43" s="16">
        <v>3.78</v>
      </c>
      <c r="I43" s="16">
        <v>53.75</v>
      </c>
      <c r="J43" s="16">
        <v>0.88500000000000001</v>
      </c>
      <c r="K43" s="16">
        <v>3.56</v>
      </c>
      <c r="L43" s="16">
        <v>5.57</v>
      </c>
      <c r="M43" s="16">
        <v>1.84</v>
      </c>
      <c r="N43" s="16">
        <v>30.58</v>
      </c>
      <c r="O43" s="16">
        <v>3.85</v>
      </c>
      <c r="P43" s="16">
        <v>5.97</v>
      </c>
      <c r="Q43" s="16">
        <v>6.34</v>
      </c>
      <c r="R43" s="16">
        <v>0.89</v>
      </c>
      <c r="S43" s="16">
        <v>9.24</v>
      </c>
      <c r="T43" s="16">
        <v>22.8</v>
      </c>
      <c r="U43" s="16">
        <v>9.81</v>
      </c>
      <c r="V43" s="16">
        <v>8.5</v>
      </c>
      <c r="W43" s="16">
        <v>7.45</v>
      </c>
      <c r="X43" s="16">
        <v>0</v>
      </c>
      <c r="Y43" s="16">
        <v>1.82</v>
      </c>
      <c r="Z43" s="16">
        <v>4.8600000000000003</v>
      </c>
      <c r="AA43" s="16">
        <v>1.76</v>
      </c>
      <c r="AB43" s="16">
        <v>7.79</v>
      </c>
      <c r="AC43" s="16">
        <v>2.41</v>
      </c>
      <c r="AD43" s="16">
        <v>15.82</v>
      </c>
      <c r="AE43" s="16">
        <v>2.13</v>
      </c>
      <c r="AF43" s="16">
        <v>2.81</v>
      </c>
      <c r="AG43" s="16">
        <v>1</v>
      </c>
      <c r="AH43" s="16">
        <v>1.48</v>
      </c>
      <c r="AI43" s="16">
        <v>2.13</v>
      </c>
      <c r="AJ43" s="16">
        <v>2.62</v>
      </c>
      <c r="AK43" s="16">
        <v>13.52</v>
      </c>
      <c r="AL43" s="16">
        <v>0.23</v>
      </c>
      <c r="AM43" s="16">
        <v>1.52</v>
      </c>
      <c r="AN43" s="16">
        <v>1.19</v>
      </c>
      <c r="AO43" s="16">
        <v>0</v>
      </c>
      <c r="AP43" s="16">
        <v>1.62</v>
      </c>
      <c r="AQ43" s="16">
        <v>0.53500000000000003</v>
      </c>
      <c r="AR43" s="16">
        <v>1.3</v>
      </c>
      <c r="AS43" s="16">
        <v>1.73</v>
      </c>
      <c r="AT43" s="16">
        <v>1.2</v>
      </c>
      <c r="AU43" s="16">
        <v>2.02</v>
      </c>
      <c r="AV43" s="16">
        <v>0.97499999999999998</v>
      </c>
      <c r="AW43" s="16">
        <v>3.54</v>
      </c>
      <c r="AX43" s="16">
        <v>0.99</v>
      </c>
      <c r="AY43" s="16">
        <v>1.1299999999999999</v>
      </c>
      <c r="AZ43" s="16">
        <v>2.54</v>
      </c>
      <c r="BA43" s="16">
        <v>5.7000000000000002E-2</v>
      </c>
      <c r="BB43" s="16" t="s">
        <v>1115</v>
      </c>
      <c r="BC43" s="16">
        <v>2.33</v>
      </c>
      <c r="BD43" s="16">
        <v>2.06</v>
      </c>
      <c r="BE43" s="16">
        <v>0.32</v>
      </c>
      <c r="BF43" s="16">
        <v>1.61</v>
      </c>
      <c r="BG43" s="16">
        <v>1.46</v>
      </c>
      <c r="BH43" s="16">
        <v>0.315</v>
      </c>
      <c r="BI43" s="16">
        <v>4.88</v>
      </c>
      <c r="BJ43" s="16">
        <v>4.07</v>
      </c>
      <c r="BK43" s="16">
        <v>1.1599999999999999</v>
      </c>
      <c r="BL43" s="16">
        <v>0.46500000000000002</v>
      </c>
      <c r="BM43" s="16">
        <v>2.59</v>
      </c>
      <c r="BN43" s="16">
        <v>0</v>
      </c>
      <c r="BO43" s="16">
        <v>1.19</v>
      </c>
      <c r="BP43" s="16">
        <v>0.46</v>
      </c>
      <c r="BQ43" s="16">
        <v>0.57999999999999996</v>
      </c>
      <c r="BR43" s="16">
        <v>0</v>
      </c>
      <c r="BS43" s="16">
        <v>1.2</v>
      </c>
    </row>
    <row r="44" spans="1:71" x14ac:dyDescent="0.2">
      <c r="A44" s="12">
        <v>43738</v>
      </c>
      <c r="B44" s="16">
        <v>25</v>
      </c>
      <c r="C44" s="16">
        <v>0</v>
      </c>
      <c r="D44" s="16">
        <v>3.1</v>
      </c>
      <c r="E44" s="16">
        <v>10.86</v>
      </c>
      <c r="F44" s="16">
        <v>25.66</v>
      </c>
      <c r="G44" s="16">
        <v>29.88</v>
      </c>
      <c r="H44" s="16">
        <v>3.73</v>
      </c>
      <c r="I44" s="16">
        <v>53.5</v>
      </c>
      <c r="J44" s="16">
        <v>0.88500000000000001</v>
      </c>
      <c r="K44" s="16">
        <v>3.53</v>
      </c>
      <c r="L44" s="16">
        <v>5.62</v>
      </c>
      <c r="M44" s="16">
        <v>1.84</v>
      </c>
      <c r="N44" s="16">
        <v>30</v>
      </c>
      <c r="O44" s="16">
        <v>3.84</v>
      </c>
      <c r="P44" s="16">
        <v>5.93</v>
      </c>
      <c r="Q44" s="16">
        <v>6.3</v>
      </c>
      <c r="R44" s="16">
        <v>0.88</v>
      </c>
      <c r="S44" s="16">
        <v>9.14</v>
      </c>
      <c r="T44" s="16">
        <v>22.71</v>
      </c>
      <c r="U44" s="16">
        <v>9.82</v>
      </c>
      <c r="V44" s="16">
        <v>8.4700000000000006</v>
      </c>
      <c r="W44" s="16">
        <v>7.5</v>
      </c>
      <c r="X44" s="16">
        <v>0</v>
      </c>
      <c r="Y44" s="16">
        <v>1.8</v>
      </c>
      <c r="Z44" s="16">
        <v>4.84</v>
      </c>
      <c r="AA44" s="16">
        <v>1.75</v>
      </c>
      <c r="AB44" s="16">
        <v>0</v>
      </c>
      <c r="AC44" s="16">
        <v>2.4</v>
      </c>
      <c r="AD44" s="16">
        <v>15.31</v>
      </c>
      <c r="AE44" s="16">
        <v>2.08</v>
      </c>
      <c r="AF44" s="16">
        <v>2.82</v>
      </c>
      <c r="AG44" s="16">
        <v>0.96</v>
      </c>
      <c r="AH44" s="16">
        <v>1.49</v>
      </c>
      <c r="AI44" s="16">
        <v>2.08</v>
      </c>
      <c r="AJ44" s="16">
        <v>2.58</v>
      </c>
      <c r="AK44" s="16">
        <v>13.38</v>
      </c>
      <c r="AL44" s="16">
        <v>0.22500000000000001</v>
      </c>
      <c r="AM44" s="16">
        <v>1.56</v>
      </c>
      <c r="AN44" s="16">
        <v>1.18</v>
      </c>
      <c r="AO44" s="16">
        <v>0</v>
      </c>
      <c r="AP44" s="16">
        <v>1.6</v>
      </c>
      <c r="AQ44" s="16">
        <v>0.53</v>
      </c>
      <c r="AR44" s="16">
        <v>1.3</v>
      </c>
      <c r="AS44" s="16">
        <v>1.74</v>
      </c>
      <c r="AT44" s="16">
        <v>1.17</v>
      </c>
      <c r="AU44" s="16">
        <v>2.0099999999999998</v>
      </c>
      <c r="AV44" s="16">
        <v>0.97499999999999998</v>
      </c>
      <c r="AW44" s="16">
        <v>3.45</v>
      </c>
      <c r="AX44" s="16">
        <v>0.99</v>
      </c>
      <c r="AY44" s="16">
        <v>1.1100000000000001</v>
      </c>
      <c r="AZ44" s="16">
        <v>2.5299999999999998</v>
      </c>
      <c r="BA44" s="16">
        <v>5.6000000000000001E-2</v>
      </c>
      <c r="BB44" s="16" t="s">
        <v>1115</v>
      </c>
      <c r="BC44" s="16">
        <v>2.33</v>
      </c>
      <c r="BD44" s="16">
        <v>2.0499999999999998</v>
      </c>
      <c r="BE44" s="16">
        <v>0.315</v>
      </c>
      <c r="BF44" s="16">
        <v>1.61</v>
      </c>
      <c r="BG44" s="16">
        <v>1.46</v>
      </c>
      <c r="BH44" s="16">
        <v>0.32</v>
      </c>
      <c r="BI44" s="16">
        <v>4.8499999999999996</v>
      </c>
      <c r="BJ44" s="16">
        <v>4.0999999999999996</v>
      </c>
      <c r="BK44" s="16">
        <v>1.1299999999999999</v>
      </c>
      <c r="BL44" s="16">
        <v>0.46</v>
      </c>
      <c r="BM44" s="16">
        <v>2.59</v>
      </c>
      <c r="BN44" s="16">
        <v>0.71</v>
      </c>
      <c r="BO44" s="16">
        <v>1.1599999999999999</v>
      </c>
      <c r="BP44" s="16">
        <v>0.45</v>
      </c>
      <c r="BQ44" s="16">
        <v>0.57999999999999996</v>
      </c>
      <c r="BR44" s="16">
        <v>1.3</v>
      </c>
      <c r="BS44" s="16">
        <v>1.2</v>
      </c>
    </row>
    <row r="45" spans="1:71" x14ac:dyDescent="0.2">
      <c r="A45" s="12">
        <v>43737</v>
      </c>
      <c r="B45" s="16">
        <v>0</v>
      </c>
      <c r="C45" s="16">
        <v>0</v>
      </c>
      <c r="D45" s="16">
        <v>0</v>
      </c>
      <c r="E45" s="16">
        <v>0</v>
      </c>
      <c r="F45" s="16">
        <v>0</v>
      </c>
      <c r="G45" s="16">
        <v>0</v>
      </c>
      <c r="H45" s="16">
        <v>0</v>
      </c>
      <c r="I45" s="16">
        <v>0</v>
      </c>
      <c r="J45" s="16">
        <v>0</v>
      </c>
      <c r="K45" s="16">
        <v>0</v>
      </c>
      <c r="L45" s="16">
        <v>0</v>
      </c>
      <c r="M45" s="16">
        <v>0</v>
      </c>
      <c r="N45" s="16">
        <v>0</v>
      </c>
      <c r="O45" s="16">
        <v>0</v>
      </c>
      <c r="P45" s="16">
        <v>0</v>
      </c>
      <c r="Q45" s="16">
        <v>0</v>
      </c>
      <c r="R45" s="16">
        <v>0</v>
      </c>
      <c r="S45" s="16">
        <v>0</v>
      </c>
      <c r="T45" s="16">
        <v>0</v>
      </c>
      <c r="U45" s="16">
        <v>0</v>
      </c>
      <c r="V45" s="16">
        <v>0</v>
      </c>
      <c r="W45" s="16">
        <v>0</v>
      </c>
      <c r="X45" s="16">
        <v>0</v>
      </c>
      <c r="Y45" s="16">
        <v>0</v>
      </c>
      <c r="Z45" s="16">
        <v>0</v>
      </c>
      <c r="AA45" s="16">
        <v>0</v>
      </c>
      <c r="AB45" s="16">
        <v>0</v>
      </c>
      <c r="AC45" s="16">
        <v>0</v>
      </c>
      <c r="AD45" s="16">
        <v>0</v>
      </c>
      <c r="AE45" s="16">
        <v>0</v>
      </c>
      <c r="AF45" s="16">
        <v>0</v>
      </c>
      <c r="AG45" s="16">
        <v>0</v>
      </c>
      <c r="AH45" s="16">
        <v>0</v>
      </c>
      <c r="AI45" s="16">
        <v>0</v>
      </c>
      <c r="AJ45" s="16">
        <v>0</v>
      </c>
      <c r="AK45" s="16">
        <v>0</v>
      </c>
      <c r="AL45" s="16">
        <v>0</v>
      </c>
      <c r="AM45" s="16">
        <v>0</v>
      </c>
      <c r="AN45" s="16">
        <v>0</v>
      </c>
      <c r="AO45" s="16">
        <v>0</v>
      </c>
      <c r="AP45" s="16">
        <v>0</v>
      </c>
      <c r="AQ45" s="16">
        <v>0</v>
      </c>
      <c r="AR45" s="16">
        <v>0</v>
      </c>
      <c r="AS45" s="16">
        <v>0</v>
      </c>
      <c r="AT45" s="16">
        <v>0</v>
      </c>
      <c r="AU45" s="16">
        <v>0</v>
      </c>
      <c r="AV45" s="16">
        <v>0</v>
      </c>
      <c r="AW45" s="16">
        <v>0</v>
      </c>
      <c r="AX45" s="16">
        <v>0</v>
      </c>
      <c r="AY45" s="16">
        <v>0</v>
      </c>
      <c r="AZ45" s="16">
        <v>0</v>
      </c>
      <c r="BA45" s="16">
        <v>0</v>
      </c>
      <c r="BB45" s="16" t="s">
        <v>1115</v>
      </c>
      <c r="BC45" s="16">
        <v>0</v>
      </c>
      <c r="BD45" s="16">
        <v>0</v>
      </c>
      <c r="BE45" s="16">
        <v>0</v>
      </c>
      <c r="BF45" s="16">
        <v>0</v>
      </c>
      <c r="BG45" s="16">
        <v>0</v>
      </c>
      <c r="BH45" s="16">
        <v>0</v>
      </c>
      <c r="BI45" s="16">
        <v>0</v>
      </c>
      <c r="BJ45" s="16">
        <v>0</v>
      </c>
      <c r="BK45" s="16">
        <v>0</v>
      </c>
      <c r="BL45" s="16">
        <v>0</v>
      </c>
      <c r="BM45" s="16">
        <v>0</v>
      </c>
      <c r="BN45" s="16">
        <v>0</v>
      </c>
      <c r="BO45" s="16">
        <v>0</v>
      </c>
      <c r="BP45" s="16">
        <v>0</v>
      </c>
      <c r="BQ45" s="16">
        <v>0</v>
      </c>
      <c r="BR45" s="16">
        <v>0</v>
      </c>
      <c r="BS45" s="16">
        <v>0</v>
      </c>
    </row>
    <row r="46" spans="1:71" x14ac:dyDescent="0.2">
      <c r="A46" s="12">
        <v>43736</v>
      </c>
      <c r="B46" s="16">
        <v>0</v>
      </c>
      <c r="C46" s="16">
        <v>0</v>
      </c>
      <c r="D46" s="16">
        <v>0</v>
      </c>
      <c r="E46" s="16">
        <v>0</v>
      </c>
      <c r="F46" s="16">
        <v>0</v>
      </c>
      <c r="G46" s="16">
        <v>0</v>
      </c>
      <c r="H46" s="16">
        <v>0</v>
      </c>
      <c r="I46" s="16">
        <v>0</v>
      </c>
      <c r="J46" s="16">
        <v>0</v>
      </c>
      <c r="K46" s="16">
        <v>0</v>
      </c>
      <c r="L46" s="16">
        <v>0</v>
      </c>
      <c r="M46" s="16">
        <v>0</v>
      </c>
      <c r="N46" s="16">
        <v>0</v>
      </c>
      <c r="O46" s="16">
        <v>0</v>
      </c>
      <c r="P46" s="16">
        <v>0</v>
      </c>
      <c r="Q46" s="16">
        <v>0</v>
      </c>
      <c r="R46" s="16">
        <v>0</v>
      </c>
      <c r="S46" s="16">
        <v>0</v>
      </c>
      <c r="T46" s="16">
        <v>0</v>
      </c>
      <c r="U46" s="16">
        <v>0</v>
      </c>
      <c r="V46" s="16">
        <v>0</v>
      </c>
      <c r="W46" s="16">
        <v>0</v>
      </c>
      <c r="X46" s="16">
        <v>0</v>
      </c>
      <c r="Y46" s="16">
        <v>0</v>
      </c>
      <c r="Z46" s="16">
        <v>0</v>
      </c>
      <c r="AA46" s="16">
        <v>0</v>
      </c>
      <c r="AB46" s="16">
        <v>0</v>
      </c>
      <c r="AC46" s="16">
        <v>0</v>
      </c>
      <c r="AD46" s="16">
        <v>0</v>
      </c>
      <c r="AE46" s="16">
        <v>0</v>
      </c>
      <c r="AF46" s="16">
        <v>0</v>
      </c>
      <c r="AG46" s="16">
        <v>0</v>
      </c>
      <c r="AH46" s="16">
        <v>0</v>
      </c>
      <c r="AI46" s="16">
        <v>0</v>
      </c>
      <c r="AJ46" s="16">
        <v>0</v>
      </c>
      <c r="AK46" s="16">
        <v>0</v>
      </c>
      <c r="AL46" s="16">
        <v>0</v>
      </c>
      <c r="AM46" s="16">
        <v>0</v>
      </c>
      <c r="AN46" s="16">
        <v>0</v>
      </c>
      <c r="AO46" s="16">
        <v>0</v>
      </c>
      <c r="AP46" s="16">
        <v>0</v>
      </c>
      <c r="AQ46" s="16">
        <v>0</v>
      </c>
      <c r="AR46" s="16">
        <v>0</v>
      </c>
      <c r="AS46" s="16">
        <v>0</v>
      </c>
      <c r="AT46" s="16">
        <v>0</v>
      </c>
      <c r="AU46" s="16">
        <v>0</v>
      </c>
      <c r="AV46" s="16">
        <v>0</v>
      </c>
      <c r="AW46" s="16">
        <v>0</v>
      </c>
      <c r="AX46" s="16">
        <v>0</v>
      </c>
      <c r="AY46" s="16">
        <v>0</v>
      </c>
      <c r="AZ46" s="16">
        <v>0</v>
      </c>
      <c r="BA46" s="16">
        <v>0</v>
      </c>
      <c r="BB46" s="16" t="s">
        <v>1115</v>
      </c>
      <c r="BC46" s="16">
        <v>0</v>
      </c>
      <c r="BD46" s="16">
        <v>0</v>
      </c>
      <c r="BE46" s="16">
        <v>0</v>
      </c>
      <c r="BF46" s="16">
        <v>0</v>
      </c>
      <c r="BG46" s="16">
        <v>0</v>
      </c>
      <c r="BH46" s="16">
        <v>0</v>
      </c>
      <c r="BI46" s="16">
        <v>0</v>
      </c>
      <c r="BJ46" s="16">
        <v>0</v>
      </c>
      <c r="BK46" s="16">
        <v>0</v>
      </c>
      <c r="BL46" s="16">
        <v>0</v>
      </c>
      <c r="BM46" s="16">
        <v>0</v>
      </c>
      <c r="BN46" s="16">
        <v>0</v>
      </c>
      <c r="BO46" s="16">
        <v>0</v>
      </c>
      <c r="BP46" s="16">
        <v>0</v>
      </c>
      <c r="BQ46" s="16">
        <v>0</v>
      </c>
      <c r="BR46" s="16">
        <v>0</v>
      </c>
      <c r="BS46" s="16">
        <v>0</v>
      </c>
    </row>
    <row r="47" spans="1:71" x14ac:dyDescent="0.2">
      <c r="A47" s="12">
        <v>43735</v>
      </c>
      <c r="B47" s="16">
        <v>24.9</v>
      </c>
      <c r="C47" s="16">
        <v>0</v>
      </c>
      <c r="D47" s="16">
        <v>3.12</v>
      </c>
      <c r="E47" s="16">
        <v>10.82</v>
      </c>
      <c r="F47" s="16">
        <v>25.68</v>
      </c>
      <c r="G47" s="16">
        <v>30.71</v>
      </c>
      <c r="H47" s="16">
        <v>3.72</v>
      </c>
      <c r="I47" s="16">
        <v>53.65</v>
      </c>
      <c r="J47" s="16">
        <v>0.89</v>
      </c>
      <c r="K47" s="16">
        <v>3.52</v>
      </c>
      <c r="L47" s="16">
        <v>5.65</v>
      </c>
      <c r="M47" s="16">
        <v>1.85</v>
      </c>
      <c r="N47" s="16">
        <v>30.17</v>
      </c>
      <c r="O47" s="16">
        <v>3.84</v>
      </c>
      <c r="P47" s="16">
        <v>5.98</v>
      </c>
      <c r="Q47" s="16">
        <v>6.4</v>
      </c>
      <c r="R47" s="16">
        <v>0.88</v>
      </c>
      <c r="S47" s="16">
        <v>9.15</v>
      </c>
      <c r="T47" s="16">
        <v>22.92</v>
      </c>
      <c r="U47" s="16">
        <v>9.7200000000000006</v>
      </c>
      <c r="V47" s="16">
        <v>8.49</v>
      </c>
      <c r="W47" s="16">
        <v>7.5</v>
      </c>
      <c r="X47" s="16">
        <v>0</v>
      </c>
      <c r="Y47" s="16">
        <v>1.82</v>
      </c>
      <c r="Z47" s="16">
        <v>4.82</v>
      </c>
      <c r="AA47" s="16">
        <v>1.76</v>
      </c>
      <c r="AB47" s="16">
        <v>0</v>
      </c>
      <c r="AC47" s="16">
        <v>2.38</v>
      </c>
      <c r="AD47" s="16">
        <v>15.27</v>
      </c>
      <c r="AE47" s="16">
        <v>2.13</v>
      </c>
      <c r="AF47" s="16">
        <v>2.82</v>
      </c>
      <c r="AG47" s="16">
        <v>0.97499999999999998</v>
      </c>
      <c r="AH47" s="16">
        <v>1.54</v>
      </c>
      <c r="AI47" s="16">
        <v>2.11</v>
      </c>
      <c r="AJ47" s="16">
        <v>2.52</v>
      </c>
      <c r="AK47" s="16">
        <v>13.54</v>
      </c>
      <c r="AL47" s="16">
        <v>0.23</v>
      </c>
      <c r="AM47" s="16">
        <v>1.44</v>
      </c>
      <c r="AN47" s="16">
        <v>1.2</v>
      </c>
      <c r="AO47" s="16">
        <v>0</v>
      </c>
      <c r="AP47" s="16">
        <v>1.6</v>
      </c>
      <c r="AQ47" s="16">
        <v>0.52500000000000002</v>
      </c>
      <c r="AR47" s="16">
        <v>1.32</v>
      </c>
      <c r="AS47" s="16">
        <v>1.75</v>
      </c>
      <c r="AT47" s="16">
        <v>1.17</v>
      </c>
      <c r="AU47" s="16">
        <v>2.02</v>
      </c>
      <c r="AV47" s="16">
        <v>0.97499999999999998</v>
      </c>
      <c r="AW47" s="16">
        <v>3.47</v>
      </c>
      <c r="AX47" s="16">
        <v>1</v>
      </c>
      <c r="AY47" s="16">
        <v>1.1299999999999999</v>
      </c>
      <c r="AZ47" s="16">
        <v>2.56</v>
      </c>
      <c r="BA47" s="16">
        <v>5.7000000000000002E-2</v>
      </c>
      <c r="BB47" s="16" t="s">
        <v>1115</v>
      </c>
      <c r="BC47" s="16">
        <v>2.2999999999999998</v>
      </c>
      <c r="BD47" s="16">
        <v>2.0499999999999998</v>
      </c>
      <c r="BE47" s="16">
        <v>0.32</v>
      </c>
      <c r="BF47" s="16">
        <v>1.61</v>
      </c>
      <c r="BG47" s="16">
        <v>1.45</v>
      </c>
      <c r="BH47" s="16">
        <v>0.32</v>
      </c>
      <c r="BI47" s="16">
        <v>4.84</v>
      </c>
      <c r="BJ47" s="16">
        <v>4.07</v>
      </c>
      <c r="BK47" s="16">
        <v>1.1299999999999999</v>
      </c>
      <c r="BL47" s="16">
        <v>0.46</v>
      </c>
      <c r="BM47" s="16">
        <v>2.58</v>
      </c>
      <c r="BN47" s="16">
        <v>0</v>
      </c>
      <c r="BO47" s="16">
        <v>1.1599999999999999</v>
      </c>
      <c r="BP47" s="16">
        <v>0.46500000000000002</v>
      </c>
      <c r="BQ47" s="16">
        <v>0.57999999999999996</v>
      </c>
      <c r="BR47" s="16">
        <v>0</v>
      </c>
      <c r="BS47" s="16">
        <v>1.2</v>
      </c>
    </row>
    <row r="48" spans="1:71" x14ac:dyDescent="0.2">
      <c r="A48" s="12">
        <v>43734</v>
      </c>
      <c r="B48" s="16">
        <v>24.82</v>
      </c>
      <c r="C48" s="16">
        <v>0</v>
      </c>
      <c r="D48" s="16">
        <v>3.13</v>
      </c>
      <c r="E48" s="16">
        <v>10.82</v>
      </c>
      <c r="F48" s="16">
        <v>25.65</v>
      </c>
      <c r="G48" s="16">
        <v>30.38</v>
      </c>
      <c r="H48" s="16">
        <v>3.74</v>
      </c>
      <c r="I48" s="16">
        <v>52.97</v>
      </c>
      <c r="J48" s="16">
        <v>0.88500000000000001</v>
      </c>
      <c r="K48" s="16">
        <v>3.52</v>
      </c>
      <c r="L48" s="16">
        <v>5.62</v>
      </c>
      <c r="M48" s="16">
        <v>1.85</v>
      </c>
      <c r="N48" s="16">
        <v>30.37</v>
      </c>
      <c r="O48" s="16">
        <v>3.84</v>
      </c>
      <c r="P48" s="16">
        <v>6.06</v>
      </c>
      <c r="Q48" s="16">
        <v>6.45</v>
      </c>
      <c r="R48" s="16">
        <v>0.88500000000000001</v>
      </c>
      <c r="S48" s="16">
        <v>9.16</v>
      </c>
      <c r="T48" s="16">
        <v>23.07</v>
      </c>
      <c r="U48" s="16">
        <v>9.75</v>
      </c>
      <c r="V48" s="16">
        <v>8.43</v>
      </c>
      <c r="W48" s="16">
        <v>7.51</v>
      </c>
      <c r="X48" s="16">
        <v>0</v>
      </c>
      <c r="Y48" s="16">
        <v>1.86</v>
      </c>
      <c r="Z48" s="16">
        <v>4.82</v>
      </c>
      <c r="AA48" s="16">
        <v>1.73</v>
      </c>
      <c r="AB48" s="16">
        <v>7.79</v>
      </c>
      <c r="AC48" s="16">
        <v>2.4</v>
      </c>
      <c r="AD48" s="16">
        <v>15.26</v>
      </c>
      <c r="AE48" s="16">
        <v>2.17</v>
      </c>
      <c r="AF48" s="16">
        <v>2.84</v>
      </c>
      <c r="AG48" s="16">
        <v>0.98499999999999999</v>
      </c>
      <c r="AH48" s="16">
        <v>1.55</v>
      </c>
      <c r="AI48" s="16">
        <v>2.11</v>
      </c>
      <c r="AJ48" s="16">
        <v>2.54</v>
      </c>
      <c r="AK48" s="16">
        <v>13.49</v>
      </c>
      <c r="AL48" s="16">
        <v>0.23</v>
      </c>
      <c r="AM48" s="16">
        <v>1.44</v>
      </c>
      <c r="AN48" s="16">
        <v>1.22</v>
      </c>
      <c r="AO48" s="16">
        <v>5.38</v>
      </c>
      <c r="AP48" s="16">
        <v>1.6</v>
      </c>
      <c r="AQ48" s="16">
        <v>0.52500000000000002</v>
      </c>
      <c r="AR48" s="16">
        <v>1.33</v>
      </c>
      <c r="AS48" s="16">
        <v>1.75</v>
      </c>
      <c r="AT48" s="16">
        <v>1.2</v>
      </c>
      <c r="AU48" s="16">
        <v>2.02</v>
      </c>
      <c r="AV48" s="16">
        <v>0.98499999999999999</v>
      </c>
      <c r="AW48" s="16">
        <v>3.48</v>
      </c>
      <c r="AX48" s="16">
        <v>1</v>
      </c>
      <c r="AY48" s="16">
        <v>1.1299999999999999</v>
      </c>
      <c r="AZ48" s="16">
        <v>2.5299999999999998</v>
      </c>
      <c r="BA48" s="16">
        <v>5.7000000000000002E-2</v>
      </c>
      <c r="BB48" s="16" t="s">
        <v>1115</v>
      </c>
      <c r="BC48" s="16">
        <v>2.2999999999999998</v>
      </c>
      <c r="BD48" s="16">
        <v>2.0499999999999998</v>
      </c>
      <c r="BE48" s="16">
        <v>0.315</v>
      </c>
      <c r="BF48" s="16">
        <v>1.61</v>
      </c>
      <c r="BG48" s="16">
        <v>1.47</v>
      </c>
      <c r="BH48" s="16">
        <v>0.32</v>
      </c>
      <c r="BI48" s="16">
        <v>4.8600000000000003</v>
      </c>
      <c r="BJ48" s="16">
        <v>4.08</v>
      </c>
      <c r="BK48" s="16">
        <v>1.1399999999999999</v>
      </c>
      <c r="BL48" s="16">
        <v>0.45500000000000002</v>
      </c>
      <c r="BM48" s="16">
        <v>2.61</v>
      </c>
      <c r="BN48" s="16">
        <v>0</v>
      </c>
      <c r="BO48" s="16">
        <v>1.18</v>
      </c>
      <c r="BP48" s="16">
        <v>0.46</v>
      </c>
      <c r="BQ48" s="16">
        <v>0.57499999999999996</v>
      </c>
      <c r="BR48" s="16">
        <v>0</v>
      </c>
      <c r="BS48" s="16">
        <v>1.21</v>
      </c>
    </row>
    <row r="49" spans="1:71" x14ac:dyDescent="0.2">
      <c r="A49" s="12">
        <v>43733</v>
      </c>
      <c r="B49" s="16">
        <v>24.73</v>
      </c>
      <c r="C49" s="16">
        <v>0</v>
      </c>
      <c r="D49" s="16">
        <v>3.16</v>
      </c>
      <c r="E49" s="16">
        <v>10.77</v>
      </c>
      <c r="F49" s="16">
        <v>25.38</v>
      </c>
      <c r="G49" s="16">
        <v>31</v>
      </c>
      <c r="H49" s="16">
        <v>3.72</v>
      </c>
      <c r="I49" s="16">
        <v>54.67</v>
      </c>
      <c r="J49" s="16">
        <v>0.89</v>
      </c>
      <c r="K49" s="16">
        <v>3.48</v>
      </c>
      <c r="L49" s="16">
        <v>5.69</v>
      </c>
      <c r="M49" s="16">
        <v>1.86</v>
      </c>
      <c r="N49" s="16">
        <v>30.3</v>
      </c>
      <c r="O49" s="16">
        <v>3.85</v>
      </c>
      <c r="P49" s="16">
        <v>6.01</v>
      </c>
      <c r="Q49" s="16">
        <v>6.58</v>
      </c>
      <c r="R49" s="16">
        <v>0.88500000000000001</v>
      </c>
      <c r="S49" s="16">
        <v>9.19</v>
      </c>
      <c r="T49" s="16">
        <v>23.18</v>
      </c>
      <c r="U49" s="16">
        <v>9.67</v>
      </c>
      <c r="V49" s="16">
        <v>8.3699999999999992</v>
      </c>
      <c r="W49" s="16">
        <v>7.42</v>
      </c>
      <c r="X49" s="16">
        <v>0</v>
      </c>
      <c r="Y49" s="16">
        <v>1.86</v>
      </c>
      <c r="Z49" s="16">
        <v>4.8099999999999996</v>
      </c>
      <c r="AA49" s="16">
        <v>1.75</v>
      </c>
      <c r="AB49" s="16">
        <v>7.95</v>
      </c>
      <c r="AC49" s="16">
        <v>2.42</v>
      </c>
      <c r="AD49" s="16">
        <v>15.12</v>
      </c>
      <c r="AE49" s="16">
        <v>2.13</v>
      </c>
      <c r="AF49" s="16">
        <v>2.83</v>
      </c>
      <c r="AG49" s="16">
        <v>0.98499999999999999</v>
      </c>
      <c r="AH49" s="16">
        <v>1.58</v>
      </c>
      <c r="AI49" s="16">
        <v>2.12</v>
      </c>
      <c r="AJ49" s="16">
        <v>2.54</v>
      </c>
      <c r="AK49" s="16">
        <v>13.38</v>
      </c>
      <c r="AL49" s="16">
        <v>0.23499999999999999</v>
      </c>
      <c r="AM49" s="16">
        <v>1.44</v>
      </c>
      <c r="AN49" s="16">
        <v>1.21</v>
      </c>
      <c r="AO49" s="16">
        <v>0</v>
      </c>
      <c r="AP49" s="16">
        <v>1.59</v>
      </c>
      <c r="AQ49" s="16">
        <v>0.52500000000000002</v>
      </c>
      <c r="AR49" s="16">
        <v>1.34</v>
      </c>
      <c r="AS49" s="16">
        <v>1.73</v>
      </c>
      <c r="AT49" s="16">
        <v>1.19</v>
      </c>
      <c r="AU49" s="16">
        <v>2.0099999999999998</v>
      </c>
      <c r="AV49" s="16">
        <v>0.97499999999999998</v>
      </c>
      <c r="AW49" s="16">
        <v>3.47</v>
      </c>
      <c r="AX49" s="16">
        <v>1.01</v>
      </c>
      <c r="AY49" s="16">
        <v>1.1299999999999999</v>
      </c>
      <c r="AZ49" s="16">
        <v>2.5499999999999998</v>
      </c>
      <c r="BA49" s="16">
        <v>5.7000000000000002E-2</v>
      </c>
      <c r="BB49" s="16" t="s">
        <v>1115</v>
      </c>
      <c r="BC49" s="16">
        <v>2.2999999999999998</v>
      </c>
      <c r="BD49" s="16">
        <v>2.04</v>
      </c>
      <c r="BE49" s="16">
        <v>0.315</v>
      </c>
      <c r="BF49" s="16">
        <v>1.61</v>
      </c>
      <c r="BG49" s="16">
        <v>1.46</v>
      </c>
      <c r="BH49" s="16">
        <v>0.32</v>
      </c>
      <c r="BI49" s="16">
        <v>4.8600000000000003</v>
      </c>
      <c r="BJ49" s="16">
        <v>4.08</v>
      </c>
      <c r="BK49" s="16">
        <v>1.1399999999999999</v>
      </c>
      <c r="BL49" s="16">
        <v>0.46</v>
      </c>
      <c r="BM49" s="16">
        <v>2.59</v>
      </c>
      <c r="BN49" s="16">
        <v>0.72</v>
      </c>
      <c r="BO49" s="16">
        <v>1.2</v>
      </c>
      <c r="BP49" s="16">
        <v>0.46</v>
      </c>
      <c r="BQ49" s="16">
        <v>0.57499999999999996</v>
      </c>
      <c r="BR49" s="16">
        <v>0</v>
      </c>
      <c r="BS49" s="16">
        <v>1.21</v>
      </c>
    </row>
    <row r="50" spans="1:71" x14ac:dyDescent="0.2">
      <c r="A50" s="12">
        <v>43732</v>
      </c>
      <c r="B50" s="16">
        <v>25.04</v>
      </c>
      <c r="C50" s="16">
        <v>0</v>
      </c>
      <c r="D50" s="16">
        <v>3.18</v>
      </c>
      <c r="E50" s="16">
        <v>10.91</v>
      </c>
      <c r="F50" s="16">
        <v>25.56</v>
      </c>
      <c r="G50" s="16">
        <v>31.5</v>
      </c>
      <c r="H50" s="16">
        <v>3.75</v>
      </c>
      <c r="I50" s="16">
        <v>55.2</v>
      </c>
      <c r="J50" s="16">
        <v>0.90500000000000003</v>
      </c>
      <c r="K50" s="16">
        <v>3.51</v>
      </c>
      <c r="L50" s="16">
        <v>5.69</v>
      </c>
      <c r="M50" s="16">
        <v>0</v>
      </c>
      <c r="N50" s="16">
        <v>30.95</v>
      </c>
      <c r="O50" s="16">
        <v>3.88</v>
      </c>
      <c r="P50" s="16">
        <v>6.14</v>
      </c>
      <c r="Q50" s="16">
        <v>6.73</v>
      </c>
      <c r="R50" s="16">
        <v>0.89</v>
      </c>
      <c r="S50" s="16">
        <v>9.2200000000000006</v>
      </c>
      <c r="T50" s="16">
        <v>23.35</v>
      </c>
      <c r="U50" s="16">
        <v>9.76</v>
      </c>
      <c r="V50" s="16">
        <v>8.4700000000000006</v>
      </c>
      <c r="W50" s="16">
        <v>7.56</v>
      </c>
      <c r="X50" s="16">
        <v>0</v>
      </c>
      <c r="Y50" s="16">
        <v>1.87</v>
      </c>
      <c r="Z50" s="16">
        <v>4.83</v>
      </c>
      <c r="AA50" s="16">
        <v>1.75</v>
      </c>
      <c r="AB50" s="16">
        <v>8.11</v>
      </c>
      <c r="AC50" s="16">
        <v>2.46</v>
      </c>
      <c r="AD50" s="16">
        <v>15.23</v>
      </c>
      <c r="AE50" s="16">
        <v>2.17</v>
      </c>
      <c r="AF50" s="16">
        <v>2.83</v>
      </c>
      <c r="AG50" s="16">
        <v>1.03</v>
      </c>
      <c r="AH50" s="16">
        <v>0</v>
      </c>
      <c r="AI50" s="16">
        <v>2.13</v>
      </c>
      <c r="AJ50" s="16">
        <v>2.54</v>
      </c>
      <c r="AK50" s="16">
        <v>13.42</v>
      </c>
      <c r="AL50" s="16">
        <v>0.245</v>
      </c>
      <c r="AM50" s="16">
        <v>1.48</v>
      </c>
      <c r="AN50" s="16">
        <v>1.24</v>
      </c>
      <c r="AO50" s="16">
        <v>0</v>
      </c>
      <c r="AP50" s="16">
        <v>1.61</v>
      </c>
      <c r="AQ50" s="16">
        <v>0.52</v>
      </c>
      <c r="AR50" s="16">
        <v>1.35</v>
      </c>
      <c r="AS50" s="16">
        <v>1.74</v>
      </c>
      <c r="AT50" s="16">
        <v>1.21</v>
      </c>
      <c r="AU50" s="16">
        <v>2.02</v>
      </c>
      <c r="AV50" s="16">
        <v>0.99</v>
      </c>
      <c r="AW50" s="16">
        <v>3.49</v>
      </c>
      <c r="AX50" s="16">
        <v>1.03</v>
      </c>
      <c r="AY50" s="16">
        <v>1.1399999999999999</v>
      </c>
      <c r="AZ50" s="16">
        <v>2.5499999999999998</v>
      </c>
      <c r="BA50" s="16">
        <v>5.8999999999999997E-2</v>
      </c>
      <c r="BB50" s="16" t="s">
        <v>1115</v>
      </c>
      <c r="BC50" s="16">
        <v>2.2999999999999998</v>
      </c>
      <c r="BD50" s="16">
        <v>2.0499999999999998</v>
      </c>
      <c r="BE50" s="16">
        <v>0.31</v>
      </c>
      <c r="BF50" s="16">
        <v>1.61</v>
      </c>
      <c r="BG50" s="16">
        <v>1.48</v>
      </c>
      <c r="BH50" s="16">
        <v>0.32500000000000001</v>
      </c>
      <c r="BI50" s="16">
        <v>4.91</v>
      </c>
      <c r="BJ50" s="16">
        <v>4.09</v>
      </c>
      <c r="BK50" s="16">
        <v>1.1599999999999999</v>
      </c>
      <c r="BL50" s="16">
        <v>0.45500000000000002</v>
      </c>
      <c r="BM50" s="16">
        <v>2.62</v>
      </c>
      <c r="BN50" s="16">
        <v>0.72</v>
      </c>
      <c r="BO50" s="16">
        <v>1.21</v>
      </c>
      <c r="BP50" s="16">
        <v>0.47499999999999998</v>
      </c>
      <c r="BQ50" s="16">
        <v>0.58499999999999996</v>
      </c>
      <c r="BR50" s="16">
        <v>0</v>
      </c>
      <c r="BS50" s="16">
        <v>1.2</v>
      </c>
    </row>
    <row r="51" spans="1:71" x14ac:dyDescent="0.2">
      <c r="A51" s="12">
        <v>43731</v>
      </c>
      <c r="B51" s="16">
        <v>24.91</v>
      </c>
      <c r="C51" s="16">
        <v>0</v>
      </c>
      <c r="D51" s="16">
        <v>3.17</v>
      </c>
      <c r="E51" s="16">
        <v>10.85</v>
      </c>
      <c r="F51" s="16">
        <v>25.56</v>
      </c>
      <c r="G51" s="16">
        <v>31.59</v>
      </c>
      <c r="H51" s="16">
        <v>3.72</v>
      </c>
      <c r="I51" s="16">
        <v>55.8</v>
      </c>
      <c r="J51" s="16">
        <v>0.90500000000000003</v>
      </c>
      <c r="K51" s="16">
        <v>3.49</v>
      </c>
      <c r="L51" s="16">
        <v>5.78</v>
      </c>
      <c r="M51" s="16">
        <v>1.85</v>
      </c>
      <c r="N51" s="16">
        <v>30.43</v>
      </c>
      <c r="O51" s="16">
        <v>3.88</v>
      </c>
      <c r="P51" s="16">
        <v>6.04</v>
      </c>
      <c r="Q51" s="16">
        <v>6.81</v>
      </c>
      <c r="R51" s="16">
        <v>0.89</v>
      </c>
      <c r="S51" s="16">
        <v>9.11</v>
      </c>
      <c r="T51" s="16">
        <v>23.51</v>
      </c>
      <c r="U51" s="16">
        <v>9.66</v>
      </c>
      <c r="V51" s="16">
        <v>8.2899999999999991</v>
      </c>
      <c r="W51" s="16">
        <v>7.37</v>
      </c>
      <c r="X51" s="16">
        <v>0</v>
      </c>
      <c r="Y51" s="16">
        <v>1.86</v>
      </c>
      <c r="Z51" s="16">
        <v>4.82</v>
      </c>
      <c r="AA51" s="16">
        <v>1.75</v>
      </c>
      <c r="AB51" s="16">
        <v>8.15</v>
      </c>
      <c r="AC51" s="16">
        <v>2.4300000000000002</v>
      </c>
      <c r="AD51" s="16">
        <v>15.27</v>
      </c>
      <c r="AE51" s="16">
        <v>2.14</v>
      </c>
      <c r="AF51" s="16">
        <v>2.84</v>
      </c>
      <c r="AG51" s="16">
        <v>1.01</v>
      </c>
      <c r="AH51" s="16">
        <v>1.57</v>
      </c>
      <c r="AI51" s="16">
        <v>2.08</v>
      </c>
      <c r="AJ51" s="16">
        <v>2.54</v>
      </c>
      <c r="AK51" s="16">
        <v>13.56</v>
      </c>
      <c r="AL51" s="16">
        <v>0.245</v>
      </c>
      <c r="AM51" s="16">
        <v>1.42</v>
      </c>
      <c r="AN51" s="16">
        <v>1.21</v>
      </c>
      <c r="AO51" s="16">
        <v>0</v>
      </c>
      <c r="AP51" s="16">
        <v>1.59</v>
      </c>
      <c r="AQ51" s="16">
        <v>0.52500000000000002</v>
      </c>
      <c r="AR51" s="16">
        <v>1.33</v>
      </c>
      <c r="AS51" s="16">
        <v>1.72</v>
      </c>
      <c r="AT51" s="16">
        <v>1.22</v>
      </c>
      <c r="AU51" s="16">
        <v>2.0099999999999998</v>
      </c>
      <c r="AV51" s="16">
        <v>0.97</v>
      </c>
      <c r="AW51" s="16">
        <v>3.48</v>
      </c>
      <c r="AX51" s="16">
        <v>1</v>
      </c>
      <c r="AY51" s="16">
        <v>1.1599999999999999</v>
      </c>
      <c r="AZ51" s="16">
        <v>2.56</v>
      </c>
      <c r="BA51" s="16">
        <v>5.8999999999999997E-2</v>
      </c>
      <c r="BB51" s="16" t="s">
        <v>1115</v>
      </c>
      <c r="BC51" s="16">
        <v>2.2799999999999998</v>
      </c>
      <c r="BD51" s="16">
        <v>2.04</v>
      </c>
      <c r="BE51" s="16">
        <v>0.30499999999999999</v>
      </c>
      <c r="BF51" s="16">
        <v>1.6</v>
      </c>
      <c r="BG51" s="16">
        <v>1.46</v>
      </c>
      <c r="BH51" s="16">
        <v>0.32500000000000001</v>
      </c>
      <c r="BI51" s="16">
        <v>4.91</v>
      </c>
      <c r="BJ51" s="16">
        <v>4.09</v>
      </c>
      <c r="BK51" s="16">
        <v>1.1299999999999999</v>
      </c>
      <c r="BL51" s="16">
        <v>0.46</v>
      </c>
      <c r="BM51" s="16">
        <v>2.6</v>
      </c>
      <c r="BN51" s="16">
        <v>0</v>
      </c>
      <c r="BO51" s="16">
        <v>1.2</v>
      </c>
      <c r="BP51" s="16">
        <v>0.47</v>
      </c>
      <c r="BQ51" s="16">
        <v>0.57999999999999996</v>
      </c>
      <c r="BR51" s="16">
        <v>0</v>
      </c>
      <c r="BS51" s="16">
        <v>1.2</v>
      </c>
    </row>
    <row r="52" spans="1:71" x14ac:dyDescent="0.2">
      <c r="A52" s="12">
        <v>43730</v>
      </c>
      <c r="B52" s="16">
        <v>0</v>
      </c>
      <c r="C52" s="16">
        <v>0</v>
      </c>
      <c r="D52" s="16">
        <v>0</v>
      </c>
      <c r="E52" s="16">
        <v>0</v>
      </c>
      <c r="F52" s="16">
        <v>0</v>
      </c>
      <c r="G52" s="16">
        <v>0</v>
      </c>
      <c r="H52" s="16">
        <v>0</v>
      </c>
      <c r="I52" s="16">
        <v>0</v>
      </c>
      <c r="J52" s="16">
        <v>0</v>
      </c>
      <c r="K52" s="16">
        <v>0</v>
      </c>
      <c r="L52" s="16">
        <v>0</v>
      </c>
      <c r="M52" s="16">
        <v>0</v>
      </c>
      <c r="N52" s="16">
        <v>0</v>
      </c>
      <c r="O52" s="16">
        <v>0</v>
      </c>
      <c r="P52" s="16">
        <v>0</v>
      </c>
      <c r="Q52" s="16">
        <v>0</v>
      </c>
      <c r="R52" s="16">
        <v>0</v>
      </c>
      <c r="S52" s="16">
        <v>0</v>
      </c>
      <c r="T52" s="16">
        <v>0</v>
      </c>
      <c r="U52" s="16">
        <v>0</v>
      </c>
      <c r="V52" s="16">
        <v>0</v>
      </c>
      <c r="W52" s="16">
        <v>0</v>
      </c>
      <c r="X52" s="16">
        <v>0</v>
      </c>
      <c r="Y52" s="16">
        <v>0</v>
      </c>
      <c r="Z52" s="16">
        <v>0</v>
      </c>
      <c r="AA52" s="16">
        <v>0</v>
      </c>
      <c r="AB52" s="16">
        <v>0</v>
      </c>
      <c r="AC52" s="16">
        <v>0</v>
      </c>
      <c r="AD52" s="16">
        <v>0</v>
      </c>
      <c r="AE52" s="16">
        <v>0</v>
      </c>
      <c r="AF52" s="16">
        <v>0</v>
      </c>
      <c r="AG52" s="16">
        <v>0</v>
      </c>
      <c r="AH52" s="16">
        <v>0</v>
      </c>
      <c r="AI52" s="16">
        <v>0</v>
      </c>
      <c r="AJ52" s="16">
        <v>0</v>
      </c>
      <c r="AK52" s="16">
        <v>0</v>
      </c>
      <c r="AL52" s="16">
        <v>0</v>
      </c>
      <c r="AM52" s="16">
        <v>0</v>
      </c>
      <c r="AN52" s="16">
        <v>0</v>
      </c>
      <c r="AO52" s="16">
        <v>0</v>
      </c>
      <c r="AP52" s="16">
        <v>0</v>
      </c>
      <c r="AQ52" s="16">
        <v>0</v>
      </c>
      <c r="AR52" s="16">
        <v>0</v>
      </c>
      <c r="AS52" s="16">
        <v>0</v>
      </c>
      <c r="AT52" s="16">
        <v>0</v>
      </c>
      <c r="AU52" s="16">
        <v>0</v>
      </c>
      <c r="AV52" s="16">
        <v>0</v>
      </c>
      <c r="AW52" s="16">
        <v>0</v>
      </c>
      <c r="AX52" s="16">
        <v>0</v>
      </c>
      <c r="AY52" s="16">
        <v>0</v>
      </c>
      <c r="AZ52" s="16">
        <v>0</v>
      </c>
      <c r="BA52" s="16">
        <v>0</v>
      </c>
      <c r="BB52" s="16" t="s">
        <v>1115</v>
      </c>
      <c r="BC52" s="16">
        <v>0</v>
      </c>
      <c r="BD52" s="16">
        <v>0</v>
      </c>
      <c r="BE52" s="16">
        <v>0</v>
      </c>
      <c r="BF52" s="16">
        <v>0</v>
      </c>
      <c r="BG52" s="16">
        <v>0</v>
      </c>
      <c r="BH52" s="16">
        <v>0</v>
      </c>
      <c r="BI52" s="16">
        <v>0</v>
      </c>
      <c r="BJ52" s="16">
        <v>0</v>
      </c>
      <c r="BK52" s="16">
        <v>0</v>
      </c>
      <c r="BL52" s="16">
        <v>0</v>
      </c>
      <c r="BM52" s="16">
        <v>0</v>
      </c>
      <c r="BN52" s="16">
        <v>0</v>
      </c>
      <c r="BO52" s="16">
        <v>0</v>
      </c>
      <c r="BP52" s="16">
        <v>0</v>
      </c>
      <c r="BQ52" s="16">
        <v>0</v>
      </c>
      <c r="BR52" s="16">
        <v>0</v>
      </c>
      <c r="BS52" s="16">
        <v>0</v>
      </c>
    </row>
    <row r="53" spans="1:71" x14ac:dyDescent="0.2">
      <c r="A53" s="12">
        <v>43729</v>
      </c>
      <c r="B53" s="16">
        <v>0</v>
      </c>
      <c r="C53" s="16">
        <v>0</v>
      </c>
      <c r="D53" s="16">
        <v>0</v>
      </c>
      <c r="E53" s="16">
        <v>0</v>
      </c>
      <c r="F53" s="16">
        <v>0</v>
      </c>
      <c r="G53" s="16">
        <v>0</v>
      </c>
      <c r="H53" s="16">
        <v>0</v>
      </c>
      <c r="I53" s="16">
        <v>0</v>
      </c>
      <c r="J53" s="16">
        <v>0</v>
      </c>
      <c r="K53" s="16">
        <v>0</v>
      </c>
      <c r="L53" s="16">
        <v>0</v>
      </c>
      <c r="M53" s="16">
        <v>0</v>
      </c>
      <c r="N53" s="16">
        <v>0</v>
      </c>
      <c r="O53" s="16">
        <v>0</v>
      </c>
      <c r="P53" s="16">
        <v>0</v>
      </c>
      <c r="Q53" s="16">
        <v>0</v>
      </c>
      <c r="R53" s="16">
        <v>0</v>
      </c>
      <c r="S53" s="16">
        <v>0</v>
      </c>
      <c r="T53" s="16">
        <v>0</v>
      </c>
      <c r="U53" s="16">
        <v>0</v>
      </c>
      <c r="V53" s="16">
        <v>0</v>
      </c>
      <c r="W53" s="16">
        <v>0</v>
      </c>
      <c r="X53" s="16">
        <v>0</v>
      </c>
      <c r="Y53" s="16">
        <v>0</v>
      </c>
      <c r="Z53" s="16">
        <v>0</v>
      </c>
      <c r="AA53" s="16">
        <v>0</v>
      </c>
      <c r="AB53" s="16">
        <v>0</v>
      </c>
      <c r="AC53" s="16">
        <v>0</v>
      </c>
      <c r="AD53" s="16">
        <v>0</v>
      </c>
      <c r="AE53" s="16">
        <v>0</v>
      </c>
      <c r="AF53" s="16">
        <v>0</v>
      </c>
      <c r="AG53" s="16">
        <v>0</v>
      </c>
      <c r="AH53" s="16">
        <v>0</v>
      </c>
      <c r="AI53" s="16">
        <v>0</v>
      </c>
      <c r="AJ53" s="16">
        <v>0</v>
      </c>
      <c r="AK53" s="16">
        <v>0</v>
      </c>
      <c r="AL53" s="16">
        <v>0</v>
      </c>
      <c r="AM53" s="16">
        <v>0</v>
      </c>
      <c r="AN53" s="16">
        <v>0</v>
      </c>
      <c r="AO53" s="16">
        <v>0</v>
      </c>
      <c r="AP53" s="16">
        <v>0</v>
      </c>
      <c r="AQ53" s="16">
        <v>0</v>
      </c>
      <c r="AR53" s="16">
        <v>0</v>
      </c>
      <c r="AS53" s="16">
        <v>0</v>
      </c>
      <c r="AT53" s="16">
        <v>0</v>
      </c>
      <c r="AU53" s="16">
        <v>0</v>
      </c>
      <c r="AV53" s="16">
        <v>0</v>
      </c>
      <c r="AW53" s="16">
        <v>0</v>
      </c>
      <c r="AX53" s="16">
        <v>0</v>
      </c>
      <c r="AY53" s="16">
        <v>0</v>
      </c>
      <c r="AZ53" s="16">
        <v>0</v>
      </c>
      <c r="BA53" s="16">
        <v>0</v>
      </c>
      <c r="BB53" s="16" t="s">
        <v>1115</v>
      </c>
      <c r="BC53" s="16">
        <v>0</v>
      </c>
      <c r="BD53" s="16">
        <v>0</v>
      </c>
      <c r="BE53" s="16">
        <v>0</v>
      </c>
      <c r="BF53" s="16">
        <v>0</v>
      </c>
      <c r="BG53" s="16">
        <v>0</v>
      </c>
      <c r="BH53" s="16">
        <v>0</v>
      </c>
      <c r="BI53" s="16">
        <v>0</v>
      </c>
      <c r="BJ53" s="16">
        <v>0</v>
      </c>
      <c r="BK53" s="16">
        <v>0</v>
      </c>
      <c r="BL53" s="16">
        <v>0</v>
      </c>
      <c r="BM53" s="16">
        <v>0</v>
      </c>
      <c r="BN53" s="16">
        <v>0</v>
      </c>
      <c r="BO53" s="16">
        <v>0</v>
      </c>
      <c r="BP53" s="16">
        <v>0</v>
      </c>
      <c r="BQ53" s="16">
        <v>0</v>
      </c>
      <c r="BR53" s="16">
        <v>0</v>
      </c>
      <c r="BS53" s="16">
        <v>0</v>
      </c>
    </row>
    <row r="54" spans="1:71" x14ac:dyDescent="0.2">
      <c r="A54" s="12">
        <v>43728</v>
      </c>
      <c r="B54" s="16">
        <v>25.15</v>
      </c>
      <c r="C54" s="16">
        <v>0</v>
      </c>
      <c r="D54" s="16">
        <v>3.17</v>
      </c>
      <c r="E54" s="16">
        <v>10.95</v>
      </c>
      <c r="F54" s="16">
        <v>25.76</v>
      </c>
      <c r="G54" s="16">
        <v>31.68</v>
      </c>
      <c r="H54" s="16">
        <v>3.74</v>
      </c>
      <c r="I54" s="16">
        <v>55.26</v>
      </c>
      <c r="J54" s="16">
        <v>0.89500000000000002</v>
      </c>
      <c r="K54" s="16">
        <v>3.53</v>
      </c>
      <c r="L54" s="16">
        <v>5.72</v>
      </c>
      <c r="M54" s="16">
        <v>0</v>
      </c>
      <c r="N54" s="16">
        <v>30.87</v>
      </c>
      <c r="O54" s="16">
        <v>3.89</v>
      </c>
      <c r="P54" s="16">
        <v>6.08</v>
      </c>
      <c r="Q54" s="16">
        <v>6.65</v>
      </c>
      <c r="R54" s="16">
        <v>0.90500000000000003</v>
      </c>
      <c r="S54" s="16">
        <v>9.24</v>
      </c>
      <c r="T54" s="16">
        <v>23.3</v>
      </c>
      <c r="U54" s="16">
        <v>9.8699999999999992</v>
      </c>
      <c r="V54" s="16">
        <v>8.4</v>
      </c>
      <c r="W54" s="16">
        <v>7.47</v>
      </c>
      <c r="X54" s="16">
        <v>0</v>
      </c>
      <c r="Y54" s="16">
        <v>1.89</v>
      </c>
      <c r="Z54" s="16">
        <v>4.87</v>
      </c>
      <c r="AA54" s="16">
        <v>1.75</v>
      </c>
      <c r="AB54" s="16">
        <v>0</v>
      </c>
      <c r="AC54" s="16">
        <v>2.44</v>
      </c>
      <c r="AD54" s="16">
        <v>15.76</v>
      </c>
      <c r="AE54" s="16">
        <v>2.1800000000000002</v>
      </c>
      <c r="AF54" s="16">
        <v>2.84</v>
      </c>
      <c r="AG54" s="16">
        <v>1</v>
      </c>
      <c r="AH54" s="16">
        <v>0</v>
      </c>
      <c r="AI54" s="16">
        <v>2.11</v>
      </c>
      <c r="AJ54" s="16">
        <v>2.57</v>
      </c>
      <c r="AK54" s="16">
        <v>13.66</v>
      </c>
      <c r="AL54" s="16">
        <v>0.245</v>
      </c>
      <c r="AM54" s="16">
        <v>1.43</v>
      </c>
      <c r="AN54" s="16">
        <v>1.26</v>
      </c>
      <c r="AO54" s="16">
        <v>0</v>
      </c>
      <c r="AP54" s="16">
        <v>1.59</v>
      </c>
      <c r="AQ54" s="16">
        <v>0.52500000000000002</v>
      </c>
      <c r="AR54" s="16">
        <v>1.32</v>
      </c>
      <c r="AS54" s="16">
        <v>1.73</v>
      </c>
      <c r="AT54" s="16">
        <v>1.24</v>
      </c>
      <c r="AU54" s="16">
        <v>2.0499999999999998</v>
      </c>
      <c r="AV54" s="16">
        <v>0.94499999999999995</v>
      </c>
      <c r="AW54" s="16">
        <v>3.49</v>
      </c>
      <c r="AX54" s="16">
        <v>1.02</v>
      </c>
      <c r="AY54" s="16">
        <v>1.1499999999999999</v>
      </c>
      <c r="AZ54" s="16">
        <v>2.56</v>
      </c>
      <c r="BA54" s="16">
        <v>5.8000000000000003E-2</v>
      </c>
      <c r="BB54" s="16" t="s">
        <v>1115</v>
      </c>
      <c r="BC54" s="16">
        <v>2.33</v>
      </c>
      <c r="BD54" s="16">
        <v>2.0699999999999998</v>
      </c>
      <c r="BE54" s="16">
        <v>0.30499999999999999</v>
      </c>
      <c r="BF54" s="16">
        <v>1.64</v>
      </c>
      <c r="BG54" s="16">
        <v>1.5</v>
      </c>
      <c r="BH54" s="16">
        <v>0.32</v>
      </c>
      <c r="BI54" s="16">
        <v>4.91</v>
      </c>
      <c r="BJ54" s="16">
        <v>4.12</v>
      </c>
      <c r="BK54" s="16">
        <v>1.1599999999999999</v>
      </c>
      <c r="BL54" s="16">
        <v>0.46</v>
      </c>
      <c r="BM54" s="16">
        <v>2.61</v>
      </c>
      <c r="BN54" s="16">
        <v>0.70499999999999996</v>
      </c>
      <c r="BO54" s="16">
        <v>1.2</v>
      </c>
      <c r="BP54" s="16">
        <v>0.48</v>
      </c>
      <c r="BQ54" s="16">
        <v>0.58499999999999996</v>
      </c>
      <c r="BR54" s="16">
        <v>0</v>
      </c>
      <c r="BS54" s="16">
        <v>1.2</v>
      </c>
    </row>
    <row r="55" spans="1:71" x14ac:dyDescent="0.2">
      <c r="A55" s="12">
        <v>43727</v>
      </c>
      <c r="B55" s="16">
        <v>25</v>
      </c>
      <c r="C55" s="16">
        <v>0</v>
      </c>
      <c r="D55" s="16">
        <v>3.18</v>
      </c>
      <c r="E55" s="16">
        <v>10.91</v>
      </c>
      <c r="F55" s="16">
        <v>25.7</v>
      </c>
      <c r="G55" s="16">
        <v>31.5</v>
      </c>
      <c r="H55" s="16">
        <v>3.8</v>
      </c>
      <c r="I55" s="16">
        <v>55.29</v>
      </c>
      <c r="J55" s="16">
        <v>0.90500000000000003</v>
      </c>
      <c r="K55" s="16">
        <v>3.51</v>
      </c>
      <c r="L55" s="16">
        <v>5.7</v>
      </c>
      <c r="M55" s="16">
        <v>1.84</v>
      </c>
      <c r="N55" s="16">
        <v>30.8</v>
      </c>
      <c r="O55" s="16">
        <v>3.92</v>
      </c>
      <c r="P55" s="16">
        <v>6.1</v>
      </c>
      <c r="Q55" s="16">
        <v>6.93</v>
      </c>
      <c r="R55" s="16">
        <v>0.90500000000000003</v>
      </c>
      <c r="S55" s="16">
        <v>9.1</v>
      </c>
      <c r="T55" s="16">
        <v>23.36</v>
      </c>
      <c r="U55" s="16">
        <v>9.83</v>
      </c>
      <c r="V55" s="16">
        <v>8.5</v>
      </c>
      <c r="W55" s="16">
        <v>7.38</v>
      </c>
      <c r="X55" s="16">
        <v>0</v>
      </c>
      <c r="Y55" s="16">
        <v>1.82</v>
      </c>
      <c r="Z55" s="16">
        <v>4.78</v>
      </c>
      <c r="AA55" s="16">
        <v>1.76</v>
      </c>
      <c r="AB55" s="16">
        <v>0</v>
      </c>
      <c r="AC55" s="16">
        <v>2.4500000000000002</v>
      </c>
      <c r="AD55" s="16">
        <v>15.76</v>
      </c>
      <c r="AE55" s="16">
        <v>2.15</v>
      </c>
      <c r="AF55" s="16">
        <v>2.84</v>
      </c>
      <c r="AG55" s="16">
        <v>1.05</v>
      </c>
      <c r="AH55" s="16">
        <v>1.58</v>
      </c>
      <c r="AI55" s="16">
        <v>2.08</v>
      </c>
      <c r="AJ55" s="16">
        <v>2.5099999999999998</v>
      </c>
      <c r="AK55" s="16">
        <v>13.65</v>
      </c>
      <c r="AL55" s="16">
        <v>0.245</v>
      </c>
      <c r="AM55" s="16">
        <v>1.48</v>
      </c>
      <c r="AN55" s="16">
        <v>1.26</v>
      </c>
      <c r="AO55" s="16">
        <v>0</v>
      </c>
      <c r="AP55" s="16">
        <v>1.6</v>
      </c>
      <c r="AQ55" s="16">
        <v>0.52500000000000002</v>
      </c>
      <c r="AR55" s="16">
        <v>1.3</v>
      </c>
      <c r="AS55" s="16">
        <v>1.73</v>
      </c>
      <c r="AT55" s="16">
        <v>1.2</v>
      </c>
      <c r="AU55" s="16">
        <v>2.0099999999999998</v>
      </c>
      <c r="AV55" s="16">
        <v>0.92</v>
      </c>
      <c r="AW55" s="16">
        <v>3.48</v>
      </c>
      <c r="AX55" s="16">
        <v>1.03</v>
      </c>
      <c r="AY55" s="16">
        <v>1.1499999999999999</v>
      </c>
      <c r="AZ55" s="16">
        <v>2.57</v>
      </c>
      <c r="BA55" s="16">
        <v>5.8000000000000003E-2</v>
      </c>
      <c r="BB55" s="16" t="s">
        <v>1115</v>
      </c>
      <c r="BC55" s="16">
        <v>2.29</v>
      </c>
      <c r="BD55" s="16">
        <v>2.0499999999999998</v>
      </c>
      <c r="BE55" s="16">
        <v>0.31</v>
      </c>
      <c r="BF55" s="16">
        <v>1.63</v>
      </c>
      <c r="BG55" s="16">
        <v>1.51</v>
      </c>
      <c r="BH55" s="16">
        <v>0.32500000000000001</v>
      </c>
      <c r="BI55" s="16">
        <v>5.0999999999999996</v>
      </c>
      <c r="BJ55" s="16">
        <v>4.07</v>
      </c>
      <c r="BK55" s="16">
        <v>1.17</v>
      </c>
      <c r="BL55" s="16">
        <v>0.46500000000000002</v>
      </c>
      <c r="BM55" s="16">
        <v>2.61</v>
      </c>
      <c r="BN55" s="16">
        <v>0.70499999999999996</v>
      </c>
      <c r="BO55" s="16">
        <v>1.22</v>
      </c>
      <c r="BP55" s="16">
        <v>0.47499999999999998</v>
      </c>
      <c r="BQ55" s="16">
        <v>0.60499999999999998</v>
      </c>
      <c r="BR55" s="16">
        <v>0</v>
      </c>
      <c r="BS55" s="16">
        <v>1.2</v>
      </c>
    </row>
    <row r="56" spans="1:71" x14ac:dyDescent="0.2">
      <c r="A56" s="12">
        <v>43726</v>
      </c>
      <c r="B56" s="16">
        <v>25.03</v>
      </c>
      <c r="C56" s="16">
        <v>0</v>
      </c>
      <c r="D56" s="16">
        <v>3.18</v>
      </c>
      <c r="E56" s="16">
        <v>10.95</v>
      </c>
      <c r="F56" s="16">
        <v>25.9</v>
      </c>
      <c r="G56" s="16">
        <v>31.94</v>
      </c>
      <c r="H56" s="16">
        <v>3.84</v>
      </c>
      <c r="I56" s="16">
        <v>55.58</v>
      </c>
      <c r="J56" s="16">
        <v>0.9</v>
      </c>
      <c r="K56" s="16">
        <v>3.51</v>
      </c>
      <c r="L56" s="16">
        <v>5.7</v>
      </c>
      <c r="M56" s="16">
        <v>1.85</v>
      </c>
      <c r="N56" s="16">
        <v>30.96</v>
      </c>
      <c r="O56" s="16">
        <v>3.96</v>
      </c>
      <c r="P56" s="16">
        <v>6.15</v>
      </c>
      <c r="Q56" s="16">
        <v>6.93</v>
      </c>
      <c r="R56" s="16">
        <v>0.89500000000000002</v>
      </c>
      <c r="S56" s="16">
        <v>9.15</v>
      </c>
      <c r="T56" s="16">
        <v>23.4</v>
      </c>
      <c r="U56" s="16">
        <v>9.82</v>
      </c>
      <c r="V56" s="16">
        <v>8.48</v>
      </c>
      <c r="W56" s="16">
        <v>7.43</v>
      </c>
      <c r="X56" s="16">
        <v>1.59</v>
      </c>
      <c r="Y56" s="16">
        <v>1.82</v>
      </c>
      <c r="Z56" s="16">
        <v>4.79</v>
      </c>
      <c r="AA56" s="16">
        <v>1.77</v>
      </c>
      <c r="AB56" s="16">
        <v>0</v>
      </c>
      <c r="AC56" s="16">
        <v>2.4500000000000002</v>
      </c>
      <c r="AD56" s="16">
        <v>15.75</v>
      </c>
      <c r="AE56" s="16">
        <v>2.1800000000000002</v>
      </c>
      <c r="AF56" s="16">
        <v>2.83</v>
      </c>
      <c r="AG56" s="16">
        <v>1.05</v>
      </c>
      <c r="AH56" s="16">
        <v>1.6</v>
      </c>
      <c r="AI56" s="16">
        <v>2.08</v>
      </c>
      <c r="AJ56" s="16">
        <v>2.5299999999999998</v>
      </c>
      <c r="AK56" s="16">
        <v>13.67</v>
      </c>
      <c r="AL56" s="16">
        <v>0.255</v>
      </c>
      <c r="AM56" s="16">
        <v>1.54</v>
      </c>
      <c r="AN56" s="16">
        <v>1.28</v>
      </c>
      <c r="AO56" s="16">
        <v>0</v>
      </c>
      <c r="AP56" s="16">
        <v>1.62</v>
      </c>
      <c r="AQ56" s="16">
        <v>0.52500000000000002</v>
      </c>
      <c r="AR56" s="16">
        <v>1.32</v>
      </c>
      <c r="AS56" s="16">
        <v>1.74</v>
      </c>
      <c r="AT56" s="16">
        <v>1.1499999999999999</v>
      </c>
      <c r="AU56" s="16">
        <v>2.02</v>
      </c>
      <c r="AV56" s="16">
        <v>0.93</v>
      </c>
      <c r="AW56" s="16">
        <v>3.47</v>
      </c>
      <c r="AX56" s="16">
        <v>1.03</v>
      </c>
      <c r="AY56" s="16">
        <v>1.1399999999999999</v>
      </c>
      <c r="AZ56" s="16">
        <v>2.59</v>
      </c>
      <c r="BA56" s="16">
        <v>5.8999999999999997E-2</v>
      </c>
      <c r="BB56" s="16" t="s">
        <v>1115</v>
      </c>
      <c r="BC56" s="16">
        <v>2.2799999999999998</v>
      </c>
      <c r="BD56" s="16">
        <v>2.04</v>
      </c>
      <c r="BE56" s="16">
        <v>0.31</v>
      </c>
      <c r="BF56" s="16">
        <v>1.64</v>
      </c>
      <c r="BG56" s="16">
        <v>1.46</v>
      </c>
      <c r="BH56" s="16">
        <v>0.32</v>
      </c>
      <c r="BI56" s="16">
        <v>5.08</v>
      </c>
      <c r="BJ56" s="16">
        <v>4.07</v>
      </c>
      <c r="BK56" s="16">
        <v>1.2</v>
      </c>
      <c r="BL56" s="16">
        <v>0.46500000000000002</v>
      </c>
      <c r="BM56" s="16">
        <v>2.63</v>
      </c>
      <c r="BN56" s="16">
        <v>0.71499999999999997</v>
      </c>
      <c r="BO56" s="16">
        <v>1.23</v>
      </c>
      <c r="BP56" s="16">
        <v>0.47499999999999998</v>
      </c>
      <c r="BQ56" s="16">
        <v>0.6</v>
      </c>
      <c r="BR56" s="16">
        <v>0</v>
      </c>
      <c r="BS56" s="16">
        <v>1.2</v>
      </c>
    </row>
    <row r="57" spans="1:71" x14ac:dyDescent="0.2">
      <c r="A57" s="12">
        <v>43725</v>
      </c>
      <c r="B57" s="16">
        <v>25.3</v>
      </c>
      <c r="C57" s="16">
        <v>0</v>
      </c>
      <c r="D57" s="16">
        <v>3.18</v>
      </c>
      <c r="E57" s="16">
        <v>11.03</v>
      </c>
      <c r="F57" s="16">
        <v>26.25</v>
      </c>
      <c r="G57" s="16">
        <v>31.77</v>
      </c>
      <c r="H57" s="16">
        <v>3.9</v>
      </c>
      <c r="I57" s="16">
        <v>55.54</v>
      </c>
      <c r="J57" s="16">
        <v>0.91</v>
      </c>
      <c r="K57" s="16">
        <v>3.54</v>
      </c>
      <c r="L57" s="16">
        <v>5.65</v>
      </c>
      <c r="M57" s="16">
        <v>1.85</v>
      </c>
      <c r="N57" s="16">
        <v>30.76</v>
      </c>
      <c r="O57" s="16">
        <v>3.9</v>
      </c>
      <c r="P57" s="16">
        <v>6.22</v>
      </c>
      <c r="Q57" s="16">
        <v>6.94</v>
      </c>
      <c r="R57" s="16">
        <v>0.9</v>
      </c>
      <c r="S57" s="16">
        <v>9.11</v>
      </c>
      <c r="T57" s="16">
        <v>23.43</v>
      </c>
      <c r="U57" s="16">
        <v>9.82</v>
      </c>
      <c r="V57" s="16">
        <v>8.4700000000000006</v>
      </c>
      <c r="W57" s="16">
        <v>7.52</v>
      </c>
      <c r="X57" s="16">
        <v>0</v>
      </c>
      <c r="Y57" s="16">
        <v>1.84</v>
      </c>
      <c r="Z57" s="16">
        <v>4.79</v>
      </c>
      <c r="AA57" s="16">
        <v>1.75</v>
      </c>
      <c r="AB57" s="16">
        <v>0</v>
      </c>
      <c r="AC57" s="16">
        <v>2.4500000000000002</v>
      </c>
      <c r="AD57" s="16">
        <v>15.71</v>
      </c>
      <c r="AE57" s="16">
        <v>2.2200000000000002</v>
      </c>
      <c r="AF57" s="16">
        <v>2.83</v>
      </c>
      <c r="AG57" s="16">
        <v>1.08</v>
      </c>
      <c r="AH57" s="16">
        <v>1.58</v>
      </c>
      <c r="AI57" s="16">
        <v>2.0699999999999998</v>
      </c>
      <c r="AJ57" s="16">
        <v>2.5299999999999998</v>
      </c>
      <c r="AK57" s="16">
        <v>13.77</v>
      </c>
      <c r="AL57" s="16">
        <v>0.26500000000000001</v>
      </c>
      <c r="AM57" s="16">
        <v>1.5</v>
      </c>
      <c r="AN57" s="16">
        <v>1.31</v>
      </c>
      <c r="AO57" s="16">
        <v>0</v>
      </c>
      <c r="AP57" s="16">
        <v>1.59</v>
      </c>
      <c r="AQ57" s="16">
        <v>0.52</v>
      </c>
      <c r="AR57" s="16">
        <v>1.32</v>
      </c>
      <c r="AS57" s="16">
        <v>1.74</v>
      </c>
      <c r="AT57" s="16">
        <v>1.19</v>
      </c>
      <c r="AU57" s="16">
        <v>2</v>
      </c>
      <c r="AV57" s="16">
        <v>0.93500000000000005</v>
      </c>
      <c r="AW57" s="16">
        <v>3.5</v>
      </c>
      <c r="AX57" s="16">
        <v>1.02</v>
      </c>
      <c r="AY57" s="16">
        <v>1.1499999999999999</v>
      </c>
      <c r="AZ57" s="16">
        <v>2.58</v>
      </c>
      <c r="BA57" s="16">
        <v>0.06</v>
      </c>
      <c r="BB57" s="16" t="s">
        <v>1115</v>
      </c>
      <c r="BC57" s="16">
        <v>2.2799999999999998</v>
      </c>
      <c r="BD57" s="16">
        <v>2.06</v>
      </c>
      <c r="BE57" s="16">
        <v>0.30499999999999999</v>
      </c>
      <c r="BF57" s="16">
        <v>1.61</v>
      </c>
      <c r="BG57" s="16">
        <v>1.46</v>
      </c>
      <c r="BH57" s="16">
        <v>0.32500000000000001</v>
      </c>
      <c r="BI57" s="16">
        <v>5.08</v>
      </c>
      <c r="BJ57" s="16">
        <v>4.08</v>
      </c>
      <c r="BK57" s="16">
        <v>1.2</v>
      </c>
      <c r="BL57" s="16">
        <v>0.47</v>
      </c>
      <c r="BM57" s="16">
        <v>2.63</v>
      </c>
      <c r="BN57" s="16">
        <v>0</v>
      </c>
      <c r="BO57" s="16">
        <v>1.25</v>
      </c>
      <c r="BP57" s="16">
        <v>0.47499999999999998</v>
      </c>
      <c r="BQ57" s="16">
        <v>0.61</v>
      </c>
      <c r="BR57" s="16">
        <v>1.29</v>
      </c>
      <c r="BS57" s="16">
        <v>1.2</v>
      </c>
    </row>
    <row r="58" spans="1:71" x14ac:dyDescent="0.2">
      <c r="A58" s="12">
        <v>43724</v>
      </c>
      <c r="B58" s="16">
        <v>25.47</v>
      </c>
      <c r="C58" s="16">
        <v>0</v>
      </c>
      <c r="D58" s="16">
        <v>3.21</v>
      </c>
      <c r="E58" s="16">
        <v>11.08</v>
      </c>
      <c r="F58" s="16">
        <v>26.34</v>
      </c>
      <c r="G58" s="16">
        <v>32.36</v>
      </c>
      <c r="H58" s="16">
        <v>3.87</v>
      </c>
      <c r="I58" s="16">
        <v>56.17</v>
      </c>
      <c r="J58" s="16">
        <v>0.92</v>
      </c>
      <c r="K58" s="16">
        <v>3.6</v>
      </c>
      <c r="L58" s="16">
        <v>5.7</v>
      </c>
      <c r="M58" s="16">
        <v>0</v>
      </c>
      <c r="N58" s="16">
        <v>31.54</v>
      </c>
      <c r="O58" s="16">
        <v>3.94</v>
      </c>
      <c r="P58" s="16">
        <v>6.25</v>
      </c>
      <c r="Q58" s="16">
        <v>7.04</v>
      </c>
      <c r="R58" s="16">
        <v>0.9</v>
      </c>
      <c r="S58" s="16">
        <v>9.15</v>
      </c>
      <c r="T58" s="16">
        <v>23.35</v>
      </c>
      <c r="U58" s="16">
        <v>9.8699999999999992</v>
      </c>
      <c r="V58" s="16">
        <v>8.5299999999999994</v>
      </c>
      <c r="W58" s="16">
        <v>7.51</v>
      </c>
      <c r="X58" s="16">
        <v>0</v>
      </c>
      <c r="Y58" s="16">
        <v>1.82</v>
      </c>
      <c r="Z58" s="16">
        <v>4.8499999999999996</v>
      </c>
      <c r="AA58" s="16">
        <v>1.76</v>
      </c>
      <c r="AB58" s="16">
        <v>8.2899999999999991</v>
      </c>
      <c r="AC58" s="16">
        <v>2.46</v>
      </c>
      <c r="AD58" s="16">
        <v>15.93</v>
      </c>
      <c r="AE58" s="16">
        <v>2.21</v>
      </c>
      <c r="AF58" s="16">
        <v>2.84</v>
      </c>
      <c r="AG58" s="16">
        <v>1.08</v>
      </c>
      <c r="AH58" s="16">
        <v>0</v>
      </c>
      <c r="AI58" s="16">
        <v>2.0499999999999998</v>
      </c>
      <c r="AJ58" s="16">
        <v>2.5499999999999998</v>
      </c>
      <c r="AK58" s="16">
        <v>13.95</v>
      </c>
      <c r="AL58" s="16">
        <v>0.27500000000000002</v>
      </c>
      <c r="AM58" s="16">
        <v>1.46</v>
      </c>
      <c r="AN58" s="16">
        <v>1.3</v>
      </c>
      <c r="AO58" s="16">
        <v>0</v>
      </c>
      <c r="AP58" s="16">
        <v>1.6</v>
      </c>
      <c r="AQ58" s="16">
        <v>0.52</v>
      </c>
      <c r="AR58" s="16">
        <v>1.33</v>
      </c>
      <c r="AS58" s="16">
        <v>1.73</v>
      </c>
      <c r="AT58" s="16">
        <v>1.23</v>
      </c>
      <c r="AU58" s="16">
        <v>2.0099999999999998</v>
      </c>
      <c r="AV58" s="16">
        <v>0.93</v>
      </c>
      <c r="AW58" s="16">
        <v>3.53</v>
      </c>
      <c r="AX58" s="16">
        <v>0.96499999999999997</v>
      </c>
      <c r="AY58" s="16">
        <v>1.1599999999999999</v>
      </c>
      <c r="AZ58" s="16">
        <v>2.58</v>
      </c>
      <c r="BA58" s="16">
        <v>0.06</v>
      </c>
      <c r="BB58" s="16" t="s">
        <v>1115</v>
      </c>
      <c r="BC58" s="16">
        <v>2.2799999999999998</v>
      </c>
      <c r="BD58" s="16">
        <v>2.0499999999999998</v>
      </c>
      <c r="BE58" s="16">
        <v>0.31</v>
      </c>
      <c r="BF58" s="16">
        <v>1.63</v>
      </c>
      <c r="BG58" s="16">
        <v>1.48</v>
      </c>
      <c r="BH58" s="16">
        <v>0.32</v>
      </c>
      <c r="BI58" s="16">
        <v>5.08</v>
      </c>
      <c r="BJ58" s="16">
        <v>4.13</v>
      </c>
      <c r="BK58" s="16">
        <v>1.2</v>
      </c>
      <c r="BL58" s="16">
        <v>0.47499999999999998</v>
      </c>
      <c r="BM58" s="16">
        <v>2.63</v>
      </c>
      <c r="BN58" s="16">
        <v>0</v>
      </c>
      <c r="BO58" s="16">
        <v>1.26</v>
      </c>
      <c r="BP58" s="16">
        <v>0.49</v>
      </c>
      <c r="BQ58" s="16">
        <v>0.58499999999999996</v>
      </c>
      <c r="BR58" s="16">
        <v>0</v>
      </c>
      <c r="BS58" s="16">
        <v>1.2</v>
      </c>
    </row>
    <row r="59" spans="1:71" x14ac:dyDescent="0.2">
      <c r="A59" s="12">
        <v>43723</v>
      </c>
      <c r="B59" s="16">
        <v>0</v>
      </c>
      <c r="C59" s="16">
        <v>0</v>
      </c>
      <c r="D59" s="16">
        <v>0</v>
      </c>
      <c r="E59" s="16">
        <v>0</v>
      </c>
      <c r="F59" s="16">
        <v>0</v>
      </c>
      <c r="G59" s="16">
        <v>0</v>
      </c>
      <c r="H59" s="16">
        <v>0</v>
      </c>
      <c r="I59" s="16">
        <v>0</v>
      </c>
      <c r="J59" s="16">
        <v>0</v>
      </c>
      <c r="K59" s="16">
        <v>0</v>
      </c>
      <c r="L59" s="16">
        <v>0</v>
      </c>
      <c r="M59" s="16">
        <v>0</v>
      </c>
      <c r="N59" s="16">
        <v>0</v>
      </c>
      <c r="O59" s="16">
        <v>0</v>
      </c>
      <c r="P59" s="16">
        <v>0</v>
      </c>
      <c r="Q59" s="16">
        <v>0</v>
      </c>
      <c r="R59" s="16">
        <v>0</v>
      </c>
      <c r="S59" s="16">
        <v>0</v>
      </c>
      <c r="T59" s="16">
        <v>0</v>
      </c>
      <c r="U59" s="16">
        <v>0</v>
      </c>
      <c r="V59" s="16">
        <v>0</v>
      </c>
      <c r="W59" s="16">
        <v>0</v>
      </c>
      <c r="X59" s="16">
        <v>0</v>
      </c>
      <c r="Y59" s="16">
        <v>0</v>
      </c>
      <c r="Z59" s="16">
        <v>0</v>
      </c>
      <c r="AA59" s="16">
        <v>0</v>
      </c>
      <c r="AB59" s="16">
        <v>0</v>
      </c>
      <c r="AC59" s="16">
        <v>0</v>
      </c>
      <c r="AD59" s="16">
        <v>0</v>
      </c>
      <c r="AE59" s="16">
        <v>0</v>
      </c>
      <c r="AF59" s="16">
        <v>0</v>
      </c>
      <c r="AG59" s="16">
        <v>0</v>
      </c>
      <c r="AH59" s="16">
        <v>0</v>
      </c>
      <c r="AI59" s="16">
        <v>0</v>
      </c>
      <c r="AJ59" s="16">
        <v>0</v>
      </c>
      <c r="AK59" s="16">
        <v>0</v>
      </c>
      <c r="AL59" s="16">
        <v>0</v>
      </c>
      <c r="AM59" s="16">
        <v>0</v>
      </c>
      <c r="AN59" s="16">
        <v>0</v>
      </c>
      <c r="AO59" s="16">
        <v>0</v>
      </c>
      <c r="AP59" s="16">
        <v>0</v>
      </c>
      <c r="AQ59" s="16">
        <v>0</v>
      </c>
      <c r="AR59" s="16">
        <v>0</v>
      </c>
      <c r="AS59" s="16">
        <v>0</v>
      </c>
      <c r="AT59" s="16">
        <v>0</v>
      </c>
      <c r="AU59" s="16">
        <v>0</v>
      </c>
      <c r="AV59" s="16">
        <v>0</v>
      </c>
      <c r="AW59" s="16">
        <v>0</v>
      </c>
      <c r="AX59" s="16">
        <v>0</v>
      </c>
      <c r="AY59" s="16">
        <v>0</v>
      </c>
      <c r="AZ59" s="16">
        <v>0</v>
      </c>
      <c r="BA59" s="16">
        <v>0</v>
      </c>
      <c r="BB59" s="16" t="s">
        <v>1115</v>
      </c>
      <c r="BC59" s="16">
        <v>0</v>
      </c>
      <c r="BD59" s="16">
        <v>0</v>
      </c>
      <c r="BE59" s="16">
        <v>0</v>
      </c>
      <c r="BF59" s="16">
        <v>0</v>
      </c>
      <c r="BG59" s="16">
        <v>0</v>
      </c>
      <c r="BH59" s="16">
        <v>0</v>
      </c>
      <c r="BI59" s="16">
        <v>0</v>
      </c>
      <c r="BJ59" s="16">
        <v>0</v>
      </c>
      <c r="BK59" s="16">
        <v>0</v>
      </c>
      <c r="BL59" s="16">
        <v>0</v>
      </c>
      <c r="BM59" s="16">
        <v>0</v>
      </c>
      <c r="BN59" s="16">
        <v>0</v>
      </c>
      <c r="BO59" s="16">
        <v>0</v>
      </c>
      <c r="BP59" s="16">
        <v>0</v>
      </c>
      <c r="BQ59" s="16">
        <v>0</v>
      </c>
      <c r="BR59" s="16">
        <v>0</v>
      </c>
      <c r="BS59" s="16">
        <v>0</v>
      </c>
    </row>
    <row r="60" spans="1:71" x14ac:dyDescent="0.2">
      <c r="A60" s="12">
        <v>43722</v>
      </c>
      <c r="B60" s="16">
        <v>0</v>
      </c>
      <c r="C60" s="16">
        <v>0</v>
      </c>
      <c r="D60" s="16">
        <v>0</v>
      </c>
      <c r="E60" s="16">
        <v>0</v>
      </c>
      <c r="F60" s="16">
        <v>0</v>
      </c>
      <c r="G60" s="16">
        <v>0</v>
      </c>
      <c r="H60" s="16">
        <v>0</v>
      </c>
      <c r="I60" s="16">
        <v>0</v>
      </c>
      <c r="J60" s="16">
        <v>0</v>
      </c>
      <c r="K60" s="16">
        <v>0</v>
      </c>
      <c r="L60" s="16">
        <v>0</v>
      </c>
      <c r="M60" s="16">
        <v>0</v>
      </c>
      <c r="N60" s="16">
        <v>0</v>
      </c>
      <c r="O60" s="16">
        <v>0</v>
      </c>
      <c r="P60" s="16">
        <v>0</v>
      </c>
      <c r="Q60" s="16">
        <v>0</v>
      </c>
      <c r="R60" s="16">
        <v>0</v>
      </c>
      <c r="S60" s="16">
        <v>0</v>
      </c>
      <c r="T60" s="16">
        <v>0</v>
      </c>
      <c r="U60" s="16">
        <v>0</v>
      </c>
      <c r="V60" s="16">
        <v>0</v>
      </c>
      <c r="W60" s="16">
        <v>0</v>
      </c>
      <c r="X60" s="16">
        <v>0</v>
      </c>
      <c r="Y60" s="16">
        <v>0</v>
      </c>
      <c r="Z60" s="16">
        <v>0</v>
      </c>
      <c r="AA60" s="16">
        <v>0</v>
      </c>
      <c r="AB60" s="16">
        <v>0</v>
      </c>
      <c r="AC60" s="16">
        <v>0</v>
      </c>
      <c r="AD60" s="16">
        <v>0</v>
      </c>
      <c r="AE60" s="16">
        <v>0</v>
      </c>
      <c r="AF60" s="16">
        <v>0</v>
      </c>
      <c r="AG60" s="16">
        <v>0</v>
      </c>
      <c r="AH60" s="16">
        <v>0</v>
      </c>
      <c r="AI60" s="16">
        <v>0</v>
      </c>
      <c r="AJ60" s="16">
        <v>0</v>
      </c>
      <c r="AK60" s="16">
        <v>0</v>
      </c>
      <c r="AL60" s="16">
        <v>0</v>
      </c>
      <c r="AM60" s="16">
        <v>0</v>
      </c>
      <c r="AN60" s="16">
        <v>0</v>
      </c>
      <c r="AO60" s="16">
        <v>0</v>
      </c>
      <c r="AP60" s="16">
        <v>0</v>
      </c>
      <c r="AQ60" s="16">
        <v>0</v>
      </c>
      <c r="AR60" s="16">
        <v>0</v>
      </c>
      <c r="AS60" s="16">
        <v>0</v>
      </c>
      <c r="AT60" s="16">
        <v>0</v>
      </c>
      <c r="AU60" s="16">
        <v>0</v>
      </c>
      <c r="AV60" s="16">
        <v>0</v>
      </c>
      <c r="AW60" s="16">
        <v>0</v>
      </c>
      <c r="AX60" s="16">
        <v>0</v>
      </c>
      <c r="AY60" s="16">
        <v>0</v>
      </c>
      <c r="AZ60" s="16">
        <v>0</v>
      </c>
      <c r="BA60" s="16">
        <v>0</v>
      </c>
      <c r="BB60" s="16" t="s">
        <v>1115</v>
      </c>
      <c r="BC60" s="16">
        <v>0</v>
      </c>
      <c r="BD60" s="16">
        <v>0</v>
      </c>
      <c r="BE60" s="16">
        <v>0</v>
      </c>
      <c r="BF60" s="16">
        <v>0</v>
      </c>
      <c r="BG60" s="16">
        <v>0</v>
      </c>
      <c r="BH60" s="16">
        <v>0</v>
      </c>
      <c r="BI60" s="16">
        <v>0</v>
      </c>
      <c r="BJ60" s="16">
        <v>0</v>
      </c>
      <c r="BK60" s="16">
        <v>0</v>
      </c>
      <c r="BL60" s="16">
        <v>0</v>
      </c>
      <c r="BM60" s="16">
        <v>0</v>
      </c>
      <c r="BN60" s="16">
        <v>0</v>
      </c>
      <c r="BO60" s="16">
        <v>0</v>
      </c>
      <c r="BP60" s="16">
        <v>0</v>
      </c>
      <c r="BQ60" s="16">
        <v>0</v>
      </c>
      <c r="BR60" s="16">
        <v>0</v>
      </c>
      <c r="BS60" s="16">
        <v>0</v>
      </c>
    </row>
    <row r="61" spans="1:71" x14ac:dyDescent="0.2">
      <c r="A61" s="12">
        <v>43721</v>
      </c>
      <c r="B61" s="16">
        <v>25.56</v>
      </c>
      <c r="C61" s="16">
        <v>0</v>
      </c>
      <c r="D61" s="16">
        <v>3.21</v>
      </c>
      <c r="E61" s="16">
        <v>11.1</v>
      </c>
      <c r="F61" s="16">
        <v>26.41</v>
      </c>
      <c r="G61" s="16">
        <v>32.6</v>
      </c>
      <c r="H61" s="16">
        <v>3.86</v>
      </c>
      <c r="I61" s="16">
        <v>56.14</v>
      </c>
      <c r="J61" s="16">
        <v>0.91</v>
      </c>
      <c r="K61" s="16">
        <v>3.63</v>
      </c>
      <c r="L61" s="16">
        <v>5.75</v>
      </c>
      <c r="M61" s="16">
        <v>1.85</v>
      </c>
      <c r="N61" s="16">
        <v>32.15</v>
      </c>
      <c r="O61" s="16">
        <v>3.92</v>
      </c>
      <c r="P61" s="16">
        <v>6.22</v>
      </c>
      <c r="Q61" s="16">
        <v>7.03</v>
      </c>
      <c r="R61" s="16">
        <v>0.9</v>
      </c>
      <c r="S61" s="16">
        <v>9.25</v>
      </c>
      <c r="T61" s="16">
        <v>23.46</v>
      </c>
      <c r="U61" s="16">
        <v>9.84</v>
      </c>
      <c r="V61" s="16">
        <v>8.5399999999999991</v>
      </c>
      <c r="W61" s="16">
        <v>7.56</v>
      </c>
      <c r="X61" s="16">
        <v>0</v>
      </c>
      <c r="Y61" s="16">
        <v>1.84</v>
      </c>
      <c r="Z61" s="16">
        <v>4.87</v>
      </c>
      <c r="AA61" s="16">
        <v>1.77</v>
      </c>
      <c r="AB61" s="16">
        <v>8.34</v>
      </c>
      <c r="AC61" s="16">
        <v>2.48</v>
      </c>
      <c r="AD61" s="16">
        <v>16.100000000000001</v>
      </c>
      <c r="AE61" s="16">
        <v>2.23</v>
      </c>
      <c r="AF61" s="16">
        <v>2.86</v>
      </c>
      <c r="AG61" s="16">
        <v>1.1200000000000001</v>
      </c>
      <c r="AH61" s="16">
        <v>1.57</v>
      </c>
      <c r="AI61" s="16">
        <v>2.0499999999999998</v>
      </c>
      <c r="AJ61" s="16">
        <v>2.56</v>
      </c>
      <c r="AK61" s="16">
        <v>14</v>
      </c>
      <c r="AL61" s="16">
        <v>0.27500000000000002</v>
      </c>
      <c r="AM61" s="16">
        <v>1.47</v>
      </c>
      <c r="AN61" s="16">
        <v>1.27</v>
      </c>
      <c r="AO61" s="16">
        <v>0</v>
      </c>
      <c r="AP61" s="16">
        <v>1.57</v>
      </c>
      <c r="AQ61" s="16">
        <v>0.52</v>
      </c>
      <c r="AR61" s="16">
        <v>1.35</v>
      </c>
      <c r="AS61" s="16">
        <v>1.75</v>
      </c>
      <c r="AT61" s="16">
        <v>1.25</v>
      </c>
      <c r="AU61" s="16">
        <v>2</v>
      </c>
      <c r="AV61" s="16">
        <v>0.93500000000000005</v>
      </c>
      <c r="AW61" s="16">
        <v>3.55</v>
      </c>
      <c r="AX61" s="16">
        <v>0.96</v>
      </c>
      <c r="AY61" s="16">
        <v>1.19</v>
      </c>
      <c r="AZ61" s="16">
        <v>2.59</v>
      </c>
      <c r="BA61" s="16">
        <v>6.0999999999999999E-2</v>
      </c>
      <c r="BB61" s="16" t="s">
        <v>1115</v>
      </c>
      <c r="BC61" s="16">
        <v>2.29</v>
      </c>
      <c r="BD61" s="16">
        <v>2.04</v>
      </c>
      <c r="BE61" s="16">
        <v>0.30499999999999999</v>
      </c>
      <c r="BF61" s="16">
        <v>1.63</v>
      </c>
      <c r="BG61" s="16">
        <v>1.48</v>
      </c>
      <c r="BH61" s="16">
        <v>0.32500000000000001</v>
      </c>
      <c r="BI61" s="16">
        <v>5.1100000000000003</v>
      </c>
      <c r="BJ61" s="16">
        <v>4.1500000000000004</v>
      </c>
      <c r="BK61" s="16">
        <v>1.23</v>
      </c>
      <c r="BL61" s="16">
        <v>0.48</v>
      </c>
      <c r="BM61" s="16">
        <v>2.6</v>
      </c>
      <c r="BN61" s="16">
        <v>0</v>
      </c>
      <c r="BO61" s="16">
        <v>1.22</v>
      </c>
      <c r="BP61" s="16">
        <v>0.5</v>
      </c>
      <c r="BQ61" s="16">
        <v>0.59</v>
      </c>
      <c r="BR61" s="16">
        <v>1.3</v>
      </c>
      <c r="BS61" s="16">
        <v>1.19</v>
      </c>
    </row>
    <row r="62" spans="1:71" x14ac:dyDescent="0.2">
      <c r="A62" s="12">
        <v>43720</v>
      </c>
      <c r="B62" s="16">
        <v>25.37</v>
      </c>
      <c r="C62" s="16">
        <v>0</v>
      </c>
      <c r="D62" s="16">
        <v>3.21</v>
      </c>
      <c r="E62" s="16">
        <v>11.01</v>
      </c>
      <c r="F62" s="16">
        <v>26.41</v>
      </c>
      <c r="G62" s="16">
        <v>32.22</v>
      </c>
      <c r="H62" s="16">
        <v>3.86</v>
      </c>
      <c r="I62" s="16">
        <v>55.42</v>
      </c>
      <c r="J62" s="16">
        <v>0.90500000000000003</v>
      </c>
      <c r="K62" s="16">
        <v>3.6</v>
      </c>
      <c r="L62" s="16">
        <v>5.72</v>
      </c>
      <c r="M62" s="16">
        <v>1.8</v>
      </c>
      <c r="N62" s="16">
        <v>32.1</v>
      </c>
      <c r="O62" s="16">
        <v>3.9</v>
      </c>
      <c r="P62" s="16">
        <v>6.17</v>
      </c>
      <c r="Q62" s="16">
        <v>6.99</v>
      </c>
      <c r="R62" s="16">
        <v>0.89500000000000002</v>
      </c>
      <c r="S62" s="16">
        <v>9.1999999999999993</v>
      </c>
      <c r="T62" s="16">
        <v>23.4</v>
      </c>
      <c r="U62" s="16">
        <v>9.8000000000000007</v>
      </c>
      <c r="V62" s="16">
        <v>8.4700000000000006</v>
      </c>
      <c r="W62" s="16">
        <v>7.53</v>
      </c>
      <c r="X62" s="16">
        <v>0</v>
      </c>
      <c r="Y62" s="16">
        <v>1.83</v>
      </c>
      <c r="Z62" s="16">
        <v>4.87</v>
      </c>
      <c r="AA62" s="16">
        <v>1.77</v>
      </c>
      <c r="AB62" s="16">
        <v>8.5399999999999991</v>
      </c>
      <c r="AC62" s="16">
        <v>2.4500000000000002</v>
      </c>
      <c r="AD62" s="16">
        <v>15.81</v>
      </c>
      <c r="AE62" s="16">
        <v>2.19</v>
      </c>
      <c r="AF62" s="16">
        <v>2.85</v>
      </c>
      <c r="AG62" s="16">
        <v>1.1100000000000001</v>
      </c>
      <c r="AH62" s="16">
        <v>1.57</v>
      </c>
      <c r="AI62" s="16">
        <v>2.08</v>
      </c>
      <c r="AJ62" s="16">
        <v>2.5499999999999998</v>
      </c>
      <c r="AK62" s="16">
        <v>13.94</v>
      </c>
      <c r="AL62" s="16">
        <v>0.27500000000000002</v>
      </c>
      <c r="AM62" s="16">
        <v>1.46</v>
      </c>
      <c r="AN62" s="16">
        <v>1.25</v>
      </c>
      <c r="AO62" s="16">
        <v>0</v>
      </c>
      <c r="AP62" s="16">
        <v>1.59</v>
      </c>
      <c r="AQ62" s="16">
        <v>0.52</v>
      </c>
      <c r="AR62" s="16">
        <v>1.35</v>
      </c>
      <c r="AS62" s="16">
        <v>1.72</v>
      </c>
      <c r="AT62" s="16">
        <v>1.21</v>
      </c>
      <c r="AU62" s="16">
        <v>2</v>
      </c>
      <c r="AV62" s="16">
        <v>0.94</v>
      </c>
      <c r="AW62" s="16">
        <v>3.5</v>
      </c>
      <c r="AX62" s="16">
        <v>0.95499999999999996</v>
      </c>
      <c r="AY62" s="16">
        <v>1.2</v>
      </c>
      <c r="AZ62" s="16">
        <v>2.58</v>
      </c>
      <c r="BA62" s="16">
        <v>5.8000000000000003E-2</v>
      </c>
      <c r="BB62" s="16" t="s">
        <v>1115</v>
      </c>
      <c r="BC62" s="16">
        <v>2.29</v>
      </c>
      <c r="BD62" s="16">
        <v>2.04</v>
      </c>
      <c r="BE62" s="16">
        <v>0.31</v>
      </c>
      <c r="BF62" s="16">
        <v>1.64</v>
      </c>
      <c r="BG62" s="16">
        <v>1.48</v>
      </c>
      <c r="BH62" s="16">
        <v>0.32500000000000001</v>
      </c>
      <c r="BI62" s="16">
        <v>5.13</v>
      </c>
      <c r="BJ62" s="16">
        <v>4.1500000000000004</v>
      </c>
      <c r="BK62" s="16">
        <v>1.2</v>
      </c>
      <c r="BL62" s="16">
        <v>0.46500000000000002</v>
      </c>
      <c r="BM62" s="16">
        <v>2.6</v>
      </c>
      <c r="BN62" s="16">
        <v>0</v>
      </c>
      <c r="BO62" s="16">
        <v>1.2</v>
      </c>
      <c r="BP62" s="16">
        <v>0.48499999999999999</v>
      </c>
      <c r="BQ62" s="16">
        <v>0.58499999999999996</v>
      </c>
      <c r="BR62" s="16">
        <v>0</v>
      </c>
      <c r="BS62" s="16">
        <v>1.2</v>
      </c>
    </row>
    <row r="63" spans="1:71" x14ac:dyDescent="0.2">
      <c r="A63" s="12">
        <v>43719</v>
      </c>
      <c r="B63" s="16">
        <v>25.25</v>
      </c>
      <c r="C63" s="16">
        <v>0</v>
      </c>
      <c r="D63" s="16">
        <v>3.22</v>
      </c>
      <c r="E63" s="16">
        <v>11</v>
      </c>
      <c r="F63" s="16">
        <v>26.37</v>
      </c>
      <c r="G63" s="16">
        <v>32.19</v>
      </c>
      <c r="H63" s="16">
        <v>3.85</v>
      </c>
      <c r="I63" s="16">
        <v>57.7</v>
      </c>
      <c r="J63" s="16">
        <v>0.9</v>
      </c>
      <c r="K63" s="16">
        <v>3.6</v>
      </c>
      <c r="L63" s="16">
        <v>5.89</v>
      </c>
      <c r="M63" s="16">
        <v>1.88</v>
      </c>
      <c r="N63" s="16">
        <v>31.06</v>
      </c>
      <c r="O63" s="16">
        <v>3.93</v>
      </c>
      <c r="P63" s="16">
        <v>6.21</v>
      </c>
      <c r="Q63" s="16">
        <v>6.95</v>
      </c>
      <c r="R63" s="16">
        <v>0.89500000000000002</v>
      </c>
      <c r="S63" s="16">
        <v>9.0299999999999994</v>
      </c>
      <c r="T63" s="16">
        <v>23.29</v>
      </c>
      <c r="U63" s="16">
        <v>9.9</v>
      </c>
      <c r="V63" s="16">
        <v>8.61</v>
      </c>
      <c r="W63" s="16">
        <v>7.53</v>
      </c>
      <c r="X63" s="16">
        <v>0</v>
      </c>
      <c r="Y63" s="16">
        <v>1.84</v>
      </c>
      <c r="Z63" s="16">
        <v>4.91</v>
      </c>
      <c r="AA63" s="16">
        <v>1.76</v>
      </c>
      <c r="AB63" s="16">
        <v>8.42</v>
      </c>
      <c r="AC63" s="16">
        <v>2.48</v>
      </c>
      <c r="AD63" s="16">
        <v>15.74</v>
      </c>
      <c r="AE63" s="16">
        <v>2.21</v>
      </c>
      <c r="AF63" s="16">
        <v>2.86</v>
      </c>
      <c r="AG63" s="16">
        <v>1.06</v>
      </c>
      <c r="AH63" s="16">
        <v>0</v>
      </c>
      <c r="AI63" s="16">
        <v>2.09</v>
      </c>
      <c r="AJ63" s="16">
        <v>2.57</v>
      </c>
      <c r="AK63" s="16">
        <v>13.9</v>
      </c>
      <c r="AL63" s="16">
        <v>0.27</v>
      </c>
      <c r="AM63" s="16">
        <v>1.45</v>
      </c>
      <c r="AN63" s="16">
        <v>1.26</v>
      </c>
      <c r="AO63" s="16">
        <v>0</v>
      </c>
      <c r="AP63" s="16">
        <v>1.63</v>
      </c>
      <c r="AQ63" s="16">
        <v>0.52</v>
      </c>
      <c r="AR63" s="16">
        <v>1.28</v>
      </c>
      <c r="AS63" s="16">
        <v>1.73</v>
      </c>
      <c r="AT63" s="16">
        <v>1.22</v>
      </c>
      <c r="AU63" s="16">
        <v>2.0099999999999998</v>
      </c>
      <c r="AV63" s="16">
        <v>0.93500000000000005</v>
      </c>
      <c r="AW63" s="16">
        <v>3.44</v>
      </c>
      <c r="AX63" s="16">
        <v>0.96499999999999997</v>
      </c>
      <c r="AY63" s="16">
        <v>1.2</v>
      </c>
      <c r="AZ63" s="16">
        <v>2.59</v>
      </c>
      <c r="BA63" s="16">
        <v>5.8000000000000003E-2</v>
      </c>
      <c r="BB63" s="16" t="s">
        <v>1115</v>
      </c>
      <c r="BC63" s="16">
        <v>2.29</v>
      </c>
      <c r="BD63" s="16">
        <v>2.0499999999999998</v>
      </c>
      <c r="BE63" s="16">
        <v>0.315</v>
      </c>
      <c r="BF63" s="16">
        <v>1.63</v>
      </c>
      <c r="BG63" s="16">
        <v>1.47</v>
      </c>
      <c r="BH63" s="16">
        <v>0.32</v>
      </c>
      <c r="BI63" s="16">
        <v>5.0999999999999996</v>
      </c>
      <c r="BJ63" s="16">
        <v>4.2</v>
      </c>
      <c r="BK63" s="16">
        <v>1.2</v>
      </c>
      <c r="BL63" s="16">
        <v>0.45500000000000002</v>
      </c>
      <c r="BM63" s="16">
        <v>2.6</v>
      </c>
      <c r="BN63" s="16">
        <v>0</v>
      </c>
      <c r="BO63" s="16">
        <v>1.2</v>
      </c>
      <c r="BP63" s="16">
        <v>0.48</v>
      </c>
      <c r="BQ63" s="16">
        <v>0.59</v>
      </c>
      <c r="BR63" s="16">
        <v>0</v>
      </c>
      <c r="BS63" s="16">
        <v>1.19</v>
      </c>
    </row>
    <row r="64" spans="1:71" x14ac:dyDescent="0.2">
      <c r="A64" s="12">
        <v>43718</v>
      </c>
      <c r="B64" s="16">
        <v>24.95</v>
      </c>
      <c r="C64" s="16">
        <v>0</v>
      </c>
      <c r="D64" s="16">
        <v>3.23</v>
      </c>
      <c r="E64" s="16">
        <v>10.85</v>
      </c>
      <c r="F64" s="16">
        <v>25.77</v>
      </c>
      <c r="G64" s="16">
        <v>32</v>
      </c>
      <c r="H64" s="16">
        <v>3.8</v>
      </c>
      <c r="I64" s="16">
        <v>54.7</v>
      </c>
      <c r="J64" s="16">
        <v>0.88500000000000001</v>
      </c>
      <c r="K64" s="16">
        <v>3.56</v>
      </c>
      <c r="L64" s="16">
        <v>5.67</v>
      </c>
      <c r="M64" s="16">
        <v>1.87</v>
      </c>
      <c r="N64" s="16">
        <v>30.44</v>
      </c>
      <c r="O64" s="16">
        <v>3.9</v>
      </c>
      <c r="P64" s="16">
        <v>6.1</v>
      </c>
      <c r="Q64" s="16">
        <v>7</v>
      </c>
      <c r="R64" s="16">
        <v>0.88500000000000001</v>
      </c>
      <c r="S64" s="16">
        <v>9.09</v>
      </c>
      <c r="T64" s="16">
        <v>23.28</v>
      </c>
      <c r="U64" s="16">
        <v>9.66</v>
      </c>
      <c r="V64" s="16">
        <v>8.4700000000000006</v>
      </c>
      <c r="W64" s="16">
        <v>7.45</v>
      </c>
      <c r="X64" s="16">
        <v>0</v>
      </c>
      <c r="Y64" s="16">
        <v>1.84</v>
      </c>
      <c r="Z64" s="16">
        <v>4.88</v>
      </c>
      <c r="AA64" s="16">
        <v>1.76</v>
      </c>
      <c r="AB64" s="16">
        <v>8.14</v>
      </c>
      <c r="AC64" s="16">
        <v>2.4500000000000002</v>
      </c>
      <c r="AD64" s="16">
        <v>15.33</v>
      </c>
      <c r="AE64" s="16">
        <v>2.15</v>
      </c>
      <c r="AF64" s="16">
        <v>2.85</v>
      </c>
      <c r="AG64" s="16">
        <v>1.01</v>
      </c>
      <c r="AH64" s="16">
        <v>1.55</v>
      </c>
      <c r="AI64" s="16">
        <v>2.04</v>
      </c>
      <c r="AJ64" s="16">
        <v>2.57</v>
      </c>
      <c r="AK64" s="16">
        <v>13.78</v>
      </c>
      <c r="AL64" s="16">
        <v>0.26500000000000001</v>
      </c>
      <c r="AM64" s="16">
        <v>1.4</v>
      </c>
      <c r="AN64" s="16">
        <v>1.22</v>
      </c>
      <c r="AO64" s="16">
        <v>0</v>
      </c>
      <c r="AP64" s="16">
        <v>1.53</v>
      </c>
      <c r="AQ64" s="16">
        <v>0.51500000000000001</v>
      </c>
      <c r="AR64" s="16">
        <v>1.3</v>
      </c>
      <c r="AS64" s="16">
        <v>1.73</v>
      </c>
      <c r="AT64" s="16">
        <v>1.18</v>
      </c>
      <c r="AU64" s="16">
        <v>2</v>
      </c>
      <c r="AV64" s="16">
        <v>0.92500000000000004</v>
      </c>
      <c r="AW64" s="16">
        <v>3.42</v>
      </c>
      <c r="AX64" s="16">
        <v>0.96</v>
      </c>
      <c r="AY64" s="16">
        <v>1.2</v>
      </c>
      <c r="AZ64" s="16">
        <v>2.57</v>
      </c>
      <c r="BA64" s="16">
        <v>5.8000000000000003E-2</v>
      </c>
      <c r="BB64" s="16" t="s">
        <v>1115</v>
      </c>
      <c r="BC64" s="16">
        <v>2.2999999999999998</v>
      </c>
      <c r="BD64" s="16">
        <v>2.04</v>
      </c>
      <c r="BE64" s="16">
        <v>0.31</v>
      </c>
      <c r="BF64" s="16">
        <v>1.67</v>
      </c>
      <c r="BG64" s="16">
        <v>1.47</v>
      </c>
      <c r="BH64" s="16">
        <v>0.32</v>
      </c>
      <c r="BI64" s="16">
        <v>5.09</v>
      </c>
      <c r="BJ64" s="16">
        <v>4.1399999999999997</v>
      </c>
      <c r="BK64" s="16">
        <v>1.1499999999999999</v>
      </c>
      <c r="BL64" s="16">
        <v>0.45500000000000002</v>
      </c>
      <c r="BM64" s="16">
        <v>2.6</v>
      </c>
      <c r="BN64" s="16">
        <v>0</v>
      </c>
      <c r="BO64" s="16">
        <v>1.19</v>
      </c>
      <c r="BP64" s="16">
        <v>0.47</v>
      </c>
      <c r="BQ64" s="16">
        <v>0.56499999999999995</v>
      </c>
      <c r="BR64" s="16">
        <v>0</v>
      </c>
      <c r="BS64" s="16">
        <v>1.19</v>
      </c>
    </row>
    <row r="65" spans="1:71" x14ac:dyDescent="0.2">
      <c r="A65" s="12">
        <v>43717</v>
      </c>
      <c r="B65" s="16">
        <v>24.77</v>
      </c>
      <c r="C65" s="16">
        <v>0</v>
      </c>
      <c r="D65" s="16">
        <v>3.22</v>
      </c>
      <c r="E65" s="16">
        <v>10.82</v>
      </c>
      <c r="F65" s="16">
        <v>25.54</v>
      </c>
      <c r="G65" s="16">
        <v>31.38</v>
      </c>
      <c r="H65" s="16">
        <v>3.81</v>
      </c>
      <c r="I65" s="16">
        <v>53.74</v>
      </c>
      <c r="J65" s="16">
        <v>0.88</v>
      </c>
      <c r="K65" s="16">
        <v>3.54</v>
      </c>
      <c r="L65" s="16">
        <v>5.69</v>
      </c>
      <c r="M65" s="16">
        <v>1.85</v>
      </c>
      <c r="N65" s="16">
        <v>30.52</v>
      </c>
      <c r="O65" s="16">
        <v>3.98</v>
      </c>
      <c r="P65" s="16">
        <v>6.04</v>
      </c>
      <c r="Q65" s="16">
        <v>7</v>
      </c>
      <c r="R65" s="16">
        <v>0.9</v>
      </c>
      <c r="S65" s="16">
        <v>9.0399999999999991</v>
      </c>
      <c r="T65" s="16">
        <v>23.36</v>
      </c>
      <c r="U65" s="16">
        <v>9.7100000000000009</v>
      </c>
      <c r="V65" s="16">
        <v>8.5399999999999991</v>
      </c>
      <c r="W65" s="16">
        <v>7.47</v>
      </c>
      <c r="X65" s="16">
        <v>0</v>
      </c>
      <c r="Y65" s="16">
        <v>1.82</v>
      </c>
      <c r="Z65" s="16">
        <v>4.88</v>
      </c>
      <c r="AA65" s="16">
        <v>1.75</v>
      </c>
      <c r="AB65" s="16">
        <v>8.2200000000000006</v>
      </c>
      <c r="AC65" s="16">
        <v>2.5</v>
      </c>
      <c r="AD65" s="16">
        <v>15.4</v>
      </c>
      <c r="AE65" s="16">
        <v>2.15</v>
      </c>
      <c r="AF65" s="16">
        <v>2.84</v>
      </c>
      <c r="AG65" s="16">
        <v>0.98</v>
      </c>
      <c r="AH65" s="16">
        <v>1.54</v>
      </c>
      <c r="AI65" s="16">
        <v>1.99</v>
      </c>
      <c r="AJ65" s="16">
        <v>2.52</v>
      </c>
      <c r="AK65" s="16">
        <v>13.66</v>
      </c>
      <c r="AL65" s="16">
        <v>0.26500000000000001</v>
      </c>
      <c r="AM65" s="16">
        <v>1.41</v>
      </c>
      <c r="AN65" s="16">
        <v>1.21</v>
      </c>
      <c r="AO65" s="16">
        <v>0</v>
      </c>
      <c r="AP65" s="16">
        <v>1.48</v>
      </c>
      <c r="AQ65" s="16">
        <v>0.52</v>
      </c>
      <c r="AR65" s="16">
        <v>1.3</v>
      </c>
      <c r="AS65" s="16">
        <v>1.7</v>
      </c>
      <c r="AT65" s="16">
        <v>1.1599999999999999</v>
      </c>
      <c r="AU65" s="16">
        <v>2</v>
      </c>
      <c r="AV65" s="16">
        <v>0.92500000000000004</v>
      </c>
      <c r="AW65" s="16">
        <v>3.42</v>
      </c>
      <c r="AX65" s="16">
        <v>0.95499999999999996</v>
      </c>
      <c r="AY65" s="16">
        <v>1.19</v>
      </c>
      <c r="AZ65" s="16">
        <v>2.58</v>
      </c>
      <c r="BA65" s="16">
        <v>5.7000000000000002E-2</v>
      </c>
      <c r="BB65" s="16" t="s">
        <v>1115</v>
      </c>
      <c r="BC65" s="16">
        <v>2.2999999999999998</v>
      </c>
      <c r="BD65" s="16">
        <v>2.04</v>
      </c>
      <c r="BE65" s="16">
        <v>0.30499999999999999</v>
      </c>
      <c r="BF65" s="16">
        <v>1.66</v>
      </c>
      <c r="BG65" s="16">
        <v>1.45</v>
      </c>
      <c r="BH65" s="16">
        <v>0.32</v>
      </c>
      <c r="BI65" s="16">
        <v>5.07</v>
      </c>
      <c r="BJ65" s="16">
        <v>4.16</v>
      </c>
      <c r="BK65" s="16">
        <v>1.1599999999999999</v>
      </c>
      <c r="BL65" s="16">
        <v>0.45500000000000002</v>
      </c>
      <c r="BM65" s="16">
        <v>2.59</v>
      </c>
      <c r="BN65" s="16">
        <v>0</v>
      </c>
      <c r="BO65" s="16">
        <v>1.19</v>
      </c>
      <c r="BP65" s="16">
        <v>0.47</v>
      </c>
      <c r="BQ65" s="16">
        <v>0.56499999999999995</v>
      </c>
      <c r="BR65" s="16">
        <v>1.3</v>
      </c>
      <c r="BS65" s="16">
        <v>1.19</v>
      </c>
    </row>
    <row r="66" spans="1:71" x14ac:dyDescent="0.2">
      <c r="A66" s="12">
        <v>43716</v>
      </c>
      <c r="B66" s="16">
        <v>0</v>
      </c>
      <c r="C66" s="16">
        <v>0</v>
      </c>
      <c r="D66" s="16">
        <v>0</v>
      </c>
      <c r="E66" s="16">
        <v>0</v>
      </c>
      <c r="F66" s="16">
        <v>0</v>
      </c>
      <c r="G66" s="16">
        <v>0</v>
      </c>
      <c r="H66" s="16">
        <v>0</v>
      </c>
      <c r="I66" s="16">
        <v>0</v>
      </c>
      <c r="J66" s="16">
        <v>0</v>
      </c>
      <c r="K66" s="16">
        <v>0</v>
      </c>
      <c r="L66" s="16">
        <v>0</v>
      </c>
      <c r="M66" s="16">
        <v>0</v>
      </c>
      <c r="N66" s="16">
        <v>0</v>
      </c>
      <c r="O66" s="16">
        <v>0</v>
      </c>
      <c r="P66" s="16">
        <v>0</v>
      </c>
      <c r="Q66" s="16">
        <v>0</v>
      </c>
      <c r="R66" s="16">
        <v>0</v>
      </c>
      <c r="S66" s="16">
        <v>0</v>
      </c>
      <c r="T66" s="16">
        <v>0</v>
      </c>
      <c r="U66" s="16">
        <v>0</v>
      </c>
      <c r="V66" s="16">
        <v>0</v>
      </c>
      <c r="W66" s="16">
        <v>0</v>
      </c>
      <c r="X66" s="16">
        <v>0</v>
      </c>
      <c r="Y66" s="16">
        <v>0</v>
      </c>
      <c r="Z66" s="16">
        <v>0</v>
      </c>
      <c r="AA66" s="16">
        <v>0</v>
      </c>
      <c r="AB66" s="16">
        <v>0</v>
      </c>
      <c r="AC66" s="16">
        <v>0</v>
      </c>
      <c r="AD66" s="16">
        <v>0</v>
      </c>
      <c r="AE66" s="16">
        <v>0</v>
      </c>
      <c r="AF66" s="16">
        <v>0</v>
      </c>
      <c r="AG66" s="16">
        <v>0</v>
      </c>
      <c r="AH66" s="16">
        <v>0</v>
      </c>
      <c r="AI66" s="16">
        <v>0</v>
      </c>
      <c r="AJ66" s="16">
        <v>0</v>
      </c>
      <c r="AK66" s="16">
        <v>0</v>
      </c>
      <c r="AL66" s="16">
        <v>0</v>
      </c>
      <c r="AM66" s="16">
        <v>0</v>
      </c>
      <c r="AN66" s="16">
        <v>0</v>
      </c>
      <c r="AO66" s="16">
        <v>0</v>
      </c>
      <c r="AP66" s="16">
        <v>0</v>
      </c>
      <c r="AQ66" s="16">
        <v>0</v>
      </c>
      <c r="AR66" s="16">
        <v>0</v>
      </c>
      <c r="AS66" s="16">
        <v>0</v>
      </c>
      <c r="AT66" s="16">
        <v>0</v>
      </c>
      <c r="AU66" s="16">
        <v>0</v>
      </c>
      <c r="AV66" s="16">
        <v>0</v>
      </c>
      <c r="AW66" s="16">
        <v>0</v>
      </c>
      <c r="AX66" s="16">
        <v>0</v>
      </c>
      <c r="AY66" s="16">
        <v>0</v>
      </c>
      <c r="AZ66" s="16">
        <v>0</v>
      </c>
      <c r="BA66" s="16">
        <v>0</v>
      </c>
      <c r="BB66" s="16" t="s">
        <v>1115</v>
      </c>
      <c r="BC66" s="16">
        <v>0</v>
      </c>
      <c r="BD66" s="16">
        <v>0</v>
      </c>
      <c r="BE66" s="16">
        <v>0</v>
      </c>
      <c r="BF66" s="16">
        <v>0</v>
      </c>
      <c r="BG66" s="16">
        <v>0</v>
      </c>
      <c r="BH66" s="16">
        <v>0</v>
      </c>
      <c r="BI66" s="16">
        <v>0</v>
      </c>
      <c r="BJ66" s="16">
        <v>0</v>
      </c>
      <c r="BK66" s="16">
        <v>0</v>
      </c>
      <c r="BL66" s="16">
        <v>0</v>
      </c>
      <c r="BM66" s="16">
        <v>0</v>
      </c>
      <c r="BN66" s="16">
        <v>0</v>
      </c>
      <c r="BO66" s="16">
        <v>0</v>
      </c>
      <c r="BP66" s="16">
        <v>0</v>
      </c>
      <c r="BQ66" s="16">
        <v>0</v>
      </c>
      <c r="BR66" s="16">
        <v>0</v>
      </c>
      <c r="BS66" s="16">
        <v>0</v>
      </c>
    </row>
    <row r="67" spans="1:71" x14ac:dyDescent="0.2">
      <c r="A67" s="12">
        <v>43715</v>
      </c>
      <c r="B67" s="16">
        <v>0</v>
      </c>
      <c r="C67" s="16">
        <v>0</v>
      </c>
      <c r="D67" s="16">
        <v>0</v>
      </c>
      <c r="E67" s="16">
        <v>0</v>
      </c>
      <c r="F67" s="16">
        <v>0</v>
      </c>
      <c r="G67" s="16">
        <v>0</v>
      </c>
      <c r="H67" s="16">
        <v>0</v>
      </c>
      <c r="I67" s="16">
        <v>0</v>
      </c>
      <c r="J67" s="16">
        <v>0</v>
      </c>
      <c r="K67" s="16">
        <v>0</v>
      </c>
      <c r="L67" s="16">
        <v>0</v>
      </c>
      <c r="M67" s="16">
        <v>0</v>
      </c>
      <c r="N67" s="16">
        <v>0</v>
      </c>
      <c r="O67" s="16">
        <v>0</v>
      </c>
      <c r="P67" s="16">
        <v>0</v>
      </c>
      <c r="Q67" s="16">
        <v>0</v>
      </c>
      <c r="R67" s="16">
        <v>0</v>
      </c>
      <c r="S67" s="16">
        <v>0</v>
      </c>
      <c r="T67" s="16">
        <v>0</v>
      </c>
      <c r="U67" s="16">
        <v>0</v>
      </c>
      <c r="V67" s="16">
        <v>0</v>
      </c>
      <c r="W67" s="16">
        <v>0</v>
      </c>
      <c r="X67" s="16">
        <v>0</v>
      </c>
      <c r="Y67" s="16">
        <v>0</v>
      </c>
      <c r="Z67" s="16">
        <v>0</v>
      </c>
      <c r="AA67" s="16">
        <v>0</v>
      </c>
      <c r="AB67" s="16">
        <v>0</v>
      </c>
      <c r="AC67" s="16">
        <v>0</v>
      </c>
      <c r="AD67" s="16">
        <v>0</v>
      </c>
      <c r="AE67" s="16">
        <v>0</v>
      </c>
      <c r="AF67" s="16">
        <v>0</v>
      </c>
      <c r="AG67" s="16">
        <v>0</v>
      </c>
      <c r="AH67" s="16">
        <v>0</v>
      </c>
      <c r="AI67" s="16">
        <v>0</v>
      </c>
      <c r="AJ67" s="16">
        <v>0</v>
      </c>
      <c r="AK67" s="16">
        <v>0</v>
      </c>
      <c r="AL67" s="16">
        <v>0</v>
      </c>
      <c r="AM67" s="16">
        <v>0</v>
      </c>
      <c r="AN67" s="16">
        <v>0</v>
      </c>
      <c r="AO67" s="16">
        <v>0</v>
      </c>
      <c r="AP67" s="16">
        <v>0</v>
      </c>
      <c r="AQ67" s="16">
        <v>0</v>
      </c>
      <c r="AR67" s="16">
        <v>0</v>
      </c>
      <c r="AS67" s="16">
        <v>0</v>
      </c>
      <c r="AT67" s="16">
        <v>0</v>
      </c>
      <c r="AU67" s="16">
        <v>0</v>
      </c>
      <c r="AV67" s="16">
        <v>0</v>
      </c>
      <c r="AW67" s="16">
        <v>0</v>
      </c>
      <c r="AX67" s="16">
        <v>0</v>
      </c>
      <c r="AY67" s="16">
        <v>0</v>
      </c>
      <c r="AZ67" s="16">
        <v>0</v>
      </c>
      <c r="BA67" s="16">
        <v>0</v>
      </c>
      <c r="BB67" s="16" t="s">
        <v>1115</v>
      </c>
      <c r="BC67" s="16">
        <v>0</v>
      </c>
      <c r="BD67" s="16">
        <v>0</v>
      </c>
      <c r="BE67" s="16">
        <v>0</v>
      </c>
      <c r="BF67" s="16">
        <v>0</v>
      </c>
      <c r="BG67" s="16">
        <v>0</v>
      </c>
      <c r="BH67" s="16">
        <v>0</v>
      </c>
      <c r="BI67" s="16">
        <v>0</v>
      </c>
      <c r="BJ67" s="16">
        <v>0</v>
      </c>
      <c r="BK67" s="16">
        <v>0</v>
      </c>
      <c r="BL67" s="16">
        <v>0</v>
      </c>
      <c r="BM67" s="16">
        <v>0</v>
      </c>
      <c r="BN67" s="16">
        <v>0</v>
      </c>
      <c r="BO67" s="16">
        <v>0</v>
      </c>
      <c r="BP67" s="16">
        <v>0</v>
      </c>
      <c r="BQ67" s="16">
        <v>0</v>
      </c>
      <c r="BR67" s="16">
        <v>0</v>
      </c>
      <c r="BS67" s="16">
        <v>0</v>
      </c>
    </row>
    <row r="68" spans="1:71" x14ac:dyDescent="0.2">
      <c r="A68" s="12">
        <v>43714</v>
      </c>
      <c r="B68" s="16">
        <v>24.76</v>
      </c>
      <c r="C68" s="16">
        <v>0</v>
      </c>
      <c r="D68" s="16">
        <v>3.2</v>
      </c>
      <c r="E68" s="16">
        <v>10.85</v>
      </c>
      <c r="F68" s="16">
        <v>25.5</v>
      </c>
      <c r="G68" s="16">
        <v>31.51</v>
      </c>
      <c r="H68" s="16">
        <v>3.86</v>
      </c>
      <c r="I68" s="16">
        <v>53.29</v>
      </c>
      <c r="J68" s="16">
        <v>0.89</v>
      </c>
      <c r="K68" s="16">
        <v>3.56</v>
      </c>
      <c r="L68" s="16">
        <v>5.7</v>
      </c>
      <c r="M68" s="16">
        <v>1.85</v>
      </c>
      <c r="N68" s="16">
        <v>30.59</v>
      </c>
      <c r="O68" s="16">
        <v>3.98</v>
      </c>
      <c r="P68" s="16">
        <v>5.96</v>
      </c>
      <c r="Q68" s="16">
        <v>6.87</v>
      </c>
      <c r="R68" s="16">
        <v>0.9</v>
      </c>
      <c r="S68" s="16">
        <v>9.02</v>
      </c>
      <c r="T68" s="16">
        <v>23.48</v>
      </c>
      <c r="U68" s="16">
        <v>9.66</v>
      </c>
      <c r="V68" s="16">
        <v>8.4499999999999993</v>
      </c>
      <c r="W68" s="16">
        <v>7.48</v>
      </c>
      <c r="X68" s="16">
        <v>0</v>
      </c>
      <c r="Y68" s="16">
        <v>1.83</v>
      </c>
      <c r="Z68" s="16">
        <v>4.88</v>
      </c>
      <c r="AA68" s="16">
        <v>1.78</v>
      </c>
      <c r="AB68" s="16">
        <v>0</v>
      </c>
      <c r="AC68" s="16">
        <v>2.52</v>
      </c>
      <c r="AD68" s="16">
        <v>15.48</v>
      </c>
      <c r="AE68" s="16">
        <v>2.13</v>
      </c>
      <c r="AF68" s="16">
        <v>2.87</v>
      </c>
      <c r="AG68" s="16">
        <v>0.98</v>
      </c>
      <c r="AH68" s="16">
        <v>0</v>
      </c>
      <c r="AI68" s="16">
        <v>1.98</v>
      </c>
      <c r="AJ68" s="16">
        <v>2.5099999999999998</v>
      </c>
      <c r="AK68" s="16">
        <v>13.6</v>
      </c>
      <c r="AL68" s="16">
        <v>0.26500000000000001</v>
      </c>
      <c r="AM68" s="16">
        <v>1.42</v>
      </c>
      <c r="AN68" s="16">
        <v>1.19</v>
      </c>
      <c r="AO68" s="16">
        <v>0</v>
      </c>
      <c r="AP68" s="16">
        <v>1.48</v>
      </c>
      <c r="AQ68" s="16">
        <v>0.52</v>
      </c>
      <c r="AR68" s="16">
        <v>1.3</v>
      </c>
      <c r="AS68" s="16">
        <v>1.7</v>
      </c>
      <c r="AT68" s="16">
        <v>1.17</v>
      </c>
      <c r="AU68" s="16">
        <v>2.0099999999999998</v>
      </c>
      <c r="AV68" s="16">
        <v>0.92</v>
      </c>
      <c r="AW68" s="16">
        <v>3.41</v>
      </c>
      <c r="AX68" s="16">
        <v>0.95499999999999996</v>
      </c>
      <c r="AY68" s="16">
        <v>1.21</v>
      </c>
      <c r="AZ68" s="16">
        <v>2.58</v>
      </c>
      <c r="BA68" s="16">
        <v>5.7000000000000002E-2</v>
      </c>
      <c r="BB68" s="16" t="s">
        <v>1115</v>
      </c>
      <c r="BC68" s="16">
        <v>2.2999999999999998</v>
      </c>
      <c r="BD68" s="16">
        <v>2.04</v>
      </c>
      <c r="BE68" s="16">
        <v>0.31</v>
      </c>
      <c r="BF68" s="16">
        <v>1.64</v>
      </c>
      <c r="BG68" s="16">
        <v>1.46</v>
      </c>
      <c r="BH68" s="16">
        <v>0.31</v>
      </c>
      <c r="BI68" s="16">
        <v>5.07</v>
      </c>
      <c r="BJ68" s="16">
        <v>4.1399999999999997</v>
      </c>
      <c r="BK68" s="16">
        <v>1.1599999999999999</v>
      </c>
      <c r="BL68" s="16">
        <v>0.44500000000000001</v>
      </c>
      <c r="BM68" s="16">
        <v>2.59</v>
      </c>
      <c r="BN68" s="16">
        <v>0</v>
      </c>
      <c r="BO68" s="16">
        <v>1.19</v>
      </c>
      <c r="BP68" s="16">
        <v>0.45500000000000002</v>
      </c>
      <c r="BQ68" s="16">
        <v>0.56999999999999995</v>
      </c>
      <c r="BR68" s="16">
        <v>0</v>
      </c>
      <c r="BS68" s="16">
        <v>1.19</v>
      </c>
    </row>
    <row r="69" spans="1:71" x14ac:dyDescent="0.2">
      <c r="A69" s="12">
        <v>43713</v>
      </c>
      <c r="B69" s="16">
        <v>24.63</v>
      </c>
      <c r="C69" s="16">
        <v>0</v>
      </c>
      <c r="D69" s="16">
        <v>3.21</v>
      </c>
      <c r="E69" s="16">
        <v>10.77</v>
      </c>
      <c r="F69" s="16">
        <v>25.26</v>
      </c>
      <c r="G69" s="16">
        <v>33.049999999999997</v>
      </c>
      <c r="H69" s="16">
        <v>3.83</v>
      </c>
      <c r="I69" s="16">
        <v>55.8</v>
      </c>
      <c r="J69" s="16">
        <v>0.89500000000000002</v>
      </c>
      <c r="K69" s="16">
        <v>3.51</v>
      </c>
      <c r="L69" s="16">
        <v>5.75</v>
      </c>
      <c r="M69" s="16">
        <v>1.85</v>
      </c>
      <c r="N69" s="16">
        <v>30.67</v>
      </c>
      <c r="O69" s="16">
        <v>3.96</v>
      </c>
      <c r="P69" s="16">
        <v>5.9</v>
      </c>
      <c r="Q69" s="16">
        <v>7</v>
      </c>
      <c r="R69" s="16">
        <v>0.89500000000000002</v>
      </c>
      <c r="S69" s="16">
        <v>8.99</v>
      </c>
      <c r="T69" s="16">
        <v>23.29</v>
      </c>
      <c r="U69" s="16">
        <v>9.43</v>
      </c>
      <c r="V69" s="16">
        <v>8.5</v>
      </c>
      <c r="W69" s="16">
        <v>7.48</v>
      </c>
      <c r="X69" s="16">
        <v>0</v>
      </c>
      <c r="Y69" s="16">
        <v>1.85</v>
      </c>
      <c r="Z69" s="16">
        <v>4.79</v>
      </c>
      <c r="AA69" s="16">
        <v>1.75</v>
      </c>
      <c r="AB69" s="16">
        <v>8.2200000000000006</v>
      </c>
      <c r="AC69" s="16">
        <v>2.4900000000000002</v>
      </c>
      <c r="AD69" s="16">
        <v>15.09</v>
      </c>
      <c r="AE69" s="16">
        <v>2.12</v>
      </c>
      <c r="AF69" s="16">
        <v>2.85</v>
      </c>
      <c r="AG69" s="16">
        <v>0.96499999999999997</v>
      </c>
      <c r="AH69" s="16">
        <v>0</v>
      </c>
      <c r="AI69" s="16">
        <v>1.96</v>
      </c>
      <c r="AJ69" s="16">
        <v>2.5</v>
      </c>
      <c r="AK69" s="16">
        <v>13.56</v>
      </c>
      <c r="AL69" s="16">
        <v>0.26500000000000001</v>
      </c>
      <c r="AM69" s="16">
        <v>1.42</v>
      </c>
      <c r="AN69" s="16">
        <v>1.19</v>
      </c>
      <c r="AO69" s="16">
        <v>0</v>
      </c>
      <c r="AP69" s="16">
        <v>1.5</v>
      </c>
      <c r="AQ69" s="16">
        <v>0.51500000000000001</v>
      </c>
      <c r="AR69" s="16">
        <v>1.3</v>
      </c>
      <c r="AS69" s="16">
        <v>1.67</v>
      </c>
      <c r="AT69" s="16">
        <v>1.1499999999999999</v>
      </c>
      <c r="AU69" s="16">
        <v>1.99</v>
      </c>
      <c r="AV69" s="16">
        <v>0.91500000000000004</v>
      </c>
      <c r="AW69" s="16">
        <v>3.4</v>
      </c>
      <c r="AX69" s="16">
        <v>0.96499999999999997</v>
      </c>
      <c r="AY69" s="16">
        <v>1.19</v>
      </c>
      <c r="AZ69" s="16">
        <v>2.58</v>
      </c>
      <c r="BA69" s="16">
        <v>5.7000000000000002E-2</v>
      </c>
      <c r="BB69" s="16" t="s">
        <v>1115</v>
      </c>
      <c r="BC69" s="16">
        <v>2.2999999999999998</v>
      </c>
      <c r="BD69" s="16">
        <v>2.04</v>
      </c>
      <c r="BE69" s="16">
        <v>0.31</v>
      </c>
      <c r="BF69" s="16">
        <v>1.7</v>
      </c>
      <c r="BG69" s="16">
        <v>1.46</v>
      </c>
      <c r="BH69" s="16">
        <v>0.31</v>
      </c>
      <c r="BI69" s="16">
        <v>5.03</v>
      </c>
      <c r="BJ69" s="16">
        <v>4.13</v>
      </c>
      <c r="BK69" s="16">
        <v>1.1399999999999999</v>
      </c>
      <c r="BL69" s="16">
        <v>0.44500000000000001</v>
      </c>
      <c r="BM69" s="16">
        <v>2.6</v>
      </c>
      <c r="BN69" s="16">
        <v>0</v>
      </c>
      <c r="BO69" s="16">
        <v>1.19</v>
      </c>
      <c r="BP69" s="16">
        <v>0.44500000000000001</v>
      </c>
      <c r="BQ69" s="16">
        <v>0.56499999999999995</v>
      </c>
      <c r="BR69" s="16">
        <v>0</v>
      </c>
      <c r="BS69" s="16">
        <v>1.19</v>
      </c>
    </row>
    <row r="70" spans="1:71" x14ac:dyDescent="0.2">
      <c r="A70" s="12">
        <v>43712</v>
      </c>
      <c r="B70" s="16">
        <v>24.54</v>
      </c>
      <c r="C70" s="16">
        <v>0</v>
      </c>
      <c r="D70" s="16">
        <v>3.2</v>
      </c>
      <c r="E70" s="16">
        <v>10.71</v>
      </c>
      <c r="F70" s="16">
        <v>25.1</v>
      </c>
      <c r="G70" s="16">
        <v>31.7</v>
      </c>
      <c r="H70" s="16">
        <v>3.84</v>
      </c>
      <c r="I70" s="16">
        <v>55.24</v>
      </c>
      <c r="J70" s="16">
        <v>0.88500000000000001</v>
      </c>
      <c r="K70" s="16">
        <v>3.49</v>
      </c>
      <c r="L70" s="16">
        <v>5.89</v>
      </c>
      <c r="M70" s="16">
        <v>1.87</v>
      </c>
      <c r="N70" s="16">
        <v>30.72</v>
      </c>
      <c r="O70" s="16">
        <v>3.96</v>
      </c>
      <c r="P70" s="16">
        <v>5.89</v>
      </c>
      <c r="Q70" s="16">
        <v>6.96</v>
      </c>
      <c r="R70" s="16">
        <v>0.89</v>
      </c>
      <c r="S70" s="16">
        <v>8.86</v>
      </c>
      <c r="T70" s="16">
        <v>23.3</v>
      </c>
      <c r="U70" s="16">
        <v>9.35</v>
      </c>
      <c r="V70" s="16">
        <v>8.35</v>
      </c>
      <c r="W70" s="16">
        <v>7.33</v>
      </c>
      <c r="X70" s="16">
        <v>0</v>
      </c>
      <c r="Y70" s="16">
        <v>1.82</v>
      </c>
      <c r="Z70" s="16">
        <v>4.8</v>
      </c>
      <c r="AA70" s="16">
        <v>1.76</v>
      </c>
      <c r="AB70" s="16">
        <v>8.4499999999999993</v>
      </c>
      <c r="AC70" s="16">
        <v>2.52</v>
      </c>
      <c r="AD70" s="16">
        <v>14.94</v>
      </c>
      <c r="AE70" s="16">
        <v>2.15</v>
      </c>
      <c r="AF70" s="16">
        <v>2.84</v>
      </c>
      <c r="AG70" s="16">
        <v>0.94</v>
      </c>
      <c r="AH70" s="16">
        <v>0</v>
      </c>
      <c r="AI70" s="16">
        <v>1.96</v>
      </c>
      <c r="AJ70" s="16">
        <v>2.5</v>
      </c>
      <c r="AK70" s="16">
        <v>13.44</v>
      </c>
      <c r="AL70" s="16">
        <v>0.26</v>
      </c>
      <c r="AM70" s="16">
        <v>1.47</v>
      </c>
      <c r="AN70" s="16">
        <v>1.21</v>
      </c>
      <c r="AO70" s="16">
        <v>5.49</v>
      </c>
      <c r="AP70" s="16">
        <v>1.5</v>
      </c>
      <c r="AQ70" s="16">
        <v>0.51500000000000001</v>
      </c>
      <c r="AR70" s="16">
        <v>1.3</v>
      </c>
      <c r="AS70" s="16">
        <v>1.69</v>
      </c>
      <c r="AT70" s="16">
        <v>1.1200000000000001</v>
      </c>
      <c r="AU70" s="16">
        <v>1.96</v>
      </c>
      <c r="AV70" s="16">
        <v>0.91500000000000004</v>
      </c>
      <c r="AW70" s="16">
        <v>3.42</v>
      </c>
      <c r="AX70" s="16">
        <v>0.97</v>
      </c>
      <c r="AY70" s="16">
        <v>1.17</v>
      </c>
      <c r="AZ70" s="16">
        <v>2.58</v>
      </c>
      <c r="BA70" s="16">
        <v>5.8000000000000003E-2</v>
      </c>
      <c r="BB70" s="16" t="s">
        <v>1115</v>
      </c>
      <c r="BC70" s="16">
        <v>2.31</v>
      </c>
      <c r="BD70" s="16">
        <v>2.04</v>
      </c>
      <c r="BE70" s="16">
        <v>0.31</v>
      </c>
      <c r="BF70" s="16">
        <v>1.7</v>
      </c>
      <c r="BG70" s="16">
        <v>1.45</v>
      </c>
      <c r="BH70" s="16">
        <v>0.30499999999999999</v>
      </c>
      <c r="BI70" s="16">
        <v>5.05</v>
      </c>
      <c r="BJ70" s="16">
        <v>4.13</v>
      </c>
      <c r="BK70" s="16">
        <v>1.1599999999999999</v>
      </c>
      <c r="BL70" s="16">
        <v>0.45500000000000002</v>
      </c>
      <c r="BM70" s="16">
        <v>2.59</v>
      </c>
      <c r="BN70" s="16">
        <v>0</v>
      </c>
      <c r="BO70" s="16">
        <v>1.18</v>
      </c>
      <c r="BP70" s="16">
        <v>0.45</v>
      </c>
      <c r="BQ70" s="16">
        <v>0.56499999999999995</v>
      </c>
      <c r="BR70" s="16">
        <v>0</v>
      </c>
      <c r="BS70" s="16">
        <v>1.19</v>
      </c>
    </row>
    <row r="71" spans="1:71" x14ac:dyDescent="0.2">
      <c r="A71" s="12">
        <v>43711</v>
      </c>
      <c r="B71" s="16">
        <v>24.35</v>
      </c>
      <c r="C71" s="16">
        <v>0</v>
      </c>
      <c r="D71" s="16">
        <v>3.15</v>
      </c>
      <c r="E71" s="16">
        <v>10.65</v>
      </c>
      <c r="F71" s="16">
        <v>24.93</v>
      </c>
      <c r="G71" s="16">
        <v>31.09</v>
      </c>
      <c r="H71" s="16">
        <v>3.8</v>
      </c>
      <c r="I71" s="16">
        <v>52.52</v>
      </c>
      <c r="J71" s="16">
        <v>0.89</v>
      </c>
      <c r="K71" s="16">
        <v>3.44</v>
      </c>
      <c r="L71" s="16">
        <v>5.44</v>
      </c>
      <c r="M71" s="16">
        <v>1.84</v>
      </c>
      <c r="N71" s="16">
        <v>30.4</v>
      </c>
      <c r="O71" s="16">
        <v>3.99</v>
      </c>
      <c r="P71" s="16">
        <v>5.83</v>
      </c>
      <c r="Q71" s="16">
        <v>6.97</v>
      </c>
      <c r="R71" s="16">
        <v>0.89</v>
      </c>
      <c r="S71" s="16">
        <v>8.84</v>
      </c>
      <c r="T71" s="16">
        <v>23.31</v>
      </c>
      <c r="U71" s="16">
        <v>9.32</v>
      </c>
      <c r="V71" s="16">
        <v>8.2799999999999994</v>
      </c>
      <c r="W71" s="16">
        <v>7.25</v>
      </c>
      <c r="X71" s="16">
        <v>0</v>
      </c>
      <c r="Y71" s="16">
        <v>1.83</v>
      </c>
      <c r="Z71" s="16">
        <v>4.79</v>
      </c>
      <c r="AA71" s="16">
        <v>1.74</v>
      </c>
      <c r="AB71" s="16">
        <v>0</v>
      </c>
      <c r="AC71" s="16">
        <v>2.46</v>
      </c>
      <c r="AD71" s="16">
        <v>14.83</v>
      </c>
      <c r="AE71" s="16">
        <v>2.1</v>
      </c>
      <c r="AF71" s="16">
        <v>2.84</v>
      </c>
      <c r="AG71" s="16">
        <v>0.90500000000000003</v>
      </c>
      <c r="AH71" s="16">
        <v>1.56</v>
      </c>
      <c r="AI71" s="16">
        <v>1.94</v>
      </c>
      <c r="AJ71" s="16">
        <v>2.48</v>
      </c>
      <c r="AK71" s="16">
        <v>13.36</v>
      </c>
      <c r="AL71" s="16">
        <v>0.255</v>
      </c>
      <c r="AM71" s="16">
        <v>1.38</v>
      </c>
      <c r="AN71" s="16">
        <v>1.18</v>
      </c>
      <c r="AO71" s="16">
        <v>0</v>
      </c>
      <c r="AP71" s="16">
        <v>1.45</v>
      </c>
      <c r="AQ71" s="16">
        <v>0.51500000000000001</v>
      </c>
      <c r="AR71" s="16">
        <v>1.28</v>
      </c>
      <c r="AS71" s="16">
        <v>1.69</v>
      </c>
      <c r="AT71" s="16">
        <v>1.08</v>
      </c>
      <c r="AU71" s="16">
        <v>1.98</v>
      </c>
      <c r="AV71" s="16">
        <v>0.90500000000000003</v>
      </c>
      <c r="AW71" s="16">
        <v>0</v>
      </c>
      <c r="AX71" s="16">
        <v>0.97</v>
      </c>
      <c r="AY71" s="16">
        <v>1.18</v>
      </c>
      <c r="AZ71" s="16">
        <v>2.57</v>
      </c>
      <c r="BA71" s="16">
        <v>5.7000000000000002E-2</v>
      </c>
      <c r="BB71" s="16" t="s">
        <v>1115</v>
      </c>
      <c r="BC71" s="16">
        <v>2.3199999999999998</v>
      </c>
      <c r="BD71" s="16">
        <v>2.0499999999999998</v>
      </c>
      <c r="BE71" s="16">
        <v>0.31</v>
      </c>
      <c r="BF71" s="16">
        <v>1.66</v>
      </c>
      <c r="BG71" s="16">
        <v>1.45</v>
      </c>
      <c r="BH71" s="16">
        <v>0.3</v>
      </c>
      <c r="BI71" s="16">
        <v>5.07</v>
      </c>
      <c r="BJ71" s="16">
        <v>4.07</v>
      </c>
      <c r="BK71" s="16">
        <v>1.1100000000000001</v>
      </c>
      <c r="BL71" s="16">
        <v>0.435</v>
      </c>
      <c r="BM71" s="16">
        <v>2.58</v>
      </c>
      <c r="BN71" s="16">
        <v>0.69499999999999995</v>
      </c>
      <c r="BO71" s="16">
        <v>1.1399999999999999</v>
      </c>
      <c r="BP71" s="16">
        <v>0.45500000000000002</v>
      </c>
      <c r="BQ71" s="16">
        <v>0.57499999999999996</v>
      </c>
      <c r="BR71" s="16">
        <v>0</v>
      </c>
      <c r="BS71" s="16">
        <v>1.19</v>
      </c>
    </row>
    <row r="72" spans="1:71" x14ac:dyDescent="0.2">
      <c r="A72" s="12">
        <v>43710</v>
      </c>
      <c r="B72" s="16">
        <v>24.35</v>
      </c>
      <c r="C72" s="16">
        <v>0</v>
      </c>
      <c r="D72" s="16">
        <v>3.14</v>
      </c>
      <c r="E72" s="16">
        <v>10.63</v>
      </c>
      <c r="F72" s="16">
        <v>25</v>
      </c>
      <c r="G72" s="16">
        <v>30.47</v>
      </c>
      <c r="H72" s="16">
        <v>3.8</v>
      </c>
      <c r="I72" s="16">
        <v>52.12</v>
      </c>
      <c r="J72" s="16">
        <v>0.89</v>
      </c>
      <c r="K72" s="16">
        <v>3.44</v>
      </c>
      <c r="L72" s="16">
        <v>5.4</v>
      </c>
      <c r="M72" s="16">
        <v>1.83</v>
      </c>
      <c r="N72" s="16">
        <v>30.15</v>
      </c>
      <c r="O72" s="16">
        <v>3.93</v>
      </c>
      <c r="P72" s="16">
        <v>5.8</v>
      </c>
      <c r="Q72" s="16">
        <v>7.01</v>
      </c>
      <c r="R72" s="16">
        <v>0.89</v>
      </c>
      <c r="S72" s="16">
        <v>8.7799999999999994</v>
      </c>
      <c r="T72" s="16">
        <v>23.58</v>
      </c>
      <c r="U72" s="16">
        <v>9.4499999999999993</v>
      </c>
      <c r="V72" s="16">
        <v>8.1999999999999993</v>
      </c>
      <c r="W72" s="16">
        <v>7.35</v>
      </c>
      <c r="X72" s="16">
        <v>0</v>
      </c>
      <c r="Y72" s="16">
        <v>1.84</v>
      </c>
      <c r="Z72" s="16">
        <v>4.72</v>
      </c>
      <c r="AA72" s="16">
        <v>1.76</v>
      </c>
      <c r="AB72" s="16">
        <v>8.08</v>
      </c>
      <c r="AC72" s="16">
        <v>2.4900000000000002</v>
      </c>
      <c r="AD72" s="16">
        <v>14.74</v>
      </c>
      <c r="AE72" s="16">
        <v>2.04</v>
      </c>
      <c r="AF72" s="16">
        <v>2.84</v>
      </c>
      <c r="AG72" s="16">
        <v>0.90500000000000003</v>
      </c>
      <c r="AH72" s="16">
        <v>1.56</v>
      </c>
      <c r="AI72" s="16">
        <v>1.94</v>
      </c>
      <c r="AJ72" s="16">
        <v>2.44</v>
      </c>
      <c r="AK72" s="16">
        <v>13.43</v>
      </c>
      <c r="AL72" s="16">
        <v>0.26</v>
      </c>
      <c r="AM72" s="16">
        <v>1.37</v>
      </c>
      <c r="AN72" s="16">
        <v>1.1599999999999999</v>
      </c>
      <c r="AO72" s="16">
        <v>0</v>
      </c>
      <c r="AP72" s="16">
        <v>1.47</v>
      </c>
      <c r="AQ72" s="16">
        <v>0.51500000000000001</v>
      </c>
      <c r="AR72" s="16">
        <v>1.31</v>
      </c>
      <c r="AS72" s="16">
        <v>1.7</v>
      </c>
      <c r="AT72" s="16">
        <v>1.08</v>
      </c>
      <c r="AU72" s="16">
        <v>1.99</v>
      </c>
      <c r="AV72" s="16">
        <v>0.91500000000000004</v>
      </c>
      <c r="AW72" s="16">
        <v>3.42</v>
      </c>
      <c r="AX72" s="16">
        <v>0.98</v>
      </c>
      <c r="AY72" s="16">
        <v>1.19</v>
      </c>
      <c r="AZ72" s="16">
        <v>2.57</v>
      </c>
      <c r="BA72" s="16">
        <v>5.8000000000000003E-2</v>
      </c>
      <c r="BB72" s="16" t="s">
        <v>1115</v>
      </c>
      <c r="BC72" s="16">
        <v>0</v>
      </c>
      <c r="BD72" s="16">
        <v>2.0499999999999998</v>
      </c>
      <c r="BE72" s="16">
        <v>0.30499999999999999</v>
      </c>
      <c r="BF72" s="16">
        <v>1.66</v>
      </c>
      <c r="BG72" s="16">
        <v>1.46</v>
      </c>
      <c r="BH72" s="16">
        <v>0.3</v>
      </c>
      <c r="BI72" s="16">
        <v>5.07</v>
      </c>
      <c r="BJ72" s="16">
        <v>4.0599999999999996</v>
      </c>
      <c r="BK72" s="16">
        <v>1.1000000000000001</v>
      </c>
      <c r="BL72" s="16">
        <v>0.45</v>
      </c>
      <c r="BM72" s="16">
        <v>2.59</v>
      </c>
      <c r="BN72" s="16">
        <v>0</v>
      </c>
      <c r="BO72" s="16">
        <v>1.1399999999999999</v>
      </c>
      <c r="BP72" s="16">
        <v>0.45500000000000002</v>
      </c>
      <c r="BQ72" s="16">
        <v>0.56499999999999995</v>
      </c>
      <c r="BR72" s="16">
        <v>1.3</v>
      </c>
      <c r="BS72" s="16">
        <v>1.19</v>
      </c>
    </row>
    <row r="73" spans="1:71" x14ac:dyDescent="0.2">
      <c r="A73" s="12">
        <v>43709</v>
      </c>
      <c r="B73" s="16">
        <v>0</v>
      </c>
      <c r="C73" s="16">
        <v>0</v>
      </c>
      <c r="D73" s="16">
        <v>0</v>
      </c>
      <c r="E73" s="16">
        <v>0</v>
      </c>
      <c r="F73" s="16">
        <v>0</v>
      </c>
      <c r="G73" s="16">
        <v>0</v>
      </c>
      <c r="H73" s="16">
        <v>0</v>
      </c>
      <c r="I73" s="16">
        <v>0</v>
      </c>
      <c r="J73" s="16">
        <v>0</v>
      </c>
      <c r="K73" s="16">
        <v>0</v>
      </c>
      <c r="L73" s="16">
        <v>0</v>
      </c>
      <c r="M73" s="16">
        <v>0</v>
      </c>
      <c r="N73" s="16">
        <v>0</v>
      </c>
      <c r="O73" s="16">
        <v>0</v>
      </c>
      <c r="P73" s="16">
        <v>0</v>
      </c>
      <c r="Q73" s="16">
        <v>0</v>
      </c>
      <c r="R73" s="16">
        <v>0</v>
      </c>
      <c r="S73" s="16">
        <v>0</v>
      </c>
      <c r="T73" s="16">
        <v>0</v>
      </c>
      <c r="U73" s="16">
        <v>0</v>
      </c>
      <c r="V73" s="16">
        <v>0</v>
      </c>
      <c r="W73" s="16">
        <v>0</v>
      </c>
      <c r="X73" s="16">
        <v>0</v>
      </c>
      <c r="Y73" s="16">
        <v>0</v>
      </c>
      <c r="Z73" s="16">
        <v>0</v>
      </c>
      <c r="AA73" s="16">
        <v>0</v>
      </c>
      <c r="AB73" s="16">
        <v>0</v>
      </c>
      <c r="AC73" s="16">
        <v>0</v>
      </c>
      <c r="AD73" s="16">
        <v>0</v>
      </c>
      <c r="AE73" s="16">
        <v>0</v>
      </c>
      <c r="AF73" s="16">
        <v>0</v>
      </c>
      <c r="AG73" s="16">
        <v>0</v>
      </c>
      <c r="AH73" s="16">
        <v>0</v>
      </c>
      <c r="AI73" s="16">
        <v>0</v>
      </c>
      <c r="AJ73" s="16">
        <v>0</v>
      </c>
      <c r="AK73" s="16">
        <v>0</v>
      </c>
      <c r="AL73" s="16">
        <v>0</v>
      </c>
      <c r="AM73" s="16">
        <v>0</v>
      </c>
      <c r="AN73" s="16">
        <v>0</v>
      </c>
      <c r="AO73" s="16">
        <v>0</v>
      </c>
      <c r="AP73" s="16">
        <v>0</v>
      </c>
      <c r="AQ73" s="16">
        <v>0</v>
      </c>
      <c r="AR73" s="16">
        <v>0</v>
      </c>
      <c r="AS73" s="16">
        <v>0</v>
      </c>
      <c r="AT73" s="16">
        <v>0</v>
      </c>
      <c r="AU73" s="16">
        <v>0</v>
      </c>
      <c r="AV73" s="16">
        <v>0</v>
      </c>
      <c r="AW73" s="16">
        <v>0</v>
      </c>
      <c r="AX73" s="16">
        <v>0</v>
      </c>
      <c r="AY73" s="16">
        <v>0</v>
      </c>
      <c r="AZ73" s="16">
        <v>0</v>
      </c>
      <c r="BA73" s="16">
        <v>0</v>
      </c>
      <c r="BB73" s="16" t="s">
        <v>1115</v>
      </c>
      <c r="BC73" s="16">
        <v>0</v>
      </c>
      <c r="BD73" s="16">
        <v>0</v>
      </c>
      <c r="BE73" s="16">
        <v>0</v>
      </c>
      <c r="BF73" s="16">
        <v>0</v>
      </c>
      <c r="BG73" s="16">
        <v>0</v>
      </c>
      <c r="BH73" s="16">
        <v>0</v>
      </c>
      <c r="BI73" s="16">
        <v>0</v>
      </c>
      <c r="BJ73" s="16">
        <v>0</v>
      </c>
      <c r="BK73" s="16">
        <v>0</v>
      </c>
      <c r="BL73" s="16">
        <v>0</v>
      </c>
      <c r="BM73" s="16">
        <v>0</v>
      </c>
      <c r="BN73" s="16">
        <v>0</v>
      </c>
      <c r="BO73" s="16">
        <v>0</v>
      </c>
      <c r="BP73" s="16">
        <v>0</v>
      </c>
      <c r="BQ73" s="16">
        <v>0</v>
      </c>
      <c r="BR73" s="16">
        <v>0</v>
      </c>
      <c r="BS73" s="16">
        <v>0</v>
      </c>
    </row>
    <row r="74" spans="1:71" x14ac:dyDescent="0.2">
      <c r="A74" s="12">
        <v>43708</v>
      </c>
      <c r="B74" s="16">
        <v>0</v>
      </c>
      <c r="C74" s="16">
        <v>0</v>
      </c>
      <c r="D74" s="16">
        <v>0</v>
      </c>
      <c r="E74" s="16">
        <v>0</v>
      </c>
      <c r="F74" s="16">
        <v>0</v>
      </c>
      <c r="G74" s="16">
        <v>0</v>
      </c>
      <c r="H74" s="16">
        <v>0</v>
      </c>
      <c r="I74" s="16">
        <v>0</v>
      </c>
      <c r="J74" s="16">
        <v>0</v>
      </c>
      <c r="K74" s="16">
        <v>0</v>
      </c>
      <c r="L74" s="16">
        <v>0</v>
      </c>
      <c r="M74" s="16">
        <v>0</v>
      </c>
      <c r="N74" s="16">
        <v>0</v>
      </c>
      <c r="O74" s="16">
        <v>0</v>
      </c>
      <c r="P74" s="16">
        <v>0</v>
      </c>
      <c r="Q74" s="16">
        <v>0</v>
      </c>
      <c r="R74" s="16">
        <v>0</v>
      </c>
      <c r="S74" s="16">
        <v>0</v>
      </c>
      <c r="T74" s="16">
        <v>0</v>
      </c>
      <c r="U74" s="16">
        <v>0</v>
      </c>
      <c r="V74" s="16">
        <v>0</v>
      </c>
      <c r="W74" s="16">
        <v>0</v>
      </c>
      <c r="X74" s="16">
        <v>0</v>
      </c>
      <c r="Y74" s="16">
        <v>0</v>
      </c>
      <c r="Z74" s="16">
        <v>0</v>
      </c>
      <c r="AA74" s="16">
        <v>0</v>
      </c>
      <c r="AB74" s="16">
        <v>0</v>
      </c>
      <c r="AC74" s="16">
        <v>0</v>
      </c>
      <c r="AD74" s="16">
        <v>0</v>
      </c>
      <c r="AE74" s="16">
        <v>0</v>
      </c>
      <c r="AF74" s="16">
        <v>0</v>
      </c>
      <c r="AG74" s="16">
        <v>0</v>
      </c>
      <c r="AH74" s="16">
        <v>0</v>
      </c>
      <c r="AI74" s="16">
        <v>0</v>
      </c>
      <c r="AJ74" s="16">
        <v>0</v>
      </c>
      <c r="AK74" s="16">
        <v>0</v>
      </c>
      <c r="AL74" s="16">
        <v>0</v>
      </c>
      <c r="AM74" s="16">
        <v>0</v>
      </c>
      <c r="AN74" s="16">
        <v>0</v>
      </c>
      <c r="AO74" s="16">
        <v>0</v>
      </c>
      <c r="AP74" s="16">
        <v>0</v>
      </c>
      <c r="AQ74" s="16">
        <v>0</v>
      </c>
      <c r="AR74" s="16">
        <v>0</v>
      </c>
      <c r="AS74" s="16">
        <v>0</v>
      </c>
      <c r="AT74" s="16">
        <v>0</v>
      </c>
      <c r="AU74" s="16">
        <v>0</v>
      </c>
      <c r="AV74" s="16">
        <v>0</v>
      </c>
      <c r="AW74" s="16">
        <v>0</v>
      </c>
      <c r="AX74" s="16">
        <v>0</v>
      </c>
      <c r="AY74" s="16">
        <v>0</v>
      </c>
      <c r="AZ74" s="16">
        <v>0</v>
      </c>
      <c r="BA74" s="16">
        <v>0</v>
      </c>
      <c r="BB74" s="16" t="s">
        <v>1115</v>
      </c>
      <c r="BC74" s="16">
        <v>0</v>
      </c>
      <c r="BD74" s="16">
        <v>0</v>
      </c>
      <c r="BE74" s="16">
        <v>0</v>
      </c>
      <c r="BF74" s="16">
        <v>0</v>
      </c>
      <c r="BG74" s="16">
        <v>0</v>
      </c>
      <c r="BH74" s="16">
        <v>0</v>
      </c>
      <c r="BI74" s="16">
        <v>0</v>
      </c>
      <c r="BJ74" s="16">
        <v>0</v>
      </c>
      <c r="BK74" s="16">
        <v>0</v>
      </c>
      <c r="BL74" s="16">
        <v>0</v>
      </c>
      <c r="BM74" s="16">
        <v>0</v>
      </c>
      <c r="BN74" s="16">
        <v>0</v>
      </c>
      <c r="BO74" s="16">
        <v>0</v>
      </c>
      <c r="BP74" s="16">
        <v>0</v>
      </c>
      <c r="BQ74" s="16">
        <v>0</v>
      </c>
      <c r="BR74" s="16">
        <v>0</v>
      </c>
      <c r="BS74" s="16">
        <v>0</v>
      </c>
    </row>
    <row r="75" spans="1:71" x14ac:dyDescent="0.2">
      <c r="A75" s="12">
        <v>43707</v>
      </c>
      <c r="B75" s="16">
        <v>24.53</v>
      </c>
      <c r="C75" s="16">
        <v>0</v>
      </c>
      <c r="D75" s="16">
        <v>3.17</v>
      </c>
      <c r="E75" s="16">
        <v>10.65</v>
      </c>
      <c r="F75" s="16">
        <v>24.96</v>
      </c>
      <c r="G75" s="16">
        <v>31.6</v>
      </c>
      <c r="H75" s="16">
        <v>3.81</v>
      </c>
      <c r="I75" s="16">
        <v>54.37</v>
      </c>
      <c r="J75" s="16">
        <v>0.9</v>
      </c>
      <c r="K75" s="16">
        <v>3.47</v>
      </c>
      <c r="L75" s="16">
        <v>5.46</v>
      </c>
      <c r="M75" s="16">
        <v>1.85</v>
      </c>
      <c r="N75" s="16">
        <v>30.8</v>
      </c>
      <c r="O75" s="16">
        <v>3.94</v>
      </c>
      <c r="P75" s="16">
        <v>5.84</v>
      </c>
      <c r="Q75" s="16">
        <v>7.16</v>
      </c>
      <c r="R75" s="16">
        <v>0.89</v>
      </c>
      <c r="S75" s="16">
        <v>8.83</v>
      </c>
      <c r="T75" s="16">
        <v>23.59</v>
      </c>
      <c r="U75" s="16">
        <v>9.58</v>
      </c>
      <c r="V75" s="16">
        <v>8.1999999999999993</v>
      </c>
      <c r="W75" s="16">
        <v>7.35</v>
      </c>
      <c r="X75" s="16">
        <v>0</v>
      </c>
      <c r="Y75" s="16">
        <v>1.88</v>
      </c>
      <c r="Z75" s="16">
        <v>4.8</v>
      </c>
      <c r="AA75" s="16">
        <v>1.75</v>
      </c>
      <c r="AB75" s="16">
        <v>0</v>
      </c>
      <c r="AC75" s="16">
        <v>2.4500000000000002</v>
      </c>
      <c r="AD75" s="16">
        <v>15.18</v>
      </c>
      <c r="AE75" s="16">
        <v>2.0699999999999998</v>
      </c>
      <c r="AF75" s="16">
        <v>2.85</v>
      </c>
      <c r="AG75" s="16">
        <v>0.91</v>
      </c>
      <c r="AH75" s="16">
        <v>1.56</v>
      </c>
      <c r="AI75" s="16">
        <v>1.99</v>
      </c>
      <c r="AJ75" s="16">
        <v>2.4300000000000002</v>
      </c>
      <c r="AK75" s="16">
        <v>13.57</v>
      </c>
      <c r="AL75" s="16">
        <v>0.26500000000000001</v>
      </c>
      <c r="AM75" s="16">
        <v>1.39</v>
      </c>
      <c r="AN75" s="16">
        <v>1.1399999999999999</v>
      </c>
      <c r="AO75" s="16">
        <v>0</v>
      </c>
      <c r="AP75" s="16">
        <v>1.48</v>
      </c>
      <c r="AQ75" s="16">
        <v>0.51500000000000001</v>
      </c>
      <c r="AR75" s="16">
        <v>1.32</v>
      </c>
      <c r="AS75" s="16">
        <v>1.71</v>
      </c>
      <c r="AT75" s="16">
        <v>1.1000000000000001</v>
      </c>
      <c r="AU75" s="16">
        <v>1.97</v>
      </c>
      <c r="AV75" s="16">
        <v>0.92</v>
      </c>
      <c r="AW75" s="16">
        <v>3.43</v>
      </c>
      <c r="AX75" s="16">
        <v>0.98</v>
      </c>
      <c r="AY75" s="16">
        <v>1.18</v>
      </c>
      <c r="AZ75" s="16">
        <v>2.58</v>
      </c>
      <c r="BA75" s="16">
        <v>5.7000000000000002E-2</v>
      </c>
      <c r="BB75" s="16" t="s">
        <v>1115</v>
      </c>
      <c r="BC75" s="16">
        <v>2.2999999999999998</v>
      </c>
      <c r="BD75" s="16">
        <v>2.06</v>
      </c>
      <c r="BE75" s="16">
        <v>0.30499999999999999</v>
      </c>
      <c r="BF75" s="16">
        <v>1.64</v>
      </c>
      <c r="BG75" s="16">
        <v>1.45</v>
      </c>
      <c r="BH75" s="16">
        <v>0.30499999999999999</v>
      </c>
      <c r="BI75" s="16">
        <v>5.07</v>
      </c>
      <c r="BJ75" s="16">
        <v>4.09</v>
      </c>
      <c r="BK75" s="16">
        <v>1.1100000000000001</v>
      </c>
      <c r="BL75" s="16">
        <v>0.45500000000000002</v>
      </c>
      <c r="BM75" s="16">
        <v>2.58</v>
      </c>
      <c r="BN75" s="16">
        <v>0</v>
      </c>
      <c r="BO75" s="16">
        <v>1.1499999999999999</v>
      </c>
      <c r="BP75" s="16">
        <v>0.46500000000000002</v>
      </c>
      <c r="BQ75" s="16">
        <v>0.56000000000000005</v>
      </c>
      <c r="BR75" s="16">
        <v>0</v>
      </c>
      <c r="BS75" s="16">
        <v>1.19</v>
      </c>
    </row>
    <row r="76" spans="1:71" x14ac:dyDescent="0.2">
      <c r="A76" s="12">
        <v>43706</v>
      </c>
      <c r="B76" s="16">
        <v>24.24</v>
      </c>
      <c r="C76" s="16">
        <v>0</v>
      </c>
      <c r="D76" s="16">
        <v>3.15</v>
      </c>
      <c r="E76" s="16">
        <v>10.57</v>
      </c>
      <c r="F76" s="16">
        <v>24.78</v>
      </c>
      <c r="G76" s="16">
        <v>31.77</v>
      </c>
      <c r="H76" s="16">
        <v>3.75</v>
      </c>
      <c r="I76" s="16">
        <v>52.73</v>
      </c>
      <c r="J76" s="16">
        <v>0.9</v>
      </c>
      <c r="K76" s="16">
        <v>3.46</v>
      </c>
      <c r="L76" s="16">
        <v>5.45</v>
      </c>
      <c r="M76" s="16">
        <v>1.85</v>
      </c>
      <c r="N76" s="16">
        <v>29.99</v>
      </c>
      <c r="O76" s="16">
        <v>3.96</v>
      </c>
      <c r="P76" s="16">
        <v>5.8</v>
      </c>
      <c r="Q76" s="16">
        <v>6.96</v>
      </c>
      <c r="R76" s="16">
        <v>0.88</v>
      </c>
      <c r="S76" s="16">
        <v>8.76</v>
      </c>
      <c r="T76" s="16">
        <v>23.9</v>
      </c>
      <c r="U76" s="16">
        <v>9.51</v>
      </c>
      <c r="V76" s="16">
        <v>8.1999999999999993</v>
      </c>
      <c r="W76" s="16">
        <v>7.24</v>
      </c>
      <c r="X76" s="16">
        <v>0</v>
      </c>
      <c r="Y76" s="16">
        <v>1.86</v>
      </c>
      <c r="Z76" s="16">
        <v>4.76</v>
      </c>
      <c r="AA76" s="16">
        <v>1.76</v>
      </c>
      <c r="AB76" s="16">
        <v>8.34</v>
      </c>
      <c r="AC76" s="16">
        <v>2.4700000000000002</v>
      </c>
      <c r="AD76" s="16">
        <v>15.05</v>
      </c>
      <c r="AE76" s="16">
        <v>2.08</v>
      </c>
      <c r="AF76" s="16">
        <v>2.85</v>
      </c>
      <c r="AG76" s="16">
        <v>0.91</v>
      </c>
      <c r="AH76" s="16">
        <v>0</v>
      </c>
      <c r="AI76" s="16">
        <v>1.99</v>
      </c>
      <c r="AJ76" s="16">
        <v>2.42</v>
      </c>
      <c r="AK76" s="16">
        <v>13.65</v>
      </c>
      <c r="AL76" s="16">
        <v>0.26</v>
      </c>
      <c r="AM76" s="16">
        <v>1.39</v>
      </c>
      <c r="AN76" s="16">
        <v>1.1399999999999999</v>
      </c>
      <c r="AO76" s="16">
        <v>5.2</v>
      </c>
      <c r="AP76" s="16">
        <v>1.49</v>
      </c>
      <c r="AQ76" s="16">
        <v>0.51</v>
      </c>
      <c r="AR76" s="16">
        <v>1.3</v>
      </c>
      <c r="AS76" s="16">
        <v>1.69</v>
      </c>
      <c r="AT76" s="16">
        <v>1.07</v>
      </c>
      <c r="AU76" s="16">
        <v>1.98</v>
      </c>
      <c r="AV76" s="16">
        <v>0.92</v>
      </c>
      <c r="AW76" s="16">
        <v>3.45</v>
      </c>
      <c r="AX76" s="16">
        <v>0.98499999999999999</v>
      </c>
      <c r="AY76" s="16">
        <v>1.19</v>
      </c>
      <c r="AZ76" s="16">
        <v>2.57</v>
      </c>
      <c r="BA76" s="16">
        <v>5.8000000000000003E-2</v>
      </c>
      <c r="BB76" s="16" t="s">
        <v>1115</v>
      </c>
      <c r="BC76" s="16">
        <v>2.29</v>
      </c>
      <c r="BD76" s="16">
        <v>2.06</v>
      </c>
      <c r="BE76" s="16">
        <v>0.315</v>
      </c>
      <c r="BF76" s="16">
        <v>1.63</v>
      </c>
      <c r="BG76" s="16">
        <v>1.45</v>
      </c>
      <c r="BH76" s="16">
        <v>0.29499999999999998</v>
      </c>
      <c r="BI76" s="16">
        <v>5.03</v>
      </c>
      <c r="BJ76" s="16">
        <v>4.08</v>
      </c>
      <c r="BK76" s="16">
        <v>1.1399999999999999</v>
      </c>
      <c r="BL76" s="16">
        <v>0.45500000000000002</v>
      </c>
      <c r="BM76" s="16">
        <v>2.57</v>
      </c>
      <c r="BN76" s="16">
        <v>0</v>
      </c>
      <c r="BO76" s="16">
        <v>1.1599999999999999</v>
      </c>
      <c r="BP76" s="16">
        <v>0.46500000000000002</v>
      </c>
      <c r="BQ76" s="16">
        <v>0.56499999999999995</v>
      </c>
      <c r="BR76" s="16">
        <v>0</v>
      </c>
      <c r="BS76" s="16">
        <v>1.19</v>
      </c>
    </row>
    <row r="77" spans="1:71" x14ac:dyDescent="0.2">
      <c r="A77" s="12">
        <v>43705</v>
      </c>
      <c r="B77" s="16">
        <v>24.02</v>
      </c>
      <c r="C77" s="16">
        <v>0</v>
      </c>
      <c r="D77" s="16">
        <v>3.15</v>
      </c>
      <c r="E77" s="16">
        <v>10.51</v>
      </c>
      <c r="F77" s="16">
        <v>24.41</v>
      </c>
      <c r="G77" s="16">
        <v>31.56</v>
      </c>
      <c r="H77" s="16">
        <v>3.72</v>
      </c>
      <c r="I77" s="16">
        <v>52.17</v>
      </c>
      <c r="J77" s="16">
        <v>0.9</v>
      </c>
      <c r="K77" s="16">
        <v>3.39</v>
      </c>
      <c r="L77" s="16">
        <v>5.5</v>
      </c>
      <c r="M77" s="16">
        <v>1.84</v>
      </c>
      <c r="N77" s="16">
        <v>29.68</v>
      </c>
      <c r="O77" s="16">
        <v>3.95</v>
      </c>
      <c r="P77" s="16">
        <v>5.72</v>
      </c>
      <c r="Q77" s="16">
        <v>6.96</v>
      </c>
      <c r="R77" s="16">
        <v>0.875</v>
      </c>
      <c r="S77" s="16">
        <v>8.6999999999999993</v>
      </c>
      <c r="T77" s="16">
        <v>24.17</v>
      </c>
      <c r="U77" s="16">
        <v>9.33</v>
      </c>
      <c r="V77" s="16">
        <v>8.18</v>
      </c>
      <c r="W77" s="16">
        <v>7.22</v>
      </c>
      <c r="X77" s="16">
        <v>0</v>
      </c>
      <c r="Y77" s="16">
        <v>1.85</v>
      </c>
      <c r="Z77" s="16">
        <v>4.7</v>
      </c>
      <c r="AA77" s="16">
        <v>1.76</v>
      </c>
      <c r="AB77" s="16">
        <v>0</v>
      </c>
      <c r="AC77" s="16">
        <v>2.4300000000000002</v>
      </c>
      <c r="AD77" s="16">
        <v>14.54</v>
      </c>
      <c r="AE77" s="16">
        <v>2.0299999999999998</v>
      </c>
      <c r="AF77" s="16">
        <v>2.83</v>
      </c>
      <c r="AG77" s="16">
        <v>0.88500000000000001</v>
      </c>
      <c r="AH77" s="16">
        <v>1.51</v>
      </c>
      <c r="AI77" s="16">
        <v>1.93</v>
      </c>
      <c r="AJ77" s="16">
        <v>2.38</v>
      </c>
      <c r="AK77" s="16">
        <v>13.68</v>
      </c>
      <c r="AL77" s="16">
        <v>0.25</v>
      </c>
      <c r="AM77" s="16">
        <v>1.39</v>
      </c>
      <c r="AN77" s="16">
        <v>1.1100000000000001</v>
      </c>
      <c r="AO77" s="16">
        <v>0</v>
      </c>
      <c r="AP77" s="16">
        <v>1.49</v>
      </c>
      <c r="AQ77" s="16">
        <v>0.51</v>
      </c>
      <c r="AR77" s="16">
        <v>1.31</v>
      </c>
      <c r="AS77" s="16">
        <v>1.7</v>
      </c>
      <c r="AT77" s="16">
        <v>1.08</v>
      </c>
      <c r="AU77" s="16">
        <v>1.96</v>
      </c>
      <c r="AV77" s="16">
        <v>0.91500000000000004</v>
      </c>
      <c r="AW77" s="16">
        <v>3.49</v>
      </c>
      <c r="AX77" s="16">
        <v>0.98</v>
      </c>
      <c r="AY77" s="16">
        <v>1.18</v>
      </c>
      <c r="AZ77" s="16">
        <v>2.56</v>
      </c>
      <c r="BA77" s="16">
        <v>5.7000000000000002E-2</v>
      </c>
      <c r="BB77" s="16" t="s">
        <v>1115</v>
      </c>
      <c r="BC77" s="16">
        <v>2.29</v>
      </c>
      <c r="BD77" s="16">
        <v>2.0699999999999998</v>
      </c>
      <c r="BE77" s="16">
        <v>0.3</v>
      </c>
      <c r="BF77" s="16">
        <v>1.63</v>
      </c>
      <c r="BG77" s="16">
        <v>1.45</v>
      </c>
      <c r="BH77" s="16">
        <v>0.28999999999999998</v>
      </c>
      <c r="BI77" s="16">
        <v>4.9800000000000004</v>
      </c>
      <c r="BJ77" s="16">
        <v>4.05</v>
      </c>
      <c r="BK77" s="16">
        <v>1.0900000000000001</v>
      </c>
      <c r="BL77" s="16">
        <v>0.45</v>
      </c>
      <c r="BM77" s="16">
        <v>2.58</v>
      </c>
      <c r="BN77" s="16">
        <v>0</v>
      </c>
      <c r="BO77" s="16">
        <v>1.1499999999999999</v>
      </c>
      <c r="BP77" s="16">
        <v>0.47</v>
      </c>
      <c r="BQ77" s="16">
        <v>0.56999999999999995</v>
      </c>
      <c r="BR77" s="16">
        <v>1.31</v>
      </c>
      <c r="BS77" s="16">
        <v>1.19</v>
      </c>
    </row>
    <row r="78" spans="1:71" x14ac:dyDescent="0.2">
      <c r="A78" s="12">
        <v>43704</v>
      </c>
      <c r="B78" s="16">
        <v>24.17</v>
      </c>
      <c r="C78" s="16">
        <v>0</v>
      </c>
      <c r="D78" s="16">
        <v>3.2</v>
      </c>
      <c r="E78" s="16">
        <v>10.58</v>
      </c>
      <c r="F78" s="16">
        <v>24.46</v>
      </c>
      <c r="G78" s="16">
        <v>31.47</v>
      </c>
      <c r="H78" s="16">
        <v>3.72</v>
      </c>
      <c r="I78" s="16">
        <v>52.24</v>
      </c>
      <c r="J78" s="16">
        <v>0.9</v>
      </c>
      <c r="K78" s="16">
        <v>3.38</v>
      </c>
      <c r="L78" s="16">
        <v>5.48</v>
      </c>
      <c r="M78" s="16">
        <v>1.85</v>
      </c>
      <c r="N78" s="16">
        <v>30.24</v>
      </c>
      <c r="O78" s="16">
        <v>3.94</v>
      </c>
      <c r="P78" s="16">
        <v>5.79</v>
      </c>
      <c r="Q78" s="16">
        <v>7.07</v>
      </c>
      <c r="R78" s="16">
        <v>0.88</v>
      </c>
      <c r="S78" s="16">
        <v>8.82</v>
      </c>
      <c r="T78" s="16">
        <v>24.33</v>
      </c>
      <c r="U78" s="16">
        <v>9.1300000000000008</v>
      </c>
      <c r="V78" s="16">
        <v>8.18</v>
      </c>
      <c r="W78" s="16">
        <v>7.18</v>
      </c>
      <c r="X78" s="16">
        <v>0</v>
      </c>
      <c r="Y78" s="16">
        <v>1.86</v>
      </c>
      <c r="Z78" s="16">
        <v>4.7300000000000004</v>
      </c>
      <c r="AA78" s="16">
        <v>1.77</v>
      </c>
      <c r="AB78" s="16">
        <v>0</v>
      </c>
      <c r="AC78" s="16">
        <v>2.41</v>
      </c>
      <c r="AD78" s="16">
        <v>14.55</v>
      </c>
      <c r="AE78" s="16">
        <v>2.0699999999999998</v>
      </c>
      <c r="AF78" s="16">
        <v>2.84</v>
      </c>
      <c r="AG78" s="16">
        <v>0.90500000000000003</v>
      </c>
      <c r="AH78" s="16">
        <v>0</v>
      </c>
      <c r="AI78" s="16">
        <v>1.99</v>
      </c>
      <c r="AJ78" s="16">
        <v>2.42</v>
      </c>
      <c r="AK78" s="16">
        <v>13.5</v>
      </c>
      <c r="AL78" s="16">
        <v>0.26</v>
      </c>
      <c r="AM78" s="16">
        <v>1.38</v>
      </c>
      <c r="AN78" s="16">
        <v>1.18</v>
      </c>
      <c r="AO78" s="16">
        <v>5.1100000000000003</v>
      </c>
      <c r="AP78" s="16">
        <v>1.5</v>
      </c>
      <c r="AQ78" s="16">
        <v>0.51500000000000001</v>
      </c>
      <c r="AR78" s="16">
        <v>1.34</v>
      </c>
      <c r="AS78" s="16">
        <v>1.7</v>
      </c>
      <c r="AT78" s="16">
        <v>1.1000000000000001</v>
      </c>
      <c r="AU78" s="16">
        <v>2</v>
      </c>
      <c r="AV78" s="16">
        <v>0.92</v>
      </c>
      <c r="AW78" s="16">
        <v>3.47</v>
      </c>
      <c r="AX78" s="16">
        <v>0.98</v>
      </c>
      <c r="AY78" s="16">
        <v>1.18</v>
      </c>
      <c r="AZ78" s="16">
        <v>2.57</v>
      </c>
      <c r="BA78" s="16">
        <v>5.7000000000000002E-2</v>
      </c>
      <c r="BB78" s="16" t="s">
        <v>1115</v>
      </c>
      <c r="BC78" s="16">
        <v>2.31</v>
      </c>
      <c r="BD78" s="16">
        <v>2.0699999999999998</v>
      </c>
      <c r="BE78" s="16">
        <v>0.30499999999999999</v>
      </c>
      <c r="BF78" s="16">
        <v>1.63</v>
      </c>
      <c r="BG78" s="16">
        <v>1.48</v>
      </c>
      <c r="BH78" s="16">
        <v>0.29499999999999998</v>
      </c>
      <c r="BI78" s="16">
        <v>4.9800000000000004</v>
      </c>
      <c r="BJ78" s="16">
        <v>4.1100000000000003</v>
      </c>
      <c r="BK78" s="16">
        <v>1.1100000000000001</v>
      </c>
      <c r="BL78" s="16">
        <v>0.48499999999999999</v>
      </c>
      <c r="BM78" s="16">
        <v>2.58</v>
      </c>
      <c r="BN78" s="16">
        <v>0</v>
      </c>
      <c r="BO78" s="16">
        <v>1.1499999999999999</v>
      </c>
      <c r="BP78" s="16">
        <v>0.48</v>
      </c>
      <c r="BQ78" s="16">
        <v>0.56999999999999995</v>
      </c>
      <c r="BR78" s="16">
        <v>1.3</v>
      </c>
      <c r="BS78" s="16">
        <v>1.2</v>
      </c>
    </row>
    <row r="79" spans="1:71" x14ac:dyDescent="0.2">
      <c r="A79" s="12">
        <v>43703</v>
      </c>
      <c r="B79" s="16">
        <v>24.09</v>
      </c>
      <c r="C79" s="16">
        <v>15</v>
      </c>
      <c r="D79" s="16">
        <v>3.16</v>
      </c>
      <c r="E79" s="16">
        <v>10.54</v>
      </c>
      <c r="F79" s="16">
        <v>24.45</v>
      </c>
      <c r="G79" s="16">
        <v>31.7</v>
      </c>
      <c r="H79" s="16">
        <v>3.69</v>
      </c>
      <c r="I79" s="16">
        <v>52.67</v>
      </c>
      <c r="J79" s="16">
        <v>0.91</v>
      </c>
      <c r="K79" s="16">
        <v>3.38</v>
      </c>
      <c r="L79" s="16">
        <v>5.42</v>
      </c>
      <c r="M79" s="16">
        <v>1.85</v>
      </c>
      <c r="N79" s="16">
        <v>30.29</v>
      </c>
      <c r="O79" s="16">
        <v>3.92</v>
      </c>
      <c r="P79" s="16">
        <v>5.82</v>
      </c>
      <c r="Q79" s="16">
        <v>6.8</v>
      </c>
      <c r="R79" s="16">
        <v>0.88</v>
      </c>
      <c r="S79" s="16">
        <v>8.86</v>
      </c>
      <c r="T79" s="16">
        <v>24.38</v>
      </c>
      <c r="U79" s="16">
        <v>9.1</v>
      </c>
      <c r="V79" s="16">
        <v>8.23</v>
      </c>
      <c r="W79" s="16">
        <v>7.15</v>
      </c>
      <c r="X79" s="16">
        <v>0</v>
      </c>
      <c r="Y79" s="16">
        <v>1.85</v>
      </c>
      <c r="Z79" s="16">
        <v>4.7</v>
      </c>
      <c r="AA79" s="16">
        <v>1.75</v>
      </c>
      <c r="AB79" s="16">
        <v>8.58</v>
      </c>
      <c r="AC79" s="16">
        <v>2.4300000000000002</v>
      </c>
      <c r="AD79" s="16">
        <v>14.7</v>
      </c>
      <c r="AE79" s="16">
        <v>2.13</v>
      </c>
      <c r="AF79" s="16">
        <v>2.85</v>
      </c>
      <c r="AG79" s="16">
        <v>0.94499999999999995</v>
      </c>
      <c r="AH79" s="16">
        <v>1.52</v>
      </c>
      <c r="AI79" s="16">
        <v>1.99</v>
      </c>
      <c r="AJ79" s="16">
        <v>2.44</v>
      </c>
      <c r="AK79" s="16">
        <v>13.53</v>
      </c>
      <c r="AL79" s="16">
        <v>0.27500000000000002</v>
      </c>
      <c r="AM79" s="16">
        <v>1.42</v>
      </c>
      <c r="AN79" s="16">
        <v>1.22</v>
      </c>
      <c r="AO79" s="16">
        <v>0</v>
      </c>
      <c r="AP79" s="16">
        <v>1.5</v>
      </c>
      <c r="AQ79" s="16">
        <v>0.51</v>
      </c>
      <c r="AR79" s="16">
        <v>1.34</v>
      </c>
      <c r="AS79" s="16">
        <v>1.7</v>
      </c>
      <c r="AT79" s="16">
        <v>1.1100000000000001</v>
      </c>
      <c r="AU79" s="16">
        <v>1.99</v>
      </c>
      <c r="AV79" s="16">
        <v>0.93</v>
      </c>
      <c r="AW79" s="16">
        <v>3.5</v>
      </c>
      <c r="AX79" s="16">
        <v>0.98</v>
      </c>
      <c r="AY79" s="16">
        <v>1.1499999999999999</v>
      </c>
      <c r="AZ79" s="16">
        <v>2.58</v>
      </c>
      <c r="BA79" s="16">
        <v>5.7000000000000002E-2</v>
      </c>
      <c r="BB79" s="16" t="s">
        <v>1115</v>
      </c>
      <c r="BC79" s="16">
        <v>2.2999999999999998</v>
      </c>
      <c r="BD79" s="16">
        <v>2.06</v>
      </c>
      <c r="BE79" s="16">
        <v>0.30499999999999999</v>
      </c>
      <c r="BF79" s="16">
        <v>1.63</v>
      </c>
      <c r="BG79" s="16">
        <v>1.45</v>
      </c>
      <c r="BH79" s="16">
        <v>0.3</v>
      </c>
      <c r="BI79" s="16">
        <v>5</v>
      </c>
      <c r="BJ79" s="16">
        <v>4.07</v>
      </c>
      <c r="BK79" s="16">
        <v>1.1399999999999999</v>
      </c>
      <c r="BL79" s="16">
        <v>0.495</v>
      </c>
      <c r="BM79" s="16">
        <v>2.63</v>
      </c>
      <c r="BN79" s="16">
        <v>0</v>
      </c>
      <c r="BO79" s="16">
        <v>1.1399999999999999</v>
      </c>
      <c r="BP79" s="16">
        <v>0.47</v>
      </c>
      <c r="BQ79" s="16">
        <v>0.57499999999999996</v>
      </c>
      <c r="BR79" s="16">
        <v>1.3</v>
      </c>
      <c r="BS79" s="16">
        <v>1.2</v>
      </c>
    </row>
    <row r="80" spans="1:71" x14ac:dyDescent="0.2">
      <c r="A80" s="12">
        <v>43702</v>
      </c>
      <c r="B80" s="16">
        <v>0</v>
      </c>
      <c r="C80" s="16">
        <v>0</v>
      </c>
      <c r="D80" s="16">
        <v>0</v>
      </c>
      <c r="E80" s="16">
        <v>0</v>
      </c>
      <c r="F80" s="16">
        <v>0</v>
      </c>
      <c r="G80" s="16">
        <v>0</v>
      </c>
      <c r="H80" s="16">
        <v>0</v>
      </c>
      <c r="I80" s="16">
        <v>0</v>
      </c>
      <c r="J80" s="16">
        <v>0</v>
      </c>
      <c r="K80" s="16">
        <v>0</v>
      </c>
      <c r="L80" s="16">
        <v>0</v>
      </c>
      <c r="M80" s="16">
        <v>0</v>
      </c>
      <c r="N80" s="16">
        <v>0</v>
      </c>
      <c r="O80" s="16">
        <v>0</v>
      </c>
      <c r="P80" s="16">
        <v>0</v>
      </c>
      <c r="Q80" s="16">
        <v>0</v>
      </c>
      <c r="R80" s="16">
        <v>0</v>
      </c>
      <c r="S80" s="16">
        <v>0</v>
      </c>
      <c r="T80" s="16">
        <v>0</v>
      </c>
      <c r="U80" s="16">
        <v>0</v>
      </c>
      <c r="V80" s="16">
        <v>0</v>
      </c>
      <c r="W80" s="16">
        <v>0</v>
      </c>
      <c r="X80" s="16">
        <v>0</v>
      </c>
      <c r="Y80" s="16">
        <v>0</v>
      </c>
      <c r="Z80" s="16">
        <v>0</v>
      </c>
      <c r="AA80" s="16">
        <v>0</v>
      </c>
      <c r="AB80" s="16">
        <v>0</v>
      </c>
      <c r="AC80" s="16">
        <v>0</v>
      </c>
      <c r="AD80" s="16">
        <v>0</v>
      </c>
      <c r="AE80" s="16">
        <v>0</v>
      </c>
      <c r="AF80" s="16">
        <v>0</v>
      </c>
      <c r="AG80" s="16">
        <v>0</v>
      </c>
      <c r="AH80" s="16">
        <v>0</v>
      </c>
      <c r="AI80" s="16">
        <v>0</v>
      </c>
      <c r="AJ80" s="16">
        <v>0</v>
      </c>
      <c r="AK80" s="16">
        <v>0</v>
      </c>
      <c r="AL80" s="16">
        <v>0</v>
      </c>
      <c r="AM80" s="16">
        <v>0</v>
      </c>
      <c r="AN80" s="16">
        <v>0</v>
      </c>
      <c r="AO80" s="16">
        <v>0</v>
      </c>
      <c r="AP80" s="16">
        <v>0</v>
      </c>
      <c r="AQ80" s="16">
        <v>0</v>
      </c>
      <c r="AR80" s="16">
        <v>0</v>
      </c>
      <c r="AS80" s="16">
        <v>0</v>
      </c>
      <c r="AT80" s="16">
        <v>0</v>
      </c>
      <c r="AU80" s="16">
        <v>0</v>
      </c>
      <c r="AV80" s="16">
        <v>0</v>
      </c>
      <c r="AW80" s="16">
        <v>0</v>
      </c>
      <c r="AX80" s="16">
        <v>0</v>
      </c>
      <c r="AY80" s="16">
        <v>0</v>
      </c>
      <c r="AZ80" s="16">
        <v>0</v>
      </c>
      <c r="BA80" s="16">
        <v>0</v>
      </c>
      <c r="BB80" s="16" t="s">
        <v>1115</v>
      </c>
      <c r="BC80" s="16">
        <v>0</v>
      </c>
      <c r="BD80" s="16">
        <v>0</v>
      </c>
      <c r="BE80" s="16">
        <v>0</v>
      </c>
      <c r="BF80" s="16">
        <v>0</v>
      </c>
      <c r="BG80" s="16">
        <v>0</v>
      </c>
      <c r="BH80" s="16">
        <v>0</v>
      </c>
      <c r="BI80" s="16">
        <v>0</v>
      </c>
      <c r="BJ80" s="16">
        <v>0</v>
      </c>
      <c r="BK80" s="16">
        <v>0</v>
      </c>
      <c r="BL80" s="16">
        <v>0</v>
      </c>
      <c r="BM80" s="16">
        <v>0</v>
      </c>
      <c r="BN80" s="16">
        <v>0</v>
      </c>
      <c r="BO80" s="16">
        <v>0</v>
      </c>
      <c r="BP80" s="16">
        <v>0</v>
      </c>
      <c r="BQ80" s="16">
        <v>0</v>
      </c>
      <c r="BR80" s="16">
        <v>0</v>
      </c>
      <c r="BS80" s="16">
        <v>0</v>
      </c>
    </row>
    <row r="81" spans="1:71" x14ac:dyDescent="0.2">
      <c r="A81" s="12">
        <v>43701</v>
      </c>
      <c r="B81" s="16">
        <v>0</v>
      </c>
      <c r="C81" s="16">
        <v>0</v>
      </c>
      <c r="D81" s="16">
        <v>0</v>
      </c>
      <c r="E81" s="16">
        <v>0</v>
      </c>
      <c r="F81" s="16">
        <v>0</v>
      </c>
      <c r="G81" s="16">
        <v>0</v>
      </c>
      <c r="H81" s="16">
        <v>0</v>
      </c>
      <c r="I81" s="16">
        <v>0</v>
      </c>
      <c r="J81" s="16">
        <v>0</v>
      </c>
      <c r="K81" s="16">
        <v>0</v>
      </c>
      <c r="L81" s="16">
        <v>0</v>
      </c>
      <c r="M81" s="16">
        <v>0</v>
      </c>
      <c r="N81" s="16">
        <v>0</v>
      </c>
      <c r="O81" s="16">
        <v>0</v>
      </c>
      <c r="P81" s="16">
        <v>0</v>
      </c>
      <c r="Q81" s="16">
        <v>0</v>
      </c>
      <c r="R81" s="16">
        <v>0</v>
      </c>
      <c r="S81" s="16">
        <v>0</v>
      </c>
      <c r="T81" s="16">
        <v>0</v>
      </c>
      <c r="U81" s="16">
        <v>0</v>
      </c>
      <c r="V81" s="16">
        <v>0</v>
      </c>
      <c r="W81" s="16">
        <v>0</v>
      </c>
      <c r="X81" s="16">
        <v>0</v>
      </c>
      <c r="Y81" s="16">
        <v>0</v>
      </c>
      <c r="Z81" s="16">
        <v>0</v>
      </c>
      <c r="AA81" s="16">
        <v>0</v>
      </c>
      <c r="AB81" s="16">
        <v>0</v>
      </c>
      <c r="AC81" s="16">
        <v>0</v>
      </c>
      <c r="AD81" s="16">
        <v>0</v>
      </c>
      <c r="AE81" s="16">
        <v>0</v>
      </c>
      <c r="AF81" s="16">
        <v>0</v>
      </c>
      <c r="AG81" s="16">
        <v>0</v>
      </c>
      <c r="AH81" s="16">
        <v>0</v>
      </c>
      <c r="AI81" s="16">
        <v>0</v>
      </c>
      <c r="AJ81" s="16">
        <v>0</v>
      </c>
      <c r="AK81" s="16">
        <v>0</v>
      </c>
      <c r="AL81" s="16">
        <v>0</v>
      </c>
      <c r="AM81" s="16">
        <v>0</v>
      </c>
      <c r="AN81" s="16">
        <v>0</v>
      </c>
      <c r="AO81" s="16">
        <v>0</v>
      </c>
      <c r="AP81" s="16">
        <v>0</v>
      </c>
      <c r="AQ81" s="16">
        <v>0</v>
      </c>
      <c r="AR81" s="16">
        <v>0</v>
      </c>
      <c r="AS81" s="16">
        <v>0</v>
      </c>
      <c r="AT81" s="16">
        <v>0</v>
      </c>
      <c r="AU81" s="16">
        <v>0</v>
      </c>
      <c r="AV81" s="16">
        <v>0</v>
      </c>
      <c r="AW81" s="16">
        <v>0</v>
      </c>
      <c r="AX81" s="16">
        <v>0</v>
      </c>
      <c r="AY81" s="16">
        <v>0</v>
      </c>
      <c r="AZ81" s="16">
        <v>0</v>
      </c>
      <c r="BA81" s="16">
        <v>0</v>
      </c>
      <c r="BB81" s="16" t="s">
        <v>1115</v>
      </c>
      <c r="BC81" s="16">
        <v>0</v>
      </c>
      <c r="BD81" s="16">
        <v>0</v>
      </c>
      <c r="BE81" s="16">
        <v>0</v>
      </c>
      <c r="BF81" s="16">
        <v>0</v>
      </c>
      <c r="BG81" s="16">
        <v>0</v>
      </c>
      <c r="BH81" s="16">
        <v>0</v>
      </c>
      <c r="BI81" s="16">
        <v>0</v>
      </c>
      <c r="BJ81" s="16">
        <v>0</v>
      </c>
      <c r="BK81" s="16">
        <v>0</v>
      </c>
      <c r="BL81" s="16">
        <v>0</v>
      </c>
      <c r="BM81" s="16">
        <v>0</v>
      </c>
      <c r="BN81" s="16">
        <v>0</v>
      </c>
      <c r="BO81" s="16">
        <v>0</v>
      </c>
      <c r="BP81" s="16">
        <v>0</v>
      </c>
      <c r="BQ81" s="16">
        <v>0</v>
      </c>
      <c r="BR81" s="16">
        <v>0</v>
      </c>
      <c r="BS81" s="16">
        <v>0</v>
      </c>
    </row>
    <row r="82" spans="1:71" x14ac:dyDescent="0.2">
      <c r="A82" s="12">
        <v>43700</v>
      </c>
      <c r="B82" s="16">
        <v>24.39</v>
      </c>
      <c r="C82" s="16">
        <v>0</v>
      </c>
      <c r="D82" s="16">
        <v>3.25</v>
      </c>
      <c r="E82" s="16">
        <v>10.63</v>
      </c>
      <c r="F82" s="16">
        <v>24.65</v>
      </c>
      <c r="G82" s="16">
        <v>32.03</v>
      </c>
      <c r="H82" s="16">
        <v>3.81</v>
      </c>
      <c r="I82" s="16">
        <v>54</v>
      </c>
      <c r="J82" s="16">
        <v>0.93500000000000005</v>
      </c>
      <c r="K82" s="16">
        <v>3.45</v>
      </c>
      <c r="L82" s="16">
        <v>5.57</v>
      </c>
      <c r="M82" s="16">
        <v>1.87</v>
      </c>
      <c r="N82" s="16">
        <v>30.47</v>
      </c>
      <c r="O82" s="16">
        <v>3.98</v>
      </c>
      <c r="P82" s="16">
        <v>5.88</v>
      </c>
      <c r="Q82" s="16">
        <v>6.92</v>
      </c>
      <c r="R82" s="16">
        <v>0.88500000000000001</v>
      </c>
      <c r="S82" s="16">
        <v>8.89</v>
      </c>
      <c r="T82" s="16">
        <v>24.5</v>
      </c>
      <c r="U82" s="16">
        <v>9.34</v>
      </c>
      <c r="V82" s="16">
        <v>8.26</v>
      </c>
      <c r="W82" s="16">
        <v>7.18</v>
      </c>
      <c r="X82" s="16">
        <v>0</v>
      </c>
      <c r="Y82" s="16">
        <v>1.88</v>
      </c>
      <c r="Z82" s="16">
        <v>4.76</v>
      </c>
      <c r="AA82" s="16">
        <v>1.79</v>
      </c>
      <c r="AB82" s="16">
        <v>8.3000000000000007</v>
      </c>
      <c r="AC82" s="16">
        <v>2.4900000000000002</v>
      </c>
      <c r="AD82" s="16">
        <v>14.98</v>
      </c>
      <c r="AE82" s="16">
        <v>2.21</v>
      </c>
      <c r="AF82" s="16">
        <v>2.86</v>
      </c>
      <c r="AG82" s="16">
        <v>0.91500000000000004</v>
      </c>
      <c r="AH82" s="16">
        <v>1.51</v>
      </c>
      <c r="AI82" s="16">
        <v>2.04</v>
      </c>
      <c r="AJ82" s="16">
        <v>2.4900000000000002</v>
      </c>
      <c r="AK82" s="16">
        <v>13.69</v>
      </c>
      <c r="AL82" s="16">
        <v>0.28499999999999998</v>
      </c>
      <c r="AM82" s="16">
        <v>1.46</v>
      </c>
      <c r="AN82" s="16">
        <v>1.26</v>
      </c>
      <c r="AO82" s="16">
        <v>5.0199999999999996</v>
      </c>
      <c r="AP82" s="16">
        <v>1.54</v>
      </c>
      <c r="AQ82" s="16">
        <v>0.51500000000000001</v>
      </c>
      <c r="AR82" s="16">
        <v>1.37</v>
      </c>
      <c r="AS82" s="16">
        <v>1.69</v>
      </c>
      <c r="AT82" s="16">
        <v>1.1499999999999999</v>
      </c>
      <c r="AU82" s="16">
        <v>2</v>
      </c>
      <c r="AV82" s="16">
        <v>0.94</v>
      </c>
      <c r="AW82" s="16">
        <v>3.5</v>
      </c>
      <c r="AX82" s="16">
        <v>0.995</v>
      </c>
      <c r="AY82" s="16">
        <v>1.1599999999999999</v>
      </c>
      <c r="AZ82" s="16">
        <v>2.6</v>
      </c>
      <c r="BA82" s="16">
        <v>5.8000000000000003E-2</v>
      </c>
      <c r="BB82" s="16" t="s">
        <v>1115</v>
      </c>
      <c r="BC82" s="16">
        <v>2.31</v>
      </c>
      <c r="BD82" s="16">
        <v>2.0699999999999998</v>
      </c>
      <c r="BE82" s="16">
        <v>0.30499999999999999</v>
      </c>
      <c r="BF82" s="16">
        <v>1.6</v>
      </c>
      <c r="BG82" s="16">
        <v>1.47</v>
      </c>
      <c r="BH82" s="16">
        <v>0.31</v>
      </c>
      <c r="BI82" s="16">
        <v>5.08</v>
      </c>
      <c r="BJ82" s="16">
        <v>4.0999999999999996</v>
      </c>
      <c r="BK82" s="16">
        <v>1.17</v>
      </c>
      <c r="BL82" s="16">
        <v>0.51</v>
      </c>
      <c r="BM82" s="16">
        <v>2.69</v>
      </c>
      <c r="BN82" s="16">
        <v>0</v>
      </c>
      <c r="BO82" s="16">
        <v>1.17</v>
      </c>
      <c r="BP82" s="16">
        <v>0.48</v>
      </c>
      <c r="BQ82" s="16">
        <v>0.59</v>
      </c>
      <c r="BR82" s="16">
        <v>1.31</v>
      </c>
      <c r="BS82" s="16">
        <v>1.19</v>
      </c>
    </row>
    <row r="83" spans="1:71" x14ac:dyDescent="0.2">
      <c r="A83" s="12">
        <v>43699</v>
      </c>
      <c r="B83" s="16">
        <v>24.59</v>
      </c>
      <c r="C83" s="16">
        <v>0</v>
      </c>
      <c r="D83" s="16">
        <v>3.24</v>
      </c>
      <c r="E83" s="16">
        <v>10.69</v>
      </c>
      <c r="F83" s="16">
        <v>24.82</v>
      </c>
      <c r="G83" s="16">
        <v>32.270000000000003</v>
      </c>
      <c r="H83" s="16">
        <v>3.83</v>
      </c>
      <c r="I83" s="16">
        <v>54.16</v>
      </c>
      <c r="J83" s="16">
        <v>0.93</v>
      </c>
      <c r="K83" s="16">
        <v>3.47</v>
      </c>
      <c r="L83" s="16">
        <v>5.7</v>
      </c>
      <c r="M83" s="16">
        <v>1.89</v>
      </c>
      <c r="N83" s="16">
        <v>30.68</v>
      </c>
      <c r="O83" s="16">
        <v>4.0199999999999996</v>
      </c>
      <c r="P83" s="16">
        <v>5.94</v>
      </c>
      <c r="Q83" s="16">
        <v>6.96</v>
      </c>
      <c r="R83" s="16">
        <v>0.88500000000000001</v>
      </c>
      <c r="S83" s="16">
        <v>8.94</v>
      </c>
      <c r="T83" s="16">
        <v>24.65</v>
      </c>
      <c r="U83" s="16">
        <v>9.36</v>
      </c>
      <c r="V83" s="16">
        <v>8.25</v>
      </c>
      <c r="W83" s="16">
        <v>7.24</v>
      </c>
      <c r="X83" s="16">
        <v>0</v>
      </c>
      <c r="Y83" s="16">
        <v>1.91</v>
      </c>
      <c r="Z83" s="16">
        <v>4.8</v>
      </c>
      <c r="AA83" s="16">
        <v>1.77</v>
      </c>
      <c r="AB83" s="16">
        <v>8.36</v>
      </c>
      <c r="AC83" s="16">
        <v>2.4700000000000002</v>
      </c>
      <c r="AD83" s="16">
        <v>15.23</v>
      </c>
      <c r="AE83" s="16">
        <v>2.23</v>
      </c>
      <c r="AF83" s="16">
        <v>2.9</v>
      </c>
      <c r="AG83" s="16">
        <v>0.93</v>
      </c>
      <c r="AH83" s="16">
        <v>1.5</v>
      </c>
      <c r="AI83" s="16">
        <v>2.13</v>
      </c>
      <c r="AJ83" s="16">
        <v>2.5299999999999998</v>
      </c>
      <c r="AK83" s="16">
        <v>13.73</v>
      </c>
      <c r="AL83" s="16">
        <v>0.28999999999999998</v>
      </c>
      <c r="AM83" s="16">
        <v>1.46</v>
      </c>
      <c r="AN83" s="16">
        <v>1.29</v>
      </c>
      <c r="AO83" s="16">
        <v>0</v>
      </c>
      <c r="AP83" s="16">
        <v>1.52</v>
      </c>
      <c r="AQ83" s="16">
        <v>0.51500000000000001</v>
      </c>
      <c r="AR83" s="16">
        <v>1.37</v>
      </c>
      <c r="AS83" s="16">
        <v>1.7</v>
      </c>
      <c r="AT83" s="16">
        <v>1.17</v>
      </c>
      <c r="AU83" s="16">
        <v>1.99</v>
      </c>
      <c r="AV83" s="16">
        <v>0.94499999999999995</v>
      </c>
      <c r="AW83" s="16">
        <v>3.5</v>
      </c>
      <c r="AX83" s="16">
        <v>1</v>
      </c>
      <c r="AY83" s="16">
        <v>1.1599999999999999</v>
      </c>
      <c r="AZ83" s="16">
        <v>2.6</v>
      </c>
      <c r="BA83" s="16">
        <v>5.8999999999999997E-2</v>
      </c>
      <c r="BB83" s="16" t="s">
        <v>1115</v>
      </c>
      <c r="BC83" s="16">
        <v>2.31</v>
      </c>
      <c r="BD83" s="16">
        <v>2.08</v>
      </c>
      <c r="BE83" s="16">
        <v>0.30499999999999999</v>
      </c>
      <c r="BF83" s="16">
        <v>1.63</v>
      </c>
      <c r="BG83" s="16">
        <v>1.46</v>
      </c>
      <c r="BH83" s="16">
        <v>0.30499999999999999</v>
      </c>
      <c r="BI83" s="16">
        <v>5.0999999999999996</v>
      </c>
      <c r="BJ83" s="16">
        <v>4.09</v>
      </c>
      <c r="BK83" s="16">
        <v>1.19</v>
      </c>
      <c r="BL83" s="16">
        <v>0.52</v>
      </c>
      <c r="BM83" s="16">
        <v>2.69</v>
      </c>
      <c r="BN83" s="16">
        <v>0</v>
      </c>
      <c r="BO83" s="16">
        <v>1.19</v>
      </c>
      <c r="BP83" s="16">
        <v>0.48</v>
      </c>
      <c r="BQ83" s="16">
        <v>0.57999999999999996</v>
      </c>
      <c r="BR83" s="16">
        <v>0</v>
      </c>
      <c r="BS83" s="16">
        <v>1.19</v>
      </c>
    </row>
    <row r="84" spans="1:71" x14ac:dyDescent="0.2">
      <c r="A84" s="12">
        <v>43698</v>
      </c>
      <c r="B84" s="16">
        <v>24.58</v>
      </c>
      <c r="C84" s="16">
        <v>0</v>
      </c>
      <c r="D84" s="16">
        <v>3.19</v>
      </c>
      <c r="E84" s="16">
        <v>10.66</v>
      </c>
      <c r="F84" s="16">
        <v>24.76</v>
      </c>
      <c r="G84" s="16">
        <v>32.08</v>
      </c>
      <c r="H84" s="16">
        <v>3.81</v>
      </c>
      <c r="I84" s="16">
        <v>53.4</v>
      </c>
      <c r="J84" s="16">
        <v>0.92500000000000004</v>
      </c>
      <c r="K84" s="16">
        <v>3.5</v>
      </c>
      <c r="L84" s="16">
        <v>5.85</v>
      </c>
      <c r="M84" s="16">
        <v>1.86</v>
      </c>
      <c r="N84" s="16">
        <v>30.51</v>
      </c>
      <c r="O84" s="16">
        <v>3.98</v>
      </c>
      <c r="P84" s="16">
        <v>5.92</v>
      </c>
      <c r="Q84" s="16">
        <v>7.16</v>
      </c>
      <c r="R84" s="16">
        <v>0.89</v>
      </c>
      <c r="S84" s="16">
        <v>8.94</v>
      </c>
      <c r="T84" s="16">
        <v>24.65</v>
      </c>
      <c r="U84" s="16">
        <v>9.2799999999999994</v>
      </c>
      <c r="V84" s="16">
        <v>8.3000000000000007</v>
      </c>
      <c r="W84" s="16">
        <v>7.19</v>
      </c>
      <c r="X84" s="16">
        <v>0</v>
      </c>
      <c r="Y84" s="16">
        <v>1.9</v>
      </c>
      <c r="Z84" s="16">
        <v>4.7699999999999996</v>
      </c>
      <c r="AA84" s="16">
        <v>1.77</v>
      </c>
      <c r="AB84" s="16">
        <v>8.89</v>
      </c>
      <c r="AC84" s="16">
        <v>2.46</v>
      </c>
      <c r="AD84" s="16">
        <v>15.26</v>
      </c>
      <c r="AE84" s="16">
        <v>2.2599999999999998</v>
      </c>
      <c r="AF84" s="16">
        <v>2.89</v>
      </c>
      <c r="AG84" s="16">
        <v>0.96499999999999997</v>
      </c>
      <c r="AH84" s="16">
        <v>1.5</v>
      </c>
      <c r="AI84" s="16">
        <v>2.15</v>
      </c>
      <c r="AJ84" s="16">
        <v>2.57</v>
      </c>
      <c r="AK84" s="16">
        <v>13.85</v>
      </c>
      <c r="AL84" s="16">
        <v>0.28999999999999998</v>
      </c>
      <c r="AM84" s="16">
        <v>1.48</v>
      </c>
      <c r="AN84" s="16">
        <v>1.34</v>
      </c>
      <c r="AO84" s="16">
        <v>5.13</v>
      </c>
      <c r="AP84" s="16">
        <v>1.49</v>
      </c>
      <c r="AQ84" s="16">
        <v>0.51</v>
      </c>
      <c r="AR84" s="16">
        <v>1.36</v>
      </c>
      <c r="AS84" s="16">
        <v>1.69</v>
      </c>
      <c r="AT84" s="16">
        <v>1.2</v>
      </c>
      <c r="AU84" s="16">
        <v>1.99</v>
      </c>
      <c r="AV84" s="16">
        <v>0.94</v>
      </c>
      <c r="AW84" s="16">
        <v>3.53</v>
      </c>
      <c r="AX84" s="16">
        <v>1.01</v>
      </c>
      <c r="AY84" s="16">
        <v>1.18</v>
      </c>
      <c r="AZ84" s="16">
        <v>2.62</v>
      </c>
      <c r="BA84" s="16">
        <v>5.8999999999999997E-2</v>
      </c>
      <c r="BB84" s="16" t="s">
        <v>1115</v>
      </c>
      <c r="BC84" s="16">
        <v>2.31</v>
      </c>
      <c r="BD84" s="16">
        <v>2.09</v>
      </c>
      <c r="BE84" s="16">
        <v>0.30499999999999999</v>
      </c>
      <c r="BF84" s="16">
        <v>1.63</v>
      </c>
      <c r="BG84" s="16">
        <v>1.48</v>
      </c>
      <c r="BH84" s="16">
        <v>0.30499999999999999</v>
      </c>
      <c r="BI84" s="16">
        <v>5.13</v>
      </c>
      <c r="BJ84" s="16">
        <v>4.1500000000000004</v>
      </c>
      <c r="BK84" s="16">
        <v>1.22</v>
      </c>
      <c r="BL84" s="16">
        <v>0.51</v>
      </c>
      <c r="BM84" s="16">
        <v>2.69</v>
      </c>
      <c r="BN84" s="16">
        <v>0</v>
      </c>
      <c r="BO84" s="16">
        <v>1.21</v>
      </c>
      <c r="BP84" s="16">
        <v>0.47499999999999998</v>
      </c>
      <c r="BQ84" s="16">
        <v>0.57499999999999996</v>
      </c>
      <c r="BR84" s="16">
        <v>1.3</v>
      </c>
      <c r="BS84" s="16">
        <v>1.19</v>
      </c>
    </row>
    <row r="85" spans="1:71" x14ac:dyDescent="0.2">
      <c r="A85" s="12">
        <v>43697</v>
      </c>
      <c r="B85" s="16">
        <v>24.71</v>
      </c>
      <c r="C85" s="16">
        <v>0</v>
      </c>
      <c r="D85" s="16">
        <v>3.22</v>
      </c>
      <c r="E85" s="16">
        <v>10.69</v>
      </c>
      <c r="F85" s="16">
        <v>24.99</v>
      </c>
      <c r="G85" s="16">
        <v>32.56</v>
      </c>
      <c r="H85" s="16">
        <v>3.79</v>
      </c>
      <c r="I85" s="16">
        <v>53.49</v>
      </c>
      <c r="J85" s="16">
        <v>0.89</v>
      </c>
      <c r="K85" s="16">
        <v>3.53</v>
      </c>
      <c r="L85" s="16">
        <v>5.85</v>
      </c>
      <c r="M85" s="16">
        <v>1.9</v>
      </c>
      <c r="N85" s="16">
        <v>30.69</v>
      </c>
      <c r="O85" s="16">
        <v>4.12</v>
      </c>
      <c r="P85" s="16">
        <v>5.94</v>
      </c>
      <c r="Q85" s="16">
        <v>7.24</v>
      </c>
      <c r="R85" s="16">
        <v>0.89500000000000002</v>
      </c>
      <c r="S85" s="16">
        <v>8.92</v>
      </c>
      <c r="T85" s="16">
        <v>24.67</v>
      </c>
      <c r="U85" s="16">
        <v>9.3800000000000008</v>
      </c>
      <c r="V85" s="16">
        <v>8.25</v>
      </c>
      <c r="W85" s="16">
        <v>7.28</v>
      </c>
      <c r="X85" s="16">
        <v>0</v>
      </c>
      <c r="Y85" s="16">
        <v>1.93</v>
      </c>
      <c r="Z85" s="16">
        <v>4.8099999999999996</v>
      </c>
      <c r="AA85" s="16">
        <v>1.77</v>
      </c>
      <c r="AB85" s="16">
        <v>9.01</v>
      </c>
      <c r="AC85" s="16">
        <v>2.4900000000000002</v>
      </c>
      <c r="AD85" s="16">
        <v>15.32</v>
      </c>
      <c r="AE85" s="16">
        <v>2.25</v>
      </c>
      <c r="AF85" s="16">
        <v>2.89</v>
      </c>
      <c r="AG85" s="16">
        <v>0.97</v>
      </c>
      <c r="AH85" s="16">
        <v>0</v>
      </c>
      <c r="AI85" s="16">
        <v>2.11</v>
      </c>
      <c r="AJ85" s="16">
        <v>2.56</v>
      </c>
      <c r="AK85" s="16">
        <v>13.81</v>
      </c>
      <c r="AL85" s="16">
        <v>0.28499999999999998</v>
      </c>
      <c r="AM85" s="16">
        <v>1.5</v>
      </c>
      <c r="AN85" s="16">
        <v>1.25</v>
      </c>
      <c r="AO85" s="16">
        <v>0</v>
      </c>
      <c r="AP85" s="16">
        <v>1.5</v>
      </c>
      <c r="AQ85" s="16">
        <v>0.51</v>
      </c>
      <c r="AR85" s="16">
        <v>1.36</v>
      </c>
      <c r="AS85" s="16">
        <v>1.69</v>
      </c>
      <c r="AT85" s="16">
        <v>1.22</v>
      </c>
      <c r="AU85" s="16">
        <v>1.97</v>
      </c>
      <c r="AV85" s="16">
        <v>0.94499999999999995</v>
      </c>
      <c r="AW85" s="16">
        <v>3.51</v>
      </c>
      <c r="AX85" s="16">
        <v>1.01</v>
      </c>
      <c r="AY85" s="16">
        <v>1.18</v>
      </c>
      <c r="AZ85" s="16">
        <v>2.6</v>
      </c>
      <c r="BA85" s="16">
        <v>5.8999999999999997E-2</v>
      </c>
      <c r="BB85" s="16" t="s">
        <v>1115</v>
      </c>
      <c r="BC85" s="16">
        <v>2.31</v>
      </c>
      <c r="BD85" s="16">
        <v>2.08</v>
      </c>
      <c r="BE85" s="16">
        <v>0.31</v>
      </c>
      <c r="BF85" s="16">
        <v>1.62</v>
      </c>
      <c r="BG85" s="16">
        <v>1.48</v>
      </c>
      <c r="BH85" s="16">
        <v>0.31</v>
      </c>
      <c r="BI85" s="16">
        <v>5.18</v>
      </c>
      <c r="BJ85" s="16">
        <v>4.1500000000000004</v>
      </c>
      <c r="BK85" s="16">
        <v>1.17</v>
      </c>
      <c r="BL85" s="16">
        <v>0.5</v>
      </c>
      <c r="BM85" s="16">
        <v>2.69</v>
      </c>
      <c r="BN85" s="16">
        <v>0</v>
      </c>
      <c r="BO85" s="16">
        <v>1.19</v>
      </c>
      <c r="BP85" s="16">
        <v>0.48</v>
      </c>
      <c r="BQ85" s="16">
        <v>0.57499999999999996</v>
      </c>
      <c r="BR85" s="16">
        <v>1.31</v>
      </c>
      <c r="BS85" s="16">
        <v>1.19</v>
      </c>
    </row>
    <row r="86" spans="1:71" x14ac:dyDescent="0.2">
      <c r="A86" s="12">
        <v>43696</v>
      </c>
      <c r="B86" s="16">
        <v>24.75</v>
      </c>
      <c r="C86" s="16">
        <v>11.2</v>
      </c>
      <c r="D86" s="16">
        <v>3.19</v>
      </c>
      <c r="E86" s="16">
        <v>10.71</v>
      </c>
      <c r="F86" s="16">
        <v>25.15</v>
      </c>
      <c r="G86" s="16">
        <v>32.51</v>
      </c>
      <c r="H86" s="16">
        <v>3.82</v>
      </c>
      <c r="I86" s="16">
        <v>53</v>
      </c>
      <c r="J86" s="16">
        <v>0.88500000000000001</v>
      </c>
      <c r="K86" s="16">
        <v>3.46</v>
      </c>
      <c r="L86" s="16">
        <v>5.76</v>
      </c>
      <c r="M86" s="16">
        <v>1.85</v>
      </c>
      <c r="N86" s="16">
        <v>30.36</v>
      </c>
      <c r="O86" s="16">
        <v>4.1100000000000003</v>
      </c>
      <c r="P86" s="16">
        <v>5.92</v>
      </c>
      <c r="Q86" s="16">
        <v>7.28</v>
      </c>
      <c r="R86" s="16">
        <v>0.89500000000000002</v>
      </c>
      <c r="S86" s="16">
        <v>8.92</v>
      </c>
      <c r="T86" s="16">
        <v>24.69</v>
      </c>
      <c r="U86" s="16">
        <v>9.19</v>
      </c>
      <c r="V86" s="16">
        <v>8.17</v>
      </c>
      <c r="W86" s="16">
        <v>7.19</v>
      </c>
      <c r="X86" s="16">
        <v>1.59</v>
      </c>
      <c r="Y86" s="16">
        <v>1.96</v>
      </c>
      <c r="Z86" s="16">
        <v>4.79</v>
      </c>
      <c r="AA86" s="16">
        <v>1.76</v>
      </c>
      <c r="AB86" s="16">
        <v>0</v>
      </c>
      <c r="AC86" s="16">
        <v>2.5299999999999998</v>
      </c>
      <c r="AD86" s="16">
        <v>15.23</v>
      </c>
      <c r="AE86" s="16">
        <v>2.2400000000000002</v>
      </c>
      <c r="AF86" s="16">
        <v>2.91</v>
      </c>
      <c r="AG86" s="16">
        <v>1.01</v>
      </c>
      <c r="AH86" s="16">
        <v>0</v>
      </c>
      <c r="AI86" s="16">
        <v>2.08</v>
      </c>
      <c r="AJ86" s="16">
        <v>2.57</v>
      </c>
      <c r="AK86" s="16">
        <v>13.99</v>
      </c>
      <c r="AL86" s="16">
        <v>0.28999999999999998</v>
      </c>
      <c r="AM86" s="16">
        <v>1.5</v>
      </c>
      <c r="AN86" s="16">
        <v>1.26</v>
      </c>
      <c r="AO86" s="16">
        <v>0</v>
      </c>
      <c r="AP86" s="16">
        <v>1.51</v>
      </c>
      <c r="AQ86" s="16">
        <v>0.51</v>
      </c>
      <c r="AR86" s="16">
        <v>1.39</v>
      </c>
      <c r="AS86" s="16">
        <v>1.69</v>
      </c>
      <c r="AT86" s="16">
        <v>1.19</v>
      </c>
      <c r="AU86" s="16">
        <v>1.98</v>
      </c>
      <c r="AV86" s="16">
        <v>0.94499999999999995</v>
      </c>
      <c r="AW86" s="16">
        <v>3.5</v>
      </c>
      <c r="AX86" s="16">
        <v>1.02</v>
      </c>
      <c r="AY86" s="16">
        <v>1.18</v>
      </c>
      <c r="AZ86" s="16">
        <v>2.6</v>
      </c>
      <c r="BA86" s="16">
        <v>0.06</v>
      </c>
      <c r="BB86" s="16" t="s">
        <v>1115</v>
      </c>
      <c r="BC86" s="16">
        <v>2.31</v>
      </c>
      <c r="BD86" s="16">
        <v>2.06</v>
      </c>
      <c r="BE86" s="16">
        <v>0.31</v>
      </c>
      <c r="BF86" s="16">
        <v>1.61</v>
      </c>
      <c r="BG86" s="16">
        <v>1.49</v>
      </c>
      <c r="BH86" s="16">
        <v>0.30499999999999999</v>
      </c>
      <c r="BI86" s="16">
        <v>5.12</v>
      </c>
      <c r="BJ86" s="16">
        <v>4.07</v>
      </c>
      <c r="BK86" s="16">
        <v>1.19</v>
      </c>
      <c r="BL86" s="16">
        <v>0.5</v>
      </c>
      <c r="BM86" s="16">
        <v>2.69</v>
      </c>
      <c r="BN86" s="16">
        <v>0</v>
      </c>
      <c r="BO86" s="16">
        <v>1.19</v>
      </c>
      <c r="BP86" s="16">
        <v>0.48499999999999999</v>
      </c>
      <c r="BQ86" s="16">
        <v>0.57499999999999996</v>
      </c>
      <c r="BR86" s="16">
        <v>0</v>
      </c>
      <c r="BS86" s="16">
        <v>1.19</v>
      </c>
    </row>
    <row r="87" spans="1:71" x14ac:dyDescent="0.2">
      <c r="A87" s="12">
        <v>43695</v>
      </c>
      <c r="B87" s="16">
        <v>0</v>
      </c>
      <c r="C87" s="16">
        <v>0</v>
      </c>
      <c r="D87" s="16">
        <v>0</v>
      </c>
      <c r="E87" s="16">
        <v>0</v>
      </c>
      <c r="F87" s="16">
        <v>0</v>
      </c>
      <c r="G87" s="16">
        <v>0</v>
      </c>
      <c r="H87" s="16">
        <v>0</v>
      </c>
      <c r="I87" s="16">
        <v>0</v>
      </c>
      <c r="J87" s="16">
        <v>0</v>
      </c>
      <c r="K87" s="16">
        <v>0</v>
      </c>
      <c r="L87" s="16">
        <v>0</v>
      </c>
      <c r="M87" s="16">
        <v>0</v>
      </c>
      <c r="N87" s="16">
        <v>0</v>
      </c>
      <c r="O87" s="16">
        <v>0</v>
      </c>
      <c r="P87" s="16">
        <v>0</v>
      </c>
      <c r="Q87" s="16">
        <v>0</v>
      </c>
      <c r="R87" s="16">
        <v>0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  <c r="AZ87" s="16">
        <v>0</v>
      </c>
      <c r="BA87" s="16">
        <v>0</v>
      </c>
      <c r="BB87" s="16" t="s">
        <v>1115</v>
      </c>
      <c r="BC87" s="16">
        <v>0</v>
      </c>
      <c r="BD87" s="16">
        <v>0</v>
      </c>
      <c r="BE87" s="16">
        <v>0</v>
      </c>
      <c r="BF87" s="16">
        <v>0</v>
      </c>
      <c r="BG87" s="16">
        <v>0</v>
      </c>
      <c r="BH87" s="16">
        <v>0</v>
      </c>
      <c r="BI87" s="16">
        <v>0</v>
      </c>
      <c r="BJ87" s="16">
        <v>0</v>
      </c>
      <c r="BK87" s="16">
        <v>0</v>
      </c>
      <c r="BL87" s="16">
        <v>0</v>
      </c>
      <c r="BM87" s="16">
        <v>0</v>
      </c>
      <c r="BN87" s="16">
        <v>0</v>
      </c>
      <c r="BO87" s="16">
        <v>0</v>
      </c>
      <c r="BP87" s="16">
        <v>0</v>
      </c>
      <c r="BQ87" s="16">
        <v>0</v>
      </c>
      <c r="BR87" s="16">
        <v>0</v>
      </c>
      <c r="BS87" s="16">
        <v>0</v>
      </c>
    </row>
    <row r="88" spans="1:71" x14ac:dyDescent="0.2">
      <c r="A88" s="12">
        <v>43694</v>
      </c>
      <c r="B88" s="16">
        <v>0</v>
      </c>
      <c r="C88" s="16">
        <v>0</v>
      </c>
      <c r="D88" s="16">
        <v>0</v>
      </c>
      <c r="E88" s="16">
        <v>0</v>
      </c>
      <c r="F88" s="16">
        <v>0</v>
      </c>
      <c r="G88" s="16">
        <v>0</v>
      </c>
      <c r="H88" s="16">
        <v>0</v>
      </c>
      <c r="I88" s="16">
        <v>0</v>
      </c>
      <c r="J88" s="16">
        <v>0</v>
      </c>
      <c r="K88" s="16">
        <v>0</v>
      </c>
      <c r="L88" s="16">
        <v>0</v>
      </c>
      <c r="M88" s="16">
        <v>0</v>
      </c>
      <c r="N88" s="16">
        <v>0</v>
      </c>
      <c r="O88" s="16">
        <v>0</v>
      </c>
      <c r="P88" s="16">
        <v>0</v>
      </c>
      <c r="Q88" s="16">
        <v>0</v>
      </c>
      <c r="R88" s="16">
        <v>0</v>
      </c>
      <c r="S88" s="16">
        <v>0</v>
      </c>
      <c r="T88" s="16">
        <v>0</v>
      </c>
      <c r="U88" s="16">
        <v>0</v>
      </c>
      <c r="V88" s="16">
        <v>0</v>
      </c>
      <c r="W88" s="16">
        <v>0</v>
      </c>
      <c r="X88" s="16">
        <v>0</v>
      </c>
      <c r="Y88" s="16">
        <v>0</v>
      </c>
      <c r="Z88" s="16">
        <v>0</v>
      </c>
      <c r="AA88" s="16">
        <v>0</v>
      </c>
      <c r="AB88" s="16">
        <v>0</v>
      </c>
      <c r="AC88" s="16">
        <v>0</v>
      </c>
      <c r="AD88" s="16">
        <v>0</v>
      </c>
      <c r="AE88" s="16">
        <v>0</v>
      </c>
      <c r="AF88" s="16">
        <v>0</v>
      </c>
      <c r="AG88" s="16">
        <v>0</v>
      </c>
      <c r="AH88" s="16">
        <v>0</v>
      </c>
      <c r="AI88" s="16">
        <v>0</v>
      </c>
      <c r="AJ88" s="16">
        <v>0</v>
      </c>
      <c r="AK88" s="16">
        <v>0</v>
      </c>
      <c r="AL88" s="16">
        <v>0</v>
      </c>
      <c r="AM88" s="16">
        <v>0</v>
      </c>
      <c r="AN88" s="16">
        <v>0</v>
      </c>
      <c r="AO88" s="16">
        <v>0</v>
      </c>
      <c r="AP88" s="16">
        <v>0</v>
      </c>
      <c r="AQ88" s="16">
        <v>0</v>
      </c>
      <c r="AR88" s="16">
        <v>0</v>
      </c>
      <c r="AS88" s="16">
        <v>0</v>
      </c>
      <c r="AT88" s="16">
        <v>0</v>
      </c>
      <c r="AU88" s="16">
        <v>0</v>
      </c>
      <c r="AV88" s="16">
        <v>0</v>
      </c>
      <c r="AW88" s="16">
        <v>0</v>
      </c>
      <c r="AX88" s="16">
        <v>0</v>
      </c>
      <c r="AY88" s="16">
        <v>0</v>
      </c>
      <c r="AZ88" s="16">
        <v>0</v>
      </c>
      <c r="BA88" s="16">
        <v>0</v>
      </c>
      <c r="BB88" s="16" t="s">
        <v>1115</v>
      </c>
      <c r="BC88" s="16">
        <v>0</v>
      </c>
      <c r="BD88" s="16">
        <v>0</v>
      </c>
      <c r="BE88" s="16">
        <v>0</v>
      </c>
      <c r="BF88" s="16">
        <v>0</v>
      </c>
      <c r="BG88" s="16">
        <v>0</v>
      </c>
      <c r="BH88" s="16">
        <v>0</v>
      </c>
      <c r="BI88" s="16">
        <v>0</v>
      </c>
      <c r="BJ88" s="16">
        <v>0</v>
      </c>
      <c r="BK88" s="16">
        <v>0</v>
      </c>
      <c r="BL88" s="16">
        <v>0</v>
      </c>
      <c r="BM88" s="16">
        <v>0</v>
      </c>
      <c r="BN88" s="16">
        <v>0</v>
      </c>
      <c r="BO88" s="16">
        <v>0</v>
      </c>
      <c r="BP88" s="16">
        <v>0</v>
      </c>
      <c r="BQ88" s="16">
        <v>0</v>
      </c>
      <c r="BR88" s="16">
        <v>0</v>
      </c>
      <c r="BS88" s="16">
        <v>0</v>
      </c>
    </row>
    <row r="89" spans="1:71" x14ac:dyDescent="0.2">
      <c r="A89" s="12">
        <v>43693</v>
      </c>
      <c r="B89" s="16">
        <v>24.7</v>
      </c>
      <c r="C89" s="16">
        <v>0</v>
      </c>
      <c r="D89" s="16">
        <v>3.21</v>
      </c>
      <c r="E89" s="16">
        <v>10.63</v>
      </c>
      <c r="F89" s="16">
        <v>25.04</v>
      </c>
      <c r="G89" s="16">
        <v>32.4</v>
      </c>
      <c r="H89" s="16">
        <v>3.72</v>
      </c>
      <c r="I89" s="16">
        <v>53.54</v>
      </c>
      <c r="J89" s="16">
        <v>0.88500000000000001</v>
      </c>
      <c r="K89" s="16">
        <v>3.4</v>
      </c>
      <c r="L89" s="16">
        <v>5.67</v>
      </c>
      <c r="M89" s="16">
        <v>1.85</v>
      </c>
      <c r="N89" s="16">
        <v>30.28</v>
      </c>
      <c r="O89" s="16">
        <v>4.04</v>
      </c>
      <c r="P89" s="16">
        <v>5.89</v>
      </c>
      <c r="Q89" s="16">
        <v>7.12</v>
      </c>
      <c r="R89" s="16">
        <v>0.875</v>
      </c>
      <c r="S89" s="16">
        <v>8.94</v>
      </c>
      <c r="T89" s="16">
        <v>24.46</v>
      </c>
      <c r="U89" s="16">
        <v>9.16</v>
      </c>
      <c r="V89" s="16">
        <v>8.18</v>
      </c>
      <c r="W89" s="16">
        <v>7.25</v>
      </c>
      <c r="X89" s="16">
        <v>0</v>
      </c>
      <c r="Y89" s="16">
        <v>1.93</v>
      </c>
      <c r="Z89" s="16">
        <v>4.7300000000000004</v>
      </c>
      <c r="AA89" s="16">
        <v>1.74</v>
      </c>
      <c r="AB89" s="16">
        <v>8.7100000000000009</v>
      </c>
      <c r="AC89" s="16">
        <v>2.4900000000000002</v>
      </c>
      <c r="AD89" s="16">
        <v>15.2</v>
      </c>
      <c r="AE89" s="16">
        <v>2.23</v>
      </c>
      <c r="AF89" s="16">
        <v>2.9</v>
      </c>
      <c r="AG89" s="16">
        <v>0.99</v>
      </c>
      <c r="AH89" s="16">
        <v>1.5</v>
      </c>
      <c r="AI89" s="16">
        <v>2.06</v>
      </c>
      <c r="AJ89" s="16">
        <v>2.5299999999999998</v>
      </c>
      <c r="AK89" s="16">
        <v>14</v>
      </c>
      <c r="AL89" s="16">
        <v>0.28999999999999998</v>
      </c>
      <c r="AM89" s="16">
        <v>1.53</v>
      </c>
      <c r="AN89" s="16">
        <v>1.22</v>
      </c>
      <c r="AO89" s="16">
        <v>5.05</v>
      </c>
      <c r="AP89" s="16">
        <v>1.53</v>
      </c>
      <c r="AQ89" s="16">
        <v>0.505</v>
      </c>
      <c r="AR89" s="16">
        <v>1.36</v>
      </c>
      <c r="AS89" s="16">
        <v>1.69</v>
      </c>
      <c r="AT89" s="16">
        <v>1.1599999999999999</v>
      </c>
      <c r="AU89" s="16">
        <v>1.96</v>
      </c>
      <c r="AV89" s="16">
        <v>0.94499999999999995</v>
      </c>
      <c r="AW89" s="16">
        <v>3.49</v>
      </c>
      <c r="AX89" s="16">
        <v>1.01</v>
      </c>
      <c r="AY89" s="16">
        <v>1.18</v>
      </c>
      <c r="AZ89" s="16">
        <v>2.6</v>
      </c>
      <c r="BA89" s="16">
        <v>5.8000000000000003E-2</v>
      </c>
      <c r="BB89" s="16" t="s">
        <v>1115</v>
      </c>
      <c r="BC89" s="16">
        <v>2.2999999999999998</v>
      </c>
      <c r="BD89" s="16">
        <v>2.08</v>
      </c>
      <c r="BE89" s="16">
        <v>0.31</v>
      </c>
      <c r="BF89" s="16">
        <v>1.59</v>
      </c>
      <c r="BG89" s="16">
        <v>1.48</v>
      </c>
      <c r="BH89" s="16">
        <v>0.29499999999999998</v>
      </c>
      <c r="BI89" s="16">
        <v>5.12</v>
      </c>
      <c r="BJ89" s="16">
        <v>4.09</v>
      </c>
      <c r="BK89" s="16">
        <v>1.1599999999999999</v>
      </c>
      <c r="BL89" s="16">
        <v>0.5</v>
      </c>
      <c r="BM89" s="16">
        <v>2.69</v>
      </c>
      <c r="BN89" s="16">
        <v>0</v>
      </c>
      <c r="BO89" s="16">
        <v>1.17</v>
      </c>
      <c r="BP89" s="16">
        <v>0.47</v>
      </c>
      <c r="BQ89" s="16">
        <v>0.59</v>
      </c>
      <c r="BR89" s="16">
        <v>1.31</v>
      </c>
      <c r="BS89" s="16">
        <v>1.19</v>
      </c>
    </row>
    <row r="90" spans="1:71" x14ac:dyDescent="0.2">
      <c r="A90" s="12">
        <v>43692</v>
      </c>
      <c r="B90" s="16">
        <v>24.7</v>
      </c>
      <c r="C90" s="16">
        <v>0</v>
      </c>
      <c r="D90" s="16">
        <v>3.23</v>
      </c>
      <c r="E90" s="16">
        <v>10.7</v>
      </c>
      <c r="F90" s="16">
        <v>25.15</v>
      </c>
      <c r="G90" s="16">
        <v>32.5</v>
      </c>
      <c r="H90" s="16">
        <v>3.78</v>
      </c>
      <c r="I90" s="16">
        <v>53.73</v>
      </c>
      <c r="J90" s="16">
        <v>0.90500000000000003</v>
      </c>
      <c r="K90" s="16">
        <v>3.42</v>
      </c>
      <c r="L90" s="16">
        <v>5.57</v>
      </c>
      <c r="M90" s="16">
        <v>1.91</v>
      </c>
      <c r="N90" s="16">
        <v>30.64</v>
      </c>
      <c r="O90" s="16">
        <v>4.07</v>
      </c>
      <c r="P90" s="16">
        <v>5.9</v>
      </c>
      <c r="Q90" s="16">
        <v>7.16</v>
      </c>
      <c r="R90" s="16">
        <v>0.87</v>
      </c>
      <c r="S90" s="16">
        <v>8.9700000000000006</v>
      </c>
      <c r="T90" s="16">
        <v>24.5</v>
      </c>
      <c r="U90" s="16">
        <v>9.08</v>
      </c>
      <c r="V90" s="16">
        <v>8.25</v>
      </c>
      <c r="W90" s="16">
        <v>7.3</v>
      </c>
      <c r="X90" s="16">
        <v>0</v>
      </c>
      <c r="Y90" s="16">
        <v>1.93</v>
      </c>
      <c r="Z90" s="16">
        <v>4.74</v>
      </c>
      <c r="AA90" s="16">
        <v>1.74</v>
      </c>
      <c r="AB90" s="16">
        <v>8.65</v>
      </c>
      <c r="AC90" s="16">
        <v>2.5299999999999998</v>
      </c>
      <c r="AD90" s="16">
        <v>15.05</v>
      </c>
      <c r="AE90" s="16">
        <v>2.2599999999999998</v>
      </c>
      <c r="AF90" s="16">
        <v>2.89</v>
      </c>
      <c r="AG90" s="16">
        <v>0.86</v>
      </c>
      <c r="AH90" s="16">
        <v>0</v>
      </c>
      <c r="AI90" s="16">
        <v>2.06</v>
      </c>
      <c r="AJ90" s="16">
        <v>2.5499999999999998</v>
      </c>
      <c r="AK90" s="16">
        <v>14</v>
      </c>
      <c r="AL90" s="16">
        <v>0.29499999999999998</v>
      </c>
      <c r="AM90" s="16">
        <v>1.54</v>
      </c>
      <c r="AN90" s="16">
        <v>1.22</v>
      </c>
      <c r="AO90" s="16">
        <v>0</v>
      </c>
      <c r="AP90" s="16">
        <v>1.51</v>
      </c>
      <c r="AQ90" s="16">
        <v>0.5</v>
      </c>
      <c r="AR90" s="16">
        <v>1.38</v>
      </c>
      <c r="AS90" s="16">
        <v>1.7</v>
      </c>
      <c r="AT90" s="16">
        <v>1.1399999999999999</v>
      </c>
      <c r="AU90" s="16">
        <v>1.96</v>
      </c>
      <c r="AV90" s="16">
        <v>0.95</v>
      </c>
      <c r="AW90" s="16">
        <v>3.52</v>
      </c>
      <c r="AX90" s="16">
        <v>1.02</v>
      </c>
      <c r="AY90" s="16">
        <v>1.17</v>
      </c>
      <c r="AZ90" s="16">
        <v>2.62</v>
      </c>
      <c r="BA90" s="16">
        <v>5.8999999999999997E-2</v>
      </c>
      <c r="BB90" s="16" t="s">
        <v>1115</v>
      </c>
      <c r="BC90" s="16">
        <v>2.31</v>
      </c>
      <c r="BD90" s="16">
        <v>2.08</v>
      </c>
      <c r="BE90" s="16">
        <v>0.31</v>
      </c>
      <c r="BF90" s="16">
        <v>1.59</v>
      </c>
      <c r="BG90" s="16">
        <v>1.47</v>
      </c>
      <c r="BH90" s="16">
        <v>0.29499999999999998</v>
      </c>
      <c r="BI90" s="16">
        <v>5.1100000000000003</v>
      </c>
      <c r="BJ90" s="16">
        <v>4.08</v>
      </c>
      <c r="BK90" s="16">
        <v>1.1499999999999999</v>
      </c>
      <c r="BL90" s="16">
        <v>0.48499999999999999</v>
      </c>
      <c r="BM90" s="16">
        <v>2.64</v>
      </c>
      <c r="BN90" s="16">
        <v>0</v>
      </c>
      <c r="BO90" s="16">
        <v>1.1399999999999999</v>
      </c>
      <c r="BP90" s="16">
        <v>0.46500000000000002</v>
      </c>
      <c r="BQ90" s="16">
        <v>0.59</v>
      </c>
      <c r="BR90" s="16">
        <v>1.31</v>
      </c>
      <c r="BS90" s="16">
        <v>1.19</v>
      </c>
    </row>
    <row r="91" spans="1:71" x14ac:dyDescent="0.2">
      <c r="A91" s="12">
        <v>43691</v>
      </c>
      <c r="B91" s="16">
        <v>24.99</v>
      </c>
      <c r="C91" s="16">
        <v>0</v>
      </c>
      <c r="D91" s="16">
        <v>3.16</v>
      </c>
      <c r="E91" s="16">
        <v>11.1</v>
      </c>
      <c r="F91" s="16">
        <v>25.9</v>
      </c>
      <c r="G91" s="16">
        <v>32.75</v>
      </c>
      <c r="H91" s="16">
        <v>3.86</v>
      </c>
      <c r="I91" s="16">
        <v>53.25</v>
      </c>
      <c r="J91" s="16">
        <v>0.83</v>
      </c>
      <c r="K91" s="16">
        <v>3.43</v>
      </c>
      <c r="L91" s="16">
        <v>5.43</v>
      </c>
      <c r="M91" s="16">
        <v>1.86</v>
      </c>
      <c r="N91" s="16">
        <v>30.68</v>
      </c>
      <c r="O91" s="16">
        <v>4.22</v>
      </c>
      <c r="P91" s="16">
        <v>5.94</v>
      </c>
      <c r="Q91" s="16">
        <v>7.08</v>
      </c>
      <c r="R91" s="16">
        <v>0.88</v>
      </c>
      <c r="S91" s="16">
        <v>8.9700000000000006</v>
      </c>
      <c r="T91" s="16">
        <v>24.66</v>
      </c>
      <c r="U91" s="16">
        <v>9.11</v>
      </c>
      <c r="V91" s="16">
        <v>8.3000000000000007</v>
      </c>
      <c r="W91" s="16">
        <v>7.29</v>
      </c>
      <c r="X91" s="16">
        <v>0</v>
      </c>
      <c r="Y91" s="16">
        <v>1.94</v>
      </c>
      <c r="Z91" s="16">
        <v>4.74</v>
      </c>
      <c r="AA91" s="16">
        <v>1.75</v>
      </c>
      <c r="AB91" s="16">
        <v>0</v>
      </c>
      <c r="AC91" s="16">
        <v>2.5099999999999998</v>
      </c>
      <c r="AD91" s="16">
        <v>15.31</v>
      </c>
      <c r="AE91" s="16">
        <v>2.2599999999999998</v>
      </c>
      <c r="AF91" s="16">
        <v>2.92</v>
      </c>
      <c r="AG91" s="16">
        <v>0</v>
      </c>
      <c r="AH91" s="16">
        <v>1.5</v>
      </c>
      <c r="AI91" s="16">
        <v>2.06</v>
      </c>
      <c r="AJ91" s="16">
        <v>2.58</v>
      </c>
      <c r="AK91" s="16">
        <v>14</v>
      </c>
      <c r="AL91" s="16">
        <v>0.29499999999999998</v>
      </c>
      <c r="AM91" s="16">
        <v>1.57</v>
      </c>
      <c r="AN91" s="16">
        <v>1.24</v>
      </c>
      <c r="AO91" s="16">
        <v>5.27</v>
      </c>
      <c r="AP91" s="16">
        <v>1.57</v>
      </c>
      <c r="AQ91" s="16">
        <v>0.505</v>
      </c>
      <c r="AR91" s="16">
        <v>1.41</v>
      </c>
      <c r="AS91" s="16">
        <v>1.7</v>
      </c>
      <c r="AT91" s="16">
        <v>1.1399999999999999</v>
      </c>
      <c r="AU91" s="16">
        <v>1.98</v>
      </c>
      <c r="AV91" s="16">
        <v>0.95499999999999996</v>
      </c>
      <c r="AW91" s="16">
        <v>3.51</v>
      </c>
      <c r="AX91" s="16">
        <v>1.01</v>
      </c>
      <c r="AY91" s="16">
        <v>1.1599999999999999</v>
      </c>
      <c r="AZ91" s="16">
        <v>2.62</v>
      </c>
      <c r="BA91" s="16">
        <v>5.8999999999999997E-2</v>
      </c>
      <c r="BB91" s="16" t="s">
        <v>1115</v>
      </c>
      <c r="BC91" s="16">
        <v>2.2999999999999998</v>
      </c>
      <c r="BD91" s="16">
        <v>2.08</v>
      </c>
      <c r="BE91" s="16">
        <v>0.31</v>
      </c>
      <c r="BF91" s="16">
        <v>1.62</v>
      </c>
      <c r="BG91" s="16">
        <v>0</v>
      </c>
      <c r="BH91" s="16">
        <v>0.28999999999999998</v>
      </c>
      <c r="BI91" s="16">
        <v>5.15</v>
      </c>
      <c r="BJ91" s="16">
        <v>4.13</v>
      </c>
      <c r="BK91" s="16">
        <v>1.1499999999999999</v>
      </c>
      <c r="BL91" s="16">
        <v>0.49</v>
      </c>
      <c r="BM91" s="16">
        <v>2.67</v>
      </c>
      <c r="BN91" s="16">
        <v>0.7</v>
      </c>
      <c r="BO91" s="16">
        <v>1.1499999999999999</v>
      </c>
      <c r="BP91" s="16">
        <v>0.47</v>
      </c>
      <c r="BQ91" s="16">
        <v>0.59</v>
      </c>
      <c r="BR91" s="16">
        <v>0</v>
      </c>
      <c r="BS91" s="16">
        <v>1.21</v>
      </c>
    </row>
    <row r="92" spans="1:71" x14ac:dyDescent="0.2">
      <c r="A92" s="12">
        <v>43690</v>
      </c>
      <c r="B92" s="16">
        <v>24.81</v>
      </c>
      <c r="C92" s="16">
        <v>0</v>
      </c>
      <c r="D92" s="16">
        <v>3.18</v>
      </c>
      <c r="E92" s="16">
        <v>11</v>
      </c>
      <c r="F92" s="16">
        <v>25.75</v>
      </c>
      <c r="G92" s="16">
        <v>32</v>
      </c>
      <c r="H92" s="16">
        <v>4.05</v>
      </c>
      <c r="I92" s="16">
        <v>53.85</v>
      </c>
      <c r="J92" s="16">
        <v>0.81499999999999995</v>
      </c>
      <c r="K92" s="16">
        <v>3.42</v>
      </c>
      <c r="L92" s="16">
        <v>5.4</v>
      </c>
      <c r="M92" s="16">
        <v>1.85</v>
      </c>
      <c r="N92" s="16">
        <v>30.88</v>
      </c>
      <c r="O92" s="16">
        <v>4.2699999999999996</v>
      </c>
      <c r="P92" s="16">
        <v>5.9</v>
      </c>
      <c r="Q92" s="16">
        <v>7.12</v>
      </c>
      <c r="R92" s="16">
        <v>0.87</v>
      </c>
      <c r="S92" s="16">
        <v>9.0500000000000007</v>
      </c>
      <c r="T92" s="16">
        <v>24.82</v>
      </c>
      <c r="U92" s="16">
        <v>9.09</v>
      </c>
      <c r="V92" s="16">
        <v>8.2100000000000009</v>
      </c>
      <c r="W92" s="16">
        <v>7.38</v>
      </c>
      <c r="X92" s="16">
        <v>0</v>
      </c>
      <c r="Y92" s="16">
        <v>1.93</v>
      </c>
      <c r="Z92" s="16">
        <v>4.72</v>
      </c>
      <c r="AA92" s="16">
        <v>1.77</v>
      </c>
      <c r="AB92" s="16">
        <v>8.65</v>
      </c>
      <c r="AC92" s="16">
        <v>2.62</v>
      </c>
      <c r="AD92" s="16">
        <v>15.28</v>
      </c>
      <c r="AE92" s="16">
        <v>2.27</v>
      </c>
      <c r="AF92" s="16">
        <v>2.91</v>
      </c>
      <c r="AG92" s="16">
        <v>0</v>
      </c>
      <c r="AH92" s="16">
        <v>0</v>
      </c>
      <c r="AI92" s="16">
        <v>2.08</v>
      </c>
      <c r="AJ92" s="16">
        <v>2.58</v>
      </c>
      <c r="AK92" s="16">
        <v>13.89</v>
      </c>
      <c r="AL92" s="16">
        <v>0.3</v>
      </c>
      <c r="AM92" s="16">
        <v>1.57</v>
      </c>
      <c r="AN92" s="16">
        <v>1.24</v>
      </c>
      <c r="AO92" s="16">
        <v>0</v>
      </c>
      <c r="AP92" s="16">
        <v>1.54</v>
      </c>
      <c r="AQ92" s="16">
        <v>0.5</v>
      </c>
      <c r="AR92" s="16">
        <v>1.43</v>
      </c>
      <c r="AS92" s="16">
        <v>1.7</v>
      </c>
      <c r="AT92" s="16">
        <v>1.1299999999999999</v>
      </c>
      <c r="AU92" s="16">
        <v>1.99</v>
      </c>
      <c r="AV92" s="16">
        <v>0.95</v>
      </c>
      <c r="AW92" s="16">
        <v>3.59</v>
      </c>
      <c r="AX92" s="16">
        <v>1.01</v>
      </c>
      <c r="AY92" s="16">
        <v>1.17</v>
      </c>
      <c r="AZ92" s="16">
        <v>2.6</v>
      </c>
      <c r="BA92" s="16">
        <v>0.06</v>
      </c>
      <c r="BB92" s="16" t="s">
        <v>1115</v>
      </c>
      <c r="BC92" s="16">
        <v>2.31</v>
      </c>
      <c r="BD92" s="16">
        <v>2.0699999999999998</v>
      </c>
      <c r="BE92" s="16">
        <v>0.30499999999999999</v>
      </c>
      <c r="BF92" s="16">
        <v>1.63</v>
      </c>
      <c r="BG92" s="16">
        <v>1.47</v>
      </c>
      <c r="BH92" s="16">
        <v>0.28999999999999998</v>
      </c>
      <c r="BI92" s="16">
        <v>5.15</v>
      </c>
      <c r="BJ92" s="16">
        <v>4.17</v>
      </c>
      <c r="BK92" s="16">
        <v>1.1599999999999999</v>
      </c>
      <c r="BL92" s="16">
        <v>0.49</v>
      </c>
      <c r="BM92" s="16">
        <v>2.67</v>
      </c>
      <c r="BN92" s="16">
        <v>0.69499999999999995</v>
      </c>
      <c r="BO92" s="16">
        <v>1.1499999999999999</v>
      </c>
      <c r="BP92" s="16">
        <v>0.48</v>
      </c>
      <c r="BQ92" s="16">
        <v>0.6</v>
      </c>
      <c r="BR92" s="16">
        <v>1.31</v>
      </c>
      <c r="BS92" s="16">
        <v>1.2</v>
      </c>
    </row>
    <row r="93" spans="1:71" x14ac:dyDescent="0.2">
      <c r="A93" s="12">
        <v>43689</v>
      </c>
      <c r="B93" s="16">
        <v>0</v>
      </c>
      <c r="C93" s="16">
        <v>0</v>
      </c>
      <c r="D93" s="16">
        <v>0</v>
      </c>
      <c r="E93" s="16">
        <v>0</v>
      </c>
      <c r="F93" s="16">
        <v>0</v>
      </c>
      <c r="G93" s="16">
        <v>0</v>
      </c>
      <c r="H93" s="16">
        <v>0</v>
      </c>
      <c r="I93" s="16">
        <v>0</v>
      </c>
      <c r="J93" s="16">
        <v>0</v>
      </c>
      <c r="K93" s="16">
        <v>0</v>
      </c>
      <c r="L93" s="16">
        <v>0</v>
      </c>
      <c r="M93" s="16">
        <v>0</v>
      </c>
      <c r="N93" s="16">
        <v>0</v>
      </c>
      <c r="O93" s="16">
        <v>0</v>
      </c>
      <c r="P93" s="16">
        <v>0</v>
      </c>
      <c r="Q93" s="16">
        <v>0</v>
      </c>
      <c r="R93" s="16">
        <v>0</v>
      </c>
      <c r="S93" s="16">
        <v>0</v>
      </c>
      <c r="T93" s="16">
        <v>0</v>
      </c>
      <c r="U93" s="16">
        <v>0</v>
      </c>
      <c r="V93" s="16">
        <v>0</v>
      </c>
      <c r="W93" s="16">
        <v>0</v>
      </c>
      <c r="X93" s="16">
        <v>0</v>
      </c>
      <c r="Y93" s="16">
        <v>0</v>
      </c>
      <c r="Z93" s="16">
        <v>0</v>
      </c>
      <c r="AA93" s="16">
        <v>0</v>
      </c>
      <c r="AB93" s="16">
        <v>0</v>
      </c>
      <c r="AC93" s="16">
        <v>0</v>
      </c>
      <c r="AD93" s="16">
        <v>0</v>
      </c>
      <c r="AE93" s="16">
        <v>0</v>
      </c>
      <c r="AF93" s="16">
        <v>0</v>
      </c>
      <c r="AG93" s="16">
        <v>0</v>
      </c>
      <c r="AH93" s="16">
        <v>0</v>
      </c>
      <c r="AI93" s="16">
        <v>0</v>
      </c>
      <c r="AJ93" s="16">
        <v>0</v>
      </c>
      <c r="AK93" s="16">
        <v>0</v>
      </c>
      <c r="AL93" s="16">
        <v>0</v>
      </c>
      <c r="AM93" s="16">
        <v>0</v>
      </c>
      <c r="AN93" s="16">
        <v>0</v>
      </c>
      <c r="AO93" s="16">
        <v>0</v>
      </c>
      <c r="AP93" s="16">
        <v>0</v>
      </c>
      <c r="AQ93" s="16">
        <v>0</v>
      </c>
      <c r="AR93" s="16">
        <v>0</v>
      </c>
      <c r="AS93" s="16">
        <v>0</v>
      </c>
      <c r="AT93" s="16">
        <v>0</v>
      </c>
      <c r="AU93" s="16">
        <v>0</v>
      </c>
      <c r="AV93" s="16">
        <v>0</v>
      </c>
      <c r="AW93" s="16">
        <v>0</v>
      </c>
      <c r="AX93" s="16">
        <v>0</v>
      </c>
      <c r="AY93" s="16">
        <v>0</v>
      </c>
      <c r="AZ93" s="16">
        <v>0</v>
      </c>
      <c r="BA93" s="16">
        <v>0</v>
      </c>
      <c r="BB93" s="16" t="s">
        <v>1115</v>
      </c>
      <c r="BC93" s="16">
        <v>0</v>
      </c>
      <c r="BD93" s="16">
        <v>0</v>
      </c>
      <c r="BE93" s="16">
        <v>0</v>
      </c>
      <c r="BF93" s="16">
        <v>0</v>
      </c>
      <c r="BG93" s="16">
        <v>0</v>
      </c>
      <c r="BH93" s="16">
        <v>0</v>
      </c>
      <c r="BI93" s="16">
        <v>0</v>
      </c>
      <c r="BJ93" s="16">
        <v>0</v>
      </c>
      <c r="BK93" s="16">
        <v>0</v>
      </c>
      <c r="BL93" s="16">
        <v>0</v>
      </c>
      <c r="BM93" s="16">
        <v>0</v>
      </c>
      <c r="BN93" s="16">
        <v>0</v>
      </c>
      <c r="BO93" s="16">
        <v>0</v>
      </c>
      <c r="BP93" s="16">
        <v>0</v>
      </c>
      <c r="BQ93" s="16">
        <v>0</v>
      </c>
      <c r="BR93" s="16">
        <v>0</v>
      </c>
      <c r="BS93" s="16">
        <v>0</v>
      </c>
    </row>
    <row r="94" spans="1:71" x14ac:dyDescent="0.2">
      <c r="A94" s="12">
        <v>43688</v>
      </c>
      <c r="B94" s="16">
        <v>0</v>
      </c>
      <c r="C94" s="16">
        <v>0</v>
      </c>
      <c r="D94" s="16">
        <v>0</v>
      </c>
      <c r="E94" s="16">
        <v>0</v>
      </c>
      <c r="F94" s="16">
        <v>0</v>
      </c>
      <c r="G94" s="16">
        <v>0</v>
      </c>
      <c r="H94" s="16">
        <v>0</v>
      </c>
      <c r="I94" s="16">
        <v>0</v>
      </c>
      <c r="J94" s="16">
        <v>0</v>
      </c>
      <c r="K94" s="16">
        <v>0</v>
      </c>
      <c r="L94" s="16">
        <v>0</v>
      </c>
      <c r="M94" s="16">
        <v>0</v>
      </c>
      <c r="N94" s="16">
        <v>0</v>
      </c>
      <c r="O94" s="16">
        <v>0</v>
      </c>
      <c r="P94" s="16">
        <v>0</v>
      </c>
      <c r="Q94" s="16">
        <v>0</v>
      </c>
      <c r="R94" s="16">
        <v>0</v>
      </c>
      <c r="S94" s="16">
        <v>0</v>
      </c>
      <c r="T94" s="16">
        <v>0</v>
      </c>
      <c r="U94" s="16">
        <v>0</v>
      </c>
      <c r="V94" s="16">
        <v>0</v>
      </c>
      <c r="W94" s="16">
        <v>0</v>
      </c>
      <c r="X94" s="16">
        <v>0</v>
      </c>
      <c r="Y94" s="16">
        <v>0</v>
      </c>
      <c r="Z94" s="16">
        <v>0</v>
      </c>
      <c r="AA94" s="16">
        <v>0</v>
      </c>
      <c r="AB94" s="16">
        <v>0</v>
      </c>
      <c r="AC94" s="16">
        <v>0</v>
      </c>
      <c r="AD94" s="16">
        <v>0</v>
      </c>
      <c r="AE94" s="16">
        <v>0</v>
      </c>
      <c r="AF94" s="16">
        <v>0</v>
      </c>
      <c r="AG94" s="16">
        <v>0</v>
      </c>
      <c r="AH94" s="16">
        <v>0</v>
      </c>
      <c r="AI94" s="16">
        <v>0</v>
      </c>
      <c r="AJ94" s="16">
        <v>0</v>
      </c>
      <c r="AK94" s="16">
        <v>0</v>
      </c>
      <c r="AL94" s="16">
        <v>0</v>
      </c>
      <c r="AM94" s="16">
        <v>0</v>
      </c>
      <c r="AN94" s="16">
        <v>0</v>
      </c>
      <c r="AO94" s="16">
        <v>0</v>
      </c>
      <c r="AP94" s="16">
        <v>0</v>
      </c>
      <c r="AQ94" s="16">
        <v>0</v>
      </c>
      <c r="AR94" s="16">
        <v>0</v>
      </c>
      <c r="AS94" s="16">
        <v>0</v>
      </c>
      <c r="AT94" s="16">
        <v>0</v>
      </c>
      <c r="AU94" s="16">
        <v>0</v>
      </c>
      <c r="AV94" s="16">
        <v>0</v>
      </c>
      <c r="AW94" s="16">
        <v>0</v>
      </c>
      <c r="AX94" s="16">
        <v>0</v>
      </c>
      <c r="AY94" s="16">
        <v>0</v>
      </c>
      <c r="AZ94" s="16">
        <v>0</v>
      </c>
      <c r="BA94" s="16">
        <v>0</v>
      </c>
      <c r="BB94" s="16" t="s">
        <v>1115</v>
      </c>
      <c r="BC94" s="16">
        <v>0</v>
      </c>
      <c r="BD94" s="16">
        <v>0</v>
      </c>
      <c r="BE94" s="16">
        <v>0</v>
      </c>
      <c r="BF94" s="16">
        <v>0</v>
      </c>
      <c r="BG94" s="16">
        <v>0</v>
      </c>
      <c r="BH94" s="16">
        <v>0</v>
      </c>
      <c r="BI94" s="16">
        <v>0</v>
      </c>
      <c r="BJ94" s="16">
        <v>0</v>
      </c>
      <c r="BK94" s="16">
        <v>0</v>
      </c>
      <c r="BL94" s="16">
        <v>0</v>
      </c>
      <c r="BM94" s="16">
        <v>0</v>
      </c>
      <c r="BN94" s="16">
        <v>0</v>
      </c>
      <c r="BO94" s="16">
        <v>0</v>
      </c>
      <c r="BP94" s="16">
        <v>0</v>
      </c>
      <c r="BQ94" s="16">
        <v>0</v>
      </c>
      <c r="BR94" s="16">
        <v>0</v>
      </c>
      <c r="BS94" s="16">
        <v>0</v>
      </c>
    </row>
    <row r="95" spans="1:71" x14ac:dyDescent="0.2">
      <c r="A95" s="12">
        <v>43687</v>
      </c>
      <c r="B95" s="16">
        <v>0</v>
      </c>
      <c r="C95" s="16">
        <v>0</v>
      </c>
      <c r="D95" s="16">
        <v>0</v>
      </c>
      <c r="E95" s="16">
        <v>0</v>
      </c>
      <c r="F95" s="16">
        <v>0</v>
      </c>
      <c r="G95" s="16">
        <v>0</v>
      </c>
      <c r="H95" s="16">
        <v>0</v>
      </c>
      <c r="I95" s="16">
        <v>0</v>
      </c>
      <c r="J95" s="16">
        <v>0</v>
      </c>
      <c r="K95" s="16">
        <v>0</v>
      </c>
      <c r="L95" s="16">
        <v>0</v>
      </c>
      <c r="M95" s="16">
        <v>0</v>
      </c>
      <c r="N95" s="16">
        <v>0</v>
      </c>
      <c r="O95" s="16">
        <v>0</v>
      </c>
      <c r="P95" s="16">
        <v>0</v>
      </c>
      <c r="Q95" s="16">
        <v>0</v>
      </c>
      <c r="R95" s="16">
        <v>0</v>
      </c>
      <c r="S95" s="16">
        <v>0</v>
      </c>
      <c r="T95" s="16">
        <v>0</v>
      </c>
      <c r="U95" s="16">
        <v>0</v>
      </c>
      <c r="V95" s="16">
        <v>0</v>
      </c>
      <c r="W95" s="16">
        <v>0</v>
      </c>
      <c r="X95" s="16">
        <v>0</v>
      </c>
      <c r="Y95" s="16">
        <v>0</v>
      </c>
      <c r="Z95" s="16">
        <v>0</v>
      </c>
      <c r="AA95" s="16">
        <v>0</v>
      </c>
      <c r="AB95" s="16">
        <v>0</v>
      </c>
      <c r="AC95" s="16">
        <v>0</v>
      </c>
      <c r="AD95" s="16">
        <v>0</v>
      </c>
      <c r="AE95" s="16">
        <v>0</v>
      </c>
      <c r="AF95" s="16">
        <v>0</v>
      </c>
      <c r="AG95" s="16">
        <v>0</v>
      </c>
      <c r="AH95" s="16">
        <v>0</v>
      </c>
      <c r="AI95" s="16">
        <v>0</v>
      </c>
      <c r="AJ95" s="16">
        <v>0</v>
      </c>
      <c r="AK95" s="16">
        <v>0</v>
      </c>
      <c r="AL95" s="16">
        <v>0</v>
      </c>
      <c r="AM95" s="16">
        <v>0</v>
      </c>
      <c r="AN95" s="16">
        <v>0</v>
      </c>
      <c r="AO95" s="16">
        <v>0</v>
      </c>
      <c r="AP95" s="16">
        <v>0</v>
      </c>
      <c r="AQ95" s="16">
        <v>0</v>
      </c>
      <c r="AR95" s="16">
        <v>0</v>
      </c>
      <c r="AS95" s="16">
        <v>0</v>
      </c>
      <c r="AT95" s="16">
        <v>0</v>
      </c>
      <c r="AU95" s="16">
        <v>0</v>
      </c>
      <c r="AV95" s="16">
        <v>0</v>
      </c>
      <c r="AW95" s="16">
        <v>0</v>
      </c>
      <c r="AX95" s="16">
        <v>0</v>
      </c>
      <c r="AY95" s="16">
        <v>0</v>
      </c>
      <c r="AZ95" s="16">
        <v>0</v>
      </c>
      <c r="BA95" s="16">
        <v>0</v>
      </c>
      <c r="BB95" s="16" t="s">
        <v>1115</v>
      </c>
      <c r="BC95" s="16">
        <v>0</v>
      </c>
      <c r="BD95" s="16">
        <v>0</v>
      </c>
      <c r="BE95" s="16">
        <v>0</v>
      </c>
      <c r="BF95" s="16">
        <v>0</v>
      </c>
      <c r="BG95" s="16">
        <v>0</v>
      </c>
      <c r="BH95" s="16">
        <v>0</v>
      </c>
      <c r="BI95" s="16">
        <v>0</v>
      </c>
      <c r="BJ95" s="16">
        <v>0</v>
      </c>
      <c r="BK95" s="16">
        <v>0</v>
      </c>
      <c r="BL95" s="16">
        <v>0</v>
      </c>
      <c r="BM95" s="16">
        <v>0</v>
      </c>
      <c r="BN95" s="16">
        <v>0</v>
      </c>
      <c r="BO95" s="16">
        <v>0</v>
      </c>
      <c r="BP95" s="16">
        <v>0</v>
      </c>
      <c r="BQ95" s="16">
        <v>0</v>
      </c>
      <c r="BR95" s="16">
        <v>0</v>
      </c>
      <c r="BS95" s="16">
        <v>0</v>
      </c>
    </row>
    <row r="96" spans="1:71" x14ac:dyDescent="0.2">
      <c r="A96" s="12">
        <v>43686</v>
      </c>
      <c r="B96" s="16">
        <v>0</v>
      </c>
      <c r="C96" s="16">
        <v>0</v>
      </c>
      <c r="D96" s="16">
        <v>0</v>
      </c>
      <c r="E96" s="16">
        <v>0</v>
      </c>
      <c r="F96" s="16">
        <v>0</v>
      </c>
      <c r="G96" s="16">
        <v>0</v>
      </c>
      <c r="H96" s="16">
        <v>0</v>
      </c>
      <c r="I96" s="16">
        <v>0</v>
      </c>
      <c r="J96" s="16">
        <v>0</v>
      </c>
      <c r="K96" s="16">
        <v>0</v>
      </c>
      <c r="L96" s="16">
        <v>0</v>
      </c>
      <c r="M96" s="16">
        <v>0</v>
      </c>
      <c r="N96" s="16">
        <v>0</v>
      </c>
      <c r="O96" s="16">
        <v>0</v>
      </c>
      <c r="P96" s="16">
        <v>0</v>
      </c>
      <c r="Q96" s="16">
        <v>0</v>
      </c>
      <c r="R96" s="16">
        <v>0</v>
      </c>
      <c r="S96" s="16">
        <v>0</v>
      </c>
      <c r="T96" s="16">
        <v>0</v>
      </c>
      <c r="U96" s="16">
        <v>0</v>
      </c>
      <c r="V96" s="16">
        <v>0</v>
      </c>
      <c r="W96" s="16">
        <v>0</v>
      </c>
      <c r="X96" s="16">
        <v>0</v>
      </c>
      <c r="Y96" s="16">
        <v>0</v>
      </c>
      <c r="Z96" s="16">
        <v>0</v>
      </c>
      <c r="AA96" s="16">
        <v>0</v>
      </c>
      <c r="AB96" s="16">
        <v>0</v>
      </c>
      <c r="AC96" s="16">
        <v>0</v>
      </c>
      <c r="AD96" s="16">
        <v>0</v>
      </c>
      <c r="AE96" s="16">
        <v>0</v>
      </c>
      <c r="AF96" s="16">
        <v>0</v>
      </c>
      <c r="AG96" s="16">
        <v>0</v>
      </c>
      <c r="AH96" s="16">
        <v>0</v>
      </c>
      <c r="AI96" s="16">
        <v>0</v>
      </c>
      <c r="AJ96" s="16">
        <v>0</v>
      </c>
      <c r="AK96" s="16">
        <v>0</v>
      </c>
      <c r="AL96" s="16">
        <v>0</v>
      </c>
      <c r="AM96" s="16">
        <v>0</v>
      </c>
      <c r="AN96" s="16">
        <v>0</v>
      </c>
      <c r="AO96" s="16">
        <v>0</v>
      </c>
      <c r="AP96" s="16">
        <v>0</v>
      </c>
      <c r="AQ96" s="16">
        <v>0</v>
      </c>
      <c r="AR96" s="16">
        <v>0</v>
      </c>
      <c r="AS96" s="16">
        <v>0</v>
      </c>
      <c r="AT96" s="16">
        <v>0</v>
      </c>
      <c r="AU96" s="16">
        <v>0</v>
      </c>
      <c r="AV96" s="16">
        <v>0</v>
      </c>
      <c r="AW96" s="16">
        <v>0</v>
      </c>
      <c r="AX96" s="16">
        <v>0</v>
      </c>
      <c r="AY96" s="16">
        <v>0</v>
      </c>
      <c r="AZ96" s="16">
        <v>0</v>
      </c>
      <c r="BA96" s="16">
        <v>0</v>
      </c>
      <c r="BB96" s="16" t="s">
        <v>1115</v>
      </c>
      <c r="BC96" s="16">
        <v>0</v>
      </c>
      <c r="BD96" s="16">
        <v>0</v>
      </c>
      <c r="BE96" s="16">
        <v>0</v>
      </c>
      <c r="BF96" s="16">
        <v>0</v>
      </c>
      <c r="BG96" s="16">
        <v>0</v>
      </c>
      <c r="BH96" s="16">
        <v>0</v>
      </c>
      <c r="BI96" s="16">
        <v>0</v>
      </c>
      <c r="BJ96" s="16">
        <v>0</v>
      </c>
      <c r="BK96" s="16">
        <v>0</v>
      </c>
      <c r="BL96" s="16">
        <v>0</v>
      </c>
      <c r="BM96" s="16">
        <v>0</v>
      </c>
      <c r="BN96" s="16">
        <v>0</v>
      </c>
      <c r="BO96" s="16">
        <v>0</v>
      </c>
      <c r="BP96" s="16">
        <v>0</v>
      </c>
      <c r="BQ96" s="16">
        <v>0</v>
      </c>
      <c r="BR96" s="16">
        <v>0</v>
      </c>
      <c r="BS96" s="16">
        <v>0</v>
      </c>
    </row>
    <row r="97" spans="1:71" x14ac:dyDescent="0.2">
      <c r="A97" s="12">
        <v>43685</v>
      </c>
      <c r="B97" s="16">
        <v>24.94</v>
      </c>
      <c r="C97" s="16">
        <v>0</v>
      </c>
      <c r="D97" s="16">
        <v>3.26</v>
      </c>
      <c r="E97" s="16">
        <v>11.09</v>
      </c>
      <c r="F97" s="16">
        <v>26.05</v>
      </c>
      <c r="G97" s="16">
        <v>32.950000000000003</v>
      </c>
      <c r="H97" s="16">
        <v>4.0199999999999996</v>
      </c>
      <c r="I97" s="16">
        <v>55.08</v>
      </c>
      <c r="J97" s="16">
        <v>0.83499999999999996</v>
      </c>
      <c r="K97" s="16">
        <v>3.45</v>
      </c>
      <c r="L97" s="16">
        <v>5.45</v>
      </c>
      <c r="M97" s="16">
        <v>1.88</v>
      </c>
      <c r="N97" s="16">
        <v>31.31</v>
      </c>
      <c r="O97" s="16">
        <v>4.22</v>
      </c>
      <c r="P97" s="16">
        <v>5.94</v>
      </c>
      <c r="Q97" s="16">
        <v>6.98</v>
      </c>
      <c r="R97" s="16">
        <v>0.87</v>
      </c>
      <c r="S97" s="16">
        <v>9.0500000000000007</v>
      </c>
      <c r="T97" s="16">
        <v>24.85</v>
      </c>
      <c r="U97" s="16">
        <v>9.0399999999999991</v>
      </c>
      <c r="V97" s="16">
        <v>8.11</v>
      </c>
      <c r="W97" s="16">
        <v>7.2</v>
      </c>
      <c r="X97" s="16">
        <v>0</v>
      </c>
      <c r="Y97" s="16">
        <v>1.95</v>
      </c>
      <c r="Z97" s="16">
        <v>4.7300000000000004</v>
      </c>
      <c r="AA97" s="16">
        <v>1.82</v>
      </c>
      <c r="AB97" s="16">
        <v>9.0299999999999994</v>
      </c>
      <c r="AC97" s="16">
        <v>2.72</v>
      </c>
      <c r="AD97" s="16">
        <v>14.76</v>
      </c>
      <c r="AE97" s="16">
        <v>2.2400000000000002</v>
      </c>
      <c r="AF97" s="16">
        <v>2.92</v>
      </c>
      <c r="AG97" s="16">
        <v>1.04</v>
      </c>
      <c r="AH97" s="16">
        <v>1.5</v>
      </c>
      <c r="AI97" s="16">
        <v>2.09</v>
      </c>
      <c r="AJ97" s="16">
        <v>2.62</v>
      </c>
      <c r="AK97" s="16">
        <v>13.98</v>
      </c>
      <c r="AL97" s="16">
        <v>0.3</v>
      </c>
      <c r="AM97" s="16">
        <v>1.43</v>
      </c>
      <c r="AN97" s="16">
        <v>1.27</v>
      </c>
      <c r="AO97" s="16">
        <v>0</v>
      </c>
      <c r="AP97" s="16">
        <v>1.53</v>
      </c>
      <c r="AQ97" s="16">
        <v>0.505</v>
      </c>
      <c r="AR97" s="16">
        <v>1.45</v>
      </c>
      <c r="AS97" s="16">
        <v>1.7</v>
      </c>
      <c r="AT97" s="16">
        <v>1.18</v>
      </c>
      <c r="AU97" s="16">
        <v>1.97</v>
      </c>
      <c r="AV97" s="16">
        <v>0.95499999999999996</v>
      </c>
      <c r="AW97" s="16">
        <v>3.59</v>
      </c>
      <c r="AX97" s="16">
        <v>1</v>
      </c>
      <c r="AY97" s="16">
        <v>1.18</v>
      </c>
      <c r="AZ97" s="16">
        <v>2.62</v>
      </c>
      <c r="BA97" s="16">
        <v>6.2E-2</v>
      </c>
      <c r="BB97" s="16" t="s">
        <v>1115</v>
      </c>
      <c r="BC97" s="16">
        <v>2.31</v>
      </c>
      <c r="BD97" s="16">
        <v>2.0699999999999998</v>
      </c>
      <c r="BE97" s="16">
        <v>0.30499999999999999</v>
      </c>
      <c r="BF97" s="16">
        <v>1.63</v>
      </c>
      <c r="BG97" s="16">
        <v>1.5</v>
      </c>
      <c r="BH97" s="16">
        <v>0.29499999999999998</v>
      </c>
      <c r="BI97" s="16">
        <v>5.19</v>
      </c>
      <c r="BJ97" s="16">
        <v>4.12</v>
      </c>
      <c r="BK97" s="16">
        <v>1.19</v>
      </c>
      <c r="BL97" s="16">
        <v>0.5</v>
      </c>
      <c r="BM97" s="16">
        <v>2.71</v>
      </c>
      <c r="BN97" s="16">
        <v>0</v>
      </c>
      <c r="BO97" s="16">
        <v>1.18</v>
      </c>
      <c r="BP97" s="16">
        <v>0.48499999999999999</v>
      </c>
      <c r="BQ97" s="16">
        <v>0.59</v>
      </c>
      <c r="BR97" s="16">
        <v>0</v>
      </c>
      <c r="BS97" s="16">
        <v>1.2</v>
      </c>
    </row>
    <row r="98" spans="1:71" x14ac:dyDescent="0.2">
      <c r="A98" s="12">
        <v>43684</v>
      </c>
      <c r="B98" s="16">
        <v>25.08</v>
      </c>
      <c r="C98" s="16">
        <v>20</v>
      </c>
      <c r="D98" s="16">
        <v>3.29</v>
      </c>
      <c r="E98" s="16">
        <v>11.07</v>
      </c>
      <c r="F98" s="16">
        <v>25.93</v>
      </c>
      <c r="G98" s="16">
        <v>33.479999999999997</v>
      </c>
      <c r="H98" s="16">
        <v>3.98</v>
      </c>
      <c r="I98" s="16">
        <v>57.21</v>
      </c>
      <c r="J98" s="16">
        <v>0.83499999999999996</v>
      </c>
      <c r="K98" s="16">
        <v>3.47</v>
      </c>
      <c r="L98" s="16">
        <v>5.52</v>
      </c>
      <c r="M98" s="16">
        <v>1.91</v>
      </c>
      <c r="N98" s="16">
        <v>31.63</v>
      </c>
      <c r="O98" s="16">
        <v>4.12</v>
      </c>
      <c r="P98" s="16">
        <v>5.99</v>
      </c>
      <c r="Q98" s="16">
        <v>7.01</v>
      </c>
      <c r="R98" s="16">
        <v>0.88</v>
      </c>
      <c r="S98" s="16">
        <v>9.0399999999999991</v>
      </c>
      <c r="T98" s="16">
        <v>24.85</v>
      </c>
      <c r="U98" s="16">
        <v>9.1199999999999992</v>
      </c>
      <c r="V98" s="16">
        <v>8.02</v>
      </c>
      <c r="W98" s="16">
        <v>7.16</v>
      </c>
      <c r="X98" s="16">
        <v>0</v>
      </c>
      <c r="Y98" s="16">
        <v>1.97</v>
      </c>
      <c r="Z98" s="16">
        <v>4.74</v>
      </c>
      <c r="AA98" s="16">
        <v>1.77</v>
      </c>
      <c r="AB98" s="16">
        <v>0</v>
      </c>
      <c r="AC98" s="16">
        <v>2.72</v>
      </c>
      <c r="AD98" s="16">
        <v>14.52</v>
      </c>
      <c r="AE98" s="16">
        <v>2.27</v>
      </c>
      <c r="AF98" s="16">
        <v>2.92</v>
      </c>
      <c r="AG98" s="16">
        <v>1.3</v>
      </c>
      <c r="AH98" s="16">
        <v>0</v>
      </c>
      <c r="AI98" s="16">
        <v>2.08</v>
      </c>
      <c r="AJ98" s="16">
        <v>2.61</v>
      </c>
      <c r="AK98" s="16">
        <v>13.8</v>
      </c>
      <c r="AL98" s="16">
        <v>0.3</v>
      </c>
      <c r="AM98" s="16">
        <v>1.43</v>
      </c>
      <c r="AN98" s="16">
        <v>1.27</v>
      </c>
      <c r="AO98" s="16">
        <v>0</v>
      </c>
      <c r="AP98" s="16">
        <v>1.5</v>
      </c>
      <c r="AQ98" s="16">
        <v>0.505</v>
      </c>
      <c r="AR98" s="16">
        <v>1.45</v>
      </c>
      <c r="AS98" s="16">
        <v>1.67</v>
      </c>
      <c r="AT98" s="16">
        <v>1.18</v>
      </c>
      <c r="AU98" s="16">
        <v>1.97</v>
      </c>
      <c r="AV98" s="16">
        <v>0.95499999999999996</v>
      </c>
      <c r="AW98" s="16">
        <v>3.54</v>
      </c>
      <c r="AX98" s="16">
        <v>1</v>
      </c>
      <c r="AY98" s="16">
        <v>1.17</v>
      </c>
      <c r="AZ98" s="16">
        <v>2.62</v>
      </c>
      <c r="BA98" s="16">
        <v>5.8999999999999997E-2</v>
      </c>
      <c r="BB98" s="16" t="s">
        <v>1115</v>
      </c>
      <c r="BC98" s="16">
        <v>2.29</v>
      </c>
      <c r="BD98" s="16">
        <v>2.09</v>
      </c>
      <c r="BE98" s="16">
        <v>0.31</v>
      </c>
      <c r="BF98" s="16">
        <v>1.58</v>
      </c>
      <c r="BG98" s="16">
        <v>1.48</v>
      </c>
      <c r="BH98" s="16">
        <v>0.29499999999999998</v>
      </c>
      <c r="BI98" s="16">
        <v>5.14</v>
      </c>
      <c r="BJ98" s="16">
        <v>4.08</v>
      </c>
      <c r="BK98" s="16">
        <v>1.21</v>
      </c>
      <c r="BL98" s="16">
        <v>0.5</v>
      </c>
      <c r="BM98" s="16">
        <v>2.72</v>
      </c>
      <c r="BN98" s="16">
        <v>0.68</v>
      </c>
      <c r="BO98" s="16">
        <v>1.23</v>
      </c>
      <c r="BP98" s="16">
        <v>0.49</v>
      </c>
      <c r="BQ98" s="16">
        <v>0.57499999999999996</v>
      </c>
      <c r="BR98" s="16">
        <v>1.32</v>
      </c>
      <c r="BS98" s="16">
        <v>1.19</v>
      </c>
    </row>
    <row r="99" spans="1:71" x14ac:dyDescent="0.2">
      <c r="A99" s="12">
        <v>43683</v>
      </c>
      <c r="B99" s="16">
        <v>24.88</v>
      </c>
      <c r="C99" s="16">
        <v>0</v>
      </c>
      <c r="D99" s="16">
        <v>3.31</v>
      </c>
      <c r="E99" s="16">
        <v>11.02</v>
      </c>
      <c r="F99" s="16">
        <v>25.66</v>
      </c>
      <c r="G99" s="16">
        <v>33.020000000000003</v>
      </c>
      <c r="H99" s="16">
        <v>3.95</v>
      </c>
      <c r="I99" s="16">
        <v>56.87</v>
      </c>
      <c r="J99" s="16">
        <v>0.82</v>
      </c>
      <c r="K99" s="16">
        <v>3.48</v>
      </c>
      <c r="L99" s="16">
        <v>5.57</v>
      </c>
      <c r="M99" s="16">
        <v>1.85</v>
      </c>
      <c r="N99" s="16">
        <v>31.31</v>
      </c>
      <c r="O99" s="16">
        <v>4.09</v>
      </c>
      <c r="P99" s="16">
        <v>6.01</v>
      </c>
      <c r="Q99" s="16">
        <v>7.08</v>
      </c>
      <c r="R99" s="16">
        <v>0.87</v>
      </c>
      <c r="S99" s="16">
        <v>9.0399999999999991</v>
      </c>
      <c r="T99" s="16">
        <v>24.88</v>
      </c>
      <c r="U99" s="16">
        <v>9.06</v>
      </c>
      <c r="V99" s="16">
        <v>7.9</v>
      </c>
      <c r="W99" s="16">
        <v>7.22</v>
      </c>
      <c r="X99" s="16">
        <v>0</v>
      </c>
      <c r="Y99" s="16">
        <v>1.85</v>
      </c>
      <c r="Z99" s="16">
        <v>4.68</v>
      </c>
      <c r="AA99" s="16">
        <v>1.78</v>
      </c>
      <c r="AB99" s="16">
        <v>9.1999999999999993</v>
      </c>
      <c r="AC99" s="16">
        <v>2.67</v>
      </c>
      <c r="AD99" s="16">
        <v>14.37</v>
      </c>
      <c r="AE99" s="16">
        <v>2.27</v>
      </c>
      <c r="AF99" s="16">
        <v>2.91</v>
      </c>
      <c r="AG99" s="16">
        <v>1.37</v>
      </c>
      <c r="AH99" s="16">
        <v>1.51</v>
      </c>
      <c r="AI99" s="16">
        <v>2.09</v>
      </c>
      <c r="AJ99" s="16">
        <v>2.57</v>
      </c>
      <c r="AK99" s="16">
        <v>13.84</v>
      </c>
      <c r="AL99" s="16">
        <v>0.29499999999999998</v>
      </c>
      <c r="AM99" s="16">
        <v>1.49</v>
      </c>
      <c r="AN99" s="16">
        <v>1.28</v>
      </c>
      <c r="AO99" s="16">
        <v>0</v>
      </c>
      <c r="AP99" s="16">
        <v>1.51</v>
      </c>
      <c r="AQ99" s="16">
        <v>0.505</v>
      </c>
      <c r="AR99" s="16">
        <v>1.48</v>
      </c>
      <c r="AS99" s="16">
        <v>1.66</v>
      </c>
      <c r="AT99" s="16">
        <v>1.19</v>
      </c>
      <c r="AU99" s="16">
        <v>1.95</v>
      </c>
      <c r="AV99" s="16">
        <v>0.94499999999999995</v>
      </c>
      <c r="AW99" s="16">
        <v>3.56</v>
      </c>
      <c r="AX99" s="16">
        <v>1</v>
      </c>
      <c r="AY99" s="16">
        <v>1.1599999999999999</v>
      </c>
      <c r="AZ99" s="16">
        <v>2.63</v>
      </c>
      <c r="BA99" s="16">
        <v>5.8999999999999997E-2</v>
      </c>
      <c r="BB99" s="16" t="s">
        <v>1115</v>
      </c>
      <c r="BC99" s="16">
        <v>2.3199999999999998</v>
      </c>
      <c r="BD99" s="16">
        <v>2.08</v>
      </c>
      <c r="BE99" s="16">
        <v>0.31</v>
      </c>
      <c r="BF99" s="16">
        <v>1.6</v>
      </c>
      <c r="BG99" s="16">
        <v>1.47</v>
      </c>
      <c r="BH99" s="16">
        <v>0.29499999999999998</v>
      </c>
      <c r="BI99" s="16">
        <v>5.17</v>
      </c>
      <c r="BJ99" s="16">
        <v>4.05</v>
      </c>
      <c r="BK99" s="16">
        <v>1.21</v>
      </c>
      <c r="BL99" s="16">
        <v>0.5</v>
      </c>
      <c r="BM99" s="16">
        <v>2.7</v>
      </c>
      <c r="BN99" s="16">
        <v>0</v>
      </c>
      <c r="BO99" s="16">
        <v>1.18</v>
      </c>
      <c r="BP99" s="16">
        <v>0.49</v>
      </c>
      <c r="BQ99" s="16">
        <v>0.56999999999999995</v>
      </c>
      <c r="BR99" s="16">
        <v>1.3</v>
      </c>
      <c r="BS99" s="16">
        <v>1.2</v>
      </c>
    </row>
    <row r="100" spans="1:71" x14ac:dyDescent="0.2">
      <c r="A100" s="12">
        <v>43682</v>
      </c>
      <c r="B100" s="16">
        <v>25.29</v>
      </c>
      <c r="C100" s="16">
        <v>0</v>
      </c>
      <c r="D100" s="16">
        <v>3.3</v>
      </c>
      <c r="E100" s="16">
        <v>11.08</v>
      </c>
      <c r="F100" s="16">
        <v>25.91</v>
      </c>
      <c r="G100" s="16">
        <v>33.65</v>
      </c>
      <c r="H100" s="16">
        <v>3.89</v>
      </c>
      <c r="I100" s="16">
        <v>57.38</v>
      </c>
      <c r="J100" s="16">
        <v>0.82</v>
      </c>
      <c r="K100" s="16">
        <v>3.46</v>
      </c>
      <c r="L100" s="16">
        <v>5.74</v>
      </c>
      <c r="M100" s="16">
        <v>0</v>
      </c>
      <c r="N100" s="16">
        <v>32.549999999999997</v>
      </c>
      <c r="O100" s="16">
        <v>4.1100000000000003</v>
      </c>
      <c r="P100" s="16">
        <v>6</v>
      </c>
      <c r="Q100" s="16">
        <v>7.31</v>
      </c>
      <c r="R100" s="16">
        <v>0.88500000000000001</v>
      </c>
      <c r="S100" s="16">
        <v>9.0500000000000007</v>
      </c>
      <c r="T100" s="16">
        <v>24.93</v>
      </c>
      <c r="U100" s="16">
        <v>9.19</v>
      </c>
      <c r="V100" s="16">
        <v>7.89</v>
      </c>
      <c r="W100" s="16">
        <v>7.16</v>
      </c>
      <c r="X100" s="16">
        <v>0</v>
      </c>
      <c r="Y100" s="16">
        <v>1.83</v>
      </c>
      <c r="Z100" s="16">
        <v>4.74</v>
      </c>
      <c r="AA100" s="16">
        <v>1.82</v>
      </c>
      <c r="AB100" s="16">
        <v>9.1999999999999993</v>
      </c>
      <c r="AC100" s="16">
        <v>2.64</v>
      </c>
      <c r="AD100" s="16">
        <v>14.6</v>
      </c>
      <c r="AE100" s="16">
        <v>2.2799999999999998</v>
      </c>
      <c r="AF100" s="16">
        <v>2.92</v>
      </c>
      <c r="AG100" s="16">
        <v>1.38</v>
      </c>
      <c r="AH100" s="16">
        <v>1.49</v>
      </c>
      <c r="AI100" s="16">
        <v>2.1</v>
      </c>
      <c r="AJ100" s="16">
        <v>2.59</v>
      </c>
      <c r="AK100" s="16">
        <v>13.81</v>
      </c>
      <c r="AL100" s="16">
        <v>0.28999999999999998</v>
      </c>
      <c r="AM100" s="16">
        <v>1.49</v>
      </c>
      <c r="AN100" s="16">
        <v>1.28</v>
      </c>
      <c r="AO100" s="16">
        <v>0</v>
      </c>
      <c r="AP100" s="16">
        <v>1.53</v>
      </c>
      <c r="AQ100" s="16">
        <v>0.505</v>
      </c>
      <c r="AR100" s="16">
        <v>1.5</v>
      </c>
      <c r="AS100" s="16">
        <v>1.67</v>
      </c>
      <c r="AT100" s="16">
        <v>1.24</v>
      </c>
      <c r="AU100" s="16">
        <v>1.97</v>
      </c>
      <c r="AV100" s="16">
        <v>0.95499999999999996</v>
      </c>
      <c r="AW100" s="16">
        <v>3.57</v>
      </c>
      <c r="AX100" s="16">
        <v>1.02</v>
      </c>
      <c r="AY100" s="16">
        <v>1.1599999999999999</v>
      </c>
      <c r="AZ100" s="16">
        <v>2.61</v>
      </c>
      <c r="BA100" s="16">
        <v>5.8999999999999997E-2</v>
      </c>
      <c r="BB100" s="16" t="s">
        <v>1115</v>
      </c>
      <c r="BC100" s="16">
        <v>2.33</v>
      </c>
      <c r="BD100" s="16">
        <v>2.08</v>
      </c>
      <c r="BE100" s="16">
        <v>0.315</v>
      </c>
      <c r="BF100" s="16">
        <v>1.62</v>
      </c>
      <c r="BG100" s="16">
        <v>1.48</v>
      </c>
      <c r="BH100" s="16">
        <v>0.3</v>
      </c>
      <c r="BI100" s="16">
        <v>5.26</v>
      </c>
      <c r="BJ100" s="16">
        <v>4.0999999999999996</v>
      </c>
      <c r="BK100" s="16">
        <v>1.22</v>
      </c>
      <c r="BL100" s="16">
        <v>0.51</v>
      </c>
      <c r="BM100" s="16">
        <v>2.73</v>
      </c>
      <c r="BN100" s="16">
        <v>0.68</v>
      </c>
      <c r="BO100" s="16">
        <v>1.22</v>
      </c>
      <c r="BP100" s="16">
        <v>0.5</v>
      </c>
      <c r="BQ100" s="16">
        <v>0.57499999999999996</v>
      </c>
      <c r="BR100" s="16">
        <v>1.31</v>
      </c>
      <c r="BS100" s="16">
        <v>1.2</v>
      </c>
    </row>
    <row r="101" spans="1:71" x14ac:dyDescent="0.2">
      <c r="A101" s="12">
        <v>43681</v>
      </c>
      <c r="B101" s="16">
        <v>0</v>
      </c>
      <c r="C101" s="16">
        <v>0</v>
      </c>
      <c r="D101" s="16">
        <v>0</v>
      </c>
      <c r="E101" s="16">
        <v>0</v>
      </c>
      <c r="F101" s="16">
        <v>0</v>
      </c>
      <c r="G101" s="16">
        <v>0</v>
      </c>
      <c r="H101" s="16">
        <v>0</v>
      </c>
      <c r="I101" s="16">
        <v>0</v>
      </c>
      <c r="J101" s="16">
        <v>0</v>
      </c>
      <c r="K101" s="16">
        <v>0</v>
      </c>
      <c r="L101" s="16">
        <v>0</v>
      </c>
      <c r="M101" s="16">
        <v>0</v>
      </c>
      <c r="N101" s="16">
        <v>0</v>
      </c>
      <c r="O101" s="16">
        <v>0</v>
      </c>
      <c r="P101" s="16">
        <v>0</v>
      </c>
      <c r="Q101" s="16">
        <v>0</v>
      </c>
      <c r="R101" s="16">
        <v>0</v>
      </c>
      <c r="S101" s="16">
        <v>0</v>
      </c>
      <c r="T101" s="16">
        <v>0</v>
      </c>
      <c r="U101" s="16">
        <v>0</v>
      </c>
      <c r="V101" s="16">
        <v>0</v>
      </c>
      <c r="W101" s="16">
        <v>0</v>
      </c>
      <c r="X101" s="16">
        <v>0</v>
      </c>
      <c r="Y101" s="16">
        <v>0</v>
      </c>
      <c r="Z101" s="16">
        <v>0</v>
      </c>
      <c r="AA101" s="16">
        <v>0</v>
      </c>
      <c r="AB101" s="16">
        <v>0</v>
      </c>
      <c r="AC101" s="16">
        <v>0</v>
      </c>
      <c r="AD101" s="16">
        <v>0</v>
      </c>
      <c r="AE101" s="16">
        <v>0</v>
      </c>
      <c r="AF101" s="16">
        <v>0</v>
      </c>
      <c r="AG101" s="16">
        <v>0</v>
      </c>
      <c r="AH101" s="16">
        <v>0</v>
      </c>
      <c r="AI101" s="16">
        <v>0</v>
      </c>
      <c r="AJ101" s="16">
        <v>0</v>
      </c>
      <c r="AK101" s="16">
        <v>0</v>
      </c>
      <c r="AL101" s="16">
        <v>0</v>
      </c>
      <c r="AM101" s="16">
        <v>0</v>
      </c>
      <c r="AN101" s="16">
        <v>0</v>
      </c>
      <c r="AO101" s="16">
        <v>0</v>
      </c>
      <c r="AP101" s="16">
        <v>0</v>
      </c>
      <c r="AQ101" s="16">
        <v>0</v>
      </c>
      <c r="AR101" s="16">
        <v>0</v>
      </c>
      <c r="AS101" s="16">
        <v>0</v>
      </c>
      <c r="AT101" s="16">
        <v>0</v>
      </c>
      <c r="AU101" s="16">
        <v>0</v>
      </c>
      <c r="AV101" s="16">
        <v>0</v>
      </c>
      <c r="AW101" s="16">
        <v>0</v>
      </c>
      <c r="AX101" s="16">
        <v>0</v>
      </c>
      <c r="AY101" s="16">
        <v>0</v>
      </c>
      <c r="AZ101" s="16">
        <v>0</v>
      </c>
      <c r="BA101" s="16">
        <v>0</v>
      </c>
      <c r="BB101" s="16" t="s">
        <v>1115</v>
      </c>
      <c r="BC101" s="16">
        <v>0</v>
      </c>
      <c r="BD101" s="16">
        <v>0</v>
      </c>
      <c r="BE101" s="16">
        <v>0</v>
      </c>
      <c r="BF101" s="16">
        <v>0</v>
      </c>
      <c r="BG101" s="16">
        <v>0</v>
      </c>
      <c r="BH101" s="16">
        <v>0</v>
      </c>
      <c r="BI101" s="16">
        <v>0</v>
      </c>
      <c r="BJ101" s="16">
        <v>0</v>
      </c>
      <c r="BK101" s="16">
        <v>0</v>
      </c>
      <c r="BL101" s="16">
        <v>0</v>
      </c>
      <c r="BM101" s="16">
        <v>0</v>
      </c>
      <c r="BN101" s="16">
        <v>0</v>
      </c>
      <c r="BO101" s="16">
        <v>0</v>
      </c>
      <c r="BP101" s="16">
        <v>0</v>
      </c>
      <c r="BQ101" s="16">
        <v>0</v>
      </c>
      <c r="BR101" s="16">
        <v>0</v>
      </c>
      <c r="BS101" s="16">
        <v>0</v>
      </c>
    </row>
    <row r="102" spans="1:71" x14ac:dyDescent="0.2">
      <c r="A102" s="12">
        <v>43680</v>
      </c>
      <c r="B102" s="16">
        <v>0</v>
      </c>
      <c r="C102" s="16">
        <v>0</v>
      </c>
      <c r="D102" s="16">
        <v>0</v>
      </c>
      <c r="E102" s="16">
        <v>0</v>
      </c>
      <c r="F102" s="16">
        <v>0</v>
      </c>
      <c r="G102" s="16">
        <v>0</v>
      </c>
      <c r="H102" s="16">
        <v>0</v>
      </c>
      <c r="I102" s="16">
        <v>0</v>
      </c>
      <c r="J102" s="16">
        <v>0</v>
      </c>
      <c r="K102" s="16">
        <v>0</v>
      </c>
      <c r="L102" s="16">
        <v>0</v>
      </c>
      <c r="M102" s="16">
        <v>0</v>
      </c>
      <c r="N102" s="16">
        <v>0</v>
      </c>
      <c r="O102" s="16">
        <v>0</v>
      </c>
      <c r="P102" s="16">
        <v>0</v>
      </c>
      <c r="Q102" s="16">
        <v>0</v>
      </c>
      <c r="R102" s="16">
        <v>0</v>
      </c>
      <c r="S102" s="16">
        <v>0</v>
      </c>
      <c r="T102" s="16">
        <v>0</v>
      </c>
      <c r="U102" s="16">
        <v>0</v>
      </c>
      <c r="V102" s="16">
        <v>0</v>
      </c>
      <c r="W102" s="16">
        <v>0</v>
      </c>
      <c r="X102" s="16">
        <v>0</v>
      </c>
      <c r="Y102" s="16">
        <v>0</v>
      </c>
      <c r="Z102" s="16">
        <v>0</v>
      </c>
      <c r="AA102" s="16">
        <v>0</v>
      </c>
      <c r="AB102" s="16">
        <v>0</v>
      </c>
      <c r="AC102" s="16">
        <v>0</v>
      </c>
      <c r="AD102" s="16">
        <v>0</v>
      </c>
      <c r="AE102" s="16">
        <v>0</v>
      </c>
      <c r="AF102" s="16">
        <v>0</v>
      </c>
      <c r="AG102" s="16">
        <v>0</v>
      </c>
      <c r="AH102" s="16">
        <v>0</v>
      </c>
      <c r="AI102" s="16">
        <v>0</v>
      </c>
      <c r="AJ102" s="16">
        <v>0</v>
      </c>
      <c r="AK102" s="16">
        <v>0</v>
      </c>
      <c r="AL102" s="16">
        <v>0</v>
      </c>
      <c r="AM102" s="16">
        <v>0</v>
      </c>
      <c r="AN102" s="16">
        <v>0</v>
      </c>
      <c r="AO102" s="16">
        <v>0</v>
      </c>
      <c r="AP102" s="16">
        <v>0</v>
      </c>
      <c r="AQ102" s="16">
        <v>0</v>
      </c>
      <c r="AR102" s="16">
        <v>0</v>
      </c>
      <c r="AS102" s="16">
        <v>0</v>
      </c>
      <c r="AT102" s="16">
        <v>0</v>
      </c>
      <c r="AU102" s="16">
        <v>0</v>
      </c>
      <c r="AV102" s="16">
        <v>0</v>
      </c>
      <c r="AW102" s="16">
        <v>0</v>
      </c>
      <c r="AX102" s="16">
        <v>0</v>
      </c>
      <c r="AY102" s="16">
        <v>0</v>
      </c>
      <c r="AZ102" s="16">
        <v>0</v>
      </c>
      <c r="BA102" s="16">
        <v>0</v>
      </c>
      <c r="BB102" s="16" t="s">
        <v>1115</v>
      </c>
      <c r="BC102" s="16">
        <v>0</v>
      </c>
      <c r="BD102" s="16">
        <v>0</v>
      </c>
      <c r="BE102" s="16">
        <v>0</v>
      </c>
      <c r="BF102" s="16">
        <v>0</v>
      </c>
      <c r="BG102" s="16">
        <v>0</v>
      </c>
      <c r="BH102" s="16">
        <v>0</v>
      </c>
      <c r="BI102" s="16">
        <v>0</v>
      </c>
      <c r="BJ102" s="16">
        <v>0</v>
      </c>
      <c r="BK102" s="16">
        <v>0</v>
      </c>
      <c r="BL102" s="16">
        <v>0</v>
      </c>
      <c r="BM102" s="16">
        <v>0</v>
      </c>
      <c r="BN102" s="16">
        <v>0</v>
      </c>
      <c r="BO102" s="16">
        <v>0</v>
      </c>
      <c r="BP102" s="16">
        <v>0</v>
      </c>
      <c r="BQ102" s="16">
        <v>0</v>
      </c>
      <c r="BR102" s="16">
        <v>0</v>
      </c>
      <c r="BS102" s="16">
        <v>0</v>
      </c>
    </row>
    <row r="103" spans="1:71" x14ac:dyDescent="0.2">
      <c r="A103" s="12">
        <v>43679</v>
      </c>
      <c r="B103" s="16">
        <v>26.25</v>
      </c>
      <c r="C103" s="16">
        <v>20.6</v>
      </c>
      <c r="D103" s="16">
        <v>3.35</v>
      </c>
      <c r="E103" s="16">
        <v>11.21</v>
      </c>
      <c r="F103" s="16">
        <v>26</v>
      </c>
      <c r="G103" s="16">
        <v>34.64</v>
      </c>
      <c r="H103" s="16">
        <v>3.98</v>
      </c>
      <c r="I103" s="16">
        <v>60.85</v>
      </c>
      <c r="J103" s="16">
        <v>0.82499999999999996</v>
      </c>
      <c r="K103" s="16">
        <v>3.53</v>
      </c>
      <c r="L103" s="16">
        <v>6.02</v>
      </c>
      <c r="M103" s="16">
        <v>0</v>
      </c>
      <c r="N103" s="16">
        <v>33.5</v>
      </c>
      <c r="O103" s="16">
        <v>4.1900000000000004</v>
      </c>
      <c r="P103" s="16">
        <v>6.1</v>
      </c>
      <c r="Q103" s="16">
        <v>7.6</v>
      </c>
      <c r="R103" s="16">
        <v>0.9</v>
      </c>
      <c r="S103" s="16">
        <v>9.11</v>
      </c>
      <c r="T103" s="16">
        <v>25.3</v>
      </c>
      <c r="U103" s="16">
        <v>9.3699999999999992</v>
      </c>
      <c r="V103" s="16">
        <v>7.98</v>
      </c>
      <c r="W103" s="16">
        <v>7.23</v>
      </c>
      <c r="X103" s="16">
        <v>0</v>
      </c>
      <c r="Y103" s="16">
        <v>1.9</v>
      </c>
      <c r="Z103" s="16">
        <v>4.8099999999999996</v>
      </c>
      <c r="AA103" s="16">
        <v>1.84</v>
      </c>
      <c r="AB103" s="16">
        <v>9.4700000000000006</v>
      </c>
      <c r="AC103" s="16">
        <v>2.7</v>
      </c>
      <c r="AD103" s="16">
        <v>15</v>
      </c>
      <c r="AE103" s="16">
        <v>2.3199999999999998</v>
      </c>
      <c r="AF103" s="16">
        <v>2.95</v>
      </c>
      <c r="AG103" s="16">
        <v>1.42</v>
      </c>
      <c r="AH103" s="16">
        <v>1.49</v>
      </c>
      <c r="AI103" s="16">
        <v>2.12</v>
      </c>
      <c r="AJ103" s="16">
        <v>2.63</v>
      </c>
      <c r="AK103" s="16">
        <v>13.81</v>
      </c>
      <c r="AL103" s="16">
        <v>0.29499999999999998</v>
      </c>
      <c r="AM103" s="16">
        <v>1.54</v>
      </c>
      <c r="AN103" s="16">
        <v>1.34</v>
      </c>
      <c r="AO103" s="16">
        <v>0</v>
      </c>
      <c r="AP103" s="16">
        <v>1.53</v>
      </c>
      <c r="AQ103" s="16">
        <v>0.505</v>
      </c>
      <c r="AR103" s="16">
        <v>1.49</v>
      </c>
      <c r="AS103" s="16">
        <v>1.68</v>
      </c>
      <c r="AT103" s="16">
        <v>1.24</v>
      </c>
      <c r="AU103" s="16">
        <v>1.99</v>
      </c>
      <c r="AV103" s="16">
        <v>0.96499999999999997</v>
      </c>
      <c r="AW103" s="16">
        <v>3.66</v>
      </c>
      <c r="AX103" s="16">
        <v>1.02</v>
      </c>
      <c r="AY103" s="16">
        <v>1.17</v>
      </c>
      <c r="AZ103" s="16">
        <v>2.64</v>
      </c>
      <c r="BA103" s="16">
        <v>6.0999999999999999E-2</v>
      </c>
      <c r="BB103" s="16" t="s">
        <v>1115</v>
      </c>
      <c r="BC103" s="16">
        <v>2.36</v>
      </c>
      <c r="BD103" s="16">
        <v>2.13</v>
      </c>
      <c r="BE103" s="16">
        <v>0.32500000000000001</v>
      </c>
      <c r="BF103" s="16">
        <v>1.61</v>
      </c>
      <c r="BG103" s="16">
        <v>1.51</v>
      </c>
      <c r="BH103" s="16">
        <v>0.31</v>
      </c>
      <c r="BI103" s="16">
        <v>5.37</v>
      </c>
      <c r="BJ103" s="16">
        <v>4.08</v>
      </c>
      <c r="BK103" s="16">
        <v>1.34</v>
      </c>
      <c r="BL103" s="16">
        <v>0.52</v>
      </c>
      <c r="BM103" s="16">
        <v>2.74</v>
      </c>
      <c r="BN103" s="16">
        <v>0.70499999999999996</v>
      </c>
      <c r="BO103" s="16">
        <v>1.25</v>
      </c>
      <c r="BP103" s="16">
        <v>0.5</v>
      </c>
      <c r="BQ103" s="16">
        <v>0.59</v>
      </c>
      <c r="BR103" s="16">
        <v>1.31</v>
      </c>
      <c r="BS103" s="16">
        <v>1.2</v>
      </c>
    </row>
    <row r="104" spans="1:71" x14ac:dyDescent="0.2">
      <c r="A104" s="12">
        <v>43678</v>
      </c>
      <c r="B104" s="16">
        <v>26.51</v>
      </c>
      <c r="C104" s="16">
        <v>0</v>
      </c>
      <c r="D104" s="16">
        <v>3.36</v>
      </c>
      <c r="E104" s="16">
        <v>11.42</v>
      </c>
      <c r="F104" s="16">
        <v>26.28</v>
      </c>
      <c r="G104" s="16">
        <v>35</v>
      </c>
      <c r="H104" s="16">
        <v>4.01</v>
      </c>
      <c r="I104" s="16">
        <v>61.58</v>
      </c>
      <c r="J104" s="16">
        <v>0.84</v>
      </c>
      <c r="K104" s="16">
        <v>3.55</v>
      </c>
      <c r="L104" s="16">
        <v>6.09</v>
      </c>
      <c r="M104" s="16">
        <v>1.89</v>
      </c>
      <c r="N104" s="16">
        <v>33.520000000000003</v>
      </c>
      <c r="O104" s="16">
        <v>4.22</v>
      </c>
      <c r="P104" s="16">
        <v>6.3</v>
      </c>
      <c r="Q104" s="16">
        <v>7.38</v>
      </c>
      <c r="R104" s="16">
        <v>0.92</v>
      </c>
      <c r="S104" s="16">
        <v>9.1999999999999993</v>
      </c>
      <c r="T104" s="16">
        <v>25.3</v>
      </c>
      <c r="U104" s="16">
        <v>9.6199999999999992</v>
      </c>
      <c r="V104" s="16">
        <v>7.78</v>
      </c>
      <c r="W104" s="16">
        <v>7.3</v>
      </c>
      <c r="X104" s="16">
        <v>0</v>
      </c>
      <c r="Y104" s="16">
        <v>1.93</v>
      </c>
      <c r="Z104" s="16">
        <v>4.82</v>
      </c>
      <c r="AA104" s="16">
        <v>1.82</v>
      </c>
      <c r="AB104" s="16">
        <v>0</v>
      </c>
      <c r="AC104" s="16">
        <v>2.7</v>
      </c>
      <c r="AD104" s="16">
        <v>15.35</v>
      </c>
      <c r="AE104" s="16">
        <v>2.36</v>
      </c>
      <c r="AF104" s="16">
        <v>3</v>
      </c>
      <c r="AG104" s="16">
        <v>1.42</v>
      </c>
      <c r="AH104" s="16">
        <v>1.52</v>
      </c>
      <c r="AI104" s="16">
        <v>2.1800000000000002</v>
      </c>
      <c r="AJ104" s="16">
        <v>2.63</v>
      </c>
      <c r="AK104" s="16">
        <v>13.91</v>
      </c>
      <c r="AL104" s="16">
        <v>0.29499999999999998</v>
      </c>
      <c r="AM104" s="16">
        <v>1.55</v>
      </c>
      <c r="AN104" s="16">
        <v>1.37</v>
      </c>
      <c r="AO104" s="16">
        <v>0</v>
      </c>
      <c r="AP104" s="16">
        <v>1.55</v>
      </c>
      <c r="AQ104" s="16">
        <v>0.505</v>
      </c>
      <c r="AR104" s="16">
        <v>1.52</v>
      </c>
      <c r="AS104" s="16">
        <v>1.72</v>
      </c>
      <c r="AT104" s="16">
        <v>1.29</v>
      </c>
      <c r="AU104" s="16">
        <v>2</v>
      </c>
      <c r="AV104" s="16">
        <v>0.96</v>
      </c>
      <c r="AW104" s="16">
        <v>3.71</v>
      </c>
      <c r="AX104" s="16">
        <v>1.03</v>
      </c>
      <c r="AY104" s="16">
        <v>1.17</v>
      </c>
      <c r="AZ104" s="16">
        <v>2.63</v>
      </c>
      <c r="BA104" s="16">
        <v>6.2E-2</v>
      </c>
      <c r="BB104" s="16" t="s">
        <v>1115</v>
      </c>
      <c r="BC104" s="16">
        <v>2.35</v>
      </c>
      <c r="BD104" s="16">
        <v>2.1</v>
      </c>
      <c r="BE104" s="16">
        <v>0.33</v>
      </c>
      <c r="BF104" s="16">
        <v>1.59</v>
      </c>
      <c r="BG104" s="16">
        <v>1.53</v>
      </c>
      <c r="BH104" s="16">
        <v>0.315</v>
      </c>
      <c r="BI104" s="16">
        <v>5.37</v>
      </c>
      <c r="BJ104" s="16">
        <v>4.13</v>
      </c>
      <c r="BK104" s="16">
        <v>1.38</v>
      </c>
      <c r="BL104" s="16">
        <v>0.52500000000000002</v>
      </c>
      <c r="BM104" s="16">
        <v>2.75</v>
      </c>
      <c r="BN104" s="16">
        <v>0.72</v>
      </c>
      <c r="BO104" s="16">
        <v>1.26</v>
      </c>
      <c r="BP104" s="16">
        <v>0.51</v>
      </c>
      <c r="BQ104" s="16">
        <v>0.58499999999999996</v>
      </c>
      <c r="BR104" s="16">
        <v>0</v>
      </c>
      <c r="BS104" s="16">
        <v>1.21</v>
      </c>
    </row>
    <row r="105" spans="1:71" x14ac:dyDescent="0.2">
      <c r="A105" s="12">
        <v>43677</v>
      </c>
      <c r="B105" s="16">
        <v>26.41</v>
      </c>
      <c r="C105" s="16">
        <v>0</v>
      </c>
      <c r="D105" s="16">
        <v>3.33</v>
      </c>
      <c r="E105" s="16">
        <v>11.54</v>
      </c>
      <c r="F105" s="16">
        <v>26.4</v>
      </c>
      <c r="G105" s="16">
        <v>34.5</v>
      </c>
      <c r="H105" s="16">
        <v>3.99</v>
      </c>
      <c r="I105" s="16">
        <v>60.89</v>
      </c>
      <c r="J105" s="16">
        <v>0.83499999999999996</v>
      </c>
      <c r="K105" s="16">
        <v>3.62</v>
      </c>
      <c r="L105" s="16">
        <v>6.12</v>
      </c>
      <c r="M105" s="16">
        <v>1.87</v>
      </c>
      <c r="N105" s="16">
        <v>33.81</v>
      </c>
      <c r="O105" s="16">
        <v>4.24</v>
      </c>
      <c r="P105" s="16">
        <v>6.4</v>
      </c>
      <c r="Q105" s="16">
        <v>7.5</v>
      </c>
      <c r="R105" s="16">
        <v>0.92</v>
      </c>
      <c r="S105" s="16">
        <v>9.67</v>
      </c>
      <c r="T105" s="16">
        <v>25.42</v>
      </c>
      <c r="U105" s="16">
        <v>9.7100000000000009</v>
      </c>
      <c r="V105" s="16">
        <v>7.92</v>
      </c>
      <c r="W105" s="16">
        <v>7.35</v>
      </c>
      <c r="X105" s="16">
        <v>1.59</v>
      </c>
      <c r="Y105" s="16">
        <v>1.94</v>
      </c>
      <c r="Z105" s="16">
        <v>4.82</v>
      </c>
      <c r="AA105" s="16">
        <v>1.81</v>
      </c>
      <c r="AB105" s="16">
        <v>0</v>
      </c>
      <c r="AC105" s="16">
        <v>2.71</v>
      </c>
      <c r="AD105" s="16">
        <v>15.54</v>
      </c>
      <c r="AE105" s="16">
        <v>2.34</v>
      </c>
      <c r="AF105" s="16">
        <v>2.98</v>
      </c>
      <c r="AG105" s="16">
        <v>1.43</v>
      </c>
      <c r="AH105" s="16">
        <v>1.54</v>
      </c>
      <c r="AI105" s="16">
        <v>2.21</v>
      </c>
      <c r="AJ105" s="16">
        <v>2.65</v>
      </c>
      <c r="AK105" s="16">
        <v>13.94</v>
      </c>
      <c r="AL105" s="16">
        <v>0.29499999999999998</v>
      </c>
      <c r="AM105" s="16">
        <v>1.59</v>
      </c>
      <c r="AN105" s="16">
        <v>1.35</v>
      </c>
      <c r="AO105" s="16">
        <v>5.38</v>
      </c>
      <c r="AP105" s="16">
        <v>1.56</v>
      </c>
      <c r="AQ105" s="16">
        <v>0.51</v>
      </c>
      <c r="AR105" s="16">
        <v>1.51</v>
      </c>
      <c r="AS105" s="16">
        <v>1.69</v>
      </c>
      <c r="AT105" s="16">
        <v>1.3</v>
      </c>
      <c r="AU105" s="16">
        <v>1.99</v>
      </c>
      <c r="AV105" s="16">
        <v>0.96499999999999997</v>
      </c>
      <c r="AW105" s="16">
        <v>3.66</v>
      </c>
      <c r="AX105" s="16">
        <v>1.03</v>
      </c>
      <c r="AY105" s="16">
        <v>1.1599999999999999</v>
      </c>
      <c r="AZ105" s="16">
        <v>2.61</v>
      </c>
      <c r="BA105" s="16">
        <v>6.3E-2</v>
      </c>
      <c r="BB105" s="16" t="s">
        <v>1115</v>
      </c>
      <c r="BC105" s="16">
        <v>2.36</v>
      </c>
      <c r="BD105" s="16">
        <v>2.11</v>
      </c>
      <c r="BE105" s="16">
        <v>0.33</v>
      </c>
      <c r="BF105" s="16">
        <v>1.61</v>
      </c>
      <c r="BG105" s="16">
        <v>1.5</v>
      </c>
      <c r="BH105" s="16">
        <v>0.32500000000000001</v>
      </c>
      <c r="BI105" s="16">
        <v>5.5</v>
      </c>
      <c r="BJ105" s="16">
        <v>4.18</v>
      </c>
      <c r="BK105" s="16">
        <v>1.39</v>
      </c>
      <c r="BL105" s="16">
        <v>0.52</v>
      </c>
      <c r="BM105" s="16">
        <v>2.77</v>
      </c>
      <c r="BN105" s="16">
        <v>0</v>
      </c>
      <c r="BO105" s="16">
        <v>1.27</v>
      </c>
      <c r="BP105" s="16">
        <v>0.51</v>
      </c>
      <c r="BQ105" s="16">
        <v>0.57999999999999996</v>
      </c>
      <c r="BR105" s="16">
        <v>1.31</v>
      </c>
      <c r="BS105" s="16">
        <v>1.21</v>
      </c>
    </row>
    <row r="106" spans="1:71" x14ac:dyDescent="0.2">
      <c r="A106" s="12">
        <v>43676</v>
      </c>
      <c r="B106" s="16">
        <v>26.49</v>
      </c>
      <c r="C106" s="16">
        <v>0</v>
      </c>
      <c r="D106" s="16">
        <v>3.37</v>
      </c>
      <c r="E106" s="16">
        <v>11.71</v>
      </c>
      <c r="F106" s="16">
        <v>26.8</v>
      </c>
      <c r="G106" s="16">
        <v>35.9</v>
      </c>
      <c r="H106" s="16">
        <v>4.08</v>
      </c>
      <c r="I106" s="16">
        <v>63.1</v>
      </c>
      <c r="J106" s="16">
        <v>0.85499999999999998</v>
      </c>
      <c r="K106" s="16">
        <v>3.63</v>
      </c>
      <c r="L106" s="16">
        <v>6.28</v>
      </c>
      <c r="M106" s="16">
        <v>1.88</v>
      </c>
      <c r="N106" s="16">
        <v>35.17</v>
      </c>
      <c r="O106" s="16">
        <v>4.32</v>
      </c>
      <c r="P106" s="16">
        <v>6.49</v>
      </c>
      <c r="Q106" s="16">
        <v>7.48</v>
      </c>
      <c r="R106" s="16">
        <v>0.92500000000000004</v>
      </c>
      <c r="S106" s="16">
        <v>9.7200000000000006</v>
      </c>
      <c r="T106" s="16">
        <v>25.73</v>
      </c>
      <c r="U106" s="16">
        <v>9.83</v>
      </c>
      <c r="V106" s="16">
        <v>7.95</v>
      </c>
      <c r="W106" s="16">
        <v>7.53</v>
      </c>
      <c r="X106" s="16">
        <v>0</v>
      </c>
      <c r="Y106" s="16">
        <v>1.97</v>
      </c>
      <c r="Z106" s="16">
        <v>4.88</v>
      </c>
      <c r="AA106" s="16">
        <v>1.83</v>
      </c>
      <c r="AB106" s="16">
        <v>9.6199999999999992</v>
      </c>
      <c r="AC106" s="16">
        <v>2.82</v>
      </c>
      <c r="AD106" s="16">
        <v>15.83</v>
      </c>
      <c r="AE106" s="16">
        <v>2.41</v>
      </c>
      <c r="AF106" s="16">
        <v>3</v>
      </c>
      <c r="AG106" s="16">
        <v>1.44</v>
      </c>
      <c r="AH106" s="16">
        <v>1.54</v>
      </c>
      <c r="AI106" s="16">
        <v>2.23</v>
      </c>
      <c r="AJ106" s="16">
        <v>2.68</v>
      </c>
      <c r="AK106" s="16">
        <v>14.05</v>
      </c>
      <c r="AL106" s="16">
        <v>0.31</v>
      </c>
      <c r="AM106" s="16">
        <v>1.58</v>
      </c>
      <c r="AN106" s="16">
        <v>1.36</v>
      </c>
      <c r="AO106" s="16">
        <v>0</v>
      </c>
      <c r="AP106" s="16">
        <v>1.55</v>
      </c>
      <c r="AQ106" s="16">
        <v>0.505</v>
      </c>
      <c r="AR106" s="16">
        <v>1.51</v>
      </c>
      <c r="AS106" s="16">
        <v>1.69</v>
      </c>
      <c r="AT106" s="16">
        <v>1.33</v>
      </c>
      <c r="AU106" s="16">
        <v>2</v>
      </c>
      <c r="AV106" s="16">
        <v>0.97499999999999998</v>
      </c>
      <c r="AW106" s="16">
        <v>3.63</v>
      </c>
      <c r="AX106" s="16">
        <v>1.04</v>
      </c>
      <c r="AY106" s="16">
        <v>1.1499999999999999</v>
      </c>
      <c r="AZ106" s="16">
        <v>2.66</v>
      </c>
      <c r="BA106" s="16">
        <v>6.4000000000000001E-2</v>
      </c>
      <c r="BB106" s="16" t="s">
        <v>1115</v>
      </c>
      <c r="BC106" s="16">
        <v>2.37</v>
      </c>
      <c r="BD106" s="16">
        <v>2.14</v>
      </c>
      <c r="BE106" s="16">
        <v>0.33500000000000002</v>
      </c>
      <c r="BF106" s="16">
        <v>1.61</v>
      </c>
      <c r="BG106" s="16">
        <v>1.52</v>
      </c>
      <c r="BH106" s="16">
        <v>0.30499999999999999</v>
      </c>
      <c r="BI106" s="16">
        <v>5.76</v>
      </c>
      <c r="BJ106" s="16">
        <v>4.2</v>
      </c>
      <c r="BK106" s="16">
        <v>1.43</v>
      </c>
      <c r="BL106" s="16">
        <v>0.52500000000000002</v>
      </c>
      <c r="BM106" s="16">
        <v>2.79</v>
      </c>
      <c r="BN106" s="16">
        <v>0.72</v>
      </c>
      <c r="BO106" s="16">
        <v>1.28</v>
      </c>
      <c r="BP106" s="16">
        <v>0.51500000000000001</v>
      </c>
      <c r="BQ106" s="16">
        <v>0.59</v>
      </c>
      <c r="BR106" s="16">
        <v>0</v>
      </c>
      <c r="BS106" s="16">
        <v>1.22</v>
      </c>
    </row>
    <row r="107" spans="1:71" x14ac:dyDescent="0.2">
      <c r="A107" s="12">
        <v>43675</v>
      </c>
      <c r="B107" s="16">
        <v>26.64</v>
      </c>
      <c r="C107" s="16">
        <v>0</v>
      </c>
      <c r="D107" s="16">
        <v>3.3</v>
      </c>
      <c r="E107" s="16">
        <v>11.71</v>
      </c>
      <c r="F107" s="16">
        <v>26.74</v>
      </c>
      <c r="G107" s="16">
        <v>36.57</v>
      </c>
      <c r="H107" s="16">
        <v>4.01</v>
      </c>
      <c r="I107" s="16">
        <v>63.68</v>
      </c>
      <c r="J107" s="16">
        <v>0.83</v>
      </c>
      <c r="K107" s="16">
        <v>3.63</v>
      </c>
      <c r="L107" s="16">
        <v>6.26</v>
      </c>
      <c r="M107" s="16">
        <v>1.88</v>
      </c>
      <c r="N107" s="16">
        <v>35.31</v>
      </c>
      <c r="O107" s="16">
        <v>4.3</v>
      </c>
      <c r="P107" s="16">
        <v>6.54</v>
      </c>
      <c r="Q107" s="16">
        <v>7.53</v>
      </c>
      <c r="R107" s="16">
        <v>0.94</v>
      </c>
      <c r="S107" s="16">
        <v>9.68</v>
      </c>
      <c r="T107" s="16">
        <v>25.97</v>
      </c>
      <c r="U107" s="16">
        <v>9.61</v>
      </c>
      <c r="V107" s="16">
        <v>7.98</v>
      </c>
      <c r="W107" s="16">
        <v>7.47</v>
      </c>
      <c r="X107" s="16">
        <v>0</v>
      </c>
      <c r="Y107" s="16">
        <v>1.98</v>
      </c>
      <c r="Z107" s="16">
        <v>4.8600000000000003</v>
      </c>
      <c r="AA107" s="16">
        <v>1.82</v>
      </c>
      <c r="AB107" s="16">
        <v>9.6199999999999992</v>
      </c>
      <c r="AC107" s="16">
        <v>2.76</v>
      </c>
      <c r="AD107" s="16">
        <v>15.83</v>
      </c>
      <c r="AE107" s="16">
        <v>2.44</v>
      </c>
      <c r="AF107" s="16">
        <v>3.01</v>
      </c>
      <c r="AG107" s="16">
        <v>1.45</v>
      </c>
      <c r="AH107" s="16">
        <v>1.53</v>
      </c>
      <c r="AI107" s="16">
        <v>2.23</v>
      </c>
      <c r="AJ107" s="16">
        <v>2.68</v>
      </c>
      <c r="AK107" s="16">
        <v>14.04</v>
      </c>
      <c r="AL107" s="16">
        <v>0.30499999999999999</v>
      </c>
      <c r="AM107" s="16">
        <v>1.6</v>
      </c>
      <c r="AN107" s="16">
        <v>1.43</v>
      </c>
      <c r="AO107" s="16">
        <v>0</v>
      </c>
      <c r="AP107" s="16">
        <v>1.55</v>
      </c>
      <c r="AQ107" s="16">
        <v>0.505</v>
      </c>
      <c r="AR107" s="16">
        <v>1.53</v>
      </c>
      <c r="AS107" s="16">
        <v>1.69</v>
      </c>
      <c r="AT107" s="16">
        <v>1.31</v>
      </c>
      <c r="AU107" s="16">
        <v>1.99</v>
      </c>
      <c r="AV107" s="16">
        <v>0.97499999999999998</v>
      </c>
      <c r="AW107" s="16">
        <v>3.65</v>
      </c>
      <c r="AX107" s="16">
        <v>1.03</v>
      </c>
      <c r="AY107" s="16">
        <v>1.1100000000000001</v>
      </c>
      <c r="AZ107" s="16">
        <v>2.62</v>
      </c>
      <c r="BA107" s="16">
        <v>6.4000000000000001E-2</v>
      </c>
      <c r="BB107" s="16" t="s">
        <v>1115</v>
      </c>
      <c r="BC107" s="16">
        <v>2.37</v>
      </c>
      <c r="BD107" s="16">
        <v>2.09</v>
      </c>
      <c r="BE107" s="16">
        <v>0.33</v>
      </c>
      <c r="BF107" s="16">
        <v>1.64</v>
      </c>
      <c r="BG107" s="16">
        <v>1.5</v>
      </c>
      <c r="BH107" s="16">
        <v>0.30499999999999999</v>
      </c>
      <c r="BI107" s="16">
        <v>5.74</v>
      </c>
      <c r="BJ107" s="16">
        <v>4.1500000000000004</v>
      </c>
      <c r="BK107" s="16">
        <v>1.46</v>
      </c>
      <c r="BL107" s="16">
        <v>0.53500000000000003</v>
      </c>
      <c r="BM107" s="16">
        <v>2.78</v>
      </c>
      <c r="BN107" s="16">
        <v>0.70499999999999996</v>
      </c>
      <c r="BO107" s="16">
        <v>1.29</v>
      </c>
      <c r="BP107" s="16">
        <v>0.52500000000000002</v>
      </c>
      <c r="BQ107" s="16">
        <v>0.57999999999999996</v>
      </c>
      <c r="BR107" s="16">
        <v>1.3</v>
      </c>
      <c r="BS107" s="16">
        <v>1.21</v>
      </c>
    </row>
    <row r="108" spans="1:71" x14ac:dyDescent="0.2">
      <c r="A108" s="12">
        <v>43674</v>
      </c>
      <c r="B108" s="16">
        <v>0</v>
      </c>
      <c r="C108" s="16">
        <v>0</v>
      </c>
      <c r="D108" s="16">
        <v>0</v>
      </c>
      <c r="E108" s="16">
        <v>0</v>
      </c>
      <c r="F108" s="16">
        <v>0</v>
      </c>
      <c r="G108" s="16">
        <v>0</v>
      </c>
      <c r="H108" s="16">
        <v>0</v>
      </c>
      <c r="I108" s="16">
        <v>0</v>
      </c>
      <c r="J108" s="16">
        <v>0</v>
      </c>
      <c r="K108" s="16">
        <v>0</v>
      </c>
      <c r="L108" s="16">
        <v>0</v>
      </c>
      <c r="M108" s="16">
        <v>0</v>
      </c>
      <c r="N108" s="16">
        <v>0</v>
      </c>
      <c r="O108" s="16">
        <v>0</v>
      </c>
      <c r="P108" s="16">
        <v>0</v>
      </c>
      <c r="Q108" s="16">
        <v>0</v>
      </c>
      <c r="R108" s="16">
        <v>0</v>
      </c>
      <c r="S108" s="16">
        <v>0</v>
      </c>
      <c r="T108" s="16">
        <v>0</v>
      </c>
      <c r="U108" s="16">
        <v>0</v>
      </c>
      <c r="V108" s="16">
        <v>0</v>
      </c>
      <c r="W108" s="16">
        <v>0</v>
      </c>
      <c r="X108" s="16">
        <v>0</v>
      </c>
      <c r="Y108" s="16">
        <v>0</v>
      </c>
      <c r="Z108" s="16">
        <v>0</v>
      </c>
      <c r="AA108" s="16">
        <v>0</v>
      </c>
      <c r="AB108" s="16">
        <v>0</v>
      </c>
      <c r="AC108" s="16">
        <v>0</v>
      </c>
      <c r="AD108" s="16">
        <v>0</v>
      </c>
      <c r="AE108" s="16">
        <v>0</v>
      </c>
      <c r="AF108" s="16">
        <v>0</v>
      </c>
      <c r="AG108" s="16">
        <v>0</v>
      </c>
      <c r="AH108" s="16">
        <v>0</v>
      </c>
      <c r="AI108" s="16">
        <v>0</v>
      </c>
      <c r="AJ108" s="16">
        <v>0</v>
      </c>
      <c r="AK108" s="16">
        <v>0</v>
      </c>
      <c r="AL108" s="16">
        <v>0</v>
      </c>
      <c r="AM108" s="16">
        <v>0</v>
      </c>
      <c r="AN108" s="16">
        <v>0</v>
      </c>
      <c r="AO108" s="16">
        <v>0</v>
      </c>
      <c r="AP108" s="16">
        <v>0</v>
      </c>
      <c r="AQ108" s="16">
        <v>0</v>
      </c>
      <c r="AR108" s="16">
        <v>0</v>
      </c>
      <c r="AS108" s="16">
        <v>0</v>
      </c>
      <c r="AT108" s="16">
        <v>0</v>
      </c>
      <c r="AU108" s="16">
        <v>0</v>
      </c>
      <c r="AV108" s="16">
        <v>0</v>
      </c>
      <c r="AW108" s="16">
        <v>0</v>
      </c>
      <c r="AX108" s="16">
        <v>0</v>
      </c>
      <c r="AY108" s="16">
        <v>0</v>
      </c>
      <c r="AZ108" s="16">
        <v>0</v>
      </c>
      <c r="BA108" s="16">
        <v>0</v>
      </c>
      <c r="BB108" s="16" t="s">
        <v>1115</v>
      </c>
      <c r="BC108" s="16">
        <v>0</v>
      </c>
      <c r="BD108" s="16">
        <v>0</v>
      </c>
      <c r="BE108" s="16">
        <v>0</v>
      </c>
      <c r="BF108" s="16">
        <v>0</v>
      </c>
      <c r="BG108" s="16">
        <v>0</v>
      </c>
      <c r="BH108" s="16">
        <v>0</v>
      </c>
      <c r="BI108" s="16">
        <v>0</v>
      </c>
      <c r="BJ108" s="16">
        <v>0</v>
      </c>
      <c r="BK108" s="16">
        <v>0</v>
      </c>
      <c r="BL108" s="16">
        <v>0</v>
      </c>
      <c r="BM108" s="16">
        <v>0</v>
      </c>
      <c r="BN108" s="16">
        <v>0</v>
      </c>
      <c r="BO108" s="16">
        <v>0</v>
      </c>
      <c r="BP108" s="16">
        <v>0</v>
      </c>
      <c r="BQ108" s="16">
        <v>0</v>
      </c>
      <c r="BR108" s="16">
        <v>0</v>
      </c>
      <c r="BS108" s="16">
        <v>0</v>
      </c>
    </row>
    <row r="109" spans="1:71" x14ac:dyDescent="0.2">
      <c r="A109" s="12">
        <v>43673</v>
      </c>
      <c r="B109" s="16">
        <v>0</v>
      </c>
      <c r="C109" s="16">
        <v>0</v>
      </c>
      <c r="D109" s="16">
        <v>0</v>
      </c>
      <c r="E109" s="16">
        <v>0</v>
      </c>
      <c r="F109" s="16">
        <v>0</v>
      </c>
      <c r="G109" s="16">
        <v>0</v>
      </c>
      <c r="H109" s="16">
        <v>0</v>
      </c>
      <c r="I109" s="16">
        <v>0</v>
      </c>
      <c r="J109" s="16">
        <v>0</v>
      </c>
      <c r="K109" s="16">
        <v>0</v>
      </c>
      <c r="L109" s="16">
        <v>0</v>
      </c>
      <c r="M109" s="16">
        <v>0</v>
      </c>
      <c r="N109" s="16">
        <v>0</v>
      </c>
      <c r="O109" s="16">
        <v>0</v>
      </c>
      <c r="P109" s="16">
        <v>0</v>
      </c>
      <c r="Q109" s="16">
        <v>0</v>
      </c>
      <c r="R109" s="16">
        <v>0</v>
      </c>
      <c r="S109" s="16">
        <v>0</v>
      </c>
      <c r="T109" s="16">
        <v>0</v>
      </c>
      <c r="U109" s="16">
        <v>0</v>
      </c>
      <c r="V109" s="16">
        <v>0</v>
      </c>
      <c r="W109" s="16">
        <v>0</v>
      </c>
      <c r="X109" s="16">
        <v>0</v>
      </c>
      <c r="Y109" s="16">
        <v>0</v>
      </c>
      <c r="Z109" s="16">
        <v>0</v>
      </c>
      <c r="AA109" s="16">
        <v>0</v>
      </c>
      <c r="AB109" s="16">
        <v>0</v>
      </c>
      <c r="AC109" s="16">
        <v>0</v>
      </c>
      <c r="AD109" s="16">
        <v>0</v>
      </c>
      <c r="AE109" s="16">
        <v>0</v>
      </c>
      <c r="AF109" s="16">
        <v>0</v>
      </c>
      <c r="AG109" s="16">
        <v>0</v>
      </c>
      <c r="AH109" s="16">
        <v>0</v>
      </c>
      <c r="AI109" s="16">
        <v>0</v>
      </c>
      <c r="AJ109" s="16">
        <v>0</v>
      </c>
      <c r="AK109" s="16">
        <v>0</v>
      </c>
      <c r="AL109" s="16">
        <v>0</v>
      </c>
      <c r="AM109" s="16">
        <v>0</v>
      </c>
      <c r="AN109" s="16">
        <v>0</v>
      </c>
      <c r="AO109" s="16">
        <v>0</v>
      </c>
      <c r="AP109" s="16">
        <v>0</v>
      </c>
      <c r="AQ109" s="16">
        <v>0</v>
      </c>
      <c r="AR109" s="16">
        <v>0</v>
      </c>
      <c r="AS109" s="16">
        <v>0</v>
      </c>
      <c r="AT109" s="16">
        <v>0</v>
      </c>
      <c r="AU109" s="16">
        <v>0</v>
      </c>
      <c r="AV109" s="16">
        <v>0</v>
      </c>
      <c r="AW109" s="16">
        <v>0</v>
      </c>
      <c r="AX109" s="16">
        <v>0</v>
      </c>
      <c r="AY109" s="16">
        <v>0</v>
      </c>
      <c r="AZ109" s="16">
        <v>0</v>
      </c>
      <c r="BA109" s="16">
        <v>0</v>
      </c>
      <c r="BB109" s="16" t="s">
        <v>1115</v>
      </c>
      <c r="BC109" s="16">
        <v>0</v>
      </c>
      <c r="BD109" s="16">
        <v>0</v>
      </c>
      <c r="BE109" s="16">
        <v>0</v>
      </c>
      <c r="BF109" s="16">
        <v>0</v>
      </c>
      <c r="BG109" s="16">
        <v>0</v>
      </c>
      <c r="BH109" s="16">
        <v>0</v>
      </c>
      <c r="BI109" s="16">
        <v>0</v>
      </c>
      <c r="BJ109" s="16">
        <v>0</v>
      </c>
      <c r="BK109" s="16">
        <v>0</v>
      </c>
      <c r="BL109" s="16">
        <v>0</v>
      </c>
      <c r="BM109" s="16">
        <v>0</v>
      </c>
      <c r="BN109" s="16">
        <v>0</v>
      </c>
      <c r="BO109" s="16">
        <v>0</v>
      </c>
      <c r="BP109" s="16">
        <v>0</v>
      </c>
      <c r="BQ109" s="16">
        <v>0</v>
      </c>
      <c r="BR109" s="16">
        <v>0</v>
      </c>
      <c r="BS109" s="16">
        <v>0</v>
      </c>
    </row>
    <row r="110" spans="1:71" x14ac:dyDescent="0.2">
      <c r="A110" s="12">
        <v>43672</v>
      </c>
      <c r="B110" s="16">
        <v>26.88</v>
      </c>
      <c r="C110" s="16">
        <v>20.7</v>
      </c>
      <c r="D110" s="16">
        <v>3.3</v>
      </c>
      <c r="E110" s="16">
        <v>11.76</v>
      </c>
      <c r="F110" s="16">
        <v>26.93</v>
      </c>
      <c r="G110" s="16">
        <v>36.79</v>
      </c>
      <c r="H110" s="16">
        <v>4.05</v>
      </c>
      <c r="I110" s="16">
        <v>64.650000000000006</v>
      </c>
      <c r="J110" s="16">
        <v>0.83499999999999996</v>
      </c>
      <c r="K110" s="16">
        <v>3.64</v>
      </c>
      <c r="L110" s="16">
        <v>6.4</v>
      </c>
      <c r="M110" s="16">
        <v>1.89</v>
      </c>
      <c r="N110" s="16">
        <v>35.549999999999997</v>
      </c>
      <c r="O110" s="16">
        <v>4.29</v>
      </c>
      <c r="P110" s="16">
        <v>6.55</v>
      </c>
      <c r="Q110" s="16">
        <v>7.48</v>
      </c>
      <c r="R110" s="16">
        <v>0.94499999999999995</v>
      </c>
      <c r="S110" s="16">
        <v>9.6199999999999992</v>
      </c>
      <c r="T110" s="16">
        <v>25.78</v>
      </c>
      <c r="U110" s="16">
        <v>9.49</v>
      </c>
      <c r="V110" s="16">
        <v>8.02</v>
      </c>
      <c r="W110" s="16">
        <v>7.5</v>
      </c>
      <c r="X110" s="16">
        <v>0</v>
      </c>
      <c r="Y110" s="16">
        <v>1.98</v>
      </c>
      <c r="Z110" s="16">
        <v>4.93</v>
      </c>
      <c r="AA110" s="16">
        <v>1.82</v>
      </c>
      <c r="AB110" s="16">
        <v>9.66</v>
      </c>
      <c r="AC110" s="16">
        <v>2.76</v>
      </c>
      <c r="AD110" s="16">
        <v>15.81</v>
      </c>
      <c r="AE110" s="16">
        <v>2.4500000000000002</v>
      </c>
      <c r="AF110" s="16">
        <v>2.95</v>
      </c>
      <c r="AG110" s="16">
        <v>1.44</v>
      </c>
      <c r="AH110" s="16">
        <v>0</v>
      </c>
      <c r="AI110" s="16">
        <v>2.2400000000000002</v>
      </c>
      <c r="AJ110" s="16">
        <v>2.65</v>
      </c>
      <c r="AK110" s="16">
        <v>14.08</v>
      </c>
      <c r="AL110" s="16">
        <v>0.31</v>
      </c>
      <c r="AM110" s="16">
        <v>1.63</v>
      </c>
      <c r="AN110" s="16">
        <v>1.43</v>
      </c>
      <c r="AO110" s="16">
        <v>0</v>
      </c>
      <c r="AP110" s="16">
        <v>1.55</v>
      </c>
      <c r="AQ110" s="16">
        <v>0.505</v>
      </c>
      <c r="AR110" s="16">
        <v>1.52</v>
      </c>
      <c r="AS110" s="16">
        <v>1.68</v>
      </c>
      <c r="AT110" s="16">
        <v>1.29</v>
      </c>
      <c r="AU110" s="16">
        <v>1.97</v>
      </c>
      <c r="AV110" s="16">
        <v>0.97</v>
      </c>
      <c r="AW110" s="16">
        <v>3.68</v>
      </c>
      <c r="AX110" s="16">
        <v>1.03</v>
      </c>
      <c r="AY110" s="16">
        <v>1.1000000000000001</v>
      </c>
      <c r="AZ110" s="16">
        <v>2.64</v>
      </c>
      <c r="BA110" s="16">
        <v>6.4000000000000001E-2</v>
      </c>
      <c r="BB110" s="16" t="s">
        <v>1115</v>
      </c>
      <c r="BC110" s="16">
        <v>2.39</v>
      </c>
      <c r="BD110" s="16">
        <v>2.11</v>
      </c>
      <c r="BE110" s="16">
        <v>0.32500000000000001</v>
      </c>
      <c r="BF110" s="16">
        <v>1.64</v>
      </c>
      <c r="BG110" s="16">
        <v>1.53</v>
      </c>
      <c r="BH110" s="16">
        <v>0.30499999999999999</v>
      </c>
      <c r="BI110" s="16">
        <v>5.82</v>
      </c>
      <c r="BJ110" s="16">
        <v>4.13</v>
      </c>
      <c r="BK110" s="16">
        <v>1.48</v>
      </c>
      <c r="BL110" s="16">
        <v>0.53500000000000003</v>
      </c>
      <c r="BM110" s="16">
        <v>2.77</v>
      </c>
      <c r="BN110" s="16">
        <v>0.7</v>
      </c>
      <c r="BO110" s="16">
        <v>1.29</v>
      </c>
      <c r="BP110" s="16">
        <v>0.52500000000000002</v>
      </c>
      <c r="BQ110" s="16">
        <v>0.58499999999999996</v>
      </c>
      <c r="BR110" s="16">
        <v>1.31</v>
      </c>
      <c r="BS110" s="16">
        <v>1.21</v>
      </c>
    </row>
    <row r="111" spans="1:71" x14ac:dyDescent="0.2">
      <c r="A111" s="12">
        <v>43671</v>
      </c>
      <c r="B111" s="16">
        <v>26.91</v>
      </c>
      <c r="C111" s="16">
        <v>0</v>
      </c>
      <c r="D111" s="16">
        <v>3.47</v>
      </c>
      <c r="E111" s="16">
        <v>11.77</v>
      </c>
      <c r="F111" s="16">
        <v>26.98</v>
      </c>
      <c r="G111" s="16">
        <v>36.630000000000003</v>
      </c>
      <c r="H111" s="16">
        <v>4.0599999999999996</v>
      </c>
      <c r="I111" s="16">
        <v>64.7</v>
      </c>
      <c r="J111" s="16">
        <v>0.84</v>
      </c>
      <c r="K111" s="16">
        <v>3.64</v>
      </c>
      <c r="L111" s="16">
        <v>6.46</v>
      </c>
      <c r="M111" s="16">
        <v>0</v>
      </c>
      <c r="N111" s="16">
        <v>36.47</v>
      </c>
      <c r="O111" s="16">
        <v>4.29</v>
      </c>
      <c r="P111" s="16">
        <v>6.52</v>
      </c>
      <c r="Q111" s="16">
        <v>7.42</v>
      </c>
      <c r="R111" s="16">
        <v>0.94</v>
      </c>
      <c r="S111" s="16">
        <v>9.66</v>
      </c>
      <c r="T111" s="16">
        <v>25.76</v>
      </c>
      <c r="U111" s="16">
        <v>9.51</v>
      </c>
      <c r="V111" s="16">
        <v>8.0399999999999991</v>
      </c>
      <c r="W111" s="16">
        <v>7.53</v>
      </c>
      <c r="X111" s="16">
        <v>0</v>
      </c>
      <c r="Y111" s="16">
        <v>1.98</v>
      </c>
      <c r="Z111" s="16">
        <v>4.95</v>
      </c>
      <c r="AA111" s="16">
        <v>1.85</v>
      </c>
      <c r="AB111" s="16">
        <v>0</v>
      </c>
      <c r="AC111" s="16">
        <v>2.8</v>
      </c>
      <c r="AD111" s="16">
        <v>15.8</v>
      </c>
      <c r="AE111" s="16">
        <v>2.4700000000000002</v>
      </c>
      <c r="AF111" s="16">
        <v>2.93</v>
      </c>
      <c r="AG111" s="16">
        <v>1.46</v>
      </c>
      <c r="AH111" s="16">
        <v>1.52</v>
      </c>
      <c r="AI111" s="16">
        <v>2.25</v>
      </c>
      <c r="AJ111" s="16">
        <v>2.67</v>
      </c>
      <c r="AK111" s="16">
        <v>14.19</v>
      </c>
      <c r="AL111" s="16">
        <v>0.31</v>
      </c>
      <c r="AM111" s="16">
        <v>1.66</v>
      </c>
      <c r="AN111" s="16">
        <v>1.44</v>
      </c>
      <c r="AO111" s="16">
        <v>5.47</v>
      </c>
      <c r="AP111" s="16">
        <v>1.53</v>
      </c>
      <c r="AQ111" s="16">
        <v>0.51</v>
      </c>
      <c r="AR111" s="16">
        <v>1.52</v>
      </c>
      <c r="AS111" s="16">
        <v>1.68</v>
      </c>
      <c r="AT111" s="16">
        <v>1.31</v>
      </c>
      <c r="AU111" s="16">
        <v>1.98</v>
      </c>
      <c r="AV111" s="16">
        <v>0.98</v>
      </c>
      <c r="AW111" s="16">
        <v>3.65</v>
      </c>
      <c r="AX111" s="16">
        <v>1.02</v>
      </c>
      <c r="AY111" s="16">
        <v>1.1000000000000001</v>
      </c>
      <c r="AZ111" s="16">
        <v>2.61</v>
      </c>
      <c r="BA111" s="16">
        <v>6.5000000000000002E-2</v>
      </c>
      <c r="BB111" s="16" t="s">
        <v>1115</v>
      </c>
      <c r="BC111" s="16">
        <v>2.37</v>
      </c>
      <c r="BD111" s="16">
        <v>2.08</v>
      </c>
      <c r="BE111" s="16">
        <v>0.32500000000000001</v>
      </c>
      <c r="BF111" s="16">
        <v>1.64</v>
      </c>
      <c r="BG111" s="16">
        <v>1.53</v>
      </c>
      <c r="BH111" s="16">
        <v>0.3</v>
      </c>
      <c r="BI111" s="16">
        <v>5.84</v>
      </c>
      <c r="BJ111" s="16">
        <v>4.08</v>
      </c>
      <c r="BK111" s="16">
        <v>1.43</v>
      </c>
      <c r="BL111" s="16">
        <v>0.53500000000000003</v>
      </c>
      <c r="BM111" s="16">
        <v>2.79</v>
      </c>
      <c r="BN111" s="16">
        <v>0.7</v>
      </c>
      <c r="BO111" s="16">
        <v>1.3</v>
      </c>
      <c r="BP111" s="16">
        <v>0.52</v>
      </c>
      <c r="BQ111" s="16">
        <v>0.59</v>
      </c>
      <c r="BR111" s="16">
        <v>1.31</v>
      </c>
      <c r="BS111" s="16">
        <v>1.21</v>
      </c>
    </row>
    <row r="112" spans="1:71" x14ac:dyDescent="0.2">
      <c r="A112" s="12">
        <v>43670</v>
      </c>
      <c r="B112" s="16">
        <v>26.65</v>
      </c>
      <c r="C112" s="16">
        <v>0</v>
      </c>
      <c r="D112" s="16">
        <v>3.46</v>
      </c>
      <c r="E112" s="16">
        <v>11.74</v>
      </c>
      <c r="F112" s="16">
        <v>26.8</v>
      </c>
      <c r="G112" s="16">
        <v>36.61</v>
      </c>
      <c r="H112" s="16">
        <v>3.97</v>
      </c>
      <c r="I112" s="16">
        <v>64.59</v>
      </c>
      <c r="J112" s="16">
        <v>0.84499999999999997</v>
      </c>
      <c r="K112" s="16">
        <v>3.63</v>
      </c>
      <c r="L112" s="16">
        <v>6.51</v>
      </c>
      <c r="M112" s="16">
        <v>1.91</v>
      </c>
      <c r="N112" s="16">
        <v>36.19</v>
      </c>
      <c r="O112" s="16">
        <v>4.29</v>
      </c>
      <c r="P112" s="16">
        <v>6.53</v>
      </c>
      <c r="Q112" s="16">
        <v>7.47</v>
      </c>
      <c r="R112" s="16">
        <v>0.93500000000000005</v>
      </c>
      <c r="S112" s="16">
        <v>9.6300000000000008</v>
      </c>
      <c r="T112" s="16">
        <v>25.9</v>
      </c>
      <c r="U112" s="16">
        <v>9.5</v>
      </c>
      <c r="V112" s="16">
        <v>8.0299999999999994</v>
      </c>
      <c r="W112" s="16">
        <v>7.52</v>
      </c>
      <c r="X112" s="16">
        <v>0</v>
      </c>
      <c r="Y112" s="16">
        <v>1.99</v>
      </c>
      <c r="Z112" s="16">
        <v>4.93</v>
      </c>
      <c r="AA112" s="16">
        <v>1.83</v>
      </c>
      <c r="AB112" s="16">
        <v>0</v>
      </c>
      <c r="AC112" s="16">
        <v>2.77</v>
      </c>
      <c r="AD112" s="16">
        <v>15.78</v>
      </c>
      <c r="AE112" s="16">
        <v>2.44</v>
      </c>
      <c r="AF112" s="16">
        <v>2.94</v>
      </c>
      <c r="AG112" s="16">
        <v>1.49</v>
      </c>
      <c r="AH112" s="16">
        <v>0</v>
      </c>
      <c r="AI112" s="16">
        <v>2.25</v>
      </c>
      <c r="AJ112" s="16">
        <v>2.66</v>
      </c>
      <c r="AK112" s="16">
        <v>14.19</v>
      </c>
      <c r="AL112" s="16">
        <v>0.3</v>
      </c>
      <c r="AM112" s="16">
        <v>1.68</v>
      </c>
      <c r="AN112" s="16">
        <v>1.44</v>
      </c>
      <c r="AO112" s="16">
        <v>0</v>
      </c>
      <c r="AP112" s="16">
        <v>1.54</v>
      </c>
      <c r="AQ112" s="16">
        <v>0.505</v>
      </c>
      <c r="AR112" s="16">
        <v>1.53</v>
      </c>
      <c r="AS112" s="16">
        <v>1.69</v>
      </c>
      <c r="AT112" s="16">
        <v>1.28</v>
      </c>
      <c r="AU112" s="16">
        <v>1.99</v>
      </c>
      <c r="AV112" s="16">
        <v>0.98499999999999999</v>
      </c>
      <c r="AW112" s="16">
        <v>3.66</v>
      </c>
      <c r="AX112" s="16">
        <v>1.02</v>
      </c>
      <c r="AY112" s="16">
        <v>1.0900000000000001</v>
      </c>
      <c r="AZ112" s="16">
        <v>2.61</v>
      </c>
      <c r="BA112" s="16">
        <v>6.5000000000000002E-2</v>
      </c>
      <c r="BB112" s="16" t="s">
        <v>1115</v>
      </c>
      <c r="BC112" s="16">
        <v>2.36</v>
      </c>
      <c r="BD112" s="16">
        <v>2.0699999999999998</v>
      </c>
      <c r="BE112" s="16">
        <v>0.32500000000000001</v>
      </c>
      <c r="BF112" s="16">
        <v>1.65</v>
      </c>
      <c r="BG112" s="16">
        <v>1.54</v>
      </c>
      <c r="BH112" s="16">
        <v>0.30499999999999999</v>
      </c>
      <c r="BI112" s="16">
        <v>5.82</v>
      </c>
      <c r="BJ112" s="16">
        <v>4.12</v>
      </c>
      <c r="BK112" s="16">
        <v>1.43</v>
      </c>
      <c r="BL112" s="16">
        <v>0.53</v>
      </c>
      <c r="BM112" s="16">
        <v>2.79</v>
      </c>
      <c r="BN112" s="16">
        <v>0</v>
      </c>
      <c r="BO112" s="16">
        <v>1.32</v>
      </c>
      <c r="BP112" s="16">
        <v>0.52</v>
      </c>
      <c r="BQ112" s="16">
        <v>0.59</v>
      </c>
      <c r="BR112" s="16">
        <v>0</v>
      </c>
      <c r="BS112" s="16">
        <v>1.21</v>
      </c>
    </row>
    <row r="113" spans="1:71" x14ac:dyDescent="0.2">
      <c r="A113" s="12">
        <v>43669</v>
      </c>
      <c r="B113" s="16">
        <v>26.63</v>
      </c>
      <c r="C113" s="16">
        <v>0</v>
      </c>
      <c r="D113" s="16">
        <v>3.52</v>
      </c>
      <c r="E113" s="16">
        <v>11.68</v>
      </c>
      <c r="F113" s="16">
        <v>26.8</v>
      </c>
      <c r="G113" s="16">
        <v>36.79</v>
      </c>
      <c r="H113" s="16">
        <v>3.94</v>
      </c>
      <c r="I113" s="16">
        <v>64.31</v>
      </c>
      <c r="J113" s="16">
        <v>0.84499999999999997</v>
      </c>
      <c r="K113" s="16">
        <v>3.64</v>
      </c>
      <c r="L113" s="16">
        <v>6.62</v>
      </c>
      <c r="M113" s="16">
        <v>0</v>
      </c>
      <c r="N113" s="16">
        <v>35.96</v>
      </c>
      <c r="O113" s="16">
        <v>4.2699999999999996</v>
      </c>
      <c r="P113" s="16">
        <v>6.56</v>
      </c>
      <c r="Q113" s="16">
        <v>7.33</v>
      </c>
      <c r="R113" s="16">
        <v>0.93500000000000005</v>
      </c>
      <c r="S113" s="16">
        <v>9.69</v>
      </c>
      <c r="T113" s="16">
        <v>25.71</v>
      </c>
      <c r="U113" s="16">
        <v>9.4499999999999993</v>
      </c>
      <c r="V113" s="16">
        <v>8</v>
      </c>
      <c r="W113" s="16">
        <v>7.57</v>
      </c>
      <c r="X113" s="16">
        <v>0</v>
      </c>
      <c r="Y113" s="16">
        <v>1.99</v>
      </c>
      <c r="Z113" s="16">
        <v>4.91</v>
      </c>
      <c r="AA113" s="16">
        <v>1.85</v>
      </c>
      <c r="AB113" s="16">
        <v>0</v>
      </c>
      <c r="AC113" s="16">
        <v>2.8</v>
      </c>
      <c r="AD113" s="16">
        <v>15.67</v>
      </c>
      <c r="AE113" s="16">
        <v>2.4900000000000002</v>
      </c>
      <c r="AF113" s="16">
        <v>2.94</v>
      </c>
      <c r="AG113" s="16">
        <v>1.52</v>
      </c>
      <c r="AH113" s="16">
        <v>1.51</v>
      </c>
      <c r="AI113" s="16">
        <v>2.27</v>
      </c>
      <c r="AJ113" s="16">
        <v>2.76</v>
      </c>
      <c r="AK113" s="16">
        <v>14.19</v>
      </c>
      <c r="AL113" s="16">
        <v>0.28999999999999998</v>
      </c>
      <c r="AM113" s="16">
        <v>1.65</v>
      </c>
      <c r="AN113" s="16">
        <v>1.44</v>
      </c>
      <c r="AO113" s="16">
        <v>0</v>
      </c>
      <c r="AP113" s="16">
        <v>1.52</v>
      </c>
      <c r="AQ113" s="16">
        <v>0.505</v>
      </c>
      <c r="AR113" s="16">
        <v>1.57</v>
      </c>
      <c r="AS113" s="16">
        <v>1.7</v>
      </c>
      <c r="AT113" s="16">
        <v>1.28</v>
      </c>
      <c r="AU113" s="16">
        <v>2.0099999999999998</v>
      </c>
      <c r="AV113" s="16">
        <v>1.01</v>
      </c>
      <c r="AW113" s="16">
        <v>3.65</v>
      </c>
      <c r="AX113" s="16">
        <v>1.02</v>
      </c>
      <c r="AY113" s="16">
        <v>1.1000000000000001</v>
      </c>
      <c r="AZ113" s="16">
        <v>2.61</v>
      </c>
      <c r="BA113" s="16">
        <v>6.6000000000000003E-2</v>
      </c>
      <c r="BB113" s="16" t="s">
        <v>1115</v>
      </c>
      <c r="BC113" s="16">
        <v>2.37</v>
      </c>
      <c r="BD113" s="16">
        <v>2.08</v>
      </c>
      <c r="BE113" s="16">
        <v>0.33</v>
      </c>
      <c r="BF113" s="16">
        <v>1.64</v>
      </c>
      <c r="BG113" s="16">
        <v>1.53</v>
      </c>
      <c r="BH113" s="16">
        <v>0.32</v>
      </c>
      <c r="BI113" s="16">
        <v>5.83</v>
      </c>
      <c r="BJ113" s="16">
        <v>4.13</v>
      </c>
      <c r="BK113" s="16">
        <v>1.45</v>
      </c>
      <c r="BL113" s="16">
        <v>0.53500000000000003</v>
      </c>
      <c r="BM113" s="16">
        <v>2.77</v>
      </c>
      <c r="BN113" s="16">
        <v>0</v>
      </c>
      <c r="BO113" s="16">
        <v>1.31</v>
      </c>
      <c r="BP113" s="16">
        <v>0.52</v>
      </c>
      <c r="BQ113" s="16">
        <v>0.57999999999999996</v>
      </c>
      <c r="BR113" s="16">
        <v>0</v>
      </c>
      <c r="BS113" s="16">
        <v>1.21</v>
      </c>
    </row>
    <row r="114" spans="1:71" x14ac:dyDescent="0.2">
      <c r="A114" s="12">
        <v>43668</v>
      </c>
      <c r="B114" s="16">
        <v>26.56</v>
      </c>
      <c r="C114" s="16">
        <v>0</v>
      </c>
      <c r="D114" s="16">
        <v>3.52</v>
      </c>
      <c r="E114" s="16">
        <v>11.64</v>
      </c>
      <c r="F114" s="16">
        <v>26.8</v>
      </c>
      <c r="G114" s="16">
        <v>36.729999999999997</v>
      </c>
      <c r="H114" s="16">
        <v>3.92</v>
      </c>
      <c r="I114" s="16">
        <v>64.17</v>
      </c>
      <c r="J114" s="16">
        <v>0.84</v>
      </c>
      <c r="K114" s="16">
        <v>3.59</v>
      </c>
      <c r="L114" s="16">
        <v>6.52</v>
      </c>
      <c r="M114" s="16">
        <v>1.91</v>
      </c>
      <c r="N114" s="16">
        <v>35.74</v>
      </c>
      <c r="O114" s="16">
        <v>4.29</v>
      </c>
      <c r="P114" s="16">
        <v>6.49</v>
      </c>
      <c r="Q114" s="16">
        <v>7.3</v>
      </c>
      <c r="R114" s="16">
        <v>0.92500000000000004</v>
      </c>
      <c r="S114" s="16">
        <v>9.6</v>
      </c>
      <c r="T114" s="16">
        <v>0</v>
      </c>
      <c r="U114" s="16">
        <v>9.4499999999999993</v>
      </c>
      <c r="V114" s="16">
        <v>7.96</v>
      </c>
      <c r="W114" s="16">
        <v>7.51</v>
      </c>
      <c r="X114" s="16">
        <v>1.59</v>
      </c>
      <c r="Y114" s="16">
        <v>1.99</v>
      </c>
      <c r="Z114" s="16">
        <v>4.95</v>
      </c>
      <c r="AA114" s="16">
        <v>1.85</v>
      </c>
      <c r="AB114" s="16">
        <v>0</v>
      </c>
      <c r="AC114" s="16">
        <v>2.8</v>
      </c>
      <c r="AD114" s="16">
        <v>15.42</v>
      </c>
      <c r="AE114" s="16">
        <v>2.41</v>
      </c>
      <c r="AF114" s="16">
        <v>2.94</v>
      </c>
      <c r="AG114" s="16">
        <v>1.52</v>
      </c>
      <c r="AH114" s="16">
        <v>0</v>
      </c>
      <c r="AI114" s="16">
        <v>2.25</v>
      </c>
      <c r="AJ114" s="16">
        <v>2.77</v>
      </c>
      <c r="AK114" s="16">
        <v>14.13</v>
      </c>
      <c r="AL114" s="16">
        <v>0.29499999999999998</v>
      </c>
      <c r="AM114" s="16">
        <v>1.69</v>
      </c>
      <c r="AN114" s="16">
        <v>1.44</v>
      </c>
      <c r="AO114" s="16">
        <v>0</v>
      </c>
      <c r="AP114" s="16">
        <v>1.5</v>
      </c>
      <c r="AQ114" s="16">
        <v>0.5</v>
      </c>
      <c r="AR114" s="16">
        <v>1.55</v>
      </c>
      <c r="AS114" s="16">
        <v>1.69</v>
      </c>
      <c r="AT114" s="16">
        <v>1.28</v>
      </c>
      <c r="AU114" s="16">
        <v>2</v>
      </c>
      <c r="AV114" s="16">
        <v>1</v>
      </c>
      <c r="AW114" s="16">
        <v>3.64</v>
      </c>
      <c r="AX114" s="16">
        <v>1.02</v>
      </c>
      <c r="AY114" s="16">
        <v>1.1000000000000001</v>
      </c>
      <c r="AZ114" s="16">
        <v>2.63</v>
      </c>
      <c r="BA114" s="16">
        <v>6.4000000000000001E-2</v>
      </c>
      <c r="BB114" s="16" t="s">
        <v>1115</v>
      </c>
      <c r="BC114" s="16">
        <v>2.38</v>
      </c>
      <c r="BD114" s="16">
        <v>2.08</v>
      </c>
      <c r="BE114" s="16">
        <v>0.33</v>
      </c>
      <c r="BF114" s="16">
        <v>1.64</v>
      </c>
      <c r="BG114" s="16">
        <v>1.52</v>
      </c>
      <c r="BH114" s="16">
        <v>0.30499999999999999</v>
      </c>
      <c r="BI114" s="16">
        <v>5.8</v>
      </c>
      <c r="BJ114" s="16">
        <v>4.2</v>
      </c>
      <c r="BK114" s="16">
        <v>1.42</v>
      </c>
      <c r="BL114" s="16">
        <v>0.53500000000000003</v>
      </c>
      <c r="BM114" s="16">
        <v>2.77</v>
      </c>
      <c r="BN114" s="16">
        <v>0.7</v>
      </c>
      <c r="BO114" s="16">
        <v>1.31</v>
      </c>
      <c r="BP114" s="16">
        <v>0.52</v>
      </c>
      <c r="BQ114" s="16">
        <v>0.6</v>
      </c>
      <c r="BR114" s="16">
        <v>1.31</v>
      </c>
      <c r="BS114" s="16">
        <v>1.22</v>
      </c>
    </row>
    <row r="115" spans="1:71" x14ac:dyDescent="0.2">
      <c r="A115" s="12">
        <v>43667</v>
      </c>
      <c r="B115" s="16">
        <v>0</v>
      </c>
      <c r="C115" s="16">
        <v>0</v>
      </c>
      <c r="D115" s="16">
        <v>0</v>
      </c>
      <c r="E115" s="16">
        <v>0</v>
      </c>
      <c r="F115" s="16">
        <v>0</v>
      </c>
      <c r="G115" s="16">
        <v>0</v>
      </c>
      <c r="H115" s="16">
        <v>0</v>
      </c>
      <c r="I115" s="16">
        <v>0</v>
      </c>
      <c r="J115" s="16">
        <v>0</v>
      </c>
      <c r="K115" s="16">
        <v>0</v>
      </c>
      <c r="L115" s="16">
        <v>0</v>
      </c>
      <c r="M115" s="16">
        <v>0</v>
      </c>
      <c r="N115" s="16">
        <v>0</v>
      </c>
      <c r="O115" s="16">
        <v>0</v>
      </c>
      <c r="P115" s="16">
        <v>0</v>
      </c>
      <c r="Q115" s="16">
        <v>0</v>
      </c>
      <c r="R115" s="16">
        <v>0</v>
      </c>
      <c r="S115" s="16">
        <v>0</v>
      </c>
      <c r="T115" s="16">
        <v>0</v>
      </c>
      <c r="U115" s="16">
        <v>0</v>
      </c>
      <c r="V115" s="16">
        <v>0</v>
      </c>
      <c r="W115" s="16">
        <v>0</v>
      </c>
      <c r="X115" s="16">
        <v>0</v>
      </c>
      <c r="Y115" s="16">
        <v>0</v>
      </c>
      <c r="Z115" s="16">
        <v>0</v>
      </c>
      <c r="AA115" s="16">
        <v>0</v>
      </c>
      <c r="AB115" s="16">
        <v>0</v>
      </c>
      <c r="AC115" s="16">
        <v>0</v>
      </c>
      <c r="AD115" s="16">
        <v>0</v>
      </c>
      <c r="AE115" s="16">
        <v>0</v>
      </c>
      <c r="AF115" s="16">
        <v>0</v>
      </c>
      <c r="AG115" s="16">
        <v>0</v>
      </c>
      <c r="AH115" s="16">
        <v>0</v>
      </c>
      <c r="AI115" s="16">
        <v>0</v>
      </c>
      <c r="AJ115" s="16">
        <v>0</v>
      </c>
      <c r="AK115" s="16">
        <v>0</v>
      </c>
      <c r="AL115" s="16">
        <v>0</v>
      </c>
      <c r="AM115" s="16">
        <v>0</v>
      </c>
      <c r="AN115" s="16">
        <v>0</v>
      </c>
      <c r="AO115" s="16">
        <v>0</v>
      </c>
      <c r="AP115" s="16">
        <v>0</v>
      </c>
      <c r="AQ115" s="16">
        <v>0</v>
      </c>
      <c r="AR115" s="16">
        <v>0</v>
      </c>
      <c r="AS115" s="16">
        <v>0</v>
      </c>
      <c r="AT115" s="16">
        <v>0</v>
      </c>
      <c r="AU115" s="16">
        <v>0</v>
      </c>
      <c r="AV115" s="16">
        <v>0</v>
      </c>
      <c r="AW115" s="16">
        <v>0</v>
      </c>
      <c r="AX115" s="16">
        <v>0</v>
      </c>
      <c r="AY115" s="16">
        <v>0</v>
      </c>
      <c r="AZ115" s="16">
        <v>0</v>
      </c>
      <c r="BA115" s="16">
        <v>0</v>
      </c>
      <c r="BB115" s="16" t="s">
        <v>1115</v>
      </c>
      <c r="BC115" s="16">
        <v>0</v>
      </c>
      <c r="BD115" s="16">
        <v>0</v>
      </c>
      <c r="BE115" s="16">
        <v>0</v>
      </c>
      <c r="BF115" s="16">
        <v>0</v>
      </c>
      <c r="BG115" s="16">
        <v>0</v>
      </c>
      <c r="BH115" s="16">
        <v>0</v>
      </c>
      <c r="BI115" s="16">
        <v>0</v>
      </c>
      <c r="BJ115" s="16">
        <v>0</v>
      </c>
      <c r="BK115" s="16">
        <v>0</v>
      </c>
      <c r="BL115" s="16">
        <v>0</v>
      </c>
      <c r="BM115" s="16">
        <v>0</v>
      </c>
      <c r="BN115" s="16">
        <v>0</v>
      </c>
      <c r="BO115" s="16">
        <v>0</v>
      </c>
      <c r="BP115" s="16">
        <v>0</v>
      </c>
      <c r="BQ115" s="16">
        <v>0</v>
      </c>
      <c r="BR115" s="16">
        <v>0</v>
      </c>
      <c r="BS115" s="16">
        <v>0</v>
      </c>
    </row>
    <row r="116" spans="1:71" x14ac:dyDescent="0.2">
      <c r="A116" s="12">
        <v>43666</v>
      </c>
      <c r="B116" s="16">
        <v>0</v>
      </c>
      <c r="C116" s="16">
        <v>0</v>
      </c>
      <c r="D116" s="16">
        <v>0</v>
      </c>
      <c r="E116" s="16">
        <v>0</v>
      </c>
      <c r="F116" s="16">
        <v>0</v>
      </c>
      <c r="G116" s="16">
        <v>0</v>
      </c>
      <c r="H116" s="16">
        <v>0</v>
      </c>
      <c r="I116" s="16">
        <v>0</v>
      </c>
      <c r="J116" s="16">
        <v>0</v>
      </c>
      <c r="K116" s="16">
        <v>0</v>
      </c>
      <c r="L116" s="16">
        <v>0</v>
      </c>
      <c r="M116" s="16">
        <v>0</v>
      </c>
      <c r="N116" s="16">
        <v>0</v>
      </c>
      <c r="O116" s="16">
        <v>0</v>
      </c>
      <c r="P116" s="16">
        <v>0</v>
      </c>
      <c r="Q116" s="16">
        <v>0</v>
      </c>
      <c r="R116" s="16">
        <v>0</v>
      </c>
      <c r="S116" s="16">
        <v>0</v>
      </c>
      <c r="T116" s="16">
        <v>0</v>
      </c>
      <c r="U116" s="16">
        <v>0</v>
      </c>
      <c r="V116" s="16">
        <v>0</v>
      </c>
      <c r="W116" s="16">
        <v>0</v>
      </c>
      <c r="X116" s="16">
        <v>0</v>
      </c>
      <c r="Y116" s="16">
        <v>0</v>
      </c>
      <c r="Z116" s="16">
        <v>0</v>
      </c>
      <c r="AA116" s="16">
        <v>0</v>
      </c>
      <c r="AB116" s="16">
        <v>0</v>
      </c>
      <c r="AC116" s="16">
        <v>0</v>
      </c>
      <c r="AD116" s="16">
        <v>0</v>
      </c>
      <c r="AE116" s="16">
        <v>0</v>
      </c>
      <c r="AF116" s="16">
        <v>0</v>
      </c>
      <c r="AG116" s="16">
        <v>0</v>
      </c>
      <c r="AH116" s="16">
        <v>0</v>
      </c>
      <c r="AI116" s="16">
        <v>0</v>
      </c>
      <c r="AJ116" s="16">
        <v>0</v>
      </c>
      <c r="AK116" s="16">
        <v>0</v>
      </c>
      <c r="AL116" s="16">
        <v>0</v>
      </c>
      <c r="AM116" s="16">
        <v>0</v>
      </c>
      <c r="AN116" s="16">
        <v>0</v>
      </c>
      <c r="AO116" s="16">
        <v>0</v>
      </c>
      <c r="AP116" s="16">
        <v>0</v>
      </c>
      <c r="AQ116" s="16">
        <v>0</v>
      </c>
      <c r="AR116" s="16">
        <v>0</v>
      </c>
      <c r="AS116" s="16">
        <v>0</v>
      </c>
      <c r="AT116" s="16">
        <v>0</v>
      </c>
      <c r="AU116" s="16">
        <v>0</v>
      </c>
      <c r="AV116" s="16">
        <v>0</v>
      </c>
      <c r="AW116" s="16">
        <v>0</v>
      </c>
      <c r="AX116" s="16">
        <v>0</v>
      </c>
      <c r="AY116" s="16">
        <v>0</v>
      </c>
      <c r="AZ116" s="16">
        <v>0</v>
      </c>
      <c r="BA116" s="16">
        <v>0</v>
      </c>
      <c r="BB116" s="16" t="s">
        <v>1115</v>
      </c>
      <c r="BC116" s="16">
        <v>0</v>
      </c>
      <c r="BD116" s="16">
        <v>0</v>
      </c>
      <c r="BE116" s="16">
        <v>0</v>
      </c>
      <c r="BF116" s="16">
        <v>0</v>
      </c>
      <c r="BG116" s="16">
        <v>0</v>
      </c>
      <c r="BH116" s="16">
        <v>0</v>
      </c>
      <c r="BI116" s="16">
        <v>0</v>
      </c>
      <c r="BJ116" s="16">
        <v>0</v>
      </c>
      <c r="BK116" s="16">
        <v>0</v>
      </c>
      <c r="BL116" s="16">
        <v>0</v>
      </c>
      <c r="BM116" s="16">
        <v>0</v>
      </c>
      <c r="BN116" s="16">
        <v>0</v>
      </c>
      <c r="BO116" s="16">
        <v>0</v>
      </c>
      <c r="BP116" s="16">
        <v>0</v>
      </c>
      <c r="BQ116" s="16">
        <v>0</v>
      </c>
      <c r="BR116" s="16">
        <v>0</v>
      </c>
      <c r="BS116" s="16">
        <v>0</v>
      </c>
    </row>
    <row r="117" spans="1:71" x14ac:dyDescent="0.2">
      <c r="A117" s="12">
        <v>43665</v>
      </c>
      <c r="B117" s="16">
        <v>26.62</v>
      </c>
      <c r="C117" s="16">
        <v>0</v>
      </c>
      <c r="D117" s="16">
        <v>3.54</v>
      </c>
      <c r="E117" s="16">
        <v>11.64</v>
      </c>
      <c r="F117" s="16">
        <v>26.94</v>
      </c>
      <c r="G117" s="16">
        <v>37.5</v>
      </c>
      <c r="H117" s="16">
        <v>3.92</v>
      </c>
      <c r="I117" s="16">
        <v>65.2</v>
      </c>
      <c r="J117" s="16">
        <v>0.85499999999999998</v>
      </c>
      <c r="K117" s="16">
        <v>3.63</v>
      </c>
      <c r="L117" s="16">
        <v>6.61</v>
      </c>
      <c r="M117" s="16">
        <v>1.89</v>
      </c>
      <c r="N117" s="16">
        <v>35.86</v>
      </c>
      <c r="O117" s="16">
        <v>4.29</v>
      </c>
      <c r="P117" s="16">
        <v>6.57</v>
      </c>
      <c r="Q117" s="16">
        <v>7.33</v>
      </c>
      <c r="R117" s="16">
        <v>0.92</v>
      </c>
      <c r="S117" s="16">
        <v>9.65</v>
      </c>
      <c r="T117" s="16">
        <v>25.66</v>
      </c>
      <c r="U117" s="16">
        <v>9.48</v>
      </c>
      <c r="V117" s="16">
        <v>7.99</v>
      </c>
      <c r="W117" s="16">
        <v>7.59</v>
      </c>
      <c r="X117" s="16">
        <v>0</v>
      </c>
      <c r="Y117" s="16">
        <v>1.99</v>
      </c>
      <c r="Z117" s="16">
        <v>5</v>
      </c>
      <c r="AA117" s="16">
        <v>1.83</v>
      </c>
      <c r="AB117" s="16">
        <v>9.85</v>
      </c>
      <c r="AC117" s="16">
        <v>2.8</v>
      </c>
      <c r="AD117" s="16">
        <v>15.54</v>
      </c>
      <c r="AE117" s="16">
        <v>2.42</v>
      </c>
      <c r="AF117" s="16">
        <v>2.92</v>
      </c>
      <c r="AG117" s="16">
        <v>1.52</v>
      </c>
      <c r="AH117" s="16">
        <v>1.58</v>
      </c>
      <c r="AI117" s="16">
        <v>2.2799999999999998</v>
      </c>
      <c r="AJ117" s="16">
        <v>2.79</v>
      </c>
      <c r="AK117" s="16">
        <v>14.23</v>
      </c>
      <c r="AL117" s="16">
        <v>0.3</v>
      </c>
      <c r="AM117" s="16">
        <v>1.7</v>
      </c>
      <c r="AN117" s="16">
        <v>1.49</v>
      </c>
      <c r="AO117" s="16">
        <v>0</v>
      </c>
      <c r="AP117" s="16">
        <v>1.53</v>
      </c>
      <c r="AQ117" s="16">
        <v>0.505</v>
      </c>
      <c r="AR117" s="16">
        <v>1.53</v>
      </c>
      <c r="AS117" s="16">
        <v>1.7</v>
      </c>
      <c r="AT117" s="16">
        <v>1.3</v>
      </c>
      <c r="AU117" s="16">
        <v>2.0299999999999998</v>
      </c>
      <c r="AV117" s="16">
        <v>1.01</v>
      </c>
      <c r="AW117" s="16">
        <v>0</v>
      </c>
      <c r="AX117" s="16">
        <v>1.03</v>
      </c>
      <c r="AY117" s="16">
        <v>1.1000000000000001</v>
      </c>
      <c r="AZ117" s="16">
        <v>2.62</v>
      </c>
      <c r="BA117" s="16">
        <v>6.5000000000000002E-2</v>
      </c>
      <c r="BB117" s="16" t="s">
        <v>1115</v>
      </c>
      <c r="BC117" s="16">
        <v>2.38</v>
      </c>
      <c r="BD117" s="16">
        <v>2.08</v>
      </c>
      <c r="BE117" s="16">
        <v>0.33</v>
      </c>
      <c r="BF117" s="16">
        <v>1.65</v>
      </c>
      <c r="BG117" s="16">
        <v>1.53</v>
      </c>
      <c r="BH117" s="16">
        <v>0.315</v>
      </c>
      <c r="BI117" s="16">
        <v>5.81</v>
      </c>
      <c r="BJ117" s="16">
        <v>4.13</v>
      </c>
      <c r="BK117" s="16">
        <v>1.44</v>
      </c>
      <c r="BL117" s="16">
        <v>0.53500000000000003</v>
      </c>
      <c r="BM117" s="16">
        <v>2.78</v>
      </c>
      <c r="BN117" s="16">
        <v>0</v>
      </c>
      <c r="BO117" s="16">
        <v>1.32</v>
      </c>
      <c r="BP117" s="16">
        <v>0.53</v>
      </c>
      <c r="BQ117" s="16">
        <v>0.6</v>
      </c>
      <c r="BR117" s="16">
        <v>1.32</v>
      </c>
      <c r="BS117" s="16">
        <v>1.21</v>
      </c>
    </row>
    <row r="118" spans="1:71" x14ac:dyDescent="0.2">
      <c r="A118" s="12">
        <v>43664</v>
      </c>
      <c r="B118" s="16">
        <v>26.31</v>
      </c>
      <c r="C118" s="16">
        <v>0</v>
      </c>
      <c r="D118" s="16">
        <v>3.52</v>
      </c>
      <c r="E118" s="16">
        <v>11.54</v>
      </c>
      <c r="F118" s="16">
        <v>26.66</v>
      </c>
      <c r="G118" s="16">
        <v>37.35</v>
      </c>
      <c r="H118" s="16">
        <v>3.89</v>
      </c>
      <c r="I118" s="16">
        <v>65.38</v>
      </c>
      <c r="J118" s="16">
        <v>0.85</v>
      </c>
      <c r="K118" s="16">
        <v>3.6</v>
      </c>
      <c r="L118" s="16">
        <v>6.57</v>
      </c>
      <c r="M118" s="16">
        <v>1.89</v>
      </c>
      <c r="N118" s="16">
        <v>35.590000000000003</v>
      </c>
      <c r="O118" s="16">
        <v>4.26</v>
      </c>
      <c r="P118" s="16">
        <v>6.59</v>
      </c>
      <c r="Q118" s="16">
        <v>7.55</v>
      </c>
      <c r="R118" s="16">
        <v>0.92</v>
      </c>
      <c r="S118" s="16">
        <v>9.5299999999999994</v>
      </c>
      <c r="T118" s="16">
        <v>25.7</v>
      </c>
      <c r="U118" s="16">
        <v>9.4499999999999993</v>
      </c>
      <c r="V118" s="16">
        <v>7.95</v>
      </c>
      <c r="W118" s="16">
        <v>7.55</v>
      </c>
      <c r="X118" s="16">
        <v>1.56</v>
      </c>
      <c r="Y118" s="16">
        <v>1.99</v>
      </c>
      <c r="Z118" s="16">
        <v>5.32</v>
      </c>
      <c r="AA118" s="16">
        <v>1.84</v>
      </c>
      <c r="AB118" s="16">
        <v>9.74</v>
      </c>
      <c r="AC118" s="16">
        <v>2.8</v>
      </c>
      <c r="AD118" s="16">
        <v>15.04</v>
      </c>
      <c r="AE118" s="16">
        <v>2.4300000000000002</v>
      </c>
      <c r="AF118" s="16">
        <v>2.94</v>
      </c>
      <c r="AG118" s="16">
        <v>1.51</v>
      </c>
      <c r="AH118" s="16">
        <v>0</v>
      </c>
      <c r="AI118" s="16">
        <v>2.2799999999999998</v>
      </c>
      <c r="AJ118" s="16">
        <v>2.8</v>
      </c>
      <c r="AK118" s="16">
        <v>14.15</v>
      </c>
      <c r="AL118" s="16">
        <v>0.3</v>
      </c>
      <c r="AM118" s="16">
        <v>1.72</v>
      </c>
      <c r="AN118" s="16">
        <v>1.49</v>
      </c>
      <c r="AO118" s="16">
        <v>0</v>
      </c>
      <c r="AP118" s="16">
        <v>1.52</v>
      </c>
      <c r="AQ118" s="16">
        <v>0.51</v>
      </c>
      <c r="AR118" s="16">
        <v>1.53</v>
      </c>
      <c r="AS118" s="16">
        <v>1.7</v>
      </c>
      <c r="AT118" s="16">
        <v>1.29</v>
      </c>
      <c r="AU118" s="16">
        <v>2.0299999999999998</v>
      </c>
      <c r="AV118" s="16">
        <v>0.995</v>
      </c>
      <c r="AW118" s="16">
        <v>3.67</v>
      </c>
      <c r="AX118" s="16">
        <v>1.04</v>
      </c>
      <c r="AY118" s="16">
        <v>1.1000000000000001</v>
      </c>
      <c r="AZ118" s="16">
        <v>2.61</v>
      </c>
      <c r="BA118" s="16">
        <v>6.4000000000000001E-2</v>
      </c>
      <c r="BB118" s="16" t="s">
        <v>1115</v>
      </c>
      <c r="BC118" s="16">
        <v>2.38</v>
      </c>
      <c r="BD118" s="16">
        <v>2.08</v>
      </c>
      <c r="BE118" s="16">
        <v>0.33</v>
      </c>
      <c r="BF118" s="16">
        <v>1.64</v>
      </c>
      <c r="BG118" s="16">
        <v>1.53</v>
      </c>
      <c r="BH118" s="16">
        <v>0.315</v>
      </c>
      <c r="BI118" s="16">
        <v>5.78</v>
      </c>
      <c r="BJ118" s="16">
        <v>4.0999999999999996</v>
      </c>
      <c r="BK118" s="16">
        <v>1.43</v>
      </c>
      <c r="BL118" s="16">
        <v>0.53500000000000003</v>
      </c>
      <c r="BM118" s="16">
        <v>2.78</v>
      </c>
      <c r="BN118" s="16">
        <v>0</v>
      </c>
      <c r="BO118" s="16">
        <v>1.34</v>
      </c>
      <c r="BP118" s="16">
        <v>0.52500000000000002</v>
      </c>
      <c r="BQ118" s="16">
        <v>0.6</v>
      </c>
      <c r="BR118" s="16">
        <v>1.31</v>
      </c>
      <c r="BS118" s="16">
        <v>1.21</v>
      </c>
    </row>
    <row r="119" spans="1:71" x14ac:dyDescent="0.2">
      <c r="A119" s="12">
        <v>43663</v>
      </c>
      <c r="B119" s="16">
        <v>26.26</v>
      </c>
      <c r="C119" s="16">
        <v>0</v>
      </c>
      <c r="D119" s="16">
        <v>3.54</v>
      </c>
      <c r="E119" s="16">
        <v>11.58</v>
      </c>
      <c r="F119" s="16">
        <v>26.6</v>
      </c>
      <c r="G119" s="16">
        <v>37.6</v>
      </c>
      <c r="H119" s="16">
        <v>3.87</v>
      </c>
      <c r="I119" s="16">
        <v>63.59</v>
      </c>
      <c r="J119" s="16">
        <v>0.84499999999999997</v>
      </c>
      <c r="K119" s="16">
        <v>3.67</v>
      </c>
      <c r="L119" s="16">
        <v>6.65</v>
      </c>
      <c r="M119" s="16">
        <v>1.89</v>
      </c>
      <c r="N119" s="16">
        <v>35.78</v>
      </c>
      <c r="O119" s="16">
        <v>4.3</v>
      </c>
      <c r="P119" s="16">
        <v>6.7</v>
      </c>
      <c r="Q119" s="16">
        <v>7.32</v>
      </c>
      <c r="R119" s="16">
        <v>0.92500000000000004</v>
      </c>
      <c r="S119" s="16">
        <v>9.52</v>
      </c>
      <c r="T119" s="16">
        <v>25.8</v>
      </c>
      <c r="U119" s="16">
        <v>9.49</v>
      </c>
      <c r="V119" s="16">
        <v>8.02</v>
      </c>
      <c r="W119" s="16">
        <v>7.57</v>
      </c>
      <c r="X119" s="16">
        <v>0</v>
      </c>
      <c r="Y119" s="16">
        <v>2</v>
      </c>
      <c r="Z119" s="16">
        <v>5.4</v>
      </c>
      <c r="AA119" s="16">
        <v>1.85</v>
      </c>
      <c r="AB119" s="16">
        <v>9.84</v>
      </c>
      <c r="AC119" s="16">
        <v>2.82</v>
      </c>
      <c r="AD119" s="16">
        <v>15.09</v>
      </c>
      <c r="AE119" s="16">
        <v>2.42</v>
      </c>
      <c r="AF119" s="16">
        <v>2.94</v>
      </c>
      <c r="AG119" s="16">
        <v>1.5</v>
      </c>
      <c r="AH119" s="16">
        <v>1.56</v>
      </c>
      <c r="AI119" s="16">
        <v>2.29</v>
      </c>
      <c r="AJ119" s="16">
        <v>2.81</v>
      </c>
      <c r="AK119" s="16">
        <v>14.09</v>
      </c>
      <c r="AL119" s="16">
        <v>0.29499999999999998</v>
      </c>
      <c r="AM119" s="16">
        <v>1.74</v>
      </c>
      <c r="AN119" s="16">
        <v>1.51</v>
      </c>
      <c r="AO119" s="16">
        <v>0</v>
      </c>
      <c r="AP119" s="16">
        <v>1.55</v>
      </c>
      <c r="AQ119" s="16">
        <v>0.505</v>
      </c>
      <c r="AR119" s="16">
        <v>1.54</v>
      </c>
      <c r="AS119" s="16">
        <v>1.71</v>
      </c>
      <c r="AT119" s="16">
        <v>1.32</v>
      </c>
      <c r="AU119" s="16">
        <v>2.0299999999999998</v>
      </c>
      <c r="AV119" s="16">
        <v>0.995</v>
      </c>
      <c r="AW119" s="16">
        <v>3.68</v>
      </c>
      <c r="AX119" s="16">
        <v>1.04</v>
      </c>
      <c r="AY119" s="16">
        <v>1.1000000000000001</v>
      </c>
      <c r="AZ119" s="16">
        <v>2.63</v>
      </c>
      <c r="BA119" s="16">
        <v>6.3E-2</v>
      </c>
      <c r="BB119" s="16" t="s">
        <v>1115</v>
      </c>
      <c r="BC119" s="16">
        <v>2.37</v>
      </c>
      <c r="BD119" s="16">
        <v>2.0699999999999998</v>
      </c>
      <c r="BE119" s="16">
        <v>0.32500000000000001</v>
      </c>
      <c r="BF119" s="16">
        <v>1.65</v>
      </c>
      <c r="BG119" s="16">
        <v>1.52</v>
      </c>
      <c r="BH119" s="16">
        <v>0.33500000000000002</v>
      </c>
      <c r="BI119" s="16">
        <v>5.81</v>
      </c>
      <c r="BJ119" s="16">
        <v>4.13</v>
      </c>
      <c r="BK119" s="16">
        <v>1.39</v>
      </c>
      <c r="BL119" s="16">
        <v>0.53</v>
      </c>
      <c r="BM119" s="16">
        <v>2.78</v>
      </c>
      <c r="BN119" s="16">
        <v>0.7</v>
      </c>
      <c r="BO119" s="16">
        <v>1.33</v>
      </c>
      <c r="BP119" s="16">
        <v>0.52500000000000002</v>
      </c>
      <c r="BQ119" s="16">
        <v>0.61</v>
      </c>
      <c r="BR119" s="16">
        <v>1.31</v>
      </c>
      <c r="BS119" s="16">
        <v>1.23</v>
      </c>
    </row>
    <row r="120" spans="1:71" x14ac:dyDescent="0.2">
      <c r="A120" s="12">
        <v>43662</v>
      </c>
      <c r="B120" s="16">
        <v>25.99</v>
      </c>
      <c r="C120" s="16">
        <v>0</v>
      </c>
      <c r="D120" s="16">
        <v>3.52</v>
      </c>
      <c r="E120" s="16">
        <v>11.5</v>
      </c>
      <c r="F120" s="16">
        <v>26.6</v>
      </c>
      <c r="G120" s="16">
        <v>38.450000000000003</v>
      </c>
      <c r="H120" s="16">
        <v>3.83</v>
      </c>
      <c r="I120" s="16">
        <v>64.59</v>
      </c>
      <c r="J120" s="16">
        <v>0.85</v>
      </c>
      <c r="K120" s="16">
        <v>3.66</v>
      </c>
      <c r="L120" s="16">
        <v>6.64</v>
      </c>
      <c r="M120" s="16">
        <v>1.88</v>
      </c>
      <c r="N120" s="16">
        <v>36.49</v>
      </c>
      <c r="O120" s="16">
        <v>4.28</v>
      </c>
      <c r="P120" s="16">
        <v>6.66</v>
      </c>
      <c r="Q120" s="16">
        <v>7.52</v>
      </c>
      <c r="R120" s="16">
        <v>0.92500000000000004</v>
      </c>
      <c r="S120" s="16">
        <v>9.49</v>
      </c>
      <c r="T120" s="16">
        <v>25.55</v>
      </c>
      <c r="U120" s="16">
        <v>9.57</v>
      </c>
      <c r="V120" s="16">
        <v>8</v>
      </c>
      <c r="W120" s="16">
        <v>7.59</v>
      </c>
      <c r="X120" s="16">
        <v>0</v>
      </c>
      <c r="Y120" s="16">
        <v>1.99</v>
      </c>
      <c r="Z120" s="16">
        <v>5.42</v>
      </c>
      <c r="AA120" s="16">
        <v>1.85</v>
      </c>
      <c r="AB120" s="16">
        <v>9.8699999999999992</v>
      </c>
      <c r="AC120" s="16">
        <v>2.82</v>
      </c>
      <c r="AD120" s="16">
        <v>15</v>
      </c>
      <c r="AE120" s="16">
        <v>2.39</v>
      </c>
      <c r="AF120" s="16">
        <v>2.96</v>
      </c>
      <c r="AG120" s="16">
        <v>1.52</v>
      </c>
      <c r="AH120" s="16">
        <v>1.56</v>
      </c>
      <c r="AI120" s="16">
        <v>2.31</v>
      </c>
      <c r="AJ120" s="16">
        <v>2.82</v>
      </c>
      <c r="AK120" s="16">
        <v>14.1</v>
      </c>
      <c r="AL120" s="16">
        <v>0.3</v>
      </c>
      <c r="AM120" s="16">
        <v>1.78</v>
      </c>
      <c r="AN120" s="16">
        <v>1.4</v>
      </c>
      <c r="AO120" s="16">
        <v>5.47</v>
      </c>
      <c r="AP120" s="16">
        <v>1.55</v>
      </c>
      <c r="AQ120" s="16">
        <v>0.5</v>
      </c>
      <c r="AR120" s="16">
        <v>1.54</v>
      </c>
      <c r="AS120" s="16">
        <v>1.72</v>
      </c>
      <c r="AT120" s="16">
        <v>1.31</v>
      </c>
      <c r="AU120" s="16">
        <v>2.0299999999999998</v>
      </c>
      <c r="AV120" s="16">
        <v>0.98499999999999999</v>
      </c>
      <c r="AW120" s="16">
        <v>3.67</v>
      </c>
      <c r="AX120" s="16">
        <v>1.03</v>
      </c>
      <c r="AY120" s="16">
        <v>1.0900000000000001</v>
      </c>
      <c r="AZ120" s="16">
        <v>2.61</v>
      </c>
      <c r="BA120" s="16">
        <v>6.5000000000000002E-2</v>
      </c>
      <c r="BB120" s="16" t="s">
        <v>1115</v>
      </c>
      <c r="BC120" s="16">
        <v>2.39</v>
      </c>
      <c r="BD120" s="16">
        <v>2.0699999999999998</v>
      </c>
      <c r="BE120" s="16">
        <v>0.33</v>
      </c>
      <c r="BF120" s="16">
        <v>1.67</v>
      </c>
      <c r="BG120" s="16">
        <v>1.53</v>
      </c>
      <c r="BH120" s="16">
        <v>0.33</v>
      </c>
      <c r="BI120" s="16">
        <v>5.83</v>
      </c>
      <c r="BJ120" s="16">
        <v>4.1500000000000004</v>
      </c>
      <c r="BK120" s="16">
        <v>1.38</v>
      </c>
      <c r="BL120" s="16">
        <v>0.54</v>
      </c>
      <c r="BM120" s="16">
        <v>2.78</v>
      </c>
      <c r="BN120" s="16">
        <v>0</v>
      </c>
      <c r="BO120" s="16">
        <v>1.34</v>
      </c>
      <c r="BP120" s="16">
        <v>0.53</v>
      </c>
      <c r="BQ120" s="16">
        <v>0.61499999999999999</v>
      </c>
      <c r="BR120" s="16">
        <v>0</v>
      </c>
      <c r="BS120" s="16">
        <v>1.21</v>
      </c>
    </row>
    <row r="121" spans="1:71" x14ac:dyDescent="0.2">
      <c r="A121" s="12">
        <v>43661</v>
      </c>
      <c r="B121" s="16">
        <v>25.9</v>
      </c>
      <c r="C121" s="16">
        <v>0</v>
      </c>
      <c r="D121" s="16">
        <v>3.5</v>
      </c>
      <c r="E121" s="16">
        <v>11.52</v>
      </c>
      <c r="F121" s="16">
        <v>26.56</v>
      </c>
      <c r="G121" s="16">
        <v>38.15</v>
      </c>
      <c r="H121" s="16">
        <v>3.83</v>
      </c>
      <c r="I121" s="16">
        <v>63.71</v>
      </c>
      <c r="J121" s="16">
        <v>0.84499999999999997</v>
      </c>
      <c r="K121" s="16">
        <v>3.68</v>
      </c>
      <c r="L121" s="16">
        <v>6.64</v>
      </c>
      <c r="M121" s="16">
        <v>1.88</v>
      </c>
      <c r="N121" s="16">
        <v>36.67</v>
      </c>
      <c r="O121" s="16">
        <v>4.29</v>
      </c>
      <c r="P121" s="16">
        <v>6.67</v>
      </c>
      <c r="Q121" s="16">
        <v>7.36</v>
      </c>
      <c r="R121" s="16">
        <v>0.92</v>
      </c>
      <c r="S121" s="16">
        <v>9.4600000000000009</v>
      </c>
      <c r="T121" s="16">
        <v>25.68</v>
      </c>
      <c r="U121" s="16">
        <v>9.5</v>
      </c>
      <c r="V121" s="16">
        <v>7.98</v>
      </c>
      <c r="W121" s="16">
        <v>7.62</v>
      </c>
      <c r="X121" s="16">
        <v>0</v>
      </c>
      <c r="Y121" s="16">
        <v>1.99</v>
      </c>
      <c r="Z121" s="16">
        <v>5.39</v>
      </c>
      <c r="AA121" s="16">
        <v>1.83</v>
      </c>
      <c r="AB121" s="16">
        <v>0</v>
      </c>
      <c r="AC121" s="16">
        <v>2.78</v>
      </c>
      <c r="AD121" s="16">
        <v>15</v>
      </c>
      <c r="AE121" s="16">
        <v>2.41</v>
      </c>
      <c r="AF121" s="16">
        <v>2.96</v>
      </c>
      <c r="AG121" s="16">
        <v>1.49</v>
      </c>
      <c r="AH121" s="16">
        <v>1.57</v>
      </c>
      <c r="AI121" s="16">
        <v>2.3199999999999998</v>
      </c>
      <c r="AJ121" s="16">
        <v>2.75</v>
      </c>
      <c r="AK121" s="16">
        <v>14.25</v>
      </c>
      <c r="AL121" s="16">
        <v>0.3</v>
      </c>
      <c r="AM121" s="16">
        <v>1.79</v>
      </c>
      <c r="AN121" s="16">
        <v>1.4</v>
      </c>
      <c r="AO121" s="16">
        <v>0</v>
      </c>
      <c r="AP121" s="16">
        <v>1.55</v>
      </c>
      <c r="AQ121" s="16">
        <v>0.505</v>
      </c>
      <c r="AR121" s="16">
        <v>1.53</v>
      </c>
      <c r="AS121" s="16">
        <v>1.72</v>
      </c>
      <c r="AT121" s="16">
        <v>1.3</v>
      </c>
      <c r="AU121" s="16">
        <v>2.0299999999999998</v>
      </c>
      <c r="AV121" s="16">
        <v>0.98</v>
      </c>
      <c r="AW121" s="16">
        <v>3.68</v>
      </c>
      <c r="AX121" s="16">
        <v>1.05</v>
      </c>
      <c r="AY121" s="16">
        <v>1.0900000000000001</v>
      </c>
      <c r="AZ121" s="16">
        <v>2.61</v>
      </c>
      <c r="BA121" s="16">
        <v>6.5000000000000002E-2</v>
      </c>
      <c r="BB121" s="16" t="s">
        <v>1115</v>
      </c>
      <c r="BC121" s="16">
        <v>2.39</v>
      </c>
      <c r="BD121" s="16">
        <v>2.0699999999999998</v>
      </c>
      <c r="BE121" s="16">
        <v>0.32500000000000001</v>
      </c>
      <c r="BF121" s="16">
        <v>1.64</v>
      </c>
      <c r="BG121" s="16">
        <v>1.55</v>
      </c>
      <c r="BH121" s="16">
        <v>0.33500000000000002</v>
      </c>
      <c r="BI121" s="16">
        <v>5.82</v>
      </c>
      <c r="BJ121" s="16">
        <v>4.18</v>
      </c>
      <c r="BK121" s="16">
        <v>1.39</v>
      </c>
      <c r="BL121" s="16">
        <v>0.54</v>
      </c>
      <c r="BM121" s="16">
        <v>2.77</v>
      </c>
      <c r="BN121" s="16">
        <v>0.7</v>
      </c>
      <c r="BO121" s="16">
        <v>1.34</v>
      </c>
      <c r="BP121" s="16">
        <v>0.53</v>
      </c>
      <c r="BQ121" s="16">
        <v>0.60499999999999998</v>
      </c>
      <c r="BR121" s="16">
        <v>0</v>
      </c>
      <c r="BS121" s="16">
        <v>1.22</v>
      </c>
    </row>
    <row r="122" spans="1:71" x14ac:dyDescent="0.2">
      <c r="A122" s="12">
        <v>43660</v>
      </c>
      <c r="B122" s="16">
        <v>0</v>
      </c>
      <c r="C122" s="16">
        <v>0</v>
      </c>
      <c r="D122" s="16">
        <v>0</v>
      </c>
      <c r="E122" s="16">
        <v>0</v>
      </c>
      <c r="F122" s="16">
        <v>0</v>
      </c>
      <c r="G122" s="16">
        <v>0</v>
      </c>
      <c r="H122" s="16">
        <v>0</v>
      </c>
      <c r="I122" s="16">
        <v>0</v>
      </c>
      <c r="J122" s="16">
        <v>0</v>
      </c>
      <c r="K122" s="16">
        <v>0</v>
      </c>
      <c r="L122" s="16">
        <v>0</v>
      </c>
      <c r="M122" s="16">
        <v>0</v>
      </c>
      <c r="N122" s="16">
        <v>0</v>
      </c>
      <c r="O122" s="16">
        <v>0</v>
      </c>
      <c r="P122" s="16">
        <v>0</v>
      </c>
      <c r="Q122" s="16">
        <v>0</v>
      </c>
      <c r="R122" s="16">
        <v>0</v>
      </c>
      <c r="S122" s="16">
        <v>0</v>
      </c>
      <c r="T122" s="16">
        <v>0</v>
      </c>
      <c r="U122" s="16">
        <v>0</v>
      </c>
      <c r="V122" s="16">
        <v>0</v>
      </c>
      <c r="W122" s="16">
        <v>0</v>
      </c>
      <c r="X122" s="16">
        <v>0</v>
      </c>
      <c r="Y122" s="16">
        <v>0</v>
      </c>
      <c r="Z122" s="16">
        <v>0</v>
      </c>
      <c r="AA122" s="16">
        <v>0</v>
      </c>
      <c r="AB122" s="16">
        <v>0</v>
      </c>
      <c r="AC122" s="16">
        <v>0</v>
      </c>
      <c r="AD122" s="16">
        <v>0</v>
      </c>
      <c r="AE122" s="16">
        <v>0</v>
      </c>
      <c r="AF122" s="16">
        <v>0</v>
      </c>
      <c r="AG122" s="16">
        <v>0</v>
      </c>
      <c r="AH122" s="16">
        <v>0</v>
      </c>
      <c r="AI122" s="16">
        <v>0</v>
      </c>
      <c r="AJ122" s="16">
        <v>0</v>
      </c>
      <c r="AK122" s="16">
        <v>0</v>
      </c>
      <c r="AL122" s="16">
        <v>0</v>
      </c>
      <c r="AM122" s="16">
        <v>0</v>
      </c>
      <c r="AN122" s="16">
        <v>0</v>
      </c>
      <c r="AO122" s="16">
        <v>0</v>
      </c>
      <c r="AP122" s="16">
        <v>0</v>
      </c>
      <c r="AQ122" s="16">
        <v>0</v>
      </c>
      <c r="AR122" s="16">
        <v>0</v>
      </c>
      <c r="AS122" s="16">
        <v>0</v>
      </c>
      <c r="AT122" s="16">
        <v>0</v>
      </c>
      <c r="AU122" s="16">
        <v>0</v>
      </c>
      <c r="AV122" s="16">
        <v>0</v>
      </c>
      <c r="AW122" s="16">
        <v>0</v>
      </c>
      <c r="AX122" s="16">
        <v>0</v>
      </c>
      <c r="AY122" s="16">
        <v>0</v>
      </c>
      <c r="AZ122" s="16">
        <v>0</v>
      </c>
      <c r="BA122" s="16">
        <v>0</v>
      </c>
      <c r="BB122" s="16" t="s">
        <v>1115</v>
      </c>
      <c r="BC122" s="16">
        <v>0</v>
      </c>
      <c r="BD122" s="16">
        <v>0</v>
      </c>
      <c r="BE122" s="16">
        <v>0</v>
      </c>
      <c r="BF122" s="16">
        <v>0</v>
      </c>
      <c r="BG122" s="16">
        <v>0</v>
      </c>
      <c r="BH122" s="16">
        <v>0</v>
      </c>
      <c r="BI122" s="16">
        <v>0</v>
      </c>
      <c r="BJ122" s="16">
        <v>0</v>
      </c>
      <c r="BK122" s="16">
        <v>0</v>
      </c>
      <c r="BL122" s="16">
        <v>0</v>
      </c>
      <c r="BM122" s="16">
        <v>0</v>
      </c>
      <c r="BN122" s="16">
        <v>0</v>
      </c>
      <c r="BO122" s="16">
        <v>0</v>
      </c>
      <c r="BP122" s="16">
        <v>0</v>
      </c>
      <c r="BQ122" s="16">
        <v>0</v>
      </c>
      <c r="BR122" s="16">
        <v>0</v>
      </c>
      <c r="BS122" s="16">
        <v>0</v>
      </c>
    </row>
    <row r="123" spans="1:71" x14ac:dyDescent="0.2">
      <c r="A123" s="12">
        <v>43659</v>
      </c>
      <c r="B123" s="16">
        <v>0</v>
      </c>
      <c r="C123" s="16">
        <v>0</v>
      </c>
      <c r="D123" s="16">
        <v>0</v>
      </c>
      <c r="E123" s="16">
        <v>0</v>
      </c>
      <c r="F123" s="16">
        <v>0</v>
      </c>
      <c r="G123" s="16">
        <v>0</v>
      </c>
      <c r="H123" s="16">
        <v>0</v>
      </c>
      <c r="I123" s="16">
        <v>0</v>
      </c>
      <c r="J123" s="16">
        <v>0</v>
      </c>
      <c r="K123" s="16">
        <v>0</v>
      </c>
      <c r="L123" s="16">
        <v>0</v>
      </c>
      <c r="M123" s="16">
        <v>0</v>
      </c>
      <c r="N123" s="16">
        <v>0</v>
      </c>
      <c r="O123" s="16">
        <v>0</v>
      </c>
      <c r="P123" s="16">
        <v>0</v>
      </c>
      <c r="Q123" s="16">
        <v>0</v>
      </c>
      <c r="R123" s="16">
        <v>0</v>
      </c>
      <c r="S123" s="16">
        <v>0</v>
      </c>
      <c r="T123" s="16">
        <v>0</v>
      </c>
      <c r="U123" s="16">
        <v>0</v>
      </c>
      <c r="V123" s="16">
        <v>0</v>
      </c>
      <c r="W123" s="16">
        <v>0</v>
      </c>
      <c r="X123" s="16">
        <v>0</v>
      </c>
      <c r="Y123" s="16">
        <v>0</v>
      </c>
      <c r="Z123" s="16">
        <v>0</v>
      </c>
      <c r="AA123" s="16">
        <v>0</v>
      </c>
      <c r="AB123" s="16">
        <v>0</v>
      </c>
      <c r="AC123" s="16">
        <v>0</v>
      </c>
      <c r="AD123" s="16">
        <v>0</v>
      </c>
      <c r="AE123" s="16">
        <v>0</v>
      </c>
      <c r="AF123" s="16">
        <v>0</v>
      </c>
      <c r="AG123" s="16">
        <v>0</v>
      </c>
      <c r="AH123" s="16">
        <v>0</v>
      </c>
      <c r="AI123" s="16">
        <v>0</v>
      </c>
      <c r="AJ123" s="16">
        <v>0</v>
      </c>
      <c r="AK123" s="16">
        <v>0</v>
      </c>
      <c r="AL123" s="16">
        <v>0</v>
      </c>
      <c r="AM123" s="16">
        <v>0</v>
      </c>
      <c r="AN123" s="16">
        <v>0</v>
      </c>
      <c r="AO123" s="16">
        <v>0</v>
      </c>
      <c r="AP123" s="16">
        <v>0</v>
      </c>
      <c r="AQ123" s="16">
        <v>0</v>
      </c>
      <c r="AR123" s="16">
        <v>0</v>
      </c>
      <c r="AS123" s="16">
        <v>0</v>
      </c>
      <c r="AT123" s="16">
        <v>0</v>
      </c>
      <c r="AU123" s="16">
        <v>0</v>
      </c>
      <c r="AV123" s="16">
        <v>0</v>
      </c>
      <c r="AW123" s="16">
        <v>0</v>
      </c>
      <c r="AX123" s="16">
        <v>0</v>
      </c>
      <c r="AY123" s="16">
        <v>0</v>
      </c>
      <c r="AZ123" s="16">
        <v>0</v>
      </c>
      <c r="BA123" s="16">
        <v>0</v>
      </c>
      <c r="BB123" s="16" t="s">
        <v>1115</v>
      </c>
      <c r="BC123" s="16">
        <v>0</v>
      </c>
      <c r="BD123" s="16">
        <v>0</v>
      </c>
      <c r="BE123" s="16">
        <v>0</v>
      </c>
      <c r="BF123" s="16">
        <v>0</v>
      </c>
      <c r="BG123" s="16">
        <v>0</v>
      </c>
      <c r="BH123" s="16">
        <v>0</v>
      </c>
      <c r="BI123" s="16">
        <v>0</v>
      </c>
      <c r="BJ123" s="16">
        <v>0</v>
      </c>
      <c r="BK123" s="16">
        <v>0</v>
      </c>
      <c r="BL123" s="16">
        <v>0</v>
      </c>
      <c r="BM123" s="16">
        <v>0</v>
      </c>
      <c r="BN123" s="16">
        <v>0</v>
      </c>
      <c r="BO123" s="16">
        <v>0</v>
      </c>
      <c r="BP123" s="16">
        <v>0</v>
      </c>
      <c r="BQ123" s="16">
        <v>0</v>
      </c>
      <c r="BR123" s="16">
        <v>0</v>
      </c>
      <c r="BS123" s="16">
        <v>0</v>
      </c>
    </row>
    <row r="124" spans="1:71" x14ac:dyDescent="0.2">
      <c r="A124" s="12">
        <v>43658</v>
      </c>
      <c r="B124" s="16">
        <v>25.78</v>
      </c>
      <c r="C124" s="16">
        <v>0</v>
      </c>
      <c r="D124" s="16">
        <v>3.54</v>
      </c>
      <c r="E124" s="16">
        <v>11.51</v>
      </c>
      <c r="F124" s="16">
        <v>26.53</v>
      </c>
      <c r="G124" s="16">
        <v>38.33</v>
      </c>
      <c r="H124" s="16">
        <v>3.76</v>
      </c>
      <c r="I124" s="16">
        <v>64</v>
      </c>
      <c r="J124" s="16">
        <v>0.86499999999999999</v>
      </c>
      <c r="K124" s="16">
        <v>3.69</v>
      </c>
      <c r="L124" s="16">
        <v>6.69</v>
      </c>
      <c r="M124" s="16">
        <v>1.9</v>
      </c>
      <c r="N124" s="16">
        <v>36.99</v>
      </c>
      <c r="O124" s="16">
        <v>4.29</v>
      </c>
      <c r="P124" s="16">
        <v>6.67</v>
      </c>
      <c r="Q124" s="16">
        <v>7.37</v>
      </c>
      <c r="R124" s="16">
        <v>0.92500000000000004</v>
      </c>
      <c r="S124" s="16">
        <v>9.5299999999999994</v>
      </c>
      <c r="T124" s="16">
        <v>25.52</v>
      </c>
      <c r="U124" s="16">
        <v>9.4700000000000006</v>
      </c>
      <c r="V124" s="16">
        <v>7.99</v>
      </c>
      <c r="W124" s="16">
        <v>7.61</v>
      </c>
      <c r="X124" s="16">
        <v>0</v>
      </c>
      <c r="Y124" s="16">
        <v>1.99</v>
      </c>
      <c r="Z124" s="16">
        <v>5.37</v>
      </c>
      <c r="AA124" s="16">
        <v>1.85</v>
      </c>
      <c r="AB124" s="16">
        <v>9.99</v>
      </c>
      <c r="AC124" s="16">
        <v>2.81</v>
      </c>
      <c r="AD124" s="16">
        <v>14.9</v>
      </c>
      <c r="AE124" s="16">
        <v>2.41</v>
      </c>
      <c r="AF124" s="16">
        <v>2.98</v>
      </c>
      <c r="AG124" s="16">
        <v>1.49</v>
      </c>
      <c r="AH124" s="16">
        <v>0</v>
      </c>
      <c r="AI124" s="16">
        <v>2.4900000000000002</v>
      </c>
      <c r="AJ124" s="16">
        <v>2.78</v>
      </c>
      <c r="AK124" s="16">
        <v>14.3</v>
      </c>
      <c r="AL124" s="16">
        <v>0.3</v>
      </c>
      <c r="AM124" s="16">
        <v>1.78</v>
      </c>
      <c r="AN124" s="16">
        <v>1.41</v>
      </c>
      <c r="AO124" s="16">
        <v>0</v>
      </c>
      <c r="AP124" s="16">
        <v>1.53</v>
      </c>
      <c r="AQ124" s="16">
        <v>0.505</v>
      </c>
      <c r="AR124" s="16">
        <v>1.54</v>
      </c>
      <c r="AS124" s="16">
        <v>1.71</v>
      </c>
      <c r="AT124" s="16">
        <v>1.32</v>
      </c>
      <c r="AU124" s="16">
        <v>2.02</v>
      </c>
      <c r="AV124" s="16">
        <v>0.98499999999999999</v>
      </c>
      <c r="AW124" s="16">
        <v>3.69</v>
      </c>
      <c r="AX124" s="16">
        <v>1.04</v>
      </c>
      <c r="AY124" s="16">
        <v>1.1000000000000001</v>
      </c>
      <c r="AZ124" s="16">
        <v>2.61</v>
      </c>
      <c r="BA124" s="16">
        <v>6.5000000000000002E-2</v>
      </c>
      <c r="BB124" s="16" t="s">
        <v>1115</v>
      </c>
      <c r="BC124" s="16">
        <v>2.4</v>
      </c>
      <c r="BD124" s="16">
        <v>2.0699999999999998</v>
      </c>
      <c r="BE124" s="16">
        <v>0.33500000000000002</v>
      </c>
      <c r="BF124" s="16">
        <v>1.64</v>
      </c>
      <c r="BG124" s="16">
        <v>1.53</v>
      </c>
      <c r="BH124" s="16">
        <v>0.35499999999999998</v>
      </c>
      <c r="BI124" s="16">
        <v>5.82</v>
      </c>
      <c r="BJ124" s="16">
        <v>4.2</v>
      </c>
      <c r="BK124" s="16">
        <v>1.39</v>
      </c>
      <c r="BL124" s="16">
        <v>0.54</v>
      </c>
      <c r="BM124" s="16">
        <v>2.77</v>
      </c>
      <c r="BN124" s="16">
        <v>0.7</v>
      </c>
      <c r="BO124" s="16">
        <v>1.32</v>
      </c>
      <c r="BP124" s="16">
        <v>0.54500000000000004</v>
      </c>
      <c r="BQ124" s="16">
        <v>0.60499999999999998</v>
      </c>
      <c r="BR124" s="16">
        <v>1.32</v>
      </c>
      <c r="BS124" s="16">
        <v>1.2</v>
      </c>
    </row>
    <row r="125" spans="1:71" x14ac:dyDescent="0.2">
      <c r="A125" s="12">
        <v>43657</v>
      </c>
      <c r="B125" s="16">
        <v>25.61</v>
      </c>
      <c r="C125" s="16">
        <v>0</v>
      </c>
      <c r="D125" s="16">
        <v>3.53</v>
      </c>
      <c r="E125" s="16">
        <v>11.48</v>
      </c>
      <c r="F125" s="16">
        <v>26.44</v>
      </c>
      <c r="G125" s="16">
        <v>38.450000000000003</v>
      </c>
      <c r="H125" s="16">
        <v>3.72</v>
      </c>
      <c r="I125" s="16">
        <v>63.71</v>
      </c>
      <c r="J125" s="16">
        <v>0.88</v>
      </c>
      <c r="K125" s="16">
        <v>3.69</v>
      </c>
      <c r="L125" s="16">
        <v>6.67</v>
      </c>
      <c r="M125" s="16">
        <v>1.88</v>
      </c>
      <c r="N125" s="16">
        <v>37.340000000000003</v>
      </c>
      <c r="O125" s="16">
        <v>4.2699999999999996</v>
      </c>
      <c r="P125" s="16">
        <v>6.62</v>
      </c>
      <c r="Q125" s="16">
        <v>7.28</v>
      </c>
      <c r="R125" s="16">
        <v>0.92</v>
      </c>
      <c r="S125" s="16">
        <v>9.4499999999999993</v>
      </c>
      <c r="T125" s="16">
        <v>25.41</v>
      </c>
      <c r="U125" s="16">
        <v>9.5</v>
      </c>
      <c r="V125" s="16">
        <v>7.97</v>
      </c>
      <c r="W125" s="16">
        <v>7.58</v>
      </c>
      <c r="X125" s="16">
        <v>0</v>
      </c>
      <c r="Y125" s="16">
        <v>1.97</v>
      </c>
      <c r="Z125" s="16">
        <v>5.29</v>
      </c>
      <c r="AA125" s="16">
        <v>1.86</v>
      </c>
      <c r="AB125" s="16">
        <v>9.9</v>
      </c>
      <c r="AC125" s="16">
        <v>2.8</v>
      </c>
      <c r="AD125" s="16">
        <v>15.31</v>
      </c>
      <c r="AE125" s="16">
        <v>2.4</v>
      </c>
      <c r="AF125" s="16">
        <v>2.97</v>
      </c>
      <c r="AG125" s="16">
        <v>1.49</v>
      </c>
      <c r="AH125" s="16">
        <v>0</v>
      </c>
      <c r="AI125" s="16">
        <v>2.4900000000000002</v>
      </c>
      <c r="AJ125" s="16">
        <v>2.78</v>
      </c>
      <c r="AK125" s="16">
        <v>14.31</v>
      </c>
      <c r="AL125" s="16">
        <v>0.30499999999999999</v>
      </c>
      <c r="AM125" s="16">
        <v>1.79</v>
      </c>
      <c r="AN125" s="16">
        <v>1.42</v>
      </c>
      <c r="AO125" s="16">
        <v>5.44</v>
      </c>
      <c r="AP125" s="16">
        <v>1.55</v>
      </c>
      <c r="AQ125" s="16">
        <v>0.505</v>
      </c>
      <c r="AR125" s="16">
        <v>1.55</v>
      </c>
      <c r="AS125" s="16">
        <v>1.73</v>
      </c>
      <c r="AT125" s="16">
        <v>1.29</v>
      </c>
      <c r="AU125" s="16">
        <v>2.02</v>
      </c>
      <c r="AV125" s="16">
        <v>0.98499999999999999</v>
      </c>
      <c r="AW125" s="16">
        <v>3.7</v>
      </c>
      <c r="AX125" s="16">
        <v>1.04</v>
      </c>
      <c r="AY125" s="16">
        <v>1.1100000000000001</v>
      </c>
      <c r="AZ125" s="16">
        <v>2.62</v>
      </c>
      <c r="BA125" s="16">
        <v>6.6000000000000003E-2</v>
      </c>
      <c r="BB125" s="16" t="s">
        <v>1115</v>
      </c>
      <c r="BC125" s="16">
        <v>2.39</v>
      </c>
      <c r="BD125" s="16">
        <v>2.0699999999999998</v>
      </c>
      <c r="BE125" s="16">
        <v>0.33</v>
      </c>
      <c r="BF125" s="16">
        <v>1.65</v>
      </c>
      <c r="BG125" s="16">
        <v>1.53</v>
      </c>
      <c r="BH125" s="16">
        <v>0.34499999999999997</v>
      </c>
      <c r="BI125" s="16">
        <v>5.84</v>
      </c>
      <c r="BJ125" s="16">
        <v>4.25</v>
      </c>
      <c r="BK125" s="16">
        <v>1.38</v>
      </c>
      <c r="BL125" s="16">
        <v>0.53500000000000003</v>
      </c>
      <c r="BM125" s="16">
        <v>2.77</v>
      </c>
      <c r="BN125" s="16">
        <v>0.68</v>
      </c>
      <c r="BO125" s="16">
        <v>1.31</v>
      </c>
      <c r="BP125" s="16">
        <v>0.55500000000000005</v>
      </c>
      <c r="BQ125" s="16">
        <v>0.61</v>
      </c>
      <c r="BR125" s="16">
        <v>1.33</v>
      </c>
      <c r="BS125" s="16">
        <v>1.2</v>
      </c>
    </row>
    <row r="126" spans="1:71" x14ac:dyDescent="0.2">
      <c r="A126" s="12">
        <v>43656</v>
      </c>
      <c r="B126" s="16">
        <v>25.4</v>
      </c>
      <c r="C126" s="16">
        <v>0</v>
      </c>
      <c r="D126" s="16">
        <v>3.5</v>
      </c>
      <c r="E126" s="16">
        <v>11.48</v>
      </c>
      <c r="F126" s="16">
        <v>26.41</v>
      </c>
      <c r="G126" s="16">
        <v>39.26</v>
      </c>
      <c r="H126" s="16">
        <v>3.72</v>
      </c>
      <c r="I126" s="16">
        <v>63.39</v>
      </c>
      <c r="J126" s="16">
        <v>0.88</v>
      </c>
      <c r="K126" s="16">
        <v>3.69</v>
      </c>
      <c r="L126" s="16">
        <v>6.65</v>
      </c>
      <c r="M126" s="16">
        <v>1.89</v>
      </c>
      <c r="N126" s="16">
        <v>36.25</v>
      </c>
      <c r="O126" s="16">
        <v>4.25</v>
      </c>
      <c r="P126" s="16">
        <v>6.53</v>
      </c>
      <c r="Q126" s="16">
        <v>7.13</v>
      </c>
      <c r="R126" s="16">
        <v>0.91</v>
      </c>
      <c r="S126" s="16">
        <v>9.48</v>
      </c>
      <c r="T126" s="16">
        <v>25.38</v>
      </c>
      <c r="U126" s="16">
        <v>9.49</v>
      </c>
      <c r="V126" s="16">
        <v>7.93</v>
      </c>
      <c r="W126" s="16">
        <v>7.53</v>
      </c>
      <c r="X126" s="16">
        <v>0</v>
      </c>
      <c r="Y126" s="16">
        <v>1.98</v>
      </c>
      <c r="Z126" s="16">
        <v>5.23</v>
      </c>
      <c r="AA126" s="16">
        <v>1.88</v>
      </c>
      <c r="AB126" s="16">
        <v>0</v>
      </c>
      <c r="AC126" s="16">
        <v>2.82</v>
      </c>
      <c r="AD126" s="16">
        <v>15.38</v>
      </c>
      <c r="AE126" s="16">
        <v>2.38</v>
      </c>
      <c r="AF126" s="16">
        <v>2.98</v>
      </c>
      <c r="AG126" s="16">
        <v>1.49</v>
      </c>
      <c r="AH126" s="16">
        <v>1.58</v>
      </c>
      <c r="AI126" s="16">
        <v>2.52</v>
      </c>
      <c r="AJ126" s="16">
        <v>2.76</v>
      </c>
      <c r="AK126" s="16">
        <v>14.17</v>
      </c>
      <c r="AL126" s="16">
        <v>0.3</v>
      </c>
      <c r="AM126" s="16">
        <v>1.79</v>
      </c>
      <c r="AN126" s="16">
        <v>1.41</v>
      </c>
      <c r="AO126" s="16">
        <v>0</v>
      </c>
      <c r="AP126" s="16">
        <v>1.56</v>
      </c>
      <c r="AQ126" s="16">
        <v>0.505</v>
      </c>
      <c r="AR126" s="16">
        <v>1.54</v>
      </c>
      <c r="AS126" s="16">
        <v>1.75</v>
      </c>
      <c r="AT126" s="16">
        <v>1.28</v>
      </c>
      <c r="AU126" s="16">
        <v>2.04</v>
      </c>
      <c r="AV126" s="16">
        <v>0.97499999999999998</v>
      </c>
      <c r="AW126" s="16">
        <v>3.69</v>
      </c>
      <c r="AX126" s="16">
        <v>1.05</v>
      </c>
      <c r="AY126" s="16">
        <v>1.0900000000000001</v>
      </c>
      <c r="AZ126" s="16">
        <v>2.61</v>
      </c>
      <c r="BA126" s="16">
        <v>6.5000000000000002E-2</v>
      </c>
      <c r="BB126" s="16" t="s">
        <v>1115</v>
      </c>
      <c r="BC126" s="16">
        <v>2.39</v>
      </c>
      <c r="BD126" s="16">
        <v>2.08</v>
      </c>
      <c r="BE126" s="16">
        <v>0.33</v>
      </c>
      <c r="BF126" s="16">
        <v>1.66</v>
      </c>
      <c r="BG126" s="16">
        <v>1.53</v>
      </c>
      <c r="BH126" s="16">
        <v>0.34499999999999997</v>
      </c>
      <c r="BI126" s="16">
        <v>5.79</v>
      </c>
      <c r="BJ126" s="16">
        <v>4.29</v>
      </c>
      <c r="BK126" s="16">
        <v>1.39</v>
      </c>
      <c r="BL126" s="16">
        <v>0.52500000000000002</v>
      </c>
      <c r="BM126" s="16">
        <v>2.78</v>
      </c>
      <c r="BN126" s="16">
        <v>0</v>
      </c>
      <c r="BO126" s="16">
        <v>1.3</v>
      </c>
      <c r="BP126" s="16">
        <v>0.54</v>
      </c>
      <c r="BQ126" s="16">
        <v>0.61</v>
      </c>
      <c r="BR126" s="16">
        <v>1.33</v>
      </c>
      <c r="BS126" s="16">
        <v>1.22</v>
      </c>
    </row>
    <row r="127" spans="1:71" x14ac:dyDescent="0.2">
      <c r="A127" s="12">
        <v>43655</v>
      </c>
      <c r="B127" s="16">
        <v>25.32</v>
      </c>
      <c r="C127" s="16">
        <v>0</v>
      </c>
      <c r="D127" s="16">
        <v>3.46</v>
      </c>
      <c r="E127" s="16">
        <v>11.4</v>
      </c>
      <c r="F127" s="16">
        <v>26.22</v>
      </c>
      <c r="G127" s="16">
        <v>39.229999999999997</v>
      </c>
      <c r="H127" s="16">
        <v>3.78</v>
      </c>
      <c r="I127" s="16">
        <v>64.03</v>
      </c>
      <c r="J127" s="16">
        <v>0.87</v>
      </c>
      <c r="K127" s="16">
        <v>3.69</v>
      </c>
      <c r="L127" s="16">
        <v>6.57</v>
      </c>
      <c r="M127" s="16">
        <v>1.88</v>
      </c>
      <c r="N127" s="16">
        <v>36.14</v>
      </c>
      <c r="O127" s="16">
        <v>4.25</v>
      </c>
      <c r="P127" s="16">
        <v>6.5</v>
      </c>
      <c r="Q127" s="16">
        <v>7.11</v>
      </c>
      <c r="R127" s="16">
        <v>0.91500000000000004</v>
      </c>
      <c r="S127" s="16">
        <v>9.4600000000000009</v>
      </c>
      <c r="T127" s="16">
        <v>25.3</v>
      </c>
      <c r="U127" s="16">
        <v>9.4700000000000006</v>
      </c>
      <c r="V127" s="16">
        <v>7.95</v>
      </c>
      <c r="W127" s="16">
        <v>7.58</v>
      </c>
      <c r="X127" s="16">
        <v>0</v>
      </c>
      <c r="Y127" s="16">
        <v>1.97</v>
      </c>
      <c r="Z127" s="16">
        <v>5.29</v>
      </c>
      <c r="AA127" s="16">
        <v>1.87</v>
      </c>
      <c r="AB127" s="16">
        <v>9.7899999999999991</v>
      </c>
      <c r="AC127" s="16">
        <v>2.84</v>
      </c>
      <c r="AD127" s="16">
        <v>15.2</v>
      </c>
      <c r="AE127" s="16">
        <v>2.39</v>
      </c>
      <c r="AF127" s="16">
        <v>2.96</v>
      </c>
      <c r="AG127" s="16">
        <v>1.49</v>
      </c>
      <c r="AH127" s="16">
        <v>1.6</v>
      </c>
      <c r="AI127" s="16">
        <v>2.5099999999999998</v>
      </c>
      <c r="AJ127" s="16">
        <v>2.75</v>
      </c>
      <c r="AK127" s="16">
        <v>14.06</v>
      </c>
      <c r="AL127" s="16">
        <v>0.29499999999999998</v>
      </c>
      <c r="AM127" s="16">
        <v>1.79</v>
      </c>
      <c r="AN127" s="16">
        <v>1.41</v>
      </c>
      <c r="AO127" s="16">
        <v>0</v>
      </c>
      <c r="AP127" s="16">
        <v>1.57</v>
      </c>
      <c r="AQ127" s="16">
        <v>0.495</v>
      </c>
      <c r="AR127" s="16">
        <v>1.53</v>
      </c>
      <c r="AS127" s="16">
        <v>1.73</v>
      </c>
      <c r="AT127" s="16">
        <v>1.29</v>
      </c>
      <c r="AU127" s="16">
        <v>2.04</v>
      </c>
      <c r="AV127" s="16">
        <v>0.97499999999999998</v>
      </c>
      <c r="AW127" s="16">
        <v>3.69</v>
      </c>
      <c r="AX127" s="16">
        <v>1.05</v>
      </c>
      <c r="AY127" s="16">
        <v>1.1000000000000001</v>
      </c>
      <c r="AZ127" s="16">
        <v>2.59</v>
      </c>
      <c r="BA127" s="16">
        <v>6.4000000000000001E-2</v>
      </c>
      <c r="BB127" s="16" t="s">
        <v>1115</v>
      </c>
      <c r="BC127" s="16">
        <v>2.38</v>
      </c>
      <c r="BD127" s="16">
        <v>2.08</v>
      </c>
      <c r="BE127" s="16">
        <v>0.33500000000000002</v>
      </c>
      <c r="BF127" s="16">
        <v>1.67</v>
      </c>
      <c r="BG127" s="16">
        <v>1.53</v>
      </c>
      <c r="BH127" s="16">
        <v>0.34499999999999997</v>
      </c>
      <c r="BI127" s="16">
        <v>5.78</v>
      </c>
      <c r="BJ127" s="16">
        <v>4.3</v>
      </c>
      <c r="BK127" s="16">
        <v>1.37</v>
      </c>
      <c r="BL127" s="16">
        <v>0.52500000000000002</v>
      </c>
      <c r="BM127" s="16">
        <v>2.76</v>
      </c>
      <c r="BN127" s="16">
        <v>0.69</v>
      </c>
      <c r="BO127" s="16">
        <v>1.3</v>
      </c>
      <c r="BP127" s="16">
        <v>0.54500000000000004</v>
      </c>
      <c r="BQ127" s="16">
        <v>0.60499999999999998</v>
      </c>
      <c r="BR127" s="16">
        <v>1.34</v>
      </c>
      <c r="BS127" s="16">
        <v>1.21</v>
      </c>
    </row>
    <row r="128" spans="1:71" x14ac:dyDescent="0.2">
      <c r="A128" s="12">
        <v>43654</v>
      </c>
      <c r="B128" s="16">
        <v>25.37</v>
      </c>
      <c r="C128" s="16">
        <v>0</v>
      </c>
      <c r="D128" s="16">
        <v>3.48</v>
      </c>
      <c r="E128" s="16">
        <v>11.31</v>
      </c>
      <c r="F128" s="16">
        <v>26.07</v>
      </c>
      <c r="G128" s="16">
        <v>39</v>
      </c>
      <c r="H128" s="16">
        <v>3.79</v>
      </c>
      <c r="I128" s="16">
        <v>63.91</v>
      </c>
      <c r="J128" s="16">
        <v>0.86499999999999999</v>
      </c>
      <c r="K128" s="16">
        <v>3.68</v>
      </c>
      <c r="L128" s="16">
        <v>6.67</v>
      </c>
      <c r="M128" s="16">
        <v>1.88</v>
      </c>
      <c r="N128" s="16">
        <v>35.93</v>
      </c>
      <c r="O128" s="16">
        <v>4.21</v>
      </c>
      <c r="P128" s="16">
        <v>6.52</v>
      </c>
      <c r="Q128" s="16">
        <v>7.2</v>
      </c>
      <c r="R128" s="16">
        <v>0.91500000000000004</v>
      </c>
      <c r="S128" s="16">
        <v>9.48</v>
      </c>
      <c r="T128" s="16">
        <v>25.27</v>
      </c>
      <c r="U128" s="16">
        <v>9.48</v>
      </c>
      <c r="V128" s="16">
        <v>7.95</v>
      </c>
      <c r="W128" s="16">
        <v>7.59</v>
      </c>
      <c r="X128" s="16">
        <v>0</v>
      </c>
      <c r="Y128" s="16">
        <v>1.99</v>
      </c>
      <c r="Z128" s="16">
        <v>5.37</v>
      </c>
      <c r="AA128" s="16">
        <v>1.87</v>
      </c>
      <c r="AB128" s="16">
        <v>9.93</v>
      </c>
      <c r="AC128" s="16">
        <v>2.77</v>
      </c>
      <c r="AD128" s="16">
        <v>15.9</v>
      </c>
      <c r="AE128" s="16">
        <v>2.41</v>
      </c>
      <c r="AF128" s="16">
        <v>2.97</v>
      </c>
      <c r="AG128" s="16">
        <v>1.5</v>
      </c>
      <c r="AH128" s="16">
        <v>1.6</v>
      </c>
      <c r="AI128" s="16">
        <v>2.5499999999999998</v>
      </c>
      <c r="AJ128" s="16">
        <v>2.78</v>
      </c>
      <c r="AK128" s="16">
        <v>14.06</v>
      </c>
      <c r="AL128" s="16">
        <v>0.3</v>
      </c>
      <c r="AM128" s="16">
        <v>1.8</v>
      </c>
      <c r="AN128" s="16">
        <v>1.41</v>
      </c>
      <c r="AO128" s="16">
        <v>0</v>
      </c>
      <c r="AP128" s="16">
        <v>1.56</v>
      </c>
      <c r="AQ128" s="16">
        <v>0.505</v>
      </c>
      <c r="AR128" s="16">
        <v>1.55</v>
      </c>
      <c r="AS128" s="16">
        <v>1.73</v>
      </c>
      <c r="AT128" s="16">
        <v>1.31</v>
      </c>
      <c r="AU128" s="16">
        <v>2.0499999999999998</v>
      </c>
      <c r="AV128" s="16">
        <v>0.98</v>
      </c>
      <c r="AW128" s="16">
        <v>3.74</v>
      </c>
      <c r="AX128" s="16">
        <v>1.05</v>
      </c>
      <c r="AY128" s="16">
        <v>1.0900000000000001</v>
      </c>
      <c r="AZ128" s="16">
        <v>2.57</v>
      </c>
      <c r="BA128" s="16">
        <v>6.4000000000000001E-2</v>
      </c>
      <c r="BB128" s="16" t="s">
        <v>1115</v>
      </c>
      <c r="BC128" s="16">
        <v>2.4</v>
      </c>
      <c r="BD128" s="16">
        <v>2.0699999999999998</v>
      </c>
      <c r="BE128" s="16">
        <v>0.33</v>
      </c>
      <c r="BF128" s="16">
        <v>1.67</v>
      </c>
      <c r="BG128" s="16">
        <v>1.56</v>
      </c>
      <c r="BH128" s="16">
        <v>0.35</v>
      </c>
      <c r="BI128" s="16">
        <v>5.78</v>
      </c>
      <c r="BJ128" s="16">
        <v>4.32</v>
      </c>
      <c r="BK128" s="16">
        <v>1.39</v>
      </c>
      <c r="BL128" s="16">
        <v>0.53</v>
      </c>
      <c r="BM128" s="16">
        <v>2.75</v>
      </c>
      <c r="BN128" s="16">
        <v>0.69</v>
      </c>
      <c r="BO128" s="16">
        <v>1.3</v>
      </c>
      <c r="BP128" s="16">
        <v>0.54</v>
      </c>
      <c r="BQ128" s="16">
        <v>0.61</v>
      </c>
      <c r="BR128" s="16">
        <v>1.32</v>
      </c>
      <c r="BS128" s="16">
        <v>1.21</v>
      </c>
    </row>
    <row r="129" spans="1:71" x14ac:dyDescent="0.2">
      <c r="A129" s="12">
        <v>43653</v>
      </c>
      <c r="B129" s="16">
        <v>0</v>
      </c>
      <c r="C129" s="16">
        <v>0</v>
      </c>
      <c r="D129" s="16">
        <v>0</v>
      </c>
      <c r="E129" s="16">
        <v>0</v>
      </c>
      <c r="F129" s="16">
        <v>0</v>
      </c>
      <c r="G129" s="16">
        <v>0</v>
      </c>
      <c r="H129" s="16">
        <v>0</v>
      </c>
      <c r="I129" s="16">
        <v>0</v>
      </c>
      <c r="J129" s="16">
        <v>0</v>
      </c>
      <c r="K129" s="16">
        <v>0</v>
      </c>
      <c r="L129" s="16">
        <v>0</v>
      </c>
      <c r="M129" s="16">
        <v>0</v>
      </c>
      <c r="N129" s="16">
        <v>0</v>
      </c>
      <c r="O129" s="16">
        <v>0</v>
      </c>
      <c r="P129" s="16">
        <v>0</v>
      </c>
      <c r="Q129" s="16">
        <v>0</v>
      </c>
      <c r="R129" s="16">
        <v>0</v>
      </c>
      <c r="S129" s="16">
        <v>0</v>
      </c>
      <c r="T129" s="16">
        <v>0</v>
      </c>
      <c r="U129" s="16">
        <v>0</v>
      </c>
      <c r="V129" s="16">
        <v>0</v>
      </c>
      <c r="W129" s="16">
        <v>0</v>
      </c>
      <c r="X129" s="16">
        <v>0</v>
      </c>
      <c r="Y129" s="16">
        <v>0</v>
      </c>
      <c r="Z129" s="16">
        <v>0</v>
      </c>
      <c r="AA129" s="16">
        <v>0</v>
      </c>
      <c r="AB129" s="16">
        <v>0</v>
      </c>
      <c r="AC129" s="16">
        <v>0</v>
      </c>
      <c r="AD129" s="16">
        <v>0</v>
      </c>
      <c r="AE129" s="16">
        <v>0</v>
      </c>
      <c r="AF129" s="16">
        <v>0</v>
      </c>
      <c r="AG129" s="16">
        <v>0</v>
      </c>
      <c r="AH129" s="16">
        <v>0</v>
      </c>
      <c r="AI129" s="16">
        <v>0</v>
      </c>
      <c r="AJ129" s="16">
        <v>0</v>
      </c>
      <c r="AK129" s="16">
        <v>0</v>
      </c>
      <c r="AL129" s="16">
        <v>0</v>
      </c>
      <c r="AM129" s="16">
        <v>0</v>
      </c>
      <c r="AN129" s="16">
        <v>0</v>
      </c>
      <c r="AO129" s="16">
        <v>0</v>
      </c>
      <c r="AP129" s="16">
        <v>0</v>
      </c>
      <c r="AQ129" s="16">
        <v>0</v>
      </c>
      <c r="AR129" s="16">
        <v>0</v>
      </c>
      <c r="AS129" s="16">
        <v>0</v>
      </c>
      <c r="AT129" s="16">
        <v>0</v>
      </c>
      <c r="AU129" s="16">
        <v>0</v>
      </c>
      <c r="AV129" s="16">
        <v>0</v>
      </c>
      <c r="AW129" s="16">
        <v>0</v>
      </c>
      <c r="AX129" s="16">
        <v>0</v>
      </c>
      <c r="AY129" s="16">
        <v>0</v>
      </c>
      <c r="AZ129" s="16">
        <v>0</v>
      </c>
      <c r="BA129" s="16">
        <v>0</v>
      </c>
      <c r="BB129" s="16" t="s">
        <v>1115</v>
      </c>
      <c r="BC129" s="16">
        <v>0</v>
      </c>
      <c r="BD129" s="16">
        <v>0</v>
      </c>
      <c r="BE129" s="16">
        <v>0</v>
      </c>
      <c r="BF129" s="16">
        <v>0</v>
      </c>
      <c r="BG129" s="16">
        <v>0</v>
      </c>
      <c r="BH129" s="16">
        <v>0</v>
      </c>
      <c r="BI129" s="16">
        <v>0</v>
      </c>
      <c r="BJ129" s="16">
        <v>0</v>
      </c>
      <c r="BK129" s="16">
        <v>0</v>
      </c>
      <c r="BL129" s="16">
        <v>0</v>
      </c>
      <c r="BM129" s="16">
        <v>0</v>
      </c>
      <c r="BN129" s="16">
        <v>0</v>
      </c>
      <c r="BO129" s="16">
        <v>0</v>
      </c>
      <c r="BP129" s="16">
        <v>0</v>
      </c>
      <c r="BQ129" s="16">
        <v>0</v>
      </c>
      <c r="BR129" s="16">
        <v>0</v>
      </c>
      <c r="BS129" s="16">
        <v>0</v>
      </c>
    </row>
    <row r="130" spans="1:71" x14ac:dyDescent="0.2">
      <c r="A130" s="12">
        <v>43652</v>
      </c>
      <c r="B130" s="16">
        <v>0</v>
      </c>
      <c r="C130" s="16">
        <v>0</v>
      </c>
      <c r="D130" s="16">
        <v>0</v>
      </c>
      <c r="E130" s="16">
        <v>0</v>
      </c>
      <c r="F130" s="16">
        <v>0</v>
      </c>
      <c r="G130" s="16">
        <v>0</v>
      </c>
      <c r="H130" s="16">
        <v>0</v>
      </c>
      <c r="I130" s="16">
        <v>0</v>
      </c>
      <c r="J130" s="16">
        <v>0</v>
      </c>
      <c r="K130" s="16">
        <v>0</v>
      </c>
      <c r="L130" s="16">
        <v>0</v>
      </c>
      <c r="M130" s="16">
        <v>0</v>
      </c>
      <c r="N130" s="16">
        <v>0</v>
      </c>
      <c r="O130" s="16">
        <v>0</v>
      </c>
      <c r="P130" s="16">
        <v>0</v>
      </c>
      <c r="Q130" s="16">
        <v>0</v>
      </c>
      <c r="R130" s="16">
        <v>0</v>
      </c>
      <c r="S130" s="16">
        <v>0</v>
      </c>
      <c r="T130" s="16">
        <v>0</v>
      </c>
      <c r="U130" s="16">
        <v>0</v>
      </c>
      <c r="V130" s="16">
        <v>0</v>
      </c>
      <c r="W130" s="16">
        <v>0</v>
      </c>
      <c r="X130" s="16">
        <v>0</v>
      </c>
      <c r="Y130" s="16">
        <v>0</v>
      </c>
      <c r="Z130" s="16">
        <v>0</v>
      </c>
      <c r="AA130" s="16">
        <v>0</v>
      </c>
      <c r="AB130" s="16">
        <v>0</v>
      </c>
      <c r="AC130" s="16">
        <v>0</v>
      </c>
      <c r="AD130" s="16">
        <v>0</v>
      </c>
      <c r="AE130" s="16">
        <v>0</v>
      </c>
      <c r="AF130" s="16">
        <v>0</v>
      </c>
      <c r="AG130" s="16">
        <v>0</v>
      </c>
      <c r="AH130" s="16">
        <v>0</v>
      </c>
      <c r="AI130" s="16">
        <v>0</v>
      </c>
      <c r="AJ130" s="16">
        <v>0</v>
      </c>
      <c r="AK130" s="16">
        <v>0</v>
      </c>
      <c r="AL130" s="16">
        <v>0</v>
      </c>
      <c r="AM130" s="16">
        <v>0</v>
      </c>
      <c r="AN130" s="16">
        <v>0</v>
      </c>
      <c r="AO130" s="16">
        <v>0</v>
      </c>
      <c r="AP130" s="16">
        <v>0</v>
      </c>
      <c r="AQ130" s="16">
        <v>0</v>
      </c>
      <c r="AR130" s="16">
        <v>0</v>
      </c>
      <c r="AS130" s="16">
        <v>0</v>
      </c>
      <c r="AT130" s="16">
        <v>0</v>
      </c>
      <c r="AU130" s="16">
        <v>0</v>
      </c>
      <c r="AV130" s="16">
        <v>0</v>
      </c>
      <c r="AW130" s="16">
        <v>0</v>
      </c>
      <c r="AX130" s="16">
        <v>0</v>
      </c>
      <c r="AY130" s="16">
        <v>0</v>
      </c>
      <c r="AZ130" s="16">
        <v>0</v>
      </c>
      <c r="BA130" s="16">
        <v>0</v>
      </c>
      <c r="BB130" s="16" t="s">
        <v>1115</v>
      </c>
      <c r="BC130" s="16">
        <v>0</v>
      </c>
      <c r="BD130" s="16">
        <v>0</v>
      </c>
      <c r="BE130" s="16">
        <v>0</v>
      </c>
      <c r="BF130" s="16">
        <v>0</v>
      </c>
      <c r="BG130" s="16">
        <v>0</v>
      </c>
      <c r="BH130" s="16">
        <v>0</v>
      </c>
      <c r="BI130" s="16">
        <v>0</v>
      </c>
      <c r="BJ130" s="16">
        <v>0</v>
      </c>
      <c r="BK130" s="16">
        <v>0</v>
      </c>
      <c r="BL130" s="16">
        <v>0</v>
      </c>
      <c r="BM130" s="16">
        <v>0</v>
      </c>
      <c r="BN130" s="16">
        <v>0</v>
      </c>
      <c r="BO130" s="16">
        <v>0</v>
      </c>
      <c r="BP130" s="16">
        <v>0</v>
      </c>
      <c r="BQ130" s="16">
        <v>0</v>
      </c>
      <c r="BR130" s="16">
        <v>0</v>
      </c>
      <c r="BS130" s="16">
        <v>0</v>
      </c>
    </row>
    <row r="131" spans="1:71" x14ac:dyDescent="0.2">
      <c r="A131" s="12">
        <v>43651</v>
      </c>
      <c r="B131" s="16">
        <v>25.63</v>
      </c>
      <c r="C131" s="16">
        <v>0</v>
      </c>
      <c r="D131" s="16">
        <v>3.56</v>
      </c>
      <c r="E131" s="16">
        <v>11.39</v>
      </c>
      <c r="F131" s="16">
        <v>26.26</v>
      </c>
      <c r="G131" s="16">
        <v>39.299999999999997</v>
      </c>
      <c r="H131" s="16">
        <v>3.81</v>
      </c>
      <c r="I131" s="16">
        <v>64.88</v>
      </c>
      <c r="J131" s="16">
        <v>0.86499999999999999</v>
      </c>
      <c r="K131" s="16">
        <v>3.72</v>
      </c>
      <c r="L131" s="16">
        <v>6.73</v>
      </c>
      <c r="M131" s="16">
        <v>0</v>
      </c>
      <c r="N131" s="16">
        <v>36.299999999999997</v>
      </c>
      <c r="O131" s="16">
        <v>4.2300000000000004</v>
      </c>
      <c r="P131" s="16">
        <v>6.66</v>
      </c>
      <c r="Q131" s="16">
        <v>7.27</v>
      </c>
      <c r="R131" s="16">
        <v>0.91500000000000004</v>
      </c>
      <c r="S131" s="16">
        <v>9.49</v>
      </c>
      <c r="T131" s="16">
        <v>25.39</v>
      </c>
      <c r="U131" s="16">
        <v>9.67</v>
      </c>
      <c r="V131" s="16">
        <v>7.94</v>
      </c>
      <c r="W131" s="16">
        <v>7.73</v>
      </c>
      <c r="X131" s="16">
        <v>0</v>
      </c>
      <c r="Y131" s="16">
        <v>1.98</v>
      </c>
      <c r="Z131" s="16">
        <v>5.39</v>
      </c>
      <c r="AA131" s="16">
        <v>1.87</v>
      </c>
      <c r="AB131" s="16">
        <v>0</v>
      </c>
      <c r="AC131" s="16">
        <v>2.77</v>
      </c>
      <c r="AD131" s="16">
        <v>16.11</v>
      </c>
      <c r="AE131" s="16">
        <v>2.42</v>
      </c>
      <c r="AF131" s="16">
        <v>3.01</v>
      </c>
      <c r="AG131" s="16">
        <v>1.51</v>
      </c>
      <c r="AH131" s="16">
        <v>1.61</v>
      </c>
      <c r="AI131" s="16">
        <v>2.54</v>
      </c>
      <c r="AJ131" s="16">
        <v>2.89</v>
      </c>
      <c r="AK131" s="16">
        <v>14.18</v>
      </c>
      <c r="AL131" s="16">
        <v>0.29499999999999998</v>
      </c>
      <c r="AM131" s="16">
        <v>1.81</v>
      </c>
      <c r="AN131" s="16">
        <v>1.42</v>
      </c>
      <c r="AO131" s="16">
        <v>5.5</v>
      </c>
      <c r="AP131" s="16">
        <v>1.6</v>
      </c>
      <c r="AQ131" s="16">
        <v>0.5</v>
      </c>
      <c r="AR131" s="16">
        <v>1.55</v>
      </c>
      <c r="AS131" s="16">
        <v>1.74</v>
      </c>
      <c r="AT131" s="16">
        <v>1.31</v>
      </c>
      <c r="AU131" s="16">
        <v>2.0299999999999998</v>
      </c>
      <c r="AV131" s="16">
        <v>0.98499999999999999</v>
      </c>
      <c r="AW131" s="16">
        <v>3.79</v>
      </c>
      <c r="AX131" s="16">
        <v>1.04</v>
      </c>
      <c r="AY131" s="16">
        <v>1.1000000000000001</v>
      </c>
      <c r="AZ131" s="16">
        <v>2.61</v>
      </c>
      <c r="BA131" s="16">
        <v>6.5000000000000002E-2</v>
      </c>
      <c r="BB131" s="16" t="s">
        <v>1115</v>
      </c>
      <c r="BC131" s="16">
        <v>2.42</v>
      </c>
      <c r="BD131" s="16">
        <v>2.08</v>
      </c>
      <c r="BE131" s="16">
        <v>0.33500000000000002</v>
      </c>
      <c r="BF131" s="16">
        <v>1.7</v>
      </c>
      <c r="BG131" s="16">
        <v>1.58</v>
      </c>
      <c r="BH131" s="16">
        <v>0.35499999999999998</v>
      </c>
      <c r="BI131" s="16">
        <v>5.82</v>
      </c>
      <c r="BJ131" s="16">
        <v>4.26</v>
      </c>
      <c r="BK131" s="16">
        <v>1.39</v>
      </c>
      <c r="BL131" s="16">
        <v>0.53500000000000003</v>
      </c>
      <c r="BM131" s="16">
        <v>2.78</v>
      </c>
      <c r="BN131" s="16">
        <v>0.69</v>
      </c>
      <c r="BO131" s="16">
        <v>1.31</v>
      </c>
      <c r="BP131" s="16">
        <v>0.54500000000000004</v>
      </c>
      <c r="BQ131" s="16">
        <v>0.61</v>
      </c>
      <c r="BR131" s="16">
        <v>1.33</v>
      </c>
      <c r="BS131" s="16">
        <v>1.22</v>
      </c>
    </row>
    <row r="132" spans="1:71" x14ac:dyDescent="0.2">
      <c r="A132" s="12">
        <v>43650</v>
      </c>
      <c r="B132" s="16">
        <v>26.06</v>
      </c>
      <c r="C132" s="16">
        <v>0</v>
      </c>
      <c r="D132" s="16">
        <v>3.53</v>
      </c>
      <c r="E132" s="16">
        <v>11.49</v>
      </c>
      <c r="F132" s="16">
        <v>26.47</v>
      </c>
      <c r="G132" s="16">
        <v>39.54</v>
      </c>
      <c r="H132" s="16">
        <v>3.75</v>
      </c>
      <c r="I132" s="16">
        <v>64.56</v>
      </c>
      <c r="J132" s="16">
        <v>0.83499999999999996</v>
      </c>
      <c r="K132" s="16">
        <v>3.69</v>
      </c>
      <c r="L132" s="16">
        <v>6.75</v>
      </c>
      <c r="M132" s="16">
        <v>1.89</v>
      </c>
      <c r="N132" s="16">
        <v>36.54</v>
      </c>
      <c r="O132" s="16">
        <v>4.24</v>
      </c>
      <c r="P132" s="16">
        <v>6.7</v>
      </c>
      <c r="Q132" s="16">
        <v>7.29</v>
      </c>
      <c r="R132" s="16">
        <v>0.90500000000000003</v>
      </c>
      <c r="S132" s="16">
        <v>9.4499999999999993</v>
      </c>
      <c r="T132" s="16">
        <v>25.52</v>
      </c>
      <c r="U132" s="16">
        <v>9.67</v>
      </c>
      <c r="V132" s="16">
        <v>7.96</v>
      </c>
      <c r="W132" s="16">
        <v>7.72</v>
      </c>
      <c r="X132" s="16">
        <v>0</v>
      </c>
      <c r="Y132" s="16">
        <v>1.99</v>
      </c>
      <c r="Z132" s="16">
        <v>5.36</v>
      </c>
      <c r="AA132" s="16">
        <v>1.87</v>
      </c>
      <c r="AB132" s="16">
        <v>0</v>
      </c>
      <c r="AC132" s="16">
        <v>2.74</v>
      </c>
      <c r="AD132" s="16">
        <v>16.350000000000001</v>
      </c>
      <c r="AE132" s="16">
        <v>2.42</v>
      </c>
      <c r="AF132" s="16">
        <v>3</v>
      </c>
      <c r="AG132" s="16">
        <v>1.51</v>
      </c>
      <c r="AH132" s="16">
        <v>0</v>
      </c>
      <c r="AI132" s="16">
        <v>2.5299999999999998</v>
      </c>
      <c r="AJ132" s="16">
        <v>2.72</v>
      </c>
      <c r="AK132" s="16">
        <v>14.32</v>
      </c>
      <c r="AL132" s="16">
        <v>0.30499999999999999</v>
      </c>
      <c r="AM132" s="16">
        <v>1.82</v>
      </c>
      <c r="AN132" s="16">
        <v>1.42</v>
      </c>
      <c r="AO132" s="16">
        <v>0</v>
      </c>
      <c r="AP132" s="16">
        <v>1.59</v>
      </c>
      <c r="AQ132" s="16">
        <v>0.51</v>
      </c>
      <c r="AR132" s="16">
        <v>1.54</v>
      </c>
      <c r="AS132" s="16">
        <v>1.72</v>
      </c>
      <c r="AT132" s="16">
        <v>1.33</v>
      </c>
      <c r="AU132" s="16">
        <v>2.0699999999999998</v>
      </c>
      <c r="AV132" s="16">
        <v>0.98499999999999999</v>
      </c>
      <c r="AW132" s="16">
        <v>3.74</v>
      </c>
      <c r="AX132" s="16">
        <v>1.05</v>
      </c>
      <c r="AY132" s="16">
        <v>1.1000000000000001</v>
      </c>
      <c r="AZ132" s="16">
        <v>2.58</v>
      </c>
      <c r="BA132" s="16">
        <v>6.6000000000000003E-2</v>
      </c>
      <c r="BB132" s="16" t="s">
        <v>1115</v>
      </c>
      <c r="BC132" s="16">
        <v>2.4300000000000002</v>
      </c>
      <c r="BD132" s="16">
        <v>2.0699999999999998</v>
      </c>
      <c r="BE132" s="16">
        <v>0.33</v>
      </c>
      <c r="BF132" s="16">
        <v>1.69</v>
      </c>
      <c r="BG132" s="16">
        <v>1.58</v>
      </c>
      <c r="BH132" s="16">
        <v>0.32500000000000001</v>
      </c>
      <c r="BI132" s="16">
        <v>5.83</v>
      </c>
      <c r="BJ132" s="16">
        <v>4.3099999999999996</v>
      </c>
      <c r="BK132" s="16">
        <v>1.42</v>
      </c>
      <c r="BL132" s="16">
        <v>0.53500000000000003</v>
      </c>
      <c r="BM132" s="16">
        <v>2.79</v>
      </c>
      <c r="BN132" s="16">
        <v>0</v>
      </c>
      <c r="BO132" s="16">
        <v>1.32</v>
      </c>
      <c r="BP132" s="16">
        <v>0.55000000000000004</v>
      </c>
      <c r="BQ132" s="16">
        <v>0.62</v>
      </c>
      <c r="BR132" s="16">
        <v>1.31</v>
      </c>
      <c r="BS132" s="16">
        <v>1.2</v>
      </c>
    </row>
    <row r="133" spans="1:71" x14ac:dyDescent="0.2">
      <c r="A133" s="12">
        <v>43649</v>
      </c>
      <c r="B133" s="16">
        <v>26.15</v>
      </c>
      <c r="C133" s="16">
        <v>0</v>
      </c>
      <c r="D133" s="16">
        <v>3.53</v>
      </c>
      <c r="E133" s="16">
        <v>11.48</v>
      </c>
      <c r="F133" s="16">
        <v>26.59</v>
      </c>
      <c r="G133" s="16">
        <v>39.25</v>
      </c>
      <c r="H133" s="16">
        <v>3.74</v>
      </c>
      <c r="I133" s="16">
        <v>63.78</v>
      </c>
      <c r="J133" s="16">
        <v>0.83</v>
      </c>
      <c r="K133" s="16">
        <v>3.68</v>
      </c>
      <c r="L133" s="16">
        <v>6.73</v>
      </c>
      <c r="M133" s="16">
        <v>1.9</v>
      </c>
      <c r="N133" s="16">
        <v>36.6</v>
      </c>
      <c r="O133" s="16">
        <v>4.21</v>
      </c>
      <c r="P133" s="16">
        <v>6.69</v>
      </c>
      <c r="Q133" s="16">
        <v>7.34</v>
      </c>
      <c r="R133" s="16">
        <v>0.91</v>
      </c>
      <c r="S133" s="16">
        <v>9.42</v>
      </c>
      <c r="T133" s="16">
        <v>25.5</v>
      </c>
      <c r="U133" s="16">
        <v>9.64</v>
      </c>
      <c r="V133" s="16">
        <v>7.94</v>
      </c>
      <c r="W133" s="16">
        <v>7.68</v>
      </c>
      <c r="X133" s="16">
        <v>0</v>
      </c>
      <c r="Y133" s="16">
        <v>1.97</v>
      </c>
      <c r="Z133" s="16">
        <v>5.33</v>
      </c>
      <c r="AA133" s="16">
        <v>1.87</v>
      </c>
      <c r="AB133" s="16">
        <v>9.94</v>
      </c>
      <c r="AC133" s="16">
        <v>2.7</v>
      </c>
      <c r="AD133" s="16">
        <v>16.63</v>
      </c>
      <c r="AE133" s="16">
        <v>2.41</v>
      </c>
      <c r="AF133" s="16">
        <v>2.97</v>
      </c>
      <c r="AG133" s="16">
        <v>1.52</v>
      </c>
      <c r="AH133" s="16">
        <v>0</v>
      </c>
      <c r="AI133" s="16">
        <v>2.52</v>
      </c>
      <c r="AJ133" s="16">
        <v>2.5099999999999998</v>
      </c>
      <c r="AK133" s="16">
        <v>14.35</v>
      </c>
      <c r="AL133" s="16">
        <v>0.3</v>
      </c>
      <c r="AM133" s="16">
        <v>1.79</v>
      </c>
      <c r="AN133" s="16">
        <v>1.41</v>
      </c>
      <c r="AO133" s="16">
        <v>0</v>
      </c>
      <c r="AP133" s="16">
        <v>1.59</v>
      </c>
      <c r="AQ133" s="16">
        <v>0.51</v>
      </c>
      <c r="AR133" s="16">
        <v>1.54</v>
      </c>
      <c r="AS133" s="16">
        <v>1.73</v>
      </c>
      <c r="AT133" s="16">
        <v>1.34</v>
      </c>
      <c r="AU133" s="16">
        <v>2</v>
      </c>
      <c r="AV133" s="16">
        <v>0.97</v>
      </c>
      <c r="AW133" s="16">
        <v>3.75</v>
      </c>
      <c r="AX133" s="16">
        <v>1.04</v>
      </c>
      <c r="AY133" s="16">
        <v>1.1000000000000001</v>
      </c>
      <c r="AZ133" s="16">
        <v>2.56</v>
      </c>
      <c r="BA133" s="16">
        <v>6.6000000000000003E-2</v>
      </c>
      <c r="BB133" s="16" t="s">
        <v>1115</v>
      </c>
      <c r="BC133" s="16">
        <v>2.42</v>
      </c>
      <c r="BD133" s="16">
        <v>2.0699999999999998</v>
      </c>
      <c r="BE133" s="16">
        <v>0.33500000000000002</v>
      </c>
      <c r="BF133" s="16">
        <v>1.68</v>
      </c>
      <c r="BG133" s="16">
        <v>1.59</v>
      </c>
      <c r="BH133" s="16">
        <v>0.32</v>
      </c>
      <c r="BI133" s="16">
        <v>5.7</v>
      </c>
      <c r="BJ133" s="16">
        <v>4.16</v>
      </c>
      <c r="BK133" s="16">
        <v>1.43</v>
      </c>
      <c r="BL133" s="16">
        <v>0.53</v>
      </c>
      <c r="BM133" s="16">
        <v>2.75</v>
      </c>
      <c r="BN133" s="16">
        <v>0</v>
      </c>
      <c r="BO133" s="16">
        <v>1.33</v>
      </c>
      <c r="BP133" s="16">
        <v>0.54500000000000004</v>
      </c>
      <c r="BQ133" s="16">
        <v>0.625</v>
      </c>
      <c r="BR133" s="16">
        <v>1.32</v>
      </c>
      <c r="BS133" s="16">
        <v>1.2</v>
      </c>
    </row>
    <row r="134" spans="1:71" x14ac:dyDescent="0.2">
      <c r="A134" s="12">
        <v>43648</v>
      </c>
      <c r="B134" s="16">
        <v>26.5</v>
      </c>
      <c r="C134" s="16">
        <v>0</v>
      </c>
      <c r="D134" s="16">
        <v>3.5</v>
      </c>
      <c r="E134" s="16">
        <v>11.54</v>
      </c>
      <c r="F134" s="16">
        <v>26.55</v>
      </c>
      <c r="G134" s="16">
        <v>39.15</v>
      </c>
      <c r="H134" s="16">
        <v>3.73</v>
      </c>
      <c r="I134" s="16">
        <v>63.6</v>
      </c>
      <c r="J134" s="16">
        <v>0.83499999999999996</v>
      </c>
      <c r="K134" s="16">
        <v>3.63</v>
      </c>
      <c r="L134" s="16">
        <v>6.77</v>
      </c>
      <c r="M134" s="16">
        <v>1.91</v>
      </c>
      <c r="N134" s="16">
        <v>36.619999999999997</v>
      </c>
      <c r="O134" s="16">
        <v>4.1900000000000004</v>
      </c>
      <c r="P134" s="16">
        <v>6.77</v>
      </c>
      <c r="Q134" s="16">
        <v>7.27</v>
      </c>
      <c r="R134" s="16">
        <v>0.93500000000000005</v>
      </c>
      <c r="S134" s="16">
        <v>9.39</v>
      </c>
      <c r="T134" s="16">
        <v>25.62</v>
      </c>
      <c r="U134" s="16">
        <v>9.66</v>
      </c>
      <c r="V134" s="16">
        <v>7.85</v>
      </c>
      <c r="W134" s="16">
        <v>7.67</v>
      </c>
      <c r="X134" s="16">
        <v>0</v>
      </c>
      <c r="Y134" s="16">
        <v>2</v>
      </c>
      <c r="Z134" s="16">
        <v>5.3</v>
      </c>
      <c r="AA134" s="16">
        <v>1.86</v>
      </c>
      <c r="AB134" s="16">
        <v>9.94</v>
      </c>
      <c r="AC134" s="16">
        <v>2.7</v>
      </c>
      <c r="AD134" s="16">
        <v>16.68</v>
      </c>
      <c r="AE134" s="16">
        <v>2.4700000000000002</v>
      </c>
      <c r="AF134" s="16">
        <v>2.95</v>
      </c>
      <c r="AG134" s="16">
        <v>1.53</v>
      </c>
      <c r="AH134" s="16">
        <v>0</v>
      </c>
      <c r="AI134" s="16">
        <v>2.5</v>
      </c>
      <c r="AJ134" s="16">
        <v>2.5099999999999998</v>
      </c>
      <c r="AK134" s="16">
        <v>14.19</v>
      </c>
      <c r="AL134" s="16">
        <v>0.3</v>
      </c>
      <c r="AM134" s="16">
        <v>1.8</v>
      </c>
      <c r="AN134" s="16">
        <v>1.54</v>
      </c>
      <c r="AO134" s="16">
        <v>5.3</v>
      </c>
      <c r="AP134" s="16">
        <v>1.61</v>
      </c>
      <c r="AQ134" s="16">
        <v>0.505</v>
      </c>
      <c r="AR134" s="16">
        <v>1.53</v>
      </c>
      <c r="AS134" s="16">
        <v>1.72</v>
      </c>
      <c r="AT134" s="16">
        <v>1.31</v>
      </c>
      <c r="AU134" s="16">
        <v>1.99</v>
      </c>
      <c r="AV134" s="16">
        <v>0.96</v>
      </c>
      <c r="AW134" s="16">
        <v>3.74</v>
      </c>
      <c r="AX134" s="16">
        <v>1.04</v>
      </c>
      <c r="AY134" s="16">
        <v>1.1000000000000001</v>
      </c>
      <c r="AZ134" s="16">
        <v>2.56</v>
      </c>
      <c r="BA134" s="16">
        <v>6.6000000000000003E-2</v>
      </c>
      <c r="BB134" s="16" t="s">
        <v>1115</v>
      </c>
      <c r="BC134" s="16">
        <v>2.39</v>
      </c>
      <c r="BD134" s="16">
        <v>2.06</v>
      </c>
      <c r="BE134" s="16">
        <v>0.33</v>
      </c>
      <c r="BF134" s="16">
        <v>1.67</v>
      </c>
      <c r="BG134" s="16">
        <v>1.55</v>
      </c>
      <c r="BH134" s="16">
        <v>0.32</v>
      </c>
      <c r="BI134" s="16">
        <v>5.75</v>
      </c>
      <c r="BJ134" s="16">
        <v>4.1500000000000004</v>
      </c>
      <c r="BK134" s="16">
        <v>1.44</v>
      </c>
      <c r="BL134" s="16">
        <v>0.54</v>
      </c>
      <c r="BM134" s="16">
        <v>2.74</v>
      </c>
      <c r="BN134" s="16">
        <v>0.69</v>
      </c>
      <c r="BO134" s="16">
        <v>1.33</v>
      </c>
      <c r="BP134" s="16">
        <v>0.54500000000000004</v>
      </c>
      <c r="BQ134" s="16">
        <v>0.62</v>
      </c>
      <c r="BR134" s="16">
        <v>1.33</v>
      </c>
      <c r="BS134" s="16">
        <v>1.2</v>
      </c>
    </row>
    <row r="135" spans="1:71" x14ac:dyDescent="0.2">
      <c r="A135" s="12">
        <v>43647</v>
      </c>
      <c r="B135" s="16">
        <v>26.6</v>
      </c>
      <c r="C135" s="16">
        <v>0</v>
      </c>
      <c r="D135" s="16">
        <v>3.49</v>
      </c>
      <c r="E135" s="16">
        <v>11.59</v>
      </c>
      <c r="F135" s="16">
        <v>26.61</v>
      </c>
      <c r="G135" s="16">
        <v>38.450000000000003</v>
      </c>
      <c r="H135" s="16">
        <v>3.74</v>
      </c>
      <c r="I135" s="16">
        <v>63.17</v>
      </c>
      <c r="J135" s="16">
        <v>0.83499999999999996</v>
      </c>
      <c r="K135" s="16">
        <v>3.65</v>
      </c>
      <c r="L135" s="16">
        <v>6.65</v>
      </c>
      <c r="M135" s="16">
        <v>1.89</v>
      </c>
      <c r="N135" s="16">
        <v>36.6</v>
      </c>
      <c r="O135" s="16">
        <v>4.2</v>
      </c>
      <c r="P135" s="16">
        <v>6.8</v>
      </c>
      <c r="Q135" s="16">
        <v>7.27</v>
      </c>
      <c r="R135" s="16">
        <v>0.93500000000000005</v>
      </c>
      <c r="S135" s="16">
        <v>9.3699999999999992</v>
      </c>
      <c r="T135" s="16">
        <v>25.65</v>
      </c>
      <c r="U135" s="16">
        <v>9.66</v>
      </c>
      <c r="V135" s="16">
        <v>7.88</v>
      </c>
      <c r="W135" s="16">
        <v>7.73</v>
      </c>
      <c r="X135" s="16">
        <v>0</v>
      </c>
      <c r="Y135" s="16">
        <v>2</v>
      </c>
      <c r="Z135" s="16">
        <v>5.28</v>
      </c>
      <c r="AA135" s="16">
        <v>1.87</v>
      </c>
      <c r="AB135" s="16">
        <v>0</v>
      </c>
      <c r="AC135" s="16">
        <v>2.7</v>
      </c>
      <c r="AD135" s="16">
        <v>17</v>
      </c>
      <c r="AE135" s="16">
        <v>2.48</v>
      </c>
      <c r="AF135" s="16">
        <v>2.98</v>
      </c>
      <c r="AG135" s="16">
        <v>1.53</v>
      </c>
      <c r="AH135" s="16">
        <v>1.61</v>
      </c>
      <c r="AI135" s="16">
        <v>2.4700000000000002</v>
      </c>
      <c r="AJ135" s="16">
        <v>2.5099999999999998</v>
      </c>
      <c r="AK135" s="16">
        <v>14.26</v>
      </c>
      <c r="AL135" s="16">
        <v>0.30499999999999999</v>
      </c>
      <c r="AM135" s="16">
        <v>1.8</v>
      </c>
      <c r="AN135" s="16">
        <v>1.54</v>
      </c>
      <c r="AO135" s="16">
        <v>5.4</v>
      </c>
      <c r="AP135" s="16">
        <v>1.6</v>
      </c>
      <c r="AQ135" s="16">
        <v>0.5</v>
      </c>
      <c r="AR135" s="16">
        <v>1.54</v>
      </c>
      <c r="AS135" s="16">
        <v>1.73</v>
      </c>
      <c r="AT135" s="16">
        <v>1.33</v>
      </c>
      <c r="AU135" s="16">
        <v>1.99</v>
      </c>
      <c r="AV135" s="16">
        <v>0.96499999999999997</v>
      </c>
      <c r="AW135" s="16">
        <v>3.8</v>
      </c>
      <c r="AX135" s="16">
        <v>1.03</v>
      </c>
      <c r="AY135" s="16">
        <v>1.1000000000000001</v>
      </c>
      <c r="AZ135" s="16">
        <v>2.56</v>
      </c>
      <c r="BA135" s="16">
        <v>6.7000000000000004E-2</v>
      </c>
      <c r="BB135" s="16" t="s">
        <v>1115</v>
      </c>
      <c r="BC135" s="16">
        <v>2.39</v>
      </c>
      <c r="BD135" s="16">
        <v>2.06</v>
      </c>
      <c r="BE135" s="16">
        <v>0.33500000000000002</v>
      </c>
      <c r="BF135" s="16">
        <v>1.67</v>
      </c>
      <c r="BG135" s="16">
        <v>1.51</v>
      </c>
      <c r="BH135" s="16">
        <v>0.32</v>
      </c>
      <c r="BI135" s="16">
        <v>5.84</v>
      </c>
      <c r="BJ135" s="16">
        <v>4.1100000000000003</v>
      </c>
      <c r="BK135" s="16">
        <v>1.47</v>
      </c>
      <c r="BL135" s="16">
        <v>0.54500000000000004</v>
      </c>
      <c r="BM135" s="16">
        <v>2.74</v>
      </c>
      <c r="BN135" s="16">
        <v>0</v>
      </c>
      <c r="BO135" s="16">
        <v>1.34</v>
      </c>
      <c r="BP135" s="16">
        <v>0.55000000000000004</v>
      </c>
      <c r="BQ135" s="16">
        <v>0.63</v>
      </c>
      <c r="BR135" s="16">
        <v>0</v>
      </c>
      <c r="BS135" s="16">
        <v>1.21</v>
      </c>
    </row>
    <row r="136" spans="1:71" x14ac:dyDescent="0.2">
      <c r="A136" s="12">
        <v>43646</v>
      </c>
      <c r="B136" s="16">
        <v>0</v>
      </c>
      <c r="C136" s="16">
        <v>0</v>
      </c>
      <c r="D136" s="16">
        <v>0</v>
      </c>
      <c r="E136" s="16">
        <v>0</v>
      </c>
      <c r="F136" s="16">
        <v>0</v>
      </c>
      <c r="G136" s="16">
        <v>0</v>
      </c>
      <c r="H136" s="16">
        <v>0</v>
      </c>
      <c r="I136" s="16">
        <v>0</v>
      </c>
      <c r="J136" s="16">
        <v>0</v>
      </c>
      <c r="K136" s="16">
        <v>0</v>
      </c>
      <c r="L136" s="16">
        <v>0</v>
      </c>
      <c r="M136" s="16">
        <v>0</v>
      </c>
      <c r="N136" s="16">
        <v>0</v>
      </c>
      <c r="O136" s="16">
        <v>0</v>
      </c>
      <c r="P136" s="16">
        <v>0</v>
      </c>
      <c r="Q136" s="16">
        <v>0</v>
      </c>
      <c r="R136" s="16">
        <v>0</v>
      </c>
      <c r="S136" s="16">
        <v>0</v>
      </c>
      <c r="T136" s="16">
        <v>0</v>
      </c>
      <c r="U136" s="16">
        <v>0</v>
      </c>
      <c r="V136" s="16">
        <v>0</v>
      </c>
      <c r="W136" s="16">
        <v>0</v>
      </c>
      <c r="X136" s="16">
        <v>0</v>
      </c>
      <c r="Y136" s="16">
        <v>0</v>
      </c>
      <c r="Z136" s="16">
        <v>0</v>
      </c>
      <c r="AA136" s="16">
        <v>0</v>
      </c>
      <c r="AB136" s="16">
        <v>0</v>
      </c>
      <c r="AC136" s="16">
        <v>0</v>
      </c>
      <c r="AD136" s="16">
        <v>0</v>
      </c>
      <c r="AE136" s="16">
        <v>0</v>
      </c>
      <c r="AF136" s="16">
        <v>0</v>
      </c>
      <c r="AG136" s="16">
        <v>0</v>
      </c>
      <c r="AH136" s="16">
        <v>0</v>
      </c>
      <c r="AI136" s="16">
        <v>0</v>
      </c>
      <c r="AJ136" s="16">
        <v>0</v>
      </c>
      <c r="AK136" s="16">
        <v>0</v>
      </c>
      <c r="AL136" s="16">
        <v>0</v>
      </c>
      <c r="AM136" s="16">
        <v>0</v>
      </c>
      <c r="AN136" s="16">
        <v>0</v>
      </c>
      <c r="AO136" s="16">
        <v>0</v>
      </c>
      <c r="AP136" s="16">
        <v>0</v>
      </c>
      <c r="AQ136" s="16">
        <v>0</v>
      </c>
      <c r="AR136" s="16">
        <v>0</v>
      </c>
      <c r="AS136" s="16">
        <v>0</v>
      </c>
      <c r="AT136" s="16">
        <v>0</v>
      </c>
      <c r="AU136" s="16">
        <v>0</v>
      </c>
      <c r="AV136" s="16">
        <v>0</v>
      </c>
      <c r="AW136" s="16">
        <v>0</v>
      </c>
      <c r="AX136" s="16">
        <v>0</v>
      </c>
      <c r="AY136" s="16">
        <v>0</v>
      </c>
      <c r="AZ136" s="16">
        <v>0</v>
      </c>
      <c r="BA136" s="16">
        <v>0</v>
      </c>
      <c r="BB136" s="16" t="s">
        <v>1115</v>
      </c>
      <c r="BC136" s="16">
        <v>0</v>
      </c>
      <c r="BD136" s="16">
        <v>0</v>
      </c>
      <c r="BE136" s="16">
        <v>0</v>
      </c>
      <c r="BF136" s="16">
        <v>0</v>
      </c>
      <c r="BG136" s="16">
        <v>0</v>
      </c>
      <c r="BH136" s="16">
        <v>0</v>
      </c>
      <c r="BI136" s="16">
        <v>0</v>
      </c>
      <c r="BJ136" s="16">
        <v>0</v>
      </c>
      <c r="BK136" s="16">
        <v>0</v>
      </c>
      <c r="BL136" s="16">
        <v>0</v>
      </c>
      <c r="BM136" s="16">
        <v>0</v>
      </c>
      <c r="BN136" s="16">
        <v>0</v>
      </c>
      <c r="BO136" s="16">
        <v>0</v>
      </c>
      <c r="BP136" s="16">
        <v>0</v>
      </c>
      <c r="BQ136" s="16">
        <v>0</v>
      </c>
      <c r="BR136" s="16">
        <v>0</v>
      </c>
      <c r="BS136" s="16">
        <v>0</v>
      </c>
    </row>
    <row r="137" spans="1:71" x14ac:dyDescent="0.2">
      <c r="A137" s="12">
        <v>43645</v>
      </c>
      <c r="B137" s="16">
        <v>0</v>
      </c>
      <c r="C137" s="16">
        <v>0</v>
      </c>
      <c r="D137" s="16">
        <v>0</v>
      </c>
      <c r="E137" s="16">
        <v>0</v>
      </c>
      <c r="F137" s="16">
        <v>0</v>
      </c>
      <c r="G137" s="16">
        <v>0</v>
      </c>
      <c r="H137" s="16">
        <v>0</v>
      </c>
      <c r="I137" s="16">
        <v>0</v>
      </c>
      <c r="J137" s="16">
        <v>0</v>
      </c>
      <c r="K137" s="16">
        <v>0</v>
      </c>
      <c r="L137" s="16">
        <v>0</v>
      </c>
      <c r="M137" s="16">
        <v>0</v>
      </c>
      <c r="N137" s="16">
        <v>0</v>
      </c>
      <c r="O137" s="16">
        <v>0</v>
      </c>
      <c r="P137" s="16">
        <v>0</v>
      </c>
      <c r="Q137" s="16">
        <v>0</v>
      </c>
      <c r="R137" s="16">
        <v>0</v>
      </c>
      <c r="S137" s="16">
        <v>0</v>
      </c>
      <c r="T137" s="16">
        <v>0</v>
      </c>
      <c r="U137" s="16">
        <v>0</v>
      </c>
      <c r="V137" s="16">
        <v>0</v>
      </c>
      <c r="W137" s="16">
        <v>0</v>
      </c>
      <c r="X137" s="16">
        <v>0</v>
      </c>
      <c r="Y137" s="16">
        <v>0</v>
      </c>
      <c r="Z137" s="16">
        <v>0</v>
      </c>
      <c r="AA137" s="16">
        <v>0</v>
      </c>
      <c r="AB137" s="16">
        <v>0</v>
      </c>
      <c r="AC137" s="16">
        <v>0</v>
      </c>
      <c r="AD137" s="16">
        <v>0</v>
      </c>
      <c r="AE137" s="16">
        <v>0</v>
      </c>
      <c r="AF137" s="16">
        <v>0</v>
      </c>
      <c r="AG137" s="16">
        <v>0</v>
      </c>
      <c r="AH137" s="16">
        <v>0</v>
      </c>
      <c r="AI137" s="16">
        <v>0</v>
      </c>
      <c r="AJ137" s="16">
        <v>0</v>
      </c>
      <c r="AK137" s="16">
        <v>0</v>
      </c>
      <c r="AL137" s="16">
        <v>0</v>
      </c>
      <c r="AM137" s="16">
        <v>0</v>
      </c>
      <c r="AN137" s="16">
        <v>0</v>
      </c>
      <c r="AO137" s="16">
        <v>0</v>
      </c>
      <c r="AP137" s="16">
        <v>0</v>
      </c>
      <c r="AQ137" s="16">
        <v>0</v>
      </c>
      <c r="AR137" s="16">
        <v>0</v>
      </c>
      <c r="AS137" s="16">
        <v>0</v>
      </c>
      <c r="AT137" s="16">
        <v>0</v>
      </c>
      <c r="AU137" s="16">
        <v>0</v>
      </c>
      <c r="AV137" s="16">
        <v>0</v>
      </c>
      <c r="AW137" s="16">
        <v>0</v>
      </c>
      <c r="AX137" s="16">
        <v>0</v>
      </c>
      <c r="AY137" s="16">
        <v>0</v>
      </c>
      <c r="AZ137" s="16">
        <v>0</v>
      </c>
      <c r="BA137" s="16">
        <v>0</v>
      </c>
      <c r="BB137" s="16" t="s">
        <v>1115</v>
      </c>
      <c r="BC137" s="16">
        <v>0</v>
      </c>
      <c r="BD137" s="16">
        <v>0</v>
      </c>
      <c r="BE137" s="16">
        <v>0</v>
      </c>
      <c r="BF137" s="16">
        <v>0</v>
      </c>
      <c r="BG137" s="16">
        <v>0</v>
      </c>
      <c r="BH137" s="16">
        <v>0</v>
      </c>
      <c r="BI137" s="16">
        <v>0</v>
      </c>
      <c r="BJ137" s="16">
        <v>0</v>
      </c>
      <c r="BK137" s="16">
        <v>0</v>
      </c>
      <c r="BL137" s="16">
        <v>0</v>
      </c>
      <c r="BM137" s="16">
        <v>0</v>
      </c>
      <c r="BN137" s="16">
        <v>0</v>
      </c>
      <c r="BO137" s="16">
        <v>0</v>
      </c>
      <c r="BP137" s="16">
        <v>0</v>
      </c>
      <c r="BQ137" s="16">
        <v>0</v>
      </c>
      <c r="BR137" s="16">
        <v>0</v>
      </c>
      <c r="BS137" s="16">
        <v>0</v>
      </c>
    </row>
    <row r="138" spans="1:71" x14ac:dyDescent="0.2">
      <c r="A138" s="12">
        <v>43644</v>
      </c>
      <c r="B138" s="16">
        <v>25.96</v>
      </c>
      <c r="C138" s="16">
        <v>0</v>
      </c>
      <c r="D138" s="16">
        <v>3.5</v>
      </c>
      <c r="E138" s="16">
        <v>11.4</v>
      </c>
      <c r="F138" s="16">
        <v>26.13</v>
      </c>
      <c r="G138" s="16">
        <v>38.130000000000003</v>
      </c>
      <c r="H138" s="16">
        <v>3.7</v>
      </c>
      <c r="I138" s="16">
        <v>63.02</v>
      </c>
      <c r="J138" s="16">
        <v>0.83</v>
      </c>
      <c r="K138" s="16">
        <v>3.53</v>
      </c>
      <c r="L138" s="16">
        <v>6.44</v>
      </c>
      <c r="M138" s="16">
        <v>1.88</v>
      </c>
      <c r="N138" s="16">
        <v>36.229999999999997</v>
      </c>
      <c r="O138" s="16">
        <v>4.1399999999999997</v>
      </c>
      <c r="P138" s="16">
        <v>6.66</v>
      </c>
      <c r="Q138" s="16">
        <v>7.15</v>
      </c>
      <c r="R138" s="16">
        <v>0.92</v>
      </c>
      <c r="S138" s="16">
        <v>9.27</v>
      </c>
      <c r="T138" s="16">
        <v>25.55</v>
      </c>
      <c r="U138" s="16">
        <v>9.4700000000000006</v>
      </c>
      <c r="V138" s="16">
        <v>7.92</v>
      </c>
      <c r="W138" s="16">
        <v>7.55</v>
      </c>
      <c r="X138" s="16">
        <v>1.65</v>
      </c>
      <c r="Y138" s="16">
        <v>1.97</v>
      </c>
      <c r="Z138" s="16">
        <v>5.22</v>
      </c>
      <c r="AA138" s="16">
        <v>1.87</v>
      </c>
      <c r="AB138" s="16">
        <v>9.69</v>
      </c>
      <c r="AC138" s="16">
        <v>2.66</v>
      </c>
      <c r="AD138" s="16">
        <v>16.29</v>
      </c>
      <c r="AE138" s="16">
        <v>2.41</v>
      </c>
      <c r="AF138" s="16">
        <v>2.94</v>
      </c>
      <c r="AG138" s="16">
        <v>1.53</v>
      </c>
      <c r="AH138" s="16">
        <v>1.6</v>
      </c>
      <c r="AI138" s="16">
        <v>2.44</v>
      </c>
      <c r="AJ138" s="16">
        <v>2.5099999999999998</v>
      </c>
      <c r="AK138" s="16">
        <v>14.12</v>
      </c>
      <c r="AL138" s="16">
        <v>0.28999999999999998</v>
      </c>
      <c r="AM138" s="16">
        <v>1.78</v>
      </c>
      <c r="AN138" s="16">
        <v>1.51</v>
      </c>
      <c r="AO138" s="16">
        <v>5.4</v>
      </c>
      <c r="AP138" s="16">
        <v>1.59</v>
      </c>
      <c r="AQ138" s="16">
        <v>0.505</v>
      </c>
      <c r="AR138" s="16">
        <v>1.54</v>
      </c>
      <c r="AS138" s="16">
        <v>1.71</v>
      </c>
      <c r="AT138" s="16">
        <v>1.29</v>
      </c>
      <c r="AU138" s="16">
        <v>2</v>
      </c>
      <c r="AV138" s="16">
        <v>0.95</v>
      </c>
      <c r="AW138" s="16">
        <v>3.7</v>
      </c>
      <c r="AX138" s="16">
        <v>1.04</v>
      </c>
      <c r="AY138" s="16">
        <v>1.1000000000000001</v>
      </c>
      <c r="AZ138" s="16">
        <v>2.58</v>
      </c>
      <c r="BA138" s="16">
        <v>6.4000000000000001E-2</v>
      </c>
      <c r="BB138" s="16" t="s">
        <v>1115</v>
      </c>
      <c r="BC138" s="16">
        <v>2.38</v>
      </c>
      <c r="BD138" s="16">
        <v>2.0699999999999998</v>
      </c>
      <c r="BE138" s="16">
        <v>0.33</v>
      </c>
      <c r="BF138" s="16">
        <v>1.67</v>
      </c>
      <c r="BG138" s="16">
        <v>1.5</v>
      </c>
      <c r="BH138" s="16">
        <v>0.30499999999999999</v>
      </c>
      <c r="BI138" s="16">
        <v>5.77</v>
      </c>
      <c r="BJ138" s="16">
        <v>4.1100000000000003</v>
      </c>
      <c r="BK138" s="16">
        <v>1.39</v>
      </c>
      <c r="BL138" s="16">
        <v>0.53500000000000003</v>
      </c>
      <c r="BM138" s="16">
        <v>2.72</v>
      </c>
      <c r="BN138" s="16">
        <v>0.69</v>
      </c>
      <c r="BO138" s="16">
        <v>1.32</v>
      </c>
      <c r="BP138" s="16">
        <v>0.53</v>
      </c>
      <c r="BQ138" s="16">
        <v>0.63</v>
      </c>
      <c r="BR138" s="16">
        <v>1.33</v>
      </c>
      <c r="BS138" s="16">
        <v>0</v>
      </c>
    </row>
    <row r="139" spans="1:71" x14ac:dyDescent="0.2">
      <c r="A139" s="12">
        <v>43643</v>
      </c>
      <c r="B139" s="16">
        <v>25.83</v>
      </c>
      <c r="C139" s="16">
        <v>0</v>
      </c>
      <c r="D139" s="16">
        <v>3.48</v>
      </c>
      <c r="E139" s="16">
        <v>11.42</v>
      </c>
      <c r="F139" s="16">
        <v>26.13</v>
      </c>
      <c r="G139" s="16">
        <v>38.380000000000003</v>
      </c>
      <c r="H139" s="16">
        <v>3.63</v>
      </c>
      <c r="I139" s="16">
        <v>64.31</v>
      </c>
      <c r="J139" s="16">
        <v>0.83</v>
      </c>
      <c r="K139" s="16">
        <v>3.54</v>
      </c>
      <c r="L139" s="16">
        <v>6.65</v>
      </c>
      <c r="M139" s="16">
        <v>1.86</v>
      </c>
      <c r="N139" s="16">
        <v>36.35</v>
      </c>
      <c r="O139" s="16">
        <v>4.16</v>
      </c>
      <c r="P139" s="16">
        <v>6.67</v>
      </c>
      <c r="Q139" s="16">
        <v>7.23</v>
      </c>
      <c r="R139" s="16">
        <v>0.92500000000000004</v>
      </c>
      <c r="S139" s="16">
        <v>9.3000000000000007</v>
      </c>
      <c r="T139" s="16">
        <v>25.69</v>
      </c>
      <c r="U139" s="16">
        <v>9.4499999999999993</v>
      </c>
      <c r="V139" s="16">
        <v>7.95</v>
      </c>
      <c r="W139" s="16">
        <v>7.52</v>
      </c>
      <c r="X139" s="16">
        <v>0</v>
      </c>
      <c r="Y139" s="16">
        <v>1.99</v>
      </c>
      <c r="Z139" s="16">
        <v>5.27</v>
      </c>
      <c r="AA139" s="16">
        <v>1.88</v>
      </c>
      <c r="AB139" s="16">
        <v>0</v>
      </c>
      <c r="AC139" s="16">
        <v>2.69</v>
      </c>
      <c r="AD139" s="16">
        <v>16.309999999999999</v>
      </c>
      <c r="AE139" s="16">
        <v>2.44</v>
      </c>
      <c r="AF139" s="16">
        <v>2.94</v>
      </c>
      <c r="AG139" s="16">
        <v>1.52</v>
      </c>
      <c r="AH139" s="16">
        <v>1.61</v>
      </c>
      <c r="AI139" s="16">
        <v>2.4500000000000002</v>
      </c>
      <c r="AJ139" s="16">
        <v>2.5099999999999998</v>
      </c>
      <c r="AK139" s="16">
        <v>14.21</v>
      </c>
      <c r="AL139" s="16">
        <v>0.31</v>
      </c>
      <c r="AM139" s="16">
        <v>1.77</v>
      </c>
      <c r="AN139" s="16">
        <v>1.51</v>
      </c>
      <c r="AO139" s="16">
        <v>0</v>
      </c>
      <c r="AP139" s="16">
        <v>1.6</v>
      </c>
      <c r="AQ139" s="16">
        <v>0.505</v>
      </c>
      <c r="AR139" s="16">
        <v>1.54</v>
      </c>
      <c r="AS139" s="16">
        <v>1.71</v>
      </c>
      <c r="AT139" s="16">
        <v>1.31</v>
      </c>
      <c r="AU139" s="16">
        <v>2</v>
      </c>
      <c r="AV139" s="16">
        <v>0.95</v>
      </c>
      <c r="AW139" s="16">
        <v>3.73</v>
      </c>
      <c r="AX139" s="16">
        <v>1.04</v>
      </c>
      <c r="AY139" s="16">
        <v>1.1000000000000001</v>
      </c>
      <c r="AZ139" s="16">
        <v>2.56</v>
      </c>
      <c r="BA139" s="16">
        <v>6.5000000000000002E-2</v>
      </c>
      <c r="BB139" s="16" t="s">
        <v>1115</v>
      </c>
      <c r="BC139" s="16">
        <v>0</v>
      </c>
      <c r="BD139" s="16">
        <v>2.0499999999999998</v>
      </c>
      <c r="BE139" s="16">
        <v>0.32500000000000001</v>
      </c>
      <c r="BF139" s="16">
        <v>1.68</v>
      </c>
      <c r="BG139" s="16">
        <v>1.49</v>
      </c>
      <c r="BH139" s="16">
        <v>0.31</v>
      </c>
      <c r="BI139" s="16">
        <v>5.81</v>
      </c>
      <c r="BJ139" s="16">
        <v>4.13</v>
      </c>
      <c r="BK139" s="16">
        <v>1.41</v>
      </c>
      <c r="BL139" s="16">
        <v>0.54500000000000004</v>
      </c>
      <c r="BM139" s="16">
        <v>2.75</v>
      </c>
      <c r="BN139" s="16">
        <v>0.69</v>
      </c>
      <c r="BO139" s="16">
        <v>1.32</v>
      </c>
      <c r="BP139" s="16">
        <v>0.52500000000000002</v>
      </c>
      <c r="BQ139" s="16">
        <v>0.625</v>
      </c>
      <c r="BR139" s="16">
        <v>1.34</v>
      </c>
      <c r="BS139" s="16">
        <v>1.2</v>
      </c>
    </row>
    <row r="140" spans="1:71" x14ac:dyDescent="0.2">
      <c r="A140" s="12">
        <v>43642</v>
      </c>
      <c r="B140" s="16">
        <v>25.48</v>
      </c>
      <c r="C140" s="16">
        <v>0</v>
      </c>
      <c r="D140" s="16">
        <v>3.5</v>
      </c>
      <c r="E140" s="16">
        <v>11.25</v>
      </c>
      <c r="F140" s="16">
        <v>25.67</v>
      </c>
      <c r="G140" s="16">
        <v>38.36</v>
      </c>
      <c r="H140" s="16">
        <v>3.64</v>
      </c>
      <c r="I140" s="16">
        <v>63.37</v>
      </c>
      <c r="J140" s="16">
        <v>0.83</v>
      </c>
      <c r="K140" s="16">
        <v>3.55</v>
      </c>
      <c r="L140" s="16">
        <v>6.76</v>
      </c>
      <c r="M140" s="16">
        <v>1.87</v>
      </c>
      <c r="N140" s="16">
        <v>36.049999999999997</v>
      </c>
      <c r="O140" s="16">
        <v>4.13</v>
      </c>
      <c r="P140" s="16">
        <v>6.55</v>
      </c>
      <c r="Q140" s="16">
        <v>7.3</v>
      </c>
      <c r="R140" s="16">
        <v>0.91</v>
      </c>
      <c r="S140" s="16">
        <v>9.27</v>
      </c>
      <c r="T140" s="16">
        <v>25.52</v>
      </c>
      <c r="U140" s="16">
        <v>9.4499999999999993</v>
      </c>
      <c r="V140" s="16">
        <v>7.87</v>
      </c>
      <c r="W140" s="16">
        <v>7.46</v>
      </c>
      <c r="X140" s="16">
        <v>0</v>
      </c>
      <c r="Y140" s="16">
        <v>1.97</v>
      </c>
      <c r="Z140" s="16">
        <v>5.28</v>
      </c>
      <c r="AA140" s="16">
        <v>1.87</v>
      </c>
      <c r="AB140" s="16">
        <v>0</v>
      </c>
      <c r="AC140" s="16">
        <v>2.67</v>
      </c>
      <c r="AD140" s="16">
        <v>16.02</v>
      </c>
      <c r="AE140" s="16">
        <v>2.39</v>
      </c>
      <c r="AF140" s="16">
        <v>2.94</v>
      </c>
      <c r="AG140" s="16">
        <v>1.5</v>
      </c>
      <c r="AH140" s="16">
        <v>1.62</v>
      </c>
      <c r="AI140" s="16">
        <v>2.46</v>
      </c>
      <c r="AJ140" s="16">
        <v>2.5</v>
      </c>
      <c r="AK140" s="16">
        <v>14.04</v>
      </c>
      <c r="AL140" s="16">
        <v>0.31</v>
      </c>
      <c r="AM140" s="16">
        <v>1.79</v>
      </c>
      <c r="AN140" s="16">
        <v>1.49</v>
      </c>
      <c r="AO140" s="16">
        <v>0</v>
      </c>
      <c r="AP140" s="16">
        <v>1.59</v>
      </c>
      <c r="AQ140" s="16">
        <v>0.5</v>
      </c>
      <c r="AR140" s="16">
        <v>1.55</v>
      </c>
      <c r="AS140" s="16">
        <v>1.71</v>
      </c>
      <c r="AT140" s="16">
        <v>1.3</v>
      </c>
      <c r="AU140" s="16">
        <v>2</v>
      </c>
      <c r="AV140" s="16">
        <v>0.95</v>
      </c>
      <c r="AW140" s="16">
        <v>0</v>
      </c>
      <c r="AX140" s="16">
        <v>1.04</v>
      </c>
      <c r="AY140" s="16">
        <v>1.0900000000000001</v>
      </c>
      <c r="AZ140" s="16">
        <v>2.54</v>
      </c>
      <c r="BA140" s="16">
        <v>6.4000000000000001E-2</v>
      </c>
      <c r="BB140" s="16" t="s">
        <v>1115</v>
      </c>
      <c r="BC140" s="16">
        <v>2.38</v>
      </c>
      <c r="BD140" s="16">
        <v>2.0499999999999998</v>
      </c>
      <c r="BE140" s="16">
        <v>0.32</v>
      </c>
      <c r="BF140" s="16">
        <v>1.66</v>
      </c>
      <c r="BG140" s="16">
        <v>1.49</v>
      </c>
      <c r="BH140" s="16">
        <v>0.30499999999999999</v>
      </c>
      <c r="BI140" s="16">
        <v>5.84</v>
      </c>
      <c r="BJ140" s="16">
        <v>4.16</v>
      </c>
      <c r="BK140" s="16">
        <v>1.34</v>
      </c>
      <c r="BL140" s="16">
        <v>0.55000000000000004</v>
      </c>
      <c r="BM140" s="16">
        <v>2.75</v>
      </c>
      <c r="BN140" s="16">
        <v>0.69</v>
      </c>
      <c r="BO140" s="16">
        <v>1.31</v>
      </c>
      <c r="BP140" s="16">
        <v>0.51</v>
      </c>
      <c r="BQ140" s="16">
        <v>0.61499999999999999</v>
      </c>
      <c r="BR140" s="16">
        <v>1.34</v>
      </c>
      <c r="BS140" s="16">
        <v>1.2</v>
      </c>
    </row>
    <row r="141" spans="1:71" x14ac:dyDescent="0.2">
      <c r="A141" s="12">
        <v>43641</v>
      </c>
      <c r="B141" s="16">
        <v>25.6</v>
      </c>
      <c r="C141" s="16">
        <v>0</v>
      </c>
      <c r="D141" s="16">
        <v>3.48</v>
      </c>
      <c r="E141" s="16">
        <v>11.25</v>
      </c>
      <c r="F141" s="16">
        <v>25.7</v>
      </c>
      <c r="G141" s="16">
        <v>38.04</v>
      </c>
      <c r="H141" s="16">
        <v>3.59</v>
      </c>
      <c r="I141" s="16">
        <v>63.71</v>
      </c>
      <c r="J141" s="16">
        <v>0.83499999999999996</v>
      </c>
      <c r="K141" s="16">
        <v>3.54</v>
      </c>
      <c r="L141" s="16">
        <v>6.81</v>
      </c>
      <c r="M141" s="16">
        <v>1.91</v>
      </c>
      <c r="N141" s="16">
        <v>36.01</v>
      </c>
      <c r="O141" s="16">
        <v>4.1399999999999997</v>
      </c>
      <c r="P141" s="16">
        <v>6.55</v>
      </c>
      <c r="Q141" s="16">
        <v>7.43</v>
      </c>
      <c r="R141" s="16">
        <v>0.92</v>
      </c>
      <c r="S141" s="16">
        <v>9.32</v>
      </c>
      <c r="T141" s="16">
        <v>0</v>
      </c>
      <c r="U141" s="16">
        <v>9.4600000000000009</v>
      </c>
      <c r="V141" s="16">
        <v>7.85</v>
      </c>
      <c r="W141" s="16">
        <v>7.47</v>
      </c>
      <c r="X141" s="16">
        <v>0</v>
      </c>
      <c r="Y141" s="16">
        <v>1.98</v>
      </c>
      <c r="Z141" s="16">
        <v>5.27</v>
      </c>
      <c r="AA141" s="16">
        <v>1.84</v>
      </c>
      <c r="AB141" s="16">
        <v>9.57</v>
      </c>
      <c r="AC141" s="16">
        <v>2.64</v>
      </c>
      <c r="AD141" s="16">
        <v>16.46</v>
      </c>
      <c r="AE141" s="16">
        <v>2.4</v>
      </c>
      <c r="AF141" s="16">
        <v>2.92</v>
      </c>
      <c r="AG141" s="16">
        <v>1.52</v>
      </c>
      <c r="AH141" s="16">
        <v>0</v>
      </c>
      <c r="AI141" s="16">
        <v>2.46</v>
      </c>
      <c r="AJ141" s="16">
        <v>2.48</v>
      </c>
      <c r="AK141" s="16">
        <v>14.07</v>
      </c>
      <c r="AL141" s="16">
        <v>0.30499999999999999</v>
      </c>
      <c r="AM141" s="16">
        <v>1.8</v>
      </c>
      <c r="AN141" s="16">
        <v>1.49</v>
      </c>
      <c r="AO141" s="16">
        <v>0</v>
      </c>
      <c r="AP141" s="16">
        <v>1.61</v>
      </c>
      <c r="AQ141" s="16">
        <v>0.495</v>
      </c>
      <c r="AR141" s="16">
        <v>1.55</v>
      </c>
      <c r="AS141" s="16">
        <v>1.73</v>
      </c>
      <c r="AT141" s="16">
        <v>1.28</v>
      </c>
      <c r="AU141" s="16">
        <v>2</v>
      </c>
      <c r="AV141" s="16">
        <v>0.95499999999999996</v>
      </c>
      <c r="AW141" s="16">
        <v>0</v>
      </c>
      <c r="AX141" s="16">
        <v>1.03</v>
      </c>
      <c r="AY141" s="16">
        <v>1.0900000000000001</v>
      </c>
      <c r="AZ141" s="16">
        <v>2.54</v>
      </c>
      <c r="BA141" s="16">
        <v>6.3E-2</v>
      </c>
      <c r="BB141" s="16" t="s">
        <v>1115</v>
      </c>
      <c r="BC141" s="16">
        <v>2.38</v>
      </c>
      <c r="BD141" s="16">
        <v>2.0499999999999998</v>
      </c>
      <c r="BE141" s="16">
        <v>0.32500000000000001</v>
      </c>
      <c r="BF141" s="16">
        <v>1.58</v>
      </c>
      <c r="BG141" s="16">
        <v>1.5</v>
      </c>
      <c r="BH141" s="16">
        <v>0.30499999999999999</v>
      </c>
      <c r="BI141" s="16">
        <v>5.82</v>
      </c>
      <c r="BJ141" s="16">
        <v>4.25</v>
      </c>
      <c r="BK141" s="16">
        <v>1.36</v>
      </c>
      <c r="BL141" s="16">
        <v>0.54500000000000004</v>
      </c>
      <c r="BM141" s="16">
        <v>2.76</v>
      </c>
      <c r="BN141" s="16">
        <v>0.67</v>
      </c>
      <c r="BO141" s="16">
        <v>1.33</v>
      </c>
      <c r="BP141" s="16">
        <v>0.52</v>
      </c>
      <c r="BQ141" s="16">
        <v>0.63</v>
      </c>
      <c r="BR141" s="16">
        <v>1.37</v>
      </c>
      <c r="BS141" s="16">
        <v>1.22</v>
      </c>
    </row>
    <row r="142" spans="1:71" x14ac:dyDescent="0.2">
      <c r="A142" s="12">
        <v>43640</v>
      </c>
      <c r="B142" s="16">
        <v>25.77</v>
      </c>
      <c r="C142" s="16">
        <v>21</v>
      </c>
      <c r="D142" s="16">
        <v>3.45</v>
      </c>
      <c r="E142" s="16">
        <v>11.28</v>
      </c>
      <c r="F142" s="16">
        <v>25.86</v>
      </c>
      <c r="G142" s="16">
        <v>38.14</v>
      </c>
      <c r="H142" s="16">
        <v>3.6</v>
      </c>
      <c r="I142" s="16">
        <v>63.71</v>
      </c>
      <c r="J142" s="16">
        <v>0.84499999999999997</v>
      </c>
      <c r="K142" s="16">
        <v>3.54</v>
      </c>
      <c r="L142" s="16">
        <v>6.69</v>
      </c>
      <c r="M142" s="16">
        <v>1.86</v>
      </c>
      <c r="N142" s="16">
        <v>36.159999999999997</v>
      </c>
      <c r="O142" s="16">
        <v>4.16</v>
      </c>
      <c r="P142" s="16">
        <v>6.59</v>
      </c>
      <c r="Q142" s="16">
        <v>7.56</v>
      </c>
      <c r="R142" s="16">
        <v>0.92</v>
      </c>
      <c r="S142" s="16">
        <v>9.3000000000000007</v>
      </c>
      <c r="T142" s="16">
        <v>25.94</v>
      </c>
      <c r="U142" s="16">
        <v>9.4600000000000009</v>
      </c>
      <c r="V142" s="16">
        <v>7.88</v>
      </c>
      <c r="W142" s="16">
        <v>7.44</v>
      </c>
      <c r="X142" s="16">
        <v>0</v>
      </c>
      <c r="Y142" s="16">
        <v>1.99</v>
      </c>
      <c r="Z142" s="16">
        <v>5.27</v>
      </c>
      <c r="AA142" s="16">
        <v>1.83</v>
      </c>
      <c r="AB142" s="16">
        <v>9.64</v>
      </c>
      <c r="AC142" s="16">
        <v>2.67</v>
      </c>
      <c r="AD142" s="16">
        <v>17.3</v>
      </c>
      <c r="AE142" s="16">
        <v>2.41</v>
      </c>
      <c r="AF142" s="16">
        <v>2.93</v>
      </c>
      <c r="AG142" s="16">
        <v>1.52</v>
      </c>
      <c r="AH142" s="16">
        <v>1.65</v>
      </c>
      <c r="AI142" s="16">
        <v>2.4500000000000002</v>
      </c>
      <c r="AJ142" s="16">
        <v>2.4900000000000002</v>
      </c>
      <c r="AK142" s="16">
        <v>13.93</v>
      </c>
      <c r="AL142" s="16">
        <v>0.30499999999999999</v>
      </c>
      <c r="AM142" s="16">
        <v>1.81</v>
      </c>
      <c r="AN142" s="16">
        <v>1.51</v>
      </c>
      <c r="AO142" s="16">
        <v>0</v>
      </c>
      <c r="AP142" s="16">
        <v>1.62</v>
      </c>
      <c r="AQ142" s="16">
        <v>0.495</v>
      </c>
      <c r="AR142" s="16">
        <v>1.53</v>
      </c>
      <c r="AS142" s="16">
        <v>1.75</v>
      </c>
      <c r="AT142" s="16">
        <v>1.3</v>
      </c>
      <c r="AU142" s="16">
        <v>2</v>
      </c>
      <c r="AV142" s="16">
        <v>0.95499999999999996</v>
      </c>
      <c r="AW142" s="16">
        <v>3.79</v>
      </c>
      <c r="AX142" s="16">
        <v>1.06</v>
      </c>
      <c r="AY142" s="16">
        <v>1.08</v>
      </c>
      <c r="AZ142" s="16">
        <v>2.5299999999999998</v>
      </c>
      <c r="BA142" s="16">
        <v>6.5000000000000002E-2</v>
      </c>
      <c r="BB142" s="16" t="s">
        <v>1115</v>
      </c>
      <c r="BC142" s="16">
        <v>2.38</v>
      </c>
      <c r="BD142" s="16">
        <v>2.06</v>
      </c>
      <c r="BE142" s="16">
        <v>0.33</v>
      </c>
      <c r="BF142" s="16">
        <v>1.58</v>
      </c>
      <c r="BG142" s="16">
        <v>1.5</v>
      </c>
      <c r="BH142" s="16">
        <v>0.29499999999999998</v>
      </c>
      <c r="BI142" s="16">
        <v>5.8</v>
      </c>
      <c r="BJ142" s="16">
        <v>4.26</v>
      </c>
      <c r="BK142" s="16">
        <v>1.42</v>
      </c>
      <c r="BL142" s="16">
        <v>0.55000000000000004</v>
      </c>
      <c r="BM142" s="16">
        <v>2.78</v>
      </c>
      <c r="BN142" s="16">
        <v>0.66500000000000004</v>
      </c>
      <c r="BO142" s="16">
        <v>1.35</v>
      </c>
      <c r="BP142" s="16">
        <v>0.52</v>
      </c>
      <c r="BQ142" s="16">
        <v>0.66</v>
      </c>
      <c r="BR142" s="16">
        <v>1.35</v>
      </c>
      <c r="BS142" s="16">
        <v>1.21</v>
      </c>
    </row>
    <row r="143" spans="1:71" x14ac:dyDescent="0.2">
      <c r="A143" s="12">
        <v>43639</v>
      </c>
      <c r="B143" s="16">
        <v>0</v>
      </c>
      <c r="C143" s="16">
        <v>0</v>
      </c>
      <c r="D143" s="16">
        <v>0</v>
      </c>
      <c r="E143" s="16">
        <v>0</v>
      </c>
      <c r="F143" s="16">
        <v>0</v>
      </c>
      <c r="G143" s="16">
        <v>0</v>
      </c>
      <c r="H143" s="16">
        <v>0</v>
      </c>
      <c r="I143" s="16">
        <v>0</v>
      </c>
      <c r="J143" s="16">
        <v>0</v>
      </c>
      <c r="K143" s="16">
        <v>0</v>
      </c>
      <c r="L143" s="16">
        <v>0</v>
      </c>
      <c r="M143" s="16">
        <v>0</v>
      </c>
      <c r="N143" s="16">
        <v>0</v>
      </c>
      <c r="O143" s="16">
        <v>0</v>
      </c>
      <c r="P143" s="16">
        <v>0</v>
      </c>
      <c r="Q143" s="16">
        <v>0</v>
      </c>
      <c r="R143" s="16">
        <v>0</v>
      </c>
      <c r="S143" s="16">
        <v>0</v>
      </c>
      <c r="T143" s="16">
        <v>0</v>
      </c>
      <c r="U143" s="16">
        <v>0</v>
      </c>
      <c r="V143" s="16">
        <v>0</v>
      </c>
      <c r="W143" s="16">
        <v>0</v>
      </c>
      <c r="X143" s="16">
        <v>0</v>
      </c>
      <c r="Y143" s="16">
        <v>0</v>
      </c>
      <c r="Z143" s="16">
        <v>0</v>
      </c>
      <c r="AA143" s="16">
        <v>0</v>
      </c>
      <c r="AB143" s="16">
        <v>0</v>
      </c>
      <c r="AC143" s="16">
        <v>0</v>
      </c>
      <c r="AD143" s="16">
        <v>0</v>
      </c>
      <c r="AE143" s="16">
        <v>0</v>
      </c>
      <c r="AF143" s="16">
        <v>0</v>
      </c>
      <c r="AG143" s="16">
        <v>0</v>
      </c>
      <c r="AH143" s="16">
        <v>0</v>
      </c>
      <c r="AI143" s="16">
        <v>0</v>
      </c>
      <c r="AJ143" s="16">
        <v>0</v>
      </c>
      <c r="AK143" s="16">
        <v>0</v>
      </c>
      <c r="AL143" s="16">
        <v>0</v>
      </c>
      <c r="AM143" s="16">
        <v>0</v>
      </c>
      <c r="AN143" s="16">
        <v>0</v>
      </c>
      <c r="AO143" s="16">
        <v>0</v>
      </c>
      <c r="AP143" s="16">
        <v>0</v>
      </c>
      <c r="AQ143" s="16">
        <v>0</v>
      </c>
      <c r="AR143" s="16">
        <v>0</v>
      </c>
      <c r="AS143" s="16">
        <v>0</v>
      </c>
      <c r="AT143" s="16">
        <v>0</v>
      </c>
      <c r="AU143" s="16">
        <v>0</v>
      </c>
      <c r="AV143" s="16">
        <v>0</v>
      </c>
      <c r="AW143" s="16">
        <v>0</v>
      </c>
      <c r="AX143" s="16">
        <v>0</v>
      </c>
      <c r="AY143" s="16">
        <v>0</v>
      </c>
      <c r="AZ143" s="16">
        <v>0</v>
      </c>
      <c r="BA143" s="16">
        <v>0</v>
      </c>
      <c r="BB143" s="16" t="s">
        <v>1115</v>
      </c>
      <c r="BC143" s="16">
        <v>0</v>
      </c>
      <c r="BD143" s="16">
        <v>0</v>
      </c>
      <c r="BE143" s="16">
        <v>0</v>
      </c>
      <c r="BF143" s="16">
        <v>0</v>
      </c>
      <c r="BG143" s="16">
        <v>0</v>
      </c>
      <c r="BH143" s="16">
        <v>0</v>
      </c>
      <c r="BI143" s="16">
        <v>0</v>
      </c>
      <c r="BJ143" s="16">
        <v>0</v>
      </c>
      <c r="BK143" s="16">
        <v>0</v>
      </c>
      <c r="BL143" s="16">
        <v>0</v>
      </c>
      <c r="BM143" s="16">
        <v>0</v>
      </c>
      <c r="BN143" s="16">
        <v>0</v>
      </c>
      <c r="BO143" s="16">
        <v>0</v>
      </c>
      <c r="BP143" s="16">
        <v>0</v>
      </c>
      <c r="BQ143" s="16">
        <v>0</v>
      </c>
      <c r="BR143" s="16">
        <v>0</v>
      </c>
      <c r="BS143" s="16">
        <v>0</v>
      </c>
    </row>
    <row r="144" spans="1:71" x14ac:dyDescent="0.2">
      <c r="A144" s="12">
        <v>43638</v>
      </c>
      <c r="B144" s="16">
        <v>0</v>
      </c>
      <c r="C144" s="16">
        <v>0</v>
      </c>
      <c r="D144" s="16">
        <v>0</v>
      </c>
      <c r="E144" s="16">
        <v>0</v>
      </c>
      <c r="F144" s="16">
        <v>0</v>
      </c>
      <c r="G144" s="16">
        <v>0</v>
      </c>
      <c r="H144" s="16">
        <v>0</v>
      </c>
      <c r="I144" s="16">
        <v>0</v>
      </c>
      <c r="J144" s="16">
        <v>0</v>
      </c>
      <c r="K144" s="16">
        <v>0</v>
      </c>
      <c r="L144" s="16">
        <v>0</v>
      </c>
      <c r="M144" s="16">
        <v>0</v>
      </c>
      <c r="N144" s="16">
        <v>0</v>
      </c>
      <c r="O144" s="16">
        <v>0</v>
      </c>
      <c r="P144" s="16">
        <v>0</v>
      </c>
      <c r="Q144" s="16">
        <v>0</v>
      </c>
      <c r="R144" s="16">
        <v>0</v>
      </c>
      <c r="S144" s="16">
        <v>0</v>
      </c>
      <c r="T144" s="16">
        <v>0</v>
      </c>
      <c r="U144" s="16">
        <v>0</v>
      </c>
      <c r="V144" s="16">
        <v>0</v>
      </c>
      <c r="W144" s="16">
        <v>0</v>
      </c>
      <c r="X144" s="16">
        <v>0</v>
      </c>
      <c r="Y144" s="16">
        <v>0</v>
      </c>
      <c r="Z144" s="16">
        <v>0</v>
      </c>
      <c r="AA144" s="16">
        <v>0</v>
      </c>
      <c r="AB144" s="16">
        <v>0</v>
      </c>
      <c r="AC144" s="16">
        <v>0</v>
      </c>
      <c r="AD144" s="16">
        <v>0</v>
      </c>
      <c r="AE144" s="16">
        <v>0</v>
      </c>
      <c r="AF144" s="16">
        <v>0</v>
      </c>
      <c r="AG144" s="16">
        <v>0</v>
      </c>
      <c r="AH144" s="16">
        <v>0</v>
      </c>
      <c r="AI144" s="16">
        <v>0</v>
      </c>
      <c r="AJ144" s="16">
        <v>0</v>
      </c>
      <c r="AK144" s="16">
        <v>0</v>
      </c>
      <c r="AL144" s="16">
        <v>0</v>
      </c>
      <c r="AM144" s="16">
        <v>0</v>
      </c>
      <c r="AN144" s="16">
        <v>0</v>
      </c>
      <c r="AO144" s="16">
        <v>0</v>
      </c>
      <c r="AP144" s="16">
        <v>0</v>
      </c>
      <c r="AQ144" s="16">
        <v>0</v>
      </c>
      <c r="AR144" s="16">
        <v>0</v>
      </c>
      <c r="AS144" s="16">
        <v>0</v>
      </c>
      <c r="AT144" s="16">
        <v>0</v>
      </c>
      <c r="AU144" s="16">
        <v>0</v>
      </c>
      <c r="AV144" s="16">
        <v>0</v>
      </c>
      <c r="AW144" s="16">
        <v>0</v>
      </c>
      <c r="AX144" s="16">
        <v>0</v>
      </c>
      <c r="AY144" s="16">
        <v>0</v>
      </c>
      <c r="AZ144" s="16">
        <v>0</v>
      </c>
      <c r="BA144" s="16">
        <v>0</v>
      </c>
      <c r="BB144" s="16" t="s">
        <v>1115</v>
      </c>
      <c r="BC144" s="16">
        <v>0</v>
      </c>
      <c r="BD144" s="16">
        <v>0</v>
      </c>
      <c r="BE144" s="16">
        <v>0</v>
      </c>
      <c r="BF144" s="16">
        <v>0</v>
      </c>
      <c r="BG144" s="16">
        <v>0</v>
      </c>
      <c r="BH144" s="16">
        <v>0</v>
      </c>
      <c r="BI144" s="16">
        <v>0</v>
      </c>
      <c r="BJ144" s="16">
        <v>0</v>
      </c>
      <c r="BK144" s="16">
        <v>0</v>
      </c>
      <c r="BL144" s="16">
        <v>0</v>
      </c>
      <c r="BM144" s="16">
        <v>0</v>
      </c>
      <c r="BN144" s="16">
        <v>0</v>
      </c>
      <c r="BO144" s="16">
        <v>0</v>
      </c>
      <c r="BP144" s="16">
        <v>0</v>
      </c>
      <c r="BQ144" s="16">
        <v>0</v>
      </c>
      <c r="BR144" s="16">
        <v>0</v>
      </c>
      <c r="BS144" s="16">
        <v>0</v>
      </c>
    </row>
    <row r="145" spans="1:71" x14ac:dyDescent="0.2">
      <c r="A145" s="12">
        <v>43637</v>
      </c>
      <c r="B145" s="16">
        <v>25.92</v>
      </c>
      <c r="C145" s="16">
        <v>0</v>
      </c>
      <c r="D145" s="16">
        <v>3.44</v>
      </c>
      <c r="E145" s="16">
        <v>11.35</v>
      </c>
      <c r="F145" s="16">
        <v>26.32</v>
      </c>
      <c r="G145" s="16">
        <v>38.14</v>
      </c>
      <c r="H145" s="16">
        <v>3.6</v>
      </c>
      <c r="I145" s="16">
        <v>64.12</v>
      </c>
      <c r="J145" s="16">
        <v>0.81499999999999995</v>
      </c>
      <c r="K145" s="16">
        <v>3.52</v>
      </c>
      <c r="L145" s="16">
        <v>6.65</v>
      </c>
      <c r="M145" s="16">
        <v>1.86</v>
      </c>
      <c r="N145" s="16">
        <v>36.1</v>
      </c>
      <c r="O145" s="16">
        <v>4.16</v>
      </c>
      <c r="P145" s="16">
        <v>6.64</v>
      </c>
      <c r="Q145" s="16">
        <v>7.46</v>
      </c>
      <c r="R145" s="16">
        <v>0.93</v>
      </c>
      <c r="S145" s="16">
        <v>9.33</v>
      </c>
      <c r="T145" s="16">
        <v>25.94</v>
      </c>
      <c r="U145" s="16">
        <v>9.5299999999999994</v>
      </c>
      <c r="V145" s="16">
        <v>7.95</v>
      </c>
      <c r="W145" s="16">
        <v>7.43</v>
      </c>
      <c r="X145" s="16">
        <v>0</v>
      </c>
      <c r="Y145" s="16">
        <v>1.96</v>
      </c>
      <c r="Z145" s="16">
        <v>5.27</v>
      </c>
      <c r="AA145" s="16">
        <v>1.85</v>
      </c>
      <c r="AB145" s="16">
        <v>9.92</v>
      </c>
      <c r="AC145" s="16">
        <v>2.69</v>
      </c>
      <c r="AD145" s="16">
        <v>17.21</v>
      </c>
      <c r="AE145" s="16">
        <v>2.4500000000000002</v>
      </c>
      <c r="AF145" s="16">
        <v>2.9</v>
      </c>
      <c r="AG145" s="16">
        <v>1.5</v>
      </c>
      <c r="AH145" s="16">
        <v>0</v>
      </c>
      <c r="AI145" s="16">
        <v>2.42</v>
      </c>
      <c r="AJ145" s="16">
        <v>2.5</v>
      </c>
      <c r="AK145" s="16">
        <v>14.05</v>
      </c>
      <c r="AL145" s="16">
        <v>0.29499999999999998</v>
      </c>
      <c r="AM145" s="16">
        <v>1.81</v>
      </c>
      <c r="AN145" s="16">
        <v>1.55</v>
      </c>
      <c r="AO145" s="16">
        <v>0</v>
      </c>
      <c r="AP145" s="16">
        <v>1.62</v>
      </c>
      <c r="AQ145" s="16">
        <v>0.495</v>
      </c>
      <c r="AR145" s="16">
        <v>1.53</v>
      </c>
      <c r="AS145" s="16">
        <v>1.72</v>
      </c>
      <c r="AT145" s="16">
        <v>1.32</v>
      </c>
      <c r="AU145" s="16">
        <v>2.0099999999999998</v>
      </c>
      <c r="AV145" s="16">
        <v>0.96</v>
      </c>
      <c r="AW145" s="16">
        <v>3.73</v>
      </c>
      <c r="AX145" s="16">
        <v>1.06</v>
      </c>
      <c r="AY145" s="16">
        <v>1.07</v>
      </c>
      <c r="AZ145" s="16">
        <v>2.4900000000000002</v>
      </c>
      <c r="BA145" s="16">
        <v>6.7000000000000004E-2</v>
      </c>
      <c r="BB145" s="16" t="s">
        <v>1115</v>
      </c>
      <c r="BC145" s="16">
        <v>2.39</v>
      </c>
      <c r="BD145" s="16">
        <v>2.0699999999999998</v>
      </c>
      <c r="BE145" s="16">
        <v>0.33</v>
      </c>
      <c r="BF145" s="16">
        <v>1.58</v>
      </c>
      <c r="BG145" s="16">
        <v>1.5</v>
      </c>
      <c r="BH145" s="16">
        <v>0.28999999999999998</v>
      </c>
      <c r="BI145" s="16">
        <v>5.91</v>
      </c>
      <c r="BJ145" s="16">
        <v>3.94</v>
      </c>
      <c r="BK145" s="16">
        <v>1.43</v>
      </c>
      <c r="BL145" s="16">
        <v>0.55500000000000005</v>
      </c>
      <c r="BM145" s="16">
        <v>2.87</v>
      </c>
      <c r="BN145" s="16">
        <v>0</v>
      </c>
      <c r="BO145" s="16">
        <v>1.37</v>
      </c>
      <c r="BP145" s="16">
        <v>0.51</v>
      </c>
      <c r="BQ145" s="16">
        <v>0.66500000000000004</v>
      </c>
      <c r="BR145" s="16">
        <v>0</v>
      </c>
      <c r="BS145" s="16">
        <v>1.21</v>
      </c>
    </row>
    <row r="146" spans="1:71" x14ac:dyDescent="0.2">
      <c r="A146" s="12">
        <v>43636</v>
      </c>
      <c r="B146" s="16">
        <v>25.82</v>
      </c>
      <c r="C146" s="16">
        <v>22</v>
      </c>
      <c r="D146" s="16">
        <v>3.45</v>
      </c>
      <c r="E146" s="16">
        <v>11.24</v>
      </c>
      <c r="F146" s="16">
        <v>26.22</v>
      </c>
      <c r="G146" s="16">
        <v>37.799999999999997</v>
      </c>
      <c r="H146" s="16">
        <v>3.54</v>
      </c>
      <c r="I146" s="16">
        <v>64.099999999999994</v>
      </c>
      <c r="J146" s="16">
        <v>0.85</v>
      </c>
      <c r="K146" s="16">
        <v>3.53</v>
      </c>
      <c r="L146" s="16">
        <v>6.7</v>
      </c>
      <c r="M146" s="16">
        <v>1.85</v>
      </c>
      <c r="N146" s="16">
        <v>36.229999999999997</v>
      </c>
      <c r="O146" s="16">
        <v>4.17</v>
      </c>
      <c r="P146" s="16">
        <v>6.57</v>
      </c>
      <c r="Q146" s="16">
        <v>7.56</v>
      </c>
      <c r="R146" s="16">
        <v>0.92500000000000004</v>
      </c>
      <c r="S146" s="16">
        <v>9.39</v>
      </c>
      <c r="T146" s="16">
        <v>26.01</v>
      </c>
      <c r="U146" s="16">
        <v>9.4700000000000006</v>
      </c>
      <c r="V146" s="16">
        <v>7.79</v>
      </c>
      <c r="W146" s="16">
        <v>7.47</v>
      </c>
      <c r="X146" s="16">
        <v>0</v>
      </c>
      <c r="Y146" s="16">
        <v>1.93</v>
      </c>
      <c r="Z146" s="16">
        <v>5.23</v>
      </c>
      <c r="AA146" s="16">
        <v>1.86</v>
      </c>
      <c r="AB146" s="16">
        <v>0</v>
      </c>
      <c r="AC146" s="16">
        <v>2.67</v>
      </c>
      <c r="AD146" s="16">
        <v>17.28</v>
      </c>
      <c r="AE146" s="16">
        <v>2.4700000000000002</v>
      </c>
      <c r="AF146" s="16">
        <v>2.95</v>
      </c>
      <c r="AG146" s="16">
        <v>1.49</v>
      </c>
      <c r="AH146" s="16">
        <v>1.66</v>
      </c>
      <c r="AI146" s="16">
        <v>2.44</v>
      </c>
      <c r="AJ146" s="16">
        <v>2.48</v>
      </c>
      <c r="AK146" s="16">
        <v>13.97</v>
      </c>
      <c r="AL146" s="16">
        <v>0.28499999999999998</v>
      </c>
      <c r="AM146" s="16">
        <v>1.81</v>
      </c>
      <c r="AN146" s="16">
        <v>1.53</v>
      </c>
      <c r="AO146" s="16">
        <v>0</v>
      </c>
      <c r="AP146" s="16">
        <v>1.61</v>
      </c>
      <c r="AQ146" s="16">
        <v>0.495</v>
      </c>
      <c r="AR146" s="16">
        <v>1.52</v>
      </c>
      <c r="AS146" s="16">
        <v>1.73</v>
      </c>
      <c r="AT146" s="16">
        <v>1.29</v>
      </c>
      <c r="AU146" s="16">
        <v>1.98</v>
      </c>
      <c r="AV146" s="16">
        <v>0.96</v>
      </c>
      <c r="AW146" s="16">
        <v>3.77</v>
      </c>
      <c r="AX146" s="16">
        <v>1.06</v>
      </c>
      <c r="AY146" s="16">
        <v>1.07</v>
      </c>
      <c r="AZ146" s="16">
        <v>2.56</v>
      </c>
      <c r="BA146" s="16">
        <v>6.6000000000000003E-2</v>
      </c>
      <c r="BB146" s="16" t="s">
        <v>1115</v>
      </c>
      <c r="BC146" s="16">
        <v>2.44</v>
      </c>
      <c r="BD146" s="16">
        <v>2.0499999999999998</v>
      </c>
      <c r="BE146" s="16">
        <v>0.32</v>
      </c>
      <c r="BF146" s="16">
        <v>1.59</v>
      </c>
      <c r="BG146" s="16">
        <v>1.52</v>
      </c>
      <c r="BH146" s="16">
        <v>0.315</v>
      </c>
      <c r="BI146" s="16">
        <v>5.7</v>
      </c>
      <c r="BJ146" s="16">
        <v>4.05</v>
      </c>
      <c r="BK146" s="16">
        <v>1.44</v>
      </c>
      <c r="BL146" s="16">
        <v>0.55500000000000005</v>
      </c>
      <c r="BM146" s="16">
        <v>2.7</v>
      </c>
      <c r="BN146" s="16">
        <v>0.67500000000000004</v>
      </c>
      <c r="BO146" s="16">
        <v>1.33</v>
      </c>
      <c r="BP146" s="16">
        <v>0.54500000000000004</v>
      </c>
      <c r="BQ146" s="16">
        <v>0.66500000000000004</v>
      </c>
      <c r="BR146" s="16">
        <v>1.32</v>
      </c>
      <c r="BS146" s="16">
        <v>1.2</v>
      </c>
    </row>
    <row r="147" spans="1:71" x14ac:dyDescent="0.2">
      <c r="A147" s="12">
        <v>43635</v>
      </c>
      <c r="B147" s="16">
        <v>25.43</v>
      </c>
      <c r="C147" s="16">
        <v>0</v>
      </c>
      <c r="D147" s="16">
        <v>3.38</v>
      </c>
      <c r="E147" s="16">
        <v>11.18</v>
      </c>
      <c r="F147" s="16">
        <v>26.14</v>
      </c>
      <c r="G147" s="16">
        <v>36.909999999999997</v>
      </c>
      <c r="H147" s="16">
        <v>3.55</v>
      </c>
      <c r="I147" s="16">
        <v>63.61</v>
      </c>
      <c r="J147" s="16">
        <v>0.84499999999999997</v>
      </c>
      <c r="K147" s="16">
        <v>3.51</v>
      </c>
      <c r="L147" s="16">
        <v>6.7</v>
      </c>
      <c r="M147" s="16">
        <v>1.84</v>
      </c>
      <c r="N147" s="16">
        <v>36.119999999999997</v>
      </c>
      <c r="O147" s="16">
        <v>4.17</v>
      </c>
      <c r="P147" s="16">
        <v>6.51</v>
      </c>
      <c r="Q147" s="16">
        <v>7.5</v>
      </c>
      <c r="R147" s="16">
        <v>0.90500000000000003</v>
      </c>
      <c r="S147" s="16">
        <v>9.2799999999999994</v>
      </c>
      <c r="T147" s="16">
        <v>26</v>
      </c>
      <c r="U147" s="16">
        <v>9.5299999999999994</v>
      </c>
      <c r="V147" s="16">
        <v>7.76</v>
      </c>
      <c r="W147" s="16">
        <v>7.42</v>
      </c>
      <c r="X147" s="16">
        <v>1.58</v>
      </c>
      <c r="Y147" s="16">
        <v>1.94</v>
      </c>
      <c r="Z147" s="16">
        <v>5.18</v>
      </c>
      <c r="AA147" s="16">
        <v>1.86</v>
      </c>
      <c r="AB147" s="16">
        <v>9.6199999999999992</v>
      </c>
      <c r="AC147" s="16">
        <v>2.61</v>
      </c>
      <c r="AD147" s="16">
        <v>17.100000000000001</v>
      </c>
      <c r="AE147" s="16">
        <v>2.44</v>
      </c>
      <c r="AF147" s="16">
        <v>2.98</v>
      </c>
      <c r="AG147" s="16">
        <v>1.48</v>
      </c>
      <c r="AH147" s="16">
        <v>0</v>
      </c>
      <c r="AI147" s="16">
        <v>2.4300000000000002</v>
      </c>
      <c r="AJ147" s="16">
        <v>2.4900000000000002</v>
      </c>
      <c r="AK147" s="16">
        <v>13.96</v>
      </c>
      <c r="AL147" s="16">
        <v>0.28000000000000003</v>
      </c>
      <c r="AM147" s="16">
        <v>1.79</v>
      </c>
      <c r="AN147" s="16">
        <v>1.51</v>
      </c>
      <c r="AO147" s="16">
        <v>0</v>
      </c>
      <c r="AP147" s="16">
        <v>1.61</v>
      </c>
      <c r="AQ147" s="16">
        <v>0.495</v>
      </c>
      <c r="AR147" s="16">
        <v>1.51</v>
      </c>
      <c r="AS147" s="16">
        <v>1.72</v>
      </c>
      <c r="AT147" s="16">
        <v>1.25</v>
      </c>
      <c r="AU147" s="16">
        <v>1.98</v>
      </c>
      <c r="AV147" s="16">
        <v>0.95499999999999996</v>
      </c>
      <c r="AW147" s="16">
        <v>3.79</v>
      </c>
      <c r="AX147" s="16">
        <v>1.06</v>
      </c>
      <c r="AY147" s="16">
        <v>1.08</v>
      </c>
      <c r="AZ147" s="16">
        <v>2.56</v>
      </c>
      <c r="BA147" s="16">
        <v>6.7000000000000004E-2</v>
      </c>
      <c r="BB147" s="16" t="s">
        <v>1115</v>
      </c>
      <c r="BC147" s="16">
        <v>2.44</v>
      </c>
      <c r="BD147" s="16">
        <v>2.06</v>
      </c>
      <c r="BE147" s="16">
        <v>0.32500000000000001</v>
      </c>
      <c r="BF147" s="16">
        <v>1.58</v>
      </c>
      <c r="BG147" s="16">
        <v>1.51</v>
      </c>
      <c r="BH147" s="16">
        <v>0.30499999999999999</v>
      </c>
      <c r="BI147" s="16">
        <v>5.55</v>
      </c>
      <c r="BJ147" s="16">
        <v>4.05</v>
      </c>
      <c r="BK147" s="16">
        <v>1.43</v>
      </c>
      <c r="BL147" s="16">
        <v>0.55000000000000004</v>
      </c>
      <c r="BM147" s="16">
        <v>2.7</v>
      </c>
      <c r="BN147" s="16">
        <v>0.67500000000000004</v>
      </c>
      <c r="BO147" s="16">
        <v>1.34</v>
      </c>
      <c r="BP147" s="16">
        <v>0.55500000000000005</v>
      </c>
      <c r="BQ147" s="16">
        <v>0.65500000000000003</v>
      </c>
      <c r="BR147" s="16">
        <v>1.32</v>
      </c>
      <c r="BS147" s="16">
        <v>1.2</v>
      </c>
    </row>
    <row r="148" spans="1:71" x14ac:dyDescent="0.2">
      <c r="A148" s="12">
        <v>43634</v>
      </c>
      <c r="B148" s="16">
        <v>24.8</v>
      </c>
      <c r="C148" s="16">
        <v>0</v>
      </c>
      <c r="D148" s="16">
        <v>3.37</v>
      </c>
      <c r="E148" s="16">
        <v>10.95</v>
      </c>
      <c r="F148" s="16">
        <v>25.6</v>
      </c>
      <c r="G148" s="16">
        <v>36.57</v>
      </c>
      <c r="H148" s="16">
        <v>3.51</v>
      </c>
      <c r="I148" s="16">
        <v>63.5</v>
      </c>
      <c r="J148" s="16">
        <v>0.82499999999999996</v>
      </c>
      <c r="K148" s="16">
        <v>3.45</v>
      </c>
      <c r="L148" s="16">
        <v>6.63</v>
      </c>
      <c r="M148" s="16">
        <v>0</v>
      </c>
      <c r="N148" s="16">
        <v>35.68</v>
      </c>
      <c r="O148" s="16">
        <v>4.0999999999999996</v>
      </c>
      <c r="P148" s="16">
        <v>6.38</v>
      </c>
      <c r="Q148" s="16">
        <v>7.62</v>
      </c>
      <c r="R148" s="16">
        <v>0.88500000000000001</v>
      </c>
      <c r="S148" s="16">
        <v>9.17</v>
      </c>
      <c r="T148" s="16">
        <v>25.9</v>
      </c>
      <c r="U148" s="16">
        <v>9.39</v>
      </c>
      <c r="V148" s="16">
        <v>7.58</v>
      </c>
      <c r="W148" s="16">
        <v>7.28</v>
      </c>
      <c r="X148" s="16">
        <v>1.58</v>
      </c>
      <c r="Y148" s="16">
        <v>1.91</v>
      </c>
      <c r="Z148" s="16">
        <v>5.1100000000000003</v>
      </c>
      <c r="AA148" s="16">
        <v>1.87</v>
      </c>
      <c r="AB148" s="16">
        <v>0</v>
      </c>
      <c r="AC148" s="16">
        <v>2.6</v>
      </c>
      <c r="AD148" s="16">
        <v>16.75</v>
      </c>
      <c r="AE148" s="16">
        <v>2.39</v>
      </c>
      <c r="AF148" s="16">
        <v>2.96</v>
      </c>
      <c r="AG148" s="16">
        <v>1.47</v>
      </c>
      <c r="AH148" s="16">
        <v>1.56</v>
      </c>
      <c r="AI148" s="16">
        <v>2.37</v>
      </c>
      <c r="AJ148" s="16">
        <v>2.4900000000000002</v>
      </c>
      <c r="AK148" s="16">
        <v>13.87</v>
      </c>
      <c r="AL148" s="16">
        <v>0.27</v>
      </c>
      <c r="AM148" s="16">
        <v>1.81</v>
      </c>
      <c r="AN148" s="16">
        <v>1.47</v>
      </c>
      <c r="AO148" s="16">
        <v>0</v>
      </c>
      <c r="AP148" s="16">
        <v>1.6</v>
      </c>
      <c r="AQ148" s="16">
        <v>0.495</v>
      </c>
      <c r="AR148" s="16">
        <v>1.5</v>
      </c>
      <c r="AS148" s="16">
        <v>1.72</v>
      </c>
      <c r="AT148" s="16">
        <v>1.23</v>
      </c>
      <c r="AU148" s="16">
        <v>1.98</v>
      </c>
      <c r="AV148" s="16">
        <v>0.94499999999999995</v>
      </c>
      <c r="AW148" s="16">
        <v>3.76</v>
      </c>
      <c r="AX148" s="16">
        <v>1.04</v>
      </c>
      <c r="AY148" s="16">
        <v>1.08</v>
      </c>
      <c r="AZ148" s="16">
        <v>2.5499999999999998</v>
      </c>
      <c r="BA148" s="16">
        <v>6.8000000000000005E-2</v>
      </c>
      <c r="BB148" s="16" t="s">
        <v>1115</v>
      </c>
      <c r="BC148" s="16">
        <v>2.38</v>
      </c>
      <c r="BD148" s="16">
        <v>2.0499999999999998</v>
      </c>
      <c r="BE148" s="16">
        <v>0.315</v>
      </c>
      <c r="BF148" s="16">
        <v>1.59</v>
      </c>
      <c r="BG148" s="16">
        <v>1.5</v>
      </c>
      <c r="BH148" s="16">
        <v>0.3</v>
      </c>
      <c r="BI148" s="16">
        <v>5.56</v>
      </c>
      <c r="BJ148" s="16">
        <v>3.97</v>
      </c>
      <c r="BK148" s="16">
        <v>1.39</v>
      </c>
      <c r="BL148" s="16">
        <v>0.55000000000000004</v>
      </c>
      <c r="BM148" s="16">
        <v>2.7</v>
      </c>
      <c r="BN148" s="16">
        <v>0.65</v>
      </c>
      <c r="BO148" s="16">
        <v>1.32</v>
      </c>
      <c r="BP148" s="16">
        <v>0.54500000000000004</v>
      </c>
      <c r="BQ148" s="16">
        <v>0.65500000000000003</v>
      </c>
      <c r="BR148" s="16">
        <v>1.3</v>
      </c>
      <c r="BS148" s="16">
        <v>1.2</v>
      </c>
    </row>
    <row r="149" spans="1:71" x14ac:dyDescent="0.2">
      <c r="A149" s="12">
        <v>43633</v>
      </c>
      <c r="B149" s="16">
        <v>24.67</v>
      </c>
      <c r="C149" s="16">
        <v>0</v>
      </c>
      <c r="D149" s="16">
        <v>3.34</v>
      </c>
      <c r="E149" s="16">
        <v>10.8</v>
      </c>
      <c r="F149" s="16">
        <v>25.11</v>
      </c>
      <c r="G149" s="16">
        <v>36.21</v>
      </c>
      <c r="H149" s="16">
        <v>3.45</v>
      </c>
      <c r="I149" s="16">
        <v>62.75</v>
      </c>
      <c r="J149" s="16">
        <v>0.83499999999999996</v>
      </c>
      <c r="K149" s="16">
        <v>3.42</v>
      </c>
      <c r="L149" s="16">
        <v>6.54</v>
      </c>
      <c r="M149" s="16">
        <v>1.83</v>
      </c>
      <c r="N149" s="16">
        <v>35.869999999999997</v>
      </c>
      <c r="O149" s="16">
        <v>4.07</v>
      </c>
      <c r="P149" s="16">
        <v>6.32</v>
      </c>
      <c r="Q149" s="16">
        <v>7.42</v>
      </c>
      <c r="R149" s="16">
        <v>0.88500000000000001</v>
      </c>
      <c r="S149" s="16">
        <v>9.16</v>
      </c>
      <c r="T149" s="16">
        <v>25.9</v>
      </c>
      <c r="U149" s="16">
        <v>9.39</v>
      </c>
      <c r="V149" s="16">
        <v>7.55</v>
      </c>
      <c r="W149" s="16">
        <v>7.15</v>
      </c>
      <c r="X149" s="16">
        <v>0</v>
      </c>
      <c r="Y149" s="16">
        <v>1.89</v>
      </c>
      <c r="Z149" s="16">
        <v>5.08</v>
      </c>
      <c r="AA149" s="16">
        <v>1.86</v>
      </c>
      <c r="AB149" s="16">
        <v>0</v>
      </c>
      <c r="AC149" s="16">
        <v>2.58</v>
      </c>
      <c r="AD149" s="16">
        <v>16.489999999999998</v>
      </c>
      <c r="AE149" s="16">
        <v>2.35</v>
      </c>
      <c r="AF149" s="16">
        <v>2.93</v>
      </c>
      <c r="AG149" s="16">
        <v>1.47</v>
      </c>
      <c r="AH149" s="16">
        <v>1.62</v>
      </c>
      <c r="AI149" s="16">
        <v>2.37</v>
      </c>
      <c r="AJ149" s="16">
        <v>2.4900000000000002</v>
      </c>
      <c r="AK149" s="16">
        <v>13.82</v>
      </c>
      <c r="AL149" s="16">
        <v>0.27500000000000002</v>
      </c>
      <c r="AM149" s="16">
        <v>1.81</v>
      </c>
      <c r="AN149" s="16">
        <v>1.48</v>
      </c>
      <c r="AO149" s="16">
        <v>0</v>
      </c>
      <c r="AP149" s="16">
        <v>1.6</v>
      </c>
      <c r="AQ149" s="16">
        <v>0.49</v>
      </c>
      <c r="AR149" s="16">
        <v>1.49</v>
      </c>
      <c r="AS149" s="16">
        <v>1.71</v>
      </c>
      <c r="AT149" s="16">
        <v>1.22</v>
      </c>
      <c r="AU149" s="16">
        <v>1.98</v>
      </c>
      <c r="AV149" s="16">
        <v>0.95</v>
      </c>
      <c r="AW149" s="16">
        <v>3.74</v>
      </c>
      <c r="AX149" s="16">
        <v>1.03</v>
      </c>
      <c r="AY149" s="16">
        <v>1.08</v>
      </c>
      <c r="AZ149" s="16">
        <v>2.5499999999999998</v>
      </c>
      <c r="BA149" s="16">
        <v>6.6000000000000003E-2</v>
      </c>
      <c r="BB149" s="16" t="s">
        <v>1115</v>
      </c>
      <c r="BC149" s="16">
        <v>2.37</v>
      </c>
      <c r="BD149" s="16">
        <v>2.0299999999999998</v>
      </c>
      <c r="BE149" s="16">
        <v>0.315</v>
      </c>
      <c r="BF149" s="16">
        <v>1.57</v>
      </c>
      <c r="BG149" s="16">
        <v>1.51</v>
      </c>
      <c r="BH149" s="16">
        <v>0.315</v>
      </c>
      <c r="BI149" s="16">
        <v>5.56</v>
      </c>
      <c r="BJ149" s="16">
        <v>4</v>
      </c>
      <c r="BK149" s="16">
        <v>1.37</v>
      </c>
      <c r="BL149" s="16">
        <v>0.54500000000000004</v>
      </c>
      <c r="BM149" s="16">
        <v>2.7</v>
      </c>
      <c r="BN149" s="16">
        <v>0.67500000000000004</v>
      </c>
      <c r="BO149" s="16">
        <v>1.32</v>
      </c>
      <c r="BP149" s="16">
        <v>0.54500000000000004</v>
      </c>
      <c r="BQ149" s="16">
        <v>0.65</v>
      </c>
      <c r="BR149" s="16">
        <v>1.29</v>
      </c>
      <c r="BS149" s="16">
        <v>1.2</v>
      </c>
    </row>
    <row r="150" spans="1:71" x14ac:dyDescent="0.2">
      <c r="A150" s="12">
        <v>43632</v>
      </c>
      <c r="B150" s="16">
        <v>0</v>
      </c>
      <c r="C150" s="16">
        <v>0</v>
      </c>
      <c r="D150" s="16">
        <v>0</v>
      </c>
      <c r="E150" s="16">
        <v>0</v>
      </c>
      <c r="F150" s="16">
        <v>0</v>
      </c>
      <c r="G150" s="16">
        <v>0</v>
      </c>
      <c r="H150" s="16">
        <v>0</v>
      </c>
      <c r="I150" s="16">
        <v>0</v>
      </c>
      <c r="J150" s="16">
        <v>0</v>
      </c>
      <c r="K150" s="16">
        <v>0</v>
      </c>
      <c r="L150" s="16">
        <v>0</v>
      </c>
      <c r="M150" s="16">
        <v>0</v>
      </c>
      <c r="N150" s="16">
        <v>0</v>
      </c>
      <c r="O150" s="16">
        <v>0</v>
      </c>
      <c r="P150" s="16">
        <v>0</v>
      </c>
      <c r="Q150" s="16">
        <v>0</v>
      </c>
      <c r="R150" s="16">
        <v>0</v>
      </c>
      <c r="S150" s="16">
        <v>0</v>
      </c>
      <c r="T150" s="16">
        <v>0</v>
      </c>
      <c r="U150" s="16">
        <v>0</v>
      </c>
      <c r="V150" s="16">
        <v>0</v>
      </c>
      <c r="W150" s="16">
        <v>0</v>
      </c>
      <c r="X150" s="16">
        <v>0</v>
      </c>
      <c r="Y150" s="16">
        <v>0</v>
      </c>
      <c r="Z150" s="16">
        <v>0</v>
      </c>
      <c r="AA150" s="16">
        <v>0</v>
      </c>
      <c r="AB150" s="16">
        <v>0</v>
      </c>
      <c r="AC150" s="16">
        <v>0</v>
      </c>
      <c r="AD150" s="16">
        <v>0</v>
      </c>
      <c r="AE150" s="16">
        <v>0</v>
      </c>
      <c r="AF150" s="16">
        <v>0</v>
      </c>
      <c r="AG150" s="16">
        <v>0</v>
      </c>
      <c r="AH150" s="16">
        <v>0</v>
      </c>
      <c r="AI150" s="16">
        <v>0</v>
      </c>
      <c r="AJ150" s="16">
        <v>0</v>
      </c>
      <c r="AK150" s="16">
        <v>0</v>
      </c>
      <c r="AL150" s="16">
        <v>0</v>
      </c>
      <c r="AM150" s="16">
        <v>0</v>
      </c>
      <c r="AN150" s="16">
        <v>0</v>
      </c>
      <c r="AO150" s="16">
        <v>0</v>
      </c>
      <c r="AP150" s="16">
        <v>0</v>
      </c>
      <c r="AQ150" s="16">
        <v>0</v>
      </c>
      <c r="AR150" s="16">
        <v>0</v>
      </c>
      <c r="AS150" s="16">
        <v>0</v>
      </c>
      <c r="AT150" s="16">
        <v>0</v>
      </c>
      <c r="AU150" s="16">
        <v>0</v>
      </c>
      <c r="AV150" s="16">
        <v>0</v>
      </c>
      <c r="AW150" s="16">
        <v>0</v>
      </c>
      <c r="AX150" s="16">
        <v>0</v>
      </c>
      <c r="AY150" s="16">
        <v>0</v>
      </c>
      <c r="AZ150" s="16">
        <v>0</v>
      </c>
      <c r="BA150" s="16">
        <v>0</v>
      </c>
      <c r="BB150" s="16" t="s">
        <v>1115</v>
      </c>
      <c r="BC150" s="16">
        <v>0</v>
      </c>
      <c r="BD150" s="16">
        <v>0</v>
      </c>
      <c r="BE150" s="16">
        <v>0</v>
      </c>
      <c r="BF150" s="16">
        <v>0</v>
      </c>
      <c r="BG150" s="16">
        <v>0</v>
      </c>
      <c r="BH150" s="16">
        <v>0</v>
      </c>
      <c r="BI150" s="16">
        <v>0</v>
      </c>
      <c r="BJ150" s="16">
        <v>0</v>
      </c>
      <c r="BK150" s="16">
        <v>0</v>
      </c>
      <c r="BL150" s="16">
        <v>0</v>
      </c>
      <c r="BM150" s="16">
        <v>0</v>
      </c>
      <c r="BN150" s="16">
        <v>0</v>
      </c>
      <c r="BO150" s="16">
        <v>0</v>
      </c>
      <c r="BP150" s="16">
        <v>0</v>
      </c>
      <c r="BQ150" s="16">
        <v>0</v>
      </c>
      <c r="BR150" s="16">
        <v>0</v>
      </c>
      <c r="BS150" s="16">
        <v>0</v>
      </c>
    </row>
    <row r="151" spans="1:71" x14ac:dyDescent="0.2">
      <c r="A151" s="12">
        <v>43631</v>
      </c>
      <c r="B151" s="16">
        <v>0</v>
      </c>
      <c r="C151" s="16">
        <v>0</v>
      </c>
      <c r="D151" s="16">
        <v>0</v>
      </c>
      <c r="E151" s="16">
        <v>0</v>
      </c>
      <c r="F151" s="16">
        <v>0</v>
      </c>
      <c r="G151" s="16">
        <v>0</v>
      </c>
      <c r="H151" s="16">
        <v>0</v>
      </c>
      <c r="I151" s="16">
        <v>0</v>
      </c>
      <c r="J151" s="16">
        <v>0</v>
      </c>
      <c r="K151" s="16">
        <v>0</v>
      </c>
      <c r="L151" s="16">
        <v>0</v>
      </c>
      <c r="M151" s="16">
        <v>0</v>
      </c>
      <c r="N151" s="16">
        <v>0</v>
      </c>
      <c r="O151" s="16">
        <v>0</v>
      </c>
      <c r="P151" s="16">
        <v>0</v>
      </c>
      <c r="Q151" s="16">
        <v>0</v>
      </c>
      <c r="R151" s="16">
        <v>0</v>
      </c>
      <c r="S151" s="16">
        <v>0</v>
      </c>
      <c r="T151" s="16">
        <v>0</v>
      </c>
      <c r="U151" s="16">
        <v>0</v>
      </c>
      <c r="V151" s="16">
        <v>0</v>
      </c>
      <c r="W151" s="16">
        <v>0</v>
      </c>
      <c r="X151" s="16">
        <v>0</v>
      </c>
      <c r="Y151" s="16">
        <v>0</v>
      </c>
      <c r="Z151" s="16">
        <v>0</v>
      </c>
      <c r="AA151" s="16">
        <v>0</v>
      </c>
      <c r="AB151" s="16">
        <v>0</v>
      </c>
      <c r="AC151" s="16">
        <v>0</v>
      </c>
      <c r="AD151" s="16">
        <v>0</v>
      </c>
      <c r="AE151" s="16">
        <v>0</v>
      </c>
      <c r="AF151" s="16">
        <v>0</v>
      </c>
      <c r="AG151" s="16">
        <v>0</v>
      </c>
      <c r="AH151" s="16">
        <v>0</v>
      </c>
      <c r="AI151" s="16">
        <v>0</v>
      </c>
      <c r="AJ151" s="16">
        <v>0</v>
      </c>
      <c r="AK151" s="16">
        <v>0</v>
      </c>
      <c r="AL151" s="16">
        <v>0</v>
      </c>
      <c r="AM151" s="16">
        <v>0</v>
      </c>
      <c r="AN151" s="16">
        <v>0</v>
      </c>
      <c r="AO151" s="16">
        <v>0</v>
      </c>
      <c r="AP151" s="16">
        <v>0</v>
      </c>
      <c r="AQ151" s="16">
        <v>0</v>
      </c>
      <c r="AR151" s="16">
        <v>0</v>
      </c>
      <c r="AS151" s="16">
        <v>0</v>
      </c>
      <c r="AT151" s="16">
        <v>0</v>
      </c>
      <c r="AU151" s="16">
        <v>0</v>
      </c>
      <c r="AV151" s="16">
        <v>0</v>
      </c>
      <c r="AW151" s="16">
        <v>0</v>
      </c>
      <c r="AX151" s="16">
        <v>0</v>
      </c>
      <c r="AY151" s="16">
        <v>0</v>
      </c>
      <c r="AZ151" s="16">
        <v>0</v>
      </c>
      <c r="BA151" s="16">
        <v>0</v>
      </c>
      <c r="BB151" s="16" t="s">
        <v>1115</v>
      </c>
      <c r="BC151" s="16">
        <v>0</v>
      </c>
      <c r="BD151" s="16">
        <v>0</v>
      </c>
      <c r="BE151" s="16">
        <v>0</v>
      </c>
      <c r="BF151" s="16">
        <v>0</v>
      </c>
      <c r="BG151" s="16">
        <v>0</v>
      </c>
      <c r="BH151" s="16">
        <v>0</v>
      </c>
      <c r="BI151" s="16">
        <v>0</v>
      </c>
      <c r="BJ151" s="16">
        <v>0</v>
      </c>
      <c r="BK151" s="16">
        <v>0</v>
      </c>
      <c r="BL151" s="16">
        <v>0</v>
      </c>
      <c r="BM151" s="16">
        <v>0</v>
      </c>
      <c r="BN151" s="16">
        <v>0</v>
      </c>
      <c r="BO151" s="16">
        <v>0</v>
      </c>
      <c r="BP151" s="16">
        <v>0</v>
      </c>
      <c r="BQ151" s="16">
        <v>0</v>
      </c>
      <c r="BR151" s="16">
        <v>0</v>
      </c>
      <c r="BS151" s="16">
        <v>0</v>
      </c>
    </row>
    <row r="152" spans="1:71" x14ac:dyDescent="0.2">
      <c r="A152" s="12">
        <v>43630</v>
      </c>
      <c r="B152" s="16">
        <v>24.81</v>
      </c>
      <c r="C152" s="16">
        <v>0</v>
      </c>
      <c r="D152" s="16">
        <v>3.33</v>
      </c>
      <c r="E152" s="16">
        <v>10.78</v>
      </c>
      <c r="F152" s="16">
        <v>24.99</v>
      </c>
      <c r="G152" s="16">
        <v>37.1</v>
      </c>
      <c r="H152" s="16">
        <v>3.48</v>
      </c>
      <c r="I152" s="16">
        <v>64.8</v>
      </c>
      <c r="J152" s="16">
        <v>0.83499999999999996</v>
      </c>
      <c r="K152" s="16">
        <v>3.43</v>
      </c>
      <c r="L152" s="16">
        <v>6.62</v>
      </c>
      <c r="M152" s="16">
        <v>1.83</v>
      </c>
      <c r="N152" s="16">
        <v>36.5</v>
      </c>
      <c r="O152" s="16">
        <v>4.1100000000000003</v>
      </c>
      <c r="P152" s="16">
        <v>6.3</v>
      </c>
      <c r="Q152" s="16">
        <v>7.6</v>
      </c>
      <c r="R152" s="16">
        <v>0.88500000000000001</v>
      </c>
      <c r="S152" s="16">
        <v>9.1300000000000008</v>
      </c>
      <c r="T152" s="16">
        <v>25.9</v>
      </c>
      <c r="U152" s="16">
        <v>9.36</v>
      </c>
      <c r="V152" s="16">
        <v>7.54</v>
      </c>
      <c r="W152" s="16">
        <v>7.26</v>
      </c>
      <c r="X152" s="16">
        <v>0</v>
      </c>
      <c r="Y152" s="16">
        <v>1.91</v>
      </c>
      <c r="Z152" s="16">
        <v>5.14</v>
      </c>
      <c r="AA152" s="16">
        <v>1.85</v>
      </c>
      <c r="AB152" s="16">
        <v>0</v>
      </c>
      <c r="AC152" s="16">
        <v>2.58</v>
      </c>
      <c r="AD152" s="16">
        <v>16.63</v>
      </c>
      <c r="AE152" s="16">
        <v>2.37</v>
      </c>
      <c r="AF152" s="16">
        <v>2.91</v>
      </c>
      <c r="AG152" s="16">
        <v>1.47</v>
      </c>
      <c r="AH152" s="16">
        <v>1.61</v>
      </c>
      <c r="AI152" s="16">
        <v>2.37</v>
      </c>
      <c r="AJ152" s="16">
        <v>2.4900000000000002</v>
      </c>
      <c r="AK152" s="16">
        <v>13.63</v>
      </c>
      <c r="AL152" s="16">
        <v>0.27</v>
      </c>
      <c r="AM152" s="16">
        <v>1.8</v>
      </c>
      <c r="AN152" s="16">
        <v>1.47</v>
      </c>
      <c r="AO152" s="16">
        <v>0</v>
      </c>
      <c r="AP152" s="16">
        <v>1.62</v>
      </c>
      <c r="AQ152" s="16">
        <v>0.49</v>
      </c>
      <c r="AR152" s="16">
        <v>1.47</v>
      </c>
      <c r="AS152" s="16">
        <v>1.72</v>
      </c>
      <c r="AT152" s="16">
        <v>1.23</v>
      </c>
      <c r="AU152" s="16">
        <v>1.98</v>
      </c>
      <c r="AV152" s="16">
        <v>0.94499999999999995</v>
      </c>
      <c r="AW152" s="16">
        <v>3.71</v>
      </c>
      <c r="AX152" s="16">
        <v>1.03</v>
      </c>
      <c r="AY152" s="16">
        <v>1.0900000000000001</v>
      </c>
      <c r="AZ152" s="16">
        <v>2.5299999999999998</v>
      </c>
      <c r="BA152" s="16">
        <v>6.3E-2</v>
      </c>
      <c r="BB152" s="16" t="s">
        <v>1115</v>
      </c>
      <c r="BC152" s="16">
        <v>2.37</v>
      </c>
      <c r="BD152" s="16">
        <v>2.0499999999999998</v>
      </c>
      <c r="BE152" s="16">
        <v>0.32</v>
      </c>
      <c r="BF152" s="16">
        <v>1.59</v>
      </c>
      <c r="BG152" s="16">
        <v>1.53</v>
      </c>
      <c r="BH152" s="16">
        <v>0.32500000000000001</v>
      </c>
      <c r="BI152" s="16">
        <v>5.58</v>
      </c>
      <c r="BJ152" s="16">
        <v>3.99</v>
      </c>
      <c r="BK152" s="16">
        <v>1.37</v>
      </c>
      <c r="BL152" s="16">
        <v>0.55500000000000005</v>
      </c>
      <c r="BM152" s="16">
        <v>2.68</v>
      </c>
      <c r="BN152" s="16">
        <v>0</v>
      </c>
      <c r="BO152" s="16">
        <v>1.3</v>
      </c>
      <c r="BP152" s="16">
        <v>0.54500000000000004</v>
      </c>
      <c r="BQ152" s="16">
        <v>0.65500000000000003</v>
      </c>
      <c r="BR152" s="16">
        <v>1.28</v>
      </c>
      <c r="BS152" s="16">
        <v>1.2</v>
      </c>
    </row>
    <row r="153" spans="1:71" x14ac:dyDescent="0.2">
      <c r="A153" s="12">
        <v>43629</v>
      </c>
      <c r="B153" s="16">
        <v>24.68</v>
      </c>
      <c r="C153" s="16">
        <v>0</v>
      </c>
      <c r="D153" s="16">
        <v>3.35</v>
      </c>
      <c r="E153" s="16">
        <v>10.77</v>
      </c>
      <c r="F153" s="16">
        <v>24.75</v>
      </c>
      <c r="G153" s="16">
        <v>37.61</v>
      </c>
      <c r="H153" s="16">
        <v>3.49</v>
      </c>
      <c r="I153" s="16">
        <v>65.5</v>
      </c>
      <c r="J153" s="16">
        <v>0.83499999999999996</v>
      </c>
      <c r="K153" s="16">
        <v>3.43</v>
      </c>
      <c r="L153" s="16">
        <v>6.56</v>
      </c>
      <c r="M153" s="16">
        <v>1.85</v>
      </c>
      <c r="N153" s="16">
        <v>36.17</v>
      </c>
      <c r="O153" s="16">
        <v>4.0999999999999996</v>
      </c>
      <c r="P153" s="16">
        <v>6.3</v>
      </c>
      <c r="Q153" s="16">
        <v>7.67</v>
      </c>
      <c r="R153" s="16">
        <v>0.88</v>
      </c>
      <c r="S153" s="16">
        <v>9.1</v>
      </c>
      <c r="T153" s="16">
        <v>25.9</v>
      </c>
      <c r="U153" s="16">
        <v>9.42</v>
      </c>
      <c r="V153" s="16">
        <v>7.5</v>
      </c>
      <c r="W153" s="16">
        <v>7.24</v>
      </c>
      <c r="X153" s="16">
        <v>1.62</v>
      </c>
      <c r="Y153" s="16">
        <v>1.92</v>
      </c>
      <c r="Z153" s="16">
        <v>5.09</v>
      </c>
      <c r="AA153" s="16">
        <v>1.84</v>
      </c>
      <c r="AB153" s="16">
        <v>9.43</v>
      </c>
      <c r="AC153" s="16">
        <v>2.58</v>
      </c>
      <c r="AD153" s="16">
        <v>16.55</v>
      </c>
      <c r="AE153" s="16">
        <v>2.38</v>
      </c>
      <c r="AF153" s="16">
        <v>2.95</v>
      </c>
      <c r="AG153" s="16">
        <v>1.47</v>
      </c>
      <c r="AH153" s="16">
        <v>0</v>
      </c>
      <c r="AI153" s="16">
        <v>2.38</v>
      </c>
      <c r="AJ153" s="16">
        <v>2.5</v>
      </c>
      <c r="AK153" s="16">
        <v>13.51</v>
      </c>
      <c r="AL153" s="16">
        <v>0.27500000000000002</v>
      </c>
      <c r="AM153" s="16">
        <v>1.81</v>
      </c>
      <c r="AN153" s="16">
        <v>1.49</v>
      </c>
      <c r="AO153" s="16">
        <v>0</v>
      </c>
      <c r="AP153" s="16">
        <v>1.59</v>
      </c>
      <c r="AQ153" s="16">
        <v>0.48499999999999999</v>
      </c>
      <c r="AR153" s="16">
        <v>1.48</v>
      </c>
      <c r="AS153" s="16">
        <v>1.72</v>
      </c>
      <c r="AT153" s="16">
        <v>1.25</v>
      </c>
      <c r="AU153" s="16">
        <v>1.98</v>
      </c>
      <c r="AV153" s="16">
        <v>0.95499999999999996</v>
      </c>
      <c r="AW153" s="16">
        <v>3.73</v>
      </c>
      <c r="AX153" s="16">
        <v>1.02</v>
      </c>
      <c r="AY153" s="16">
        <v>1.0900000000000001</v>
      </c>
      <c r="AZ153" s="16">
        <v>2.5299999999999998</v>
      </c>
      <c r="BA153" s="16">
        <v>6.0999999999999999E-2</v>
      </c>
      <c r="BB153" s="16" t="s">
        <v>1115</v>
      </c>
      <c r="BC153" s="16">
        <v>2.39</v>
      </c>
      <c r="BD153" s="16">
        <v>2.0499999999999998</v>
      </c>
      <c r="BE153" s="16">
        <v>0.32</v>
      </c>
      <c r="BF153" s="16">
        <v>1.57</v>
      </c>
      <c r="BG153" s="16">
        <v>1.52</v>
      </c>
      <c r="BH153" s="16">
        <v>0.33500000000000002</v>
      </c>
      <c r="BI153" s="16">
        <v>5.56</v>
      </c>
      <c r="BJ153" s="16">
        <v>3.94</v>
      </c>
      <c r="BK153" s="16">
        <v>1.38</v>
      </c>
      <c r="BL153" s="16">
        <v>0.55000000000000004</v>
      </c>
      <c r="BM153" s="16">
        <v>2.68</v>
      </c>
      <c r="BN153" s="16">
        <v>0.7</v>
      </c>
      <c r="BO153" s="16">
        <v>1.32</v>
      </c>
      <c r="BP153" s="16">
        <v>0.56000000000000005</v>
      </c>
      <c r="BQ153" s="16">
        <v>0.66</v>
      </c>
      <c r="BR153" s="16">
        <v>1.26</v>
      </c>
      <c r="BS153" s="16">
        <v>1.2</v>
      </c>
    </row>
    <row r="154" spans="1:71" x14ac:dyDescent="0.2">
      <c r="A154" s="12">
        <v>43628</v>
      </c>
      <c r="B154" s="16">
        <v>24.7</v>
      </c>
      <c r="C154" s="16">
        <v>0</v>
      </c>
      <c r="D154" s="16">
        <v>3.32</v>
      </c>
      <c r="E154" s="16">
        <v>10.8</v>
      </c>
      <c r="F154" s="16">
        <v>24.61</v>
      </c>
      <c r="G154" s="16">
        <v>37.71</v>
      </c>
      <c r="H154" s="16">
        <v>3.41</v>
      </c>
      <c r="I154" s="16">
        <v>65.45</v>
      </c>
      <c r="J154" s="16">
        <v>0.82499999999999996</v>
      </c>
      <c r="K154" s="16">
        <v>3.4</v>
      </c>
      <c r="L154" s="16">
        <v>6.63</v>
      </c>
      <c r="M154" s="16">
        <v>1.83</v>
      </c>
      <c r="N154" s="16">
        <v>35.64</v>
      </c>
      <c r="O154" s="16">
        <v>4.09</v>
      </c>
      <c r="P154" s="16">
        <v>6.26</v>
      </c>
      <c r="Q154" s="16">
        <v>7.65</v>
      </c>
      <c r="R154" s="16">
        <v>0.88500000000000001</v>
      </c>
      <c r="S154" s="16">
        <v>9.1</v>
      </c>
      <c r="T154" s="16">
        <v>25.8</v>
      </c>
      <c r="U154" s="16">
        <v>9.19</v>
      </c>
      <c r="V154" s="16">
        <v>7.46</v>
      </c>
      <c r="W154" s="16">
        <v>7.17</v>
      </c>
      <c r="X154" s="16">
        <v>0</v>
      </c>
      <c r="Y154" s="16">
        <v>1.88</v>
      </c>
      <c r="Z154" s="16">
        <v>5.08</v>
      </c>
      <c r="AA154" s="16">
        <v>1.82</v>
      </c>
      <c r="AB154" s="16">
        <v>0</v>
      </c>
      <c r="AC154" s="16">
        <v>2.6</v>
      </c>
      <c r="AD154" s="16">
        <v>16.14</v>
      </c>
      <c r="AE154" s="16">
        <v>2.38</v>
      </c>
      <c r="AF154" s="16">
        <v>2.93</v>
      </c>
      <c r="AG154" s="16">
        <v>1.45</v>
      </c>
      <c r="AH154" s="16">
        <v>1.64</v>
      </c>
      <c r="AI154" s="16">
        <v>2.35</v>
      </c>
      <c r="AJ154" s="16">
        <v>2.5099999999999998</v>
      </c>
      <c r="AK154" s="16">
        <v>13.6</v>
      </c>
      <c r="AL154" s="16">
        <v>0.27500000000000002</v>
      </c>
      <c r="AM154" s="16">
        <v>1.83</v>
      </c>
      <c r="AN154" s="16">
        <v>1.47</v>
      </c>
      <c r="AO154" s="16">
        <v>0</v>
      </c>
      <c r="AP154" s="16">
        <v>1.59</v>
      </c>
      <c r="AQ154" s="16">
        <v>0.48499999999999999</v>
      </c>
      <c r="AR154" s="16">
        <v>1.47</v>
      </c>
      <c r="AS154" s="16">
        <v>1.74</v>
      </c>
      <c r="AT154" s="16">
        <v>1.24</v>
      </c>
      <c r="AU154" s="16">
        <v>1.98</v>
      </c>
      <c r="AV154" s="16">
        <v>0.95</v>
      </c>
      <c r="AW154" s="16">
        <v>3.75</v>
      </c>
      <c r="AX154" s="16">
        <v>1.01</v>
      </c>
      <c r="AY154" s="16">
        <v>1.0900000000000001</v>
      </c>
      <c r="AZ154" s="16">
        <v>2.5299999999999998</v>
      </c>
      <c r="BA154" s="16">
        <v>0.06</v>
      </c>
      <c r="BB154" s="16" t="s">
        <v>1115</v>
      </c>
      <c r="BC154" s="16">
        <v>2.37</v>
      </c>
      <c r="BD154" s="16">
        <v>2.04</v>
      </c>
      <c r="BE154" s="16">
        <v>0.31</v>
      </c>
      <c r="BF154" s="16">
        <v>1.57</v>
      </c>
      <c r="BG154" s="16">
        <v>1.5</v>
      </c>
      <c r="BH154" s="16">
        <v>0.34</v>
      </c>
      <c r="BI154" s="16">
        <v>5.54</v>
      </c>
      <c r="BJ154" s="16">
        <v>3.87</v>
      </c>
      <c r="BK154" s="16">
        <v>1.34</v>
      </c>
      <c r="BL154" s="16">
        <v>0.55000000000000004</v>
      </c>
      <c r="BM154" s="16">
        <v>2.68</v>
      </c>
      <c r="BN154" s="16">
        <v>0.7</v>
      </c>
      <c r="BO154" s="16">
        <v>1.32</v>
      </c>
      <c r="BP154" s="16">
        <v>0.56000000000000005</v>
      </c>
      <c r="BQ154" s="16">
        <v>0.65500000000000003</v>
      </c>
      <c r="BR154" s="16">
        <v>1.26</v>
      </c>
      <c r="BS154" s="16">
        <v>1.2</v>
      </c>
    </row>
    <row r="155" spans="1:71" x14ac:dyDescent="0.2">
      <c r="A155" s="12">
        <v>43627</v>
      </c>
      <c r="B155" s="16">
        <v>24.68</v>
      </c>
      <c r="C155" s="16">
        <v>0</v>
      </c>
      <c r="D155" s="16">
        <v>3.29</v>
      </c>
      <c r="E155" s="16">
        <v>10.81</v>
      </c>
      <c r="F155" s="16">
        <v>24.53</v>
      </c>
      <c r="G155" s="16">
        <v>38.1</v>
      </c>
      <c r="H155" s="16">
        <v>3.39</v>
      </c>
      <c r="I155" s="16">
        <v>65.5</v>
      </c>
      <c r="J155" s="16">
        <v>0.84</v>
      </c>
      <c r="K155" s="16">
        <v>3.41</v>
      </c>
      <c r="L155" s="16">
        <v>6.83</v>
      </c>
      <c r="M155" s="16">
        <v>1.84</v>
      </c>
      <c r="N155" s="16">
        <v>35.22</v>
      </c>
      <c r="O155" s="16">
        <v>4.09</v>
      </c>
      <c r="P155" s="16">
        <v>6.27</v>
      </c>
      <c r="Q155" s="16">
        <v>7.68</v>
      </c>
      <c r="R155" s="16">
        <v>0.89500000000000002</v>
      </c>
      <c r="S155" s="16">
        <v>9.14</v>
      </c>
      <c r="T155" s="16">
        <v>0</v>
      </c>
      <c r="U155" s="16">
        <v>9.0299999999999994</v>
      </c>
      <c r="V155" s="16">
        <v>7.51</v>
      </c>
      <c r="W155" s="16">
        <v>7.18</v>
      </c>
      <c r="X155" s="16">
        <v>0</v>
      </c>
      <c r="Y155" s="16">
        <v>1.87</v>
      </c>
      <c r="Z155" s="16">
        <v>5.04</v>
      </c>
      <c r="AA155" s="16">
        <v>1.81</v>
      </c>
      <c r="AB155" s="16">
        <v>0</v>
      </c>
      <c r="AC155" s="16">
        <v>2.5499999999999998</v>
      </c>
      <c r="AD155" s="16">
        <v>16.11</v>
      </c>
      <c r="AE155" s="16">
        <v>2.41</v>
      </c>
      <c r="AF155" s="16">
        <v>2.94</v>
      </c>
      <c r="AG155" s="16">
        <v>1.44</v>
      </c>
      <c r="AH155" s="16">
        <v>1.68</v>
      </c>
      <c r="AI155" s="16">
        <v>2.35</v>
      </c>
      <c r="AJ155" s="16">
        <v>2.5099999999999998</v>
      </c>
      <c r="AK155" s="16">
        <v>13.31</v>
      </c>
      <c r="AL155" s="16">
        <v>0.27500000000000002</v>
      </c>
      <c r="AM155" s="16">
        <v>1.84</v>
      </c>
      <c r="AN155" s="16">
        <v>1.51</v>
      </c>
      <c r="AO155" s="16">
        <v>0</v>
      </c>
      <c r="AP155" s="16">
        <v>1.54</v>
      </c>
      <c r="AQ155" s="16">
        <v>0.48499999999999999</v>
      </c>
      <c r="AR155" s="16">
        <v>1.47</v>
      </c>
      <c r="AS155" s="16">
        <v>1.75</v>
      </c>
      <c r="AT155" s="16">
        <v>1.25</v>
      </c>
      <c r="AU155" s="16">
        <v>1.98</v>
      </c>
      <c r="AV155" s="16">
        <v>0.95</v>
      </c>
      <c r="AW155" s="16">
        <v>3.76</v>
      </c>
      <c r="AX155" s="16">
        <v>1.02</v>
      </c>
      <c r="AY155" s="16">
        <v>1.1000000000000001</v>
      </c>
      <c r="AZ155" s="16">
        <v>2.5299999999999998</v>
      </c>
      <c r="BA155" s="16">
        <v>5.8999999999999997E-2</v>
      </c>
      <c r="BB155" s="16" t="s">
        <v>1115</v>
      </c>
      <c r="BC155" s="16">
        <v>2.38</v>
      </c>
      <c r="BD155" s="16">
        <v>2.0299999999999998</v>
      </c>
      <c r="BE155" s="16">
        <v>0.31</v>
      </c>
      <c r="BF155" s="16">
        <v>1.56</v>
      </c>
      <c r="BG155" s="16">
        <v>1.49</v>
      </c>
      <c r="BH155" s="16">
        <v>0.35</v>
      </c>
      <c r="BI155" s="16">
        <v>5.57</v>
      </c>
      <c r="BJ155" s="16">
        <v>3.86</v>
      </c>
      <c r="BK155" s="16">
        <v>1.35</v>
      </c>
      <c r="BL155" s="16">
        <v>0.54500000000000004</v>
      </c>
      <c r="BM155" s="16">
        <v>2.66</v>
      </c>
      <c r="BN155" s="16">
        <v>0.71</v>
      </c>
      <c r="BO155" s="16">
        <v>1.32</v>
      </c>
      <c r="BP155" s="16">
        <v>0.56999999999999995</v>
      </c>
      <c r="BQ155" s="16">
        <v>0.66</v>
      </c>
      <c r="BR155" s="16">
        <v>1.26</v>
      </c>
      <c r="BS155" s="16">
        <v>1.2</v>
      </c>
    </row>
    <row r="156" spans="1:71" x14ac:dyDescent="0.2">
      <c r="A156" s="12">
        <v>43626</v>
      </c>
      <c r="B156" s="16">
        <v>24.52</v>
      </c>
      <c r="C156" s="16">
        <v>0</v>
      </c>
      <c r="D156" s="16">
        <v>3.27</v>
      </c>
      <c r="E156" s="16">
        <v>10.73</v>
      </c>
      <c r="F156" s="16">
        <v>24.38</v>
      </c>
      <c r="G156" s="16">
        <v>37.96</v>
      </c>
      <c r="H156" s="16">
        <v>3.36</v>
      </c>
      <c r="I156" s="16">
        <v>66.400000000000006</v>
      </c>
      <c r="J156" s="16">
        <v>0.83</v>
      </c>
      <c r="K156" s="16">
        <v>3.31</v>
      </c>
      <c r="L156" s="16">
        <v>6.84</v>
      </c>
      <c r="M156" s="16">
        <v>1.84</v>
      </c>
      <c r="N156" s="16">
        <v>35.049999999999997</v>
      </c>
      <c r="O156" s="16">
        <v>4.0599999999999996</v>
      </c>
      <c r="P156" s="16">
        <v>6.14</v>
      </c>
      <c r="Q156" s="16">
        <v>7.69</v>
      </c>
      <c r="R156" s="16">
        <v>0.88</v>
      </c>
      <c r="S156" s="16">
        <v>9.1199999999999992</v>
      </c>
      <c r="T156" s="16">
        <v>26</v>
      </c>
      <c r="U156" s="16">
        <v>8.9700000000000006</v>
      </c>
      <c r="V156" s="16">
        <v>7.5</v>
      </c>
      <c r="W156" s="16">
        <v>7.14</v>
      </c>
      <c r="X156" s="16">
        <v>1.58</v>
      </c>
      <c r="Y156" s="16">
        <v>1.88</v>
      </c>
      <c r="Z156" s="16">
        <v>4.97</v>
      </c>
      <c r="AA156" s="16">
        <v>1.81</v>
      </c>
      <c r="AB156" s="16">
        <v>9.5299999999999994</v>
      </c>
      <c r="AC156" s="16">
        <v>2.5</v>
      </c>
      <c r="AD156" s="16">
        <v>15.7</v>
      </c>
      <c r="AE156" s="16">
        <v>2.38</v>
      </c>
      <c r="AF156" s="16">
        <v>2.94</v>
      </c>
      <c r="AG156" s="16">
        <v>1.4</v>
      </c>
      <c r="AH156" s="16">
        <v>1.65</v>
      </c>
      <c r="AI156" s="16">
        <v>2.3199999999999998</v>
      </c>
      <c r="AJ156" s="16">
        <v>2.4900000000000002</v>
      </c>
      <c r="AK156" s="16">
        <v>13.29</v>
      </c>
      <c r="AL156" s="16">
        <v>0.27</v>
      </c>
      <c r="AM156" s="16">
        <v>1.85</v>
      </c>
      <c r="AN156" s="16">
        <v>1.47</v>
      </c>
      <c r="AO156" s="16">
        <v>0</v>
      </c>
      <c r="AP156" s="16">
        <v>1.53</v>
      </c>
      <c r="AQ156" s="16">
        <v>0.48</v>
      </c>
      <c r="AR156" s="16">
        <v>1.48</v>
      </c>
      <c r="AS156" s="16">
        <v>1.74</v>
      </c>
      <c r="AT156" s="16">
        <v>1.23</v>
      </c>
      <c r="AU156" s="16">
        <v>1.99</v>
      </c>
      <c r="AV156" s="16">
        <v>0.94499999999999995</v>
      </c>
      <c r="AW156" s="16">
        <v>3.78</v>
      </c>
      <c r="AX156" s="16">
        <v>1.01</v>
      </c>
      <c r="AY156" s="16">
        <v>1.1000000000000001</v>
      </c>
      <c r="AZ156" s="16">
        <v>2.54</v>
      </c>
      <c r="BA156" s="16">
        <v>5.8000000000000003E-2</v>
      </c>
      <c r="BB156" s="16" t="s">
        <v>1115</v>
      </c>
      <c r="BC156" s="16">
        <v>2.39</v>
      </c>
      <c r="BD156" s="16">
        <v>2.04</v>
      </c>
      <c r="BE156" s="16">
        <v>0.315</v>
      </c>
      <c r="BF156" s="16">
        <v>1.57</v>
      </c>
      <c r="BG156" s="16">
        <v>1.51</v>
      </c>
      <c r="BH156" s="16">
        <v>0.34499999999999997</v>
      </c>
      <c r="BI156" s="16">
        <v>5.56</v>
      </c>
      <c r="BJ156" s="16">
        <v>3.88</v>
      </c>
      <c r="BK156" s="16">
        <v>1.29</v>
      </c>
      <c r="BL156" s="16">
        <v>0.54</v>
      </c>
      <c r="BM156" s="16">
        <v>2.62</v>
      </c>
      <c r="BN156" s="16">
        <v>0.68</v>
      </c>
      <c r="BO156" s="16">
        <v>1.31</v>
      </c>
      <c r="BP156" s="16">
        <v>0.57499999999999996</v>
      </c>
      <c r="BQ156" s="16">
        <v>0.65500000000000003</v>
      </c>
      <c r="BR156" s="16">
        <v>1.23</v>
      </c>
      <c r="BS156" s="16">
        <v>1.19</v>
      </c>
    </row>
    <row r="157" spans="1:71" x14ac:dyDescent="0.2">
      <c r="A157" s="12">
        <v>43625</v>
      </c>
      <c r="B157" s="16">
        <v>0</v>
      </c>
      <c r="C157" s="16">
        <v>0</v>
      </c>
      <c r="D157" s="16">
        <v>0</v>
      </c>
      <c r="E157" s="16">
        <v>0</v>
      </c>
      <c r="F157" s="16">
        <v>0</v>
      </c>
      <c r="G157" s="16">
        <v>0</v>
      </c>
      <c r="H157" s="16">
        <v>0</v>
      </c>
      <c r="I157" s="16">
        <v>0</v>
      </c>
      <c r="J157" s="16">
        <v>0</v>
      </c>
      <c r="K157" s="16">
        <v>0</v>
      </c>
      <c r="L157" s="16">
        <v>0</v>
      </c>
      <c r="M157" s="16">
        <v>0</v>
      </c>
      <c r="N157" s="16">
        <v>0</v>
      </c>
      <c r="O157" s="16">
        <v>0</v>
      </c>
      <c r="P157" s="16">
        <v>0</v>
      </c>
      <c r="Q157" s="16">
        <v>0</v>
      </c>
      <c r="R157" s="16">
        <v>0</v>
      </c>
      <c r="S157" s="16">
        <v>0</v>
      </c>
      <c r="T157" s="16">
        <v>0</v>
      </c>
      <c r="U157" s="16">
        <v>0</v>
      </c>
      <c r="V157" s="16">
        <v>0</v>
      </c>
      <c r="W157" s="16">
        <v>0</v>
      </c>
      <c r="X157" s="16">
        <v>0</v>
      </c>
      <c r="Y157" s="16">
        <v>0</v>
      </c>
      <c r="Z157" s="16">
        <v>0</v>
      </c>
      <c r="AA157" s="16">
        <v>0</v>
      </c>
      <c r="AB157" s="16">
        <v>0</v>
      </c>
      <c r="AC157" s="16">
        <v>0</v>
      </c>
      <c r="AD157" s="16">
        <v>0</v>
      </c>
      <c r="AE157" s="16">
        <v>0</v>
      </c>
      <c r="AF157" s="16">
        <v>0</v>
      </c>
      <c r="AG157" s="16">
        <v>0</v>
      </c>
      <c r="AH157" s="16">
        <v>0</v>
      </c>
      <c r="AI157" s="16">
        <v>0</v>
      </c>
      <c r="AJ157" s="16">
        <v>0</v>
      </c>
      <c r="AK157" s="16">
        <v>0</v>
      </c>
      <c r="AL157" s="16">
        <v>0</v>
      </c>
      <c r="AM157" s="16">
        <v>0</v>
      </c>
      <c r="AN157" s="16">
        <v>0</v>
      </c>
      <c r="AO157" s="16">
        <v>0</v>
      </c>
      <c r="AP157" s="16">
        <v>0</v>
      </c>
      <c r="AQ157" s="16">
        <v>0</v>
      </c>
      <c r="AR157" s="16">
        <v>0</v>
      </c>
      <c r="AS157" s="16">
        <v>0</v>
      </c>
      <c r="AT157" s="16">
        <v>0</v>
      </c>
      <c r="AU157" s="16">
        <v>0</v>
      </c>
      <c r="AV157" s="16">
        <v>0</v>
      </c>
      <c r="AW157" s="16">
        <v>0</v>
      </c>
      <c r="AX157" s="16">
        <v>0</v>
      </c>
      <c r="AY157" s="16">
        <v>0</v>
      </c>
      <c r="AZ157" s="16">
        <v>0</v>
      </c>
      <c r="BA157" s="16">
        <v>0</v>
      </c>
      <c r="BB157" s="16" t="s">
        <v>1115</v>
      </c>
      <c r="BC157" s="16">
        <v>0</v>
      </c>
      <c r="BD157" s="16">
        <v>0</v>
      </c>
      <c r="BE157" s="16">
        <v>0</v>
      </c>
      <c r="BF157" s="16">
        <v>0</v>
      </c>
      <c r="BG157" s="16">
        <v>0</v>
      </c>
      <c r="BH157" s="16">
        <v>0</v>
      </c>
      <c r="BI157" s="16">
        <v>0</v>
      </c>
      <c r="BJ157" s="16">
        <v>0</v>
      </c>
      <c r="BK157" s="16">
        <v>0</v>
      </c>
      <c r="BL157" s="16">
        <v>0</v>
      </c>
      <c r="BM157" s="16">
        <v>0</v>
      </c>
      <c r="BN157" s="16">
        <v>0</v>
      </c>
      <c r="BO157" s="16">
        <v>0</v>
      </c>
      <c r="BP157" s="16">
        <v>0</v>
      </c>
      <c r="BQ157" s="16">
        <v>0</v>
      </c>
      <c r="BR157" s="16">
        <v>0</v>
      </c>
      <c r="BS157" s="16">
        <v>0</v>
      </c>
    </row>
    <row r="158" spans="1:71" x14ac:dyDescent="0.2">
      <c r="A158" s="12">
        <v>43624</v>
      </c>
      <c r="B158" s="16">
        <v>0</v>
      </c>
      <c r="C158" s="16">
        <v>0</v>
      </c>
      <c r="D158" s="16">
        <v>0</v>
      </c>
      <c r="E158" s="16">
        <v>0</v>
      </c>
      <c r="F158" s="16">
        <v>0</v>
      </c>
      <c r="G158" s="16">
        <v>0</v>
      </c>
      <c r="H158" s="16">
        <v>0</v>
      </c>
      <c r="I158" s="16">
        <v>0</v>
      </c>
      <c r="J158" s="16">
        <v>0</v>
      </c>
      <c r="K158" s="16">
        <v>0</v>
      </c>
      <c r="L158" s="16">
        <v>0</v>
      </c>
      <c r="M158" s="16">
        <v>0</v>
      </c>
      <c r="N158" s="16">
        <v>0</v>
      </c>
      <c r="O158" s="16">
        <v>0</v>
      </c>
      <c r="P158" s="16">
        <v>0</v>
      </c>
      <c r="Q158" s="16">
        <v>0</v>
      </c>
      <c r="R158" s="16">
        <v>0</v>
      </c>
      <c r="S158" s="16">
        <v>0</v>
      </c>
      <c r="T158" s="16">
        <v>0</v>
      </c>
      <c r="U158" s="16">
        <v>0</v>
      </c>
      <c r="V158" s="16">
        <v>0</v>
      </c>
      <c r="W158" s="16">
        <v>0</v>
      </c>
      <c r="X158" s="16">
        <v>0</v>
      </c>
      <c r="Y158" s="16">
        <v>0</v>
      </c>
      <c r="Z158" s="16">
        <v>0</v>
      </c>
      <c r="AA158" s="16">
        <v>0</v>
      </c>
      <c r="AB158" s="16">
        <v>0</v>
      </c>
      <c r="AC158" s="16">
        <v>0</v>
      </c>
      <c r="AD158" s="16">
        <v>0</v>
      </c>
      <c r="AE158" s="16">
        <v>0</v>
      </c>
      <c r="AF158" s="16">
        <v>0</v>
      </c>
      <c r="AG158" s="16">
        <v>0</v>
      </c>
      <c r="AH158" s="16">
        <v>0</v>
      </c>
      <c r="AI158" s="16">
        <v>0</v>
      </c>
      <c r="AJ158" s="16">
        <v>0</v>
      </c>
      <c r="AK158" s="16">
        <v>0</v>
      </c>
      <c r="AL158" s="16">
        <v>0</v>
      </c>
      <c r="AM158" s="16">
        <v>0</v>
      </c>
      <c r="AN158" s="16">
        <v>0</v>
      </c>
      <c r="AO158" s="16">
        <v>0</v>
      </c>
      <c r="AP158" s="16">
        <v>0</v>
      </c>
      <c r="AQ158" s="16">
        <v>0</v>
      </c>
      <c r="AR158" s="16">
        <v>0</v>
      </c>
      <c r="AS158" s="16">
        <v>0</v>
      </c>
      <c r="AT158" s="16">
        <v>0</v>
      </c>
      <c r="AU158" s="16">
        <v>0</v>
      </c>
      <c r="AV158" s="16">
        <v>0</v>
      </c>
      <c r="AW158" s="16">
        <v>0</v>
      </c>
      <c r="AX158" s="16">
        <v>0</v>
      </c>
      <c r="AY158" s="16">
        <v>0</v>
      </c>
      <c r="AZ158" s="16">
        <v>0</v>
      </c>
      <c r="BA158" s="16">
        <v>0</v>
      </c>
      <c r="BB158" s="16" t="s">
        <v>1115</v>
      </c>
      <c r="BC158" s="16">
        <v>0</v>
      </c>
      <c r="BD158" s="16">
        <v>0</v>
      </c>
      <c r="BE158" s="16">
        <v>0</v>
      </c>
      <c r="BF158" s="16">
        <v>0</v>
      </c>
      <c r="BG158" s="16">
        <v>0</v>
      </c>
      <c r="BH158" s="16">
        <v>0</v>
      </c>
      <c r="BI158" s="16">
        <v>0</v>
      </c>
      <c r="BJ158" s="16">
        <v>0</v>
      </c>
      <c r="BK158" s="16">
        <v>0</v>
      </c>
      <c r="BL158" s="16">
        <v>0</v>
      </c>
      <c r="BM158" s="16">
        <v>0</v>
      </c>
      <c r="BN158" s="16">
        <v>0</v>
      </c>
      <c r="BO158" s="16">
        <v>0</v>
      </c>
      <c r="BP158" s="16">
        <v>0</v>
      </c>
      <c r="BQ158" s="16">
        <v>0</v>
      </c>
      <c r="BR158" s="16">
        <v>0</v>
      </c>
      <c r="BS158" s="16">
        <v>0</v>
      </c>
    </row>
    <row r="159" spans="1:71" x14ac:dyDescent="0.2">
      <c r="A159" s="12">
        <v>43623</v>
      </c>
      <c r="B159" s="16">
        <v>24.39</v>
      </c>
      <c r="C159" s="16">
        <v>0</v>
      </c>
      <c r="D159" s="16">
        <v>3.28</v>
      </c>
      <c r="E159" s="16">
        <v>10.64</v>
      </c>
      <c r="F159" s="16">
        <v>24.23</v>
      </c>
      <c r="G159" s="16">
        <v>38.049999999999997</v>
      </c>
      <c r="H159" s="16">
        <v>3.35</v>
      </c>
      <c r="I159" s="16">
        <v>65.77</v>
      </c>
      <c r="J159" s="16">
        <v>0.82499999999999996</v>
      </c>
      <c r="K159" s="16">
        <v>3.27</v>
      </c>
      <c r="L159" s="16">
        <v>6.71</v>
      </c>
      <c r="M159" s="16">
        <v>1.8</v>
      </c>
      <c r="N159" s="16">
        <v>34.979999999999997</v>
      </c>
      <c r="O159" s="16">
        <v>4.08</v>
      </c>
      <c r="P159" s="16">
        <v>6.05</v>
      </c>
      <c r="Q159" s="16">
        <v>7.71</v>
      </c>
      <c r="R159" s="16">
        <v>0.86499999999999999</v>
      </c>
      <c r="S159" s="16">
        <v>9.16</v>
      </c>
      <c r="T159" s="16">
        <v>25.96</v>
      </c>
      <c r="U159" s="16">
        <v>8.4700000000000006</v>
      </c>
      <c r="V159" s="16">
        <v>7.49</v>
      </c>
      <c r="W159" s="16">
        <v>6.94</v>
      </c>
      <c r="X159" s="16">
        <v>0</v>
      </c>
      <c r="Y159" s="16">
        <v>1.88</v>
      </c>
      <c r="Z159" s="16">
        <v>4.9800000000000004</v>
      </c>
      <c r="AA159" s="16">
        <v>1.79</v>
      </c>
      <c r="AB159" s="16">
        <v>0</v>
      </c>
      <c r="AC159" s="16">
        <v>2.5</v>
      </c>
      <c r="AD159" s="16">
        <v>15.39</v>
      </c>
      <c r="AE159" s="16">
        <v>2.36</v>
      </c>
      <c r="AF159" s="16">
        <v>2.9</v>
      </c>
      <c r="AG159" s="16">
        <v>1.4</v>
      </c>
      <c r="AH159" s="16">
        <v>1.65</v>
      </c>
      <c r="AI159" s="16">
        <v>2.33</v>
      </c>
      <c r="AJ159" s="16">
        <v>2.48</v>
      </c>
      <c r="AK159" s="16">
        <v>13.24</v>
      </c>
      <c r="AL159" s="16">
        <v>0.27</v>
      </c>
      <c r="AM159" s="16">
        <v>1.86</v>
      </c>
      <c r="AN159" s="16">
        <v>1.43</v>
      </c>
      <c r="AO159" s="16">
        <v>0</v>
      </c>
      <c r="AP159" s="16">
        <v>1.53</v>
      </c>
      <c r="AQ159" s="16">
        <v>0.47499999999999998</v>
      </c>
      <c r="AR159" s="16">
        <v>1.48</v>
      </c>
      <c r="AS159" s="16">
        <v>1.72</v>
      </c>
      <c r="AT159" s="16">
        <v>1.22</v>
      </c>
      <c r="AU159" s="16">
        <v>1.97</v>
      </c>
      <c r="AV159" s="16">
        <v>0.94499999999999995</v>
      </c>
      <c r="AW159" s="16">
        <v>3.72</v>
      </c>
      <c r="AX159" s="16">
        <v>1.01</v>
      </c>
      <c r="AY159" s="16">
        <v>1.1000000000000001</v>
      </c>
      <c r="AZ159" s="16">
        <v>2.54</v>
      </c>
      <c r="BA159" s="16">
        <v>5.7000000000000002E-2</v>
      </c>
      <c r="BB159" s="16" t="s">
        <v>1115</v>
      </c>
      <c r="BC159" s="16">
        <v>2.37</v>
      </c>
      <c r="BD159" s="16">
        <v>2.0499999999999998</v>
      </c>
      <c r="BE159" s="16">
        <v>0.3</v>
      </c>
      <c r="BF159" s="16">
        <v>1.53</v>
      </c>
      <c r="BG159" s="16">
        <v>1.5</v>
      </c>
      <c r="BH159" s="16">
        <v>0.33500000000000002</v>
      </c>
      <c r="BI159" s="16">
        <v>5.54</v>
      </c>
      <c r="BJ159" s="16">
        <v>3.9</v>
      </c>
      <c r="BK159" s="16">
        <v>1.21</v>
      </c>
      <c r="BL159" s="16">
        <v>0.53500000000000003</v>
      </c>
      <c r="BM159" s="16">
        <v>2.61</v>
      </c>
      <c r="BN159" s="16">
        <v>0.67500000000000004</v>
      </c>
      <c r="BO159" s="16">
        <v>1.3</v>
      </c>
      <c r="BP159" s="16">
        <v>0.56999999999999995</v>
      </c>
      <c r="BQ159" s="16">
        <v>0.66</v>
      </c>
      <c r="BR159" s="16">
        <v>0</v>
      </c>
      <c r="BS159" s="16">
        <v>1.19</v>
      </c>
    </row>
    <row r="160" spans="1:71" x14ac:dyDescent="0.2">
      <c r="A160" s="12">
        <v>43622</v>
      </c>
      <c r="B160" s="16">
        <v>24.25</v>
      </c>
      <c r="C160" s="16">
        <v>0</v>
      </c>
      <c r="D160" s="16">
        <v>3.25</v>
      </c>
      <c r="E160" s="16">
        <v>10.57</v>
      </c>
      <c r="F160" s="16">
        <v>23.96</v>
      </c>
      <c r="G160" s="16">
        <v>37.69</v>
      </c>
      <c r="H160" s="16">
        <v>3.32</v>
      </c>
      <c r="I160" s="16">
        <v>65.849999999999994</v>
      </c>
      <c r="J160" s="16">
        <v>0.83499999999999996</v>
      </c>
      <c r="K160" s="16">
        <v>3.21</v>
      </c>
      <c r="L160" s="16">
        <v>6.72</v>
      </c>
      <c r="M160" s="16">
        <v>1.74</v>
      </c>
      <c r="N160" s="16">
        <v>34.369999999999997</v>
      </c>
      <c r="O160" s="16">
        <v>4.0199999999999996</v>
      </c>
      <c r="P160" s="16">
        <v>5.95</v>
      </c>
      <c r="Q160" s="16">
        <v>7.65</v>
      </c>
      <c r="R160" s="16">
        <v>0.86499999999999999</v>
      </c>
      <c r="S160" s="16">
        <v>9.08</v>
      </c>
      <c r="T160" s="16">
        <v>25.96</v>
      </c>
      <c r="U160" s="16">
        <v>8.31</v>
      </c>
      <c r="V160" s="16">
        <v>7.44</v>
      </c>
      <c r="W160" s="16">
        <v>6.8</v>
      </c>
      <c r="X160" s="16">
        <v>0</v>
      </c>
      <c r="Y160" s="16">
        <v>1.8</v>
      </c>
      <c r="Z160" s="16">
        <v>5.07</v>
      </c>
      <c r="AA160" s="16">
        <v>1.8</v>
      </c>
      <c r="AB160" s="16">
        <v>0</v>
      </c>
      <c r="AC160" s="16">
        <v>2.5099999999999998</v>
      </c>
      <c r="AD160" s="16">
        <v>15.05</v>
      </c>
      <c r="AE160" s="16">
        <v>2.33</v>
      </c>
      <c r="AF160" s="16">
        <v>2.91</v>
      </c>
      <c r="AG160" s="16">
        <v>1.4</v>
      </c>
      <c r="AH160" s="16">
        <v>0</v>
      </c>
      <c r="AI160" s="16">
        <v>2.31</v>
      </c>
      <c r="AJ160" s="16">
        <v>2.46</v>
      </c>
      <c r="AK160" s="16">
        <v>13.24</v>
      </c>
      <c r="AL160" s="16">
        <v>0.27</v>
      </c>
      <c r="AM160" s="16">
        <v>1.9</v>
      </c>
      <c r="AN160" s="16">
        <v>1.41</v>
      </c>
      <c r="AO160" s="16">
        <v>0</v>
      </c>
      <c r="AP160" s="16">
        <v>1.53</v>
      </c>
      <c r="AQ160" s="16">
        <v>0.47499999999999998</v>
      </c>
      <c r="AR160" s="16">
        <v>1.46</v>
      </c>
      <c r="AS160" s="16">
        <v>1.72</v>
      </c>
      <c r="AT160" s="16">
        <v>1.21</v>
      </c>
      <c r="AU160" s="16">
        <v>1.98</v>
      </c>
      <c r="AV160" s="16">
        <v>0.93500000000000005</v>
      </c>
      <c r="AW160" s="16">
        <v>3.7</v>
      </c>
      <c r="AX160" s="16">
        <v>1.02</v>
      </c>
      <c r="AY160" s="16">
        <v>1.1000000000000001</v>
      </c>
      <c r="AZ160" s="16">
        <v>2.52</v>
      </c>
      <c r="BA160" s="16">
        <v>5.6000000000000001E-2</v>
      </c>
      <c r="BB160" s="16" t="s">
        <v>1115</v>
      </c>
      <c r="BC160" s="16">
        <v>2.37</v>
      </c>
      <c r="BD160" s="16">
        <v>2.0299999999999998</v>
      </c>
      <c r="BE160" s="16">
        <v>0.3</v>
      </c>
      <c r="BF160" s="16">
        <v>1.54</v>
      </c>
      <c r="BG160" s="16">
        <v>1.48</v>
      </c>
      <c r="BH160" s="16">
        <v>0.33500000000000002</v>
      </c>
      <c r="BI160" s="16">
        <v>5.53</v>
      </c>
      <c r="BJ160" s="16">
        <v>3.9</v>
      </c>
      <c r="BK160" s="16">
        <v>1.19</v>
      </c>
      <c r="BL160" s="16">
        <v>0.53</v>
      </c>
      <c r="BM160" s="16">
        <v>2.59</v>
      </c>
      <c r="BN160" s="16">
        <v>0</v>
      </c>
      <c r="BO160" s="16">
        <v>1.31</v>
      </c>
      <c r="BP160" s="16">
        <v>0.55500000000000005</v>
      </c>
      <c r="BQ160" s="16">
        <v>0.67</v>
      </c>
      <c r="BR160" s="16">
        <v>1.23</v>
      </c>
      <c r="BS160" s="16">
        <v>1.2</v>
      </c>
    </row>
    <row r="161" spans="1:71" x14ac:dyDescent="0.2">
      <c r="A161" s="12">
        <v>43621</v>
      </c>
      <c r="B161" s="16">
        <v>0</v>
      </c>
      <c r="C161" s="16">
        <v>0</v>
      </c>
      <c r="D161" s="16">
        <v>0</v>
      </c>
      <c r="E161" s="16">
        <v>0</v>
      </c>
      <c r="F161" s="16">
        <v>0</v>
      </c>
      <c r="G161" s="16">
        <v>0</v>
      </c>
      <c r="H161" s="16">
        <v>0</v>
      </c>
      <c r="I161" s="16">
        <v>0</v>
      </c>
      <c r="J161" s="16">
        <v>0</v>
      </c>
      <c r="K161" s="16">
        <v>0</v>
      </c>
      <c r="L161" s="16">
        <v>0</v>
      </c>
      <c r="M161" s="16">
        <v>0</v>
      </c>
      <c r="N161" s="16">
        <v>0</v>
      </c>
      <c r="O161" s="16">
        <v>0</v>
      </c>
      <c r="P161" s="16">
        <v>0</v>
      </c>
      <c r="Q161" s="16">
        <v>0</v>
      </c>
      <c r="R161" s="16">
        <v>0</v>
      </c>
      <c r="S161" s="16">
        <v>0</v>
      </c>
      <c r="T161" s="16">
        <v>0</v>
      </c>
      <c r="U161" s="16">
        <v>0</v>
      </c>
      <c r="V161" s="16">
        <v>0</v>
      </c>
      <c r="W161" s="16">
        <v>0</v>
      </c>
      <c r="X161" s="16">
        <v>0</v>
      </c>
      <c r="Y161" s="16">
        <v>0</v>
      </c>
      <c r="Z161" s="16">
        <v>0</v>
      </c>
      <c r="AA161" s="16">
        <v>0</v>
      </c>
      <c r="AB161" s="16">
        <v>0</v>
      </c>
      <c r="AC161" s="16">
        <v>0</v>
      </c>
      <c r="AD161" s="16">
        <v>0</v>
      </c>
      <c r="AE161" s="16">
        <v>0</v>
      </c>
      <c r="AF161" s="16">
        <v>0</v>
      </c>
      <c r="AG161" s="16">
        <v>0</v>
      </c>
      <c r="AH161" s="16">
        <v>0</v>
      </c>
      <c r="AI161" s="16">
        <v>0</v>
      </c>
      <c r="AJ161" s="16">
        <v>0</v>
      </c>
      <c r="AK161" s="16">
        <v>0</v>
      </c>
      <c r="AL161" s="16">
        <v>0</v>
      </c>
      <c r="AM161" s="16">
        <v>0</v>
      </c>
      <c r="AN161" s="16">
        <v>0</v>
      </c>
      <c r="AO161" s="16">
        <v>0</v>
      </c>
      <c r="AP161" s="16">
        <v>0</v>
      </c>
      <c r="AQ161" s="16">
        <v>0</v>
      </c>
      <c r="AR161" s="16">
        <v>0</v>
      </c>
      <c r="AS161" s="16">
        <v>0</v>
      </c>
      <c r="AT161" s="16">
        <v>0</v>
      </c>
      <c r="AU161" s="16">
        <v>0</v>
      </c>
      <c r="AV161" s="16">
        <v>0</v>
      </c>
      <c r="AW161" s="16">
        <v>0</v>
      </c>
      <c r="AX161" s="16">
        <v>0</v>
      </c>
      <c r="AY161" s="16">
        <v>0</v>
      </c>
      <c r="AZ161" s="16">
        <v>0</v>
      </c>
      <c r="BA161" s="16">
        <v>0</v>
      </c>
      <c r="BB161" s="16" t="s">
        <v>1115</v>
      </c>
      <c r="BC161" s="16">
        <v>0</v>
      </c>
      <c r="BD161" s="16">
        <v>0</v>
      </c>
      <c r="BE161" s="16">
        <v>0</v>
      </c>
      <c r="BF161" s="16">
        <v>0</v>
      </c>
      <c r="BG161" s="16">
        <v>0</v>
      </c>
      <c r="BH161" s="16">
        <v>0</v>
      </c>
      <c r="BI161" s="16">
        <v>0</v>
      </c>
      <c r="BJ161" s="16">
        <v>0</v>
      </c>
      <c r="BK161" s="16">
        <v>0</v>
      </c>
      <c r="BL161" s="16">
        <v>0</v>
      </c>
      <c r="BM161" s="16">
        <v>0</v>
      </c>
      <c r="BN161" s="16">
        <v>0</v>
      </c>
      <c r="BO161" s="16">
        <v>0</v>
      </c>
      <c r="BP161" s="16">
        <v>0</v>
      </c>
      <c r="BQ161" s="16">
        <v>0</v>
      </c>
      <c r="BR161" s="16">
        <v>0</v>
      </c>
      <c r="BS161" s="16">
        <v>0</v>
      </c>
    </row>
    <row r="162" spans="1:71" x14ac:dyDescent="0.2">
      <c r="A162" s="12">
        <v>43620</v>
      </c>
      <c r="B162" s="16">
        <v>24.27</v>
      </c>
      <c r="C162" s="16">
        <v>22.25</v>
      </c>
      <c r="D162" s="16">
        <v>3.21</v>
      </c>
      <c r="E162" s="16">
        <v>10.63</v>
      </c>
      <c r="F162" s="16">
        <v>24</v>
      </c>
      <c r="G162" s="16">
        <v>38.04</v>
      </c>
      <c r="H162" s="16">
        <v>3.3</v>
      </c>
      <c r="I162" s="16">
        <v>65.19</v>
      </c>
      <c r="J162" s="16">
        <v>0.84</v>
      </c>
      <c r="K162" s="16">
        <v>3.22</v>
      </c>
      <c r="L162" s="16">
        <v>6.8</v>
      </c>
      <c r="M162" s="16">
        <v>1.79</v>
      </c>
      <c r="N162" s="16">
        <v>34.68</v>
      </c>
      <c r="O162" s="16">
        <v>4</v>
      </c>
      <c r="P162" s="16">
        <v>5.99</v>
      </c>
      <c r="Q162" s="16">
        <v>7.67</v>
      </c>
      <c r="R162" s="16">
        <v>0.86</v>
      </c>
      <c r="S162" s="16">
        <v>9.06</v>
      </c>
      <c r="T162" s="16">
        <v>0</v>
      </c>
      <c r="U162" s="16">
        <v>8.3000000000000007</v>
      </c>
      <c r="V162" s="16">
        <v>7.39</v>
      </c>
      <c r="W162" s="16">
        <v>6.76</v>
      </c>
      <c r="X162" s="16">
        <v>0</v>
      </c>
      <c r="Y162" s="16">
        <v>1.79</v>
      </c>
      <c r="Z162" s="16">
        <v>5.04</v>
      </c>
      <c r="AA162" s="16">
        <v>1.82</v>
      </c>
      <c r="AB162" s="16">
        <v>9.5500000000000007</v>
      </c>
      <c r="AC162" s="16">
        <v>2.48</v>
      </c>
      <c r="AD162" s="16">
        <v>15.13</v>
      </c>
      <c r="AE162" s="16">
        <v>2.39</v>
      </c>
      <c r="AF162" s="16">
        <v>2.92</v>
      </c>
      <c r="AG162" s="16">
        <v>1.37</v>
      </c>
      <c r="AH162" s="16">
        <v>1.56</v>
      </c>
      <c r="AI162" s="16">
        <v>2.31</v>
      </c>
      <c r="AJ162" s="16">
        <v>2.44</v>
      </c>
      <c r="AK162" s="16">
        <v>13.29</v>
      </c>
      <c r="AL162" s="16">
        <v>0.27</v>
      </c>
      <c r="AM162" s="16">
        <v>1.84</v>
      </c>
      <c r="AN162" s="16">
        <v>1.42</v>
      </c>
      <c r="AO162" s="16">
        <v>0</v>
      </c>
      <c r="AP162" s="16">
        <v>1.56</v>
      </c>
      <c r="AQ162" s="16">
        <v>0.47499999999999998</v>
      </c>
      <c r="AR162" s="16">
        <v>1.49</v>
      </c>
      <c r="AS162" s="16">
        <v>1.72</v>
      </c>
      <c r="AT162" s="16">
        <v>1.24</v>
      </c>
      <c r="AU162" s="16">
        <v>1.96</v>
      </c>
      <c r="AV162" s="16">
        <v>0.93</v>
      </c>
      <c r="AW162" s="16">
        <v>3.69</v>
      </c>
      <c r="AX162" s="16">
        <v>1.03</v>
      </c>
      <c r="AY162" s="16">
        <v>1.1000000000000001</v>
      </c>
      <c r="AZ162" s="16">
        <v>2.5099999999999998</v>
      </c>
      <c r="BA162" s="16">
        <v>5.6000000000000001E-2</v>
      </c>
      <c r="BB162" s="16" t="s">
        <v>1115</v>
      </c>
      <c r="BC162" s="16">
        <v>2.37</v>
      </c>
      <c r="BD162" s="16">
        <v>2.02</v>
      </c>
      <c r="BE162" s="16">
        <v>0.3</v>
      </c>
      <c r="BF162" s="16">
        <v>1.51</v>
      </c>
      <c r="BG162" s="16">
        <v>1.49</v>
      </c>
      <c r="BH162" s="16">
        <v>0.33500000000000002</v>
      </c>
      <c r="BI162" s="16">
        <v>5.54</v>
      </c>
      <c r="BJ162" s="16">
        <v>3.9</v>
      </c>
      <c r="BK162" s="16">
        <v>1.18</v>
      </c>
      <c r="BL162" s="16">
        <v>0.53</v>
      </c>
      <c r="BM162" s="16">
        <v>2.59</v>
      </c>
      <c r="BN162" s="16">
        <v>0</v>
      </c>
      <c r="BO162" s="16">
        <v>1.27</v>
      </c>
      <c r="BP162" s="16">
        <v>0.55500000000000005</v>
      </c>
      <c r="BQ162" s="16">
        <v>0.66500000000000004</v>
      </c>
      <c r="BR162" s="16">
        <v>1.24</v>
      </c>
      <c r="BS162" s="16">
        <v>1.18</v>
      </c>
    </row>
    <row r="163" spans="1:71" x14ac:dyDescent="0.2">
      <c r="A163" s="12">
        <v>43619</v>
      </c>
      <c r="B163" s="16">
        <v>24.06</v>
      </c>
      <c r="C163" s="16">
        <v>0</v>
      </c>
      <c r="D163" s="16">
        <v>3.19</v>
      </c>
      <c r="E163" s="16">
        <v>10.59</v>
      </c>
      <c r="F163" s="16">
        <v>23.59</v>
      </c>
      <c r="G163" s="16">
        <v>37.97</v>
      </c>
      <c r="H163" s="16">
        <v>3.32</v>
      </c>
      <c r="I163" s="16">
        <v>65.099999999999994</v>
      </c>
      <c r="J163" s="16">
        <v>0.82</v>
      </c>
      <c r="K163" s="16">
        <v>3.23</v>
      </c>
      <c r="L163" s="16">
        <v>6.69</v>
      </c>
      <c r="M163" s="16">
        <v>1.8</v>
      </c>
      <c r="N163" s="16">
        <v>34.31</v>
      </c>
      <c r="O163" s="16">
        <v>3.98</v>
      </c>
      <c r="P163" s="16">
        <v>6.01</v>
      </c>
      <c r="Q163" s="16">
        <v>7.59</v>
      </c>
      <c r="R163" s="16">
        <v>0.87</v>
      </c>
      <c r="S163" s="16">
        <v>9.09</v>
      </c>
      <c r="T163" s="16">
        <v>25.96</v>
      </c>
      <c r="U163" s="16">
        <v>8.26</v>
      </c>
      <c r="V163" s="16">
        <v>7.37</v>
      </c>
      <c r="W163" s="16">
        <v>6.8</v>
      </c>
      <c r="X163" s="16">
        <v>0</v>
      </c>
      <c r="Y163" s="16">
        <v>1.81</v>
      </c>
      <c r="Z163" s="16">
        <v>5.03</v>
      </c>
      <c r="AA163" s="16">
        <v>1.8</v>
      </c>
      <c r="AB163" s="16">
        <v>9.81</v>
      </c>
      <c r="AC163" s="16">
        <v>2.46</v>
      </c>
      <c r="AD163" s="16">
        <v>15.06</v>
      </c>
      <c r="AE163" s="16">
        <v>2.38</v>
      </c>
      <c r="AF163" s="16">
        <v>2.94</v>
      </c>
      <c r="AG163" s="16">
        <v>1.36</v>
      </c>
      <c r="AH163" s="16">
        <v>1.63</v>
      </c>
      <c r="AI163" s="16">
        <v>2.31</v>
      </c>
      <c r="AJ163" s="16">
        <v>2.42</v>
      </c>
      <c r="AK163" s="16">
        <v>13.3</v>
      </c>
      <c r="AL163" s="16">
        <v>0.27</v>
      </c>
      <c r="AM163" s="16">
        <v>1.87</v>
      </c>
      <c r="AN163" s="16">
        <v>1.39</v>
      </c>
      <c r="AO163" s="16">
        <v>0</v>
      </c>
      <c r="AP163" s="16">
        <v>1.56</v>
      </c>
      <c r="AQ163" s="16">
        <v>0.46500000000000002</v>
      </c>
      <c r="AR163" s="16">
        <v>1.48</v>
      </c>
      <c r="AS163" s="16">
        <v>1.72</v>
      </c>
      <c r="AT163" s="16">
        <v>1.22</v>
      </c>
      <c r="AU163" s="16">
        <v>1.96</v>
      </c>
      <c r="AV163" s="16">
        <v>0.93</v>
      </c>
      <c r="AW163" s="16">
        <v>3.68</v>
      </c>
      <c r="AX163" s="16">
        <v>1.03</v>
      </c>
      <c r="AY163" s="16">
        <v>1.0900000000000001</v>
      </c>
      <c r="AZ163" s="16">
        <v>2.5099999999999998</v>
      </c>
      <c r="BA163" s="16">
        <v>5.3999999999999999E-2</v>
      </c>
      <c r="BB163" s="16" t="s">
        <v>1115</v>
      </c>
      <c r="BC163" s="16">
        <v>2.35</v>
      </c>
      <c r="BD163" s="16">
        <v>2.02</v>
      </c>
      <c r="BE163" s="16">
        <v>0.29499999999999998</v>
      </c>
      <c r="BF163" s="16">
        <v>1.49</v>
      </c>
      <c r="BG163" s="16">
        <v>1.48</v>
      </c>
      <c r="BH163" s="16">
        <v>0.33</v>
      </c>
      <c r="BI163" s="16">
        <v>5.54</v>
      </c>
      <c r="BJ163" s="16">
        <v>3.86</v>
      </c>
      <c r="BK163" s="16">
        <v>1.18</v>
      </c>
      <c r="BL163" s="16">
        <v>0.53</v>
      </c>
      <c r="BM163" s="16">
        <v>2.6</v>
      </c>
      <c r="BN163" s="16">
        <v>0.64</v>
      </c>
      <c r="BO163" s="16">
        <v>1.23</v>
      </c>
      <c r="BP163" s="16">
        <v>0.55500000000000005</v>
      </c>
      <c r="BQ163" s="16">
        <v>0.66500000000000004</v>
      </c>
      <c r="BR163" s="16">
        <v>0</v>
      </c>
      <c r="BS163" s="16">
        <v>1.18</v>
      </c>
    </row>
    <row r="164" spans="1:71" x14ac:dyDescent="0.2">
      <c r="A164" s="12">
        <v>43618</v>
      </c>
      <c r="B164" s="16">
        <v>0</v>
      </c>
      <c r="C164" s="16">
        <v>0</v>
      </c>
      <c r="D164" s="16">
        <v>0</v>
      </c>
      <c r="E164" s="16">
        <v>0</v>
      </c>
      <c r="F164" s="16">
        <v>0</v>
      </c>
      <c r="G164" s="16">
        <v>0</v>
      </c>
      <c r="H164" s="16">
        <v>0</v>
      </c>
      <c r="I164" s="16">
        <v>0</v>
      </c>
      <c r="J164" s="16">
        <v>0</v>
      </c>
      <c r="K164" s="16">
        <v>0</v>
      </c>
      <c r="L164" s="16">
        <v>0</v>
      </c>
      <c r="M164" s="16">
        <v>0</v>
      </c>
      <c r="N164" s="16">
        <v>0</v>
      </c>
      <c r="O164" s="16">
        <v>0</v>
      </c>
      <c r="P164" s="16">
        <v>0</v>
      </c>
      <c r="Q164" s="16">
        <v>0</v>
      </c>
      <c r="R164" s="16">
        <v>0</v>
      </c>
      <c r="S164" s="16">
        <v>0</v>
      </c>
      <c r="T164" s="16">
        <v>0</v>
      </c>
      <c r="U164" s="16">
        <v>0</v>
      </c>
      <c r="V164" s="16">
        <v>0</v>
      </c>
      <c r="W164" s="16">
        <v>0</v>
      </c>
      <c r="X164" s="16">
        <v>0</v>
      </c>
      <c r="Y164" s="16">
        <v>0</v>
      </c>
      <c r="Z164" s="16">
        <v>0</v>
      </c>
      <c r="AA164" s="16">
        <v>0</v>
      </c>
      <c r="AB164" s="16">
        <v>0</v>
      </c>
      <c r="AC164" s="16">
        <v>0</v>
      </c>
      <c r="AD164" s="16">
        <v>0</v>
      </c>
      <c r="AE164" s="16">
        <v>0</v>
      </c>
      <c r="AF164" s="16">
        <v>0</v>
      </c>
      <c r="AG164" s="16">
        <v>0</v>
      </c>
      <c r="AH164" s="16">
        <v>0</v>
      </c>
      <c r="AI164" s="16">
        <v>0</v>
      </c>
      <c r="AJ164" s="16">
        <v>0</v>
      </c>
      <c r="AK164" s="16">
        <v>0</v>
      </c>
      <c r="AL164" s="16">
        <v>0</v>
      </c>
      <c r="AM164" s="16">
        <v>0</v>
      </c>
      <c r="AN164" s="16">
        <v>0</v>
      </c>
      <c r="AO164" s="16">
        <v>0</v>
      </c>
      <c r="AP164" s="16">
        <v>0</v>
      </c>
      <c r="AQ164" s="16">
        <v>0</v>
      </c>
      <c r="AR164" s="16">
        <v>0</v>
      </c>
      <c r="AS164" s="16">
        <v>0</v>
      </c>
      <c r="AT164" s="16">
        <v>0</v>
      </c>
      <c r="AU164" s="16">
        <v>0</v>
      </c>
      <c r="AV164" s="16">
        <v>0</v>
      </c>
      <c r="AW164" s="16">
        <v>0</v>
      </c>
      <c r="AX164" s="16">
        <v>0</v>
      </c>
      <c r="AY164" s="16">
        <v>0</v>
      </c>
      <c r="AZ164" s="16">
        <v>0</v>
      </c>
      <c r="BA164" s="16">
        <v>0</v>
      </c>
      <c r="BB164" s="16" t="s">
        <v>1115</v>
      </c>
      <c r="BC164" s="16">
        <v>0</v>
      </c>
      <c r="BD164" s="16">
        <v>0</v>
      </c>
      <c r="BE164" s="16">
        <v>0</v>
      </c>
      <c r="BF164" s="16">
        <v>0</v>
      </c>
      <c r="BG164" s="16">
        <v>0</v>
      </c>
      <c r="BH164" s="16">
        <v>0</v>
      </c>
      <c r="BI164" s="16">
        <v>0</v>
      </c>
      <c r="BJ164" s="16">
        <v>0</v>
      </c>
      <c r="BK164" s="16">
        <v>0</v>
      </c>
      <c r="BL164" s="16">
        <v>0</v>
      </c>
      <c r="BM164" s="16">
        <v>0</v>
      </c>
      <c r="BN164" s="16">
        <v>0</v>
      </c>
      <c r="BO164" s="16">
        <v>0</v>
      </c>
      <c r="BP164" s="16">
        <v>0</v>
      </c>
      <c r="BQ164" s="16">
        <v>0</v>
      </c>
      <c r="BR164" s="16">
        <v>0</v>
      </c>
      <c r="BS164" s="16">
        <v>0</v>
      </c>
    </row>
    <row r="165" spans="1:71" x14ac:dyDescent="0.2">
      <c r="A165" s="12">
        <v>43617</v>
      </c>
      <c r="B165" s="16">
        <v>0</v>
      </c>
      <c r="C165" s="16">
        <v>0</v>
      </c>
      <c r="D165" s="16">
        <v>0</v>
      </c>
      <c r="E165" s="16">
        <v>0</v>
      </c>
      <c r="F165" s="16">
        <v>0</v>
      </c>
      <c r="G165" s="16">
        <v>0</v>
      </c>
      <c r="H165" s="16">
        <v>0</v>
      </c>
      <c r="I165" s="16">
        <v>0</v>
      </c>
      <c r="J165" s="16">
        <v>0</v>
      </c>
      <c r="K165" s="16">
        <v>0</v>
      </c>
      <c r="L165" s="16">
        <v>0</v>
      </c>
      <c r="M165" s="16">
        <v>0</v>
      </c>
      <c r="N165" s="16">
        <v>0</v>
      </c>
      <c r="O165" s="16">
        <v>0</v>
      </c>
      <c r="P165" s="16">
        <v>0</v>
      </c>
      <c r="Q165" s="16">
        <v>0</v>
      </c>
      <c r="R165" s="16">
        <v>0</v>
      </c>
      <c r="S165" s="16">
        <v>0</v>
      </c>
      <c r="T165" s="16">
        <v>0</v>
      </c>
      <c r="U165" s="16">
        <v>0</v>
      </c>
      <c r="V165" s="16">
        <v>0</v>
      </c>
      <c r="W165" s="16">
        <v>0</v>
      </c>
      <c r="X165" s="16">
        <v>0</v>
      </c>
      <c r="Y165" s="16">
        <v>0</v>
      </c>
      <c r="Z165" s="16">
        <v>0</v>
      </c>
      <c r="AA165" s="16">
        <v>0</v>
      </c>
      <c r="AB165" s="16">
        <v>0</v>
      </c>
      <c r="AC165" s="16">
        <v>0</v>
      </c>
      <c r="AD165" s="16">
        <v>0</v>
      </c>
      <c r="AE165" s="16">
        <v>0</v>
      </c>
      <c r="AF165" s="16">
        <v>0</v>
      </c>
      <c r="AG165" s="16">
        <v>0</v>
      </c>
      <c r="AH165" s="16">
        <v>0</v>
      </c>
      <c r="AI165" s="16">
        <v>0</v>
      </c>
      <c r="AJ165" s="16">
        <v>0</v>
      </c>
      <c r="AK165" s="16">
        <v>0</v>
      </c>
      <c r="AL165" s="16">
        <v>0</v>
      </c>
      <c r="AM165" s="16">
        <v>0</v>
      </c>
      <c r="AN165" s="16">
        <v>0</v>
      </c>
      <c r="AO165" s="16">
        <v>0</v>
      </c>
      <c r="AP165" s="16">
        <v>0</v>
      </c>
      <c r="AQ165" s="16">
        <v>0</v>
      </c>
      <c r="AR165" s="16">
        <v>0</v>
      </c>
      <c r="AS165" s="16">
        <v>0</v>
      </c>
      <c r="AT165" s="16">
        <v>0</v>
      </c>
      <c r="AU165" s="16">
        <v>0</v>
      </c>
      <c r="AV165" s="16">
        <v>0</v>
      </c>
      <c r="AW165" s="16">
        <v>0</v>
      </c>
      <c r="AX165" s="16">
        <v>0</v>
      </c>
      <c r="AY165" s="16">
        <v>0</v>
      </c>
      <c r="AZ165" s="16">
        <v>0</v>
      </c>
      <c r="BA165" s="16">
        <v>0</v>
      </c>
      <c r="BB165" s="16" t="s">
        <v>1115</v>
      </c>
      <c r="BC165" s="16">
        <v>0</v>
      </c>
      <c r="BD165" s="16">
        <v>0</v>
      </c>
      <c r="BE165" s="16">
        <v>0</v>
      </c>
      <c r="BF165" s="16">
        <v>0</v>
      </c>
      <c r="BG165" s="16">
        <v>0</v>
      </c>
      <c r="BH165" s="16">
        <v>0</v>
      </c>
      <c r="BI165" s="16">
        <v>0</v>
      </c>
      <c r="BJ165" s="16">
        <v>0</v>
      </c>
      <c r="BK165" s="16">
        <v>0</v>
      </c>
      <c r="BL165" s="16">
        <v>0</v>
      </c>
      <c r="BM165" s="16">
        <v>0</v>
      </c>
      <c r="BN165" s="16">
        <v>0</v>
      </c>
      <c r="BO165" s="16">
        <v>0</v>
      </c>
      <c r="BP165" s="16">
        <v>0</v>
      </c>
      <c r="BQ165" s="16">
        <v>0</v>
      </c>
      <c r="BR165" s="16">
        <v>0</v>
      </c>
      <c r="BS165" s="16">
        <v>0</v>
      </c>
    </row>
    <row r="166" spans="1:71" x14ac:dyDescent="0.2">
      <c r="A166" s="12">
        <v>43616</v>
      </c>
      <c r="B166" s="16">
        <v>24.29</v>
      </c>
      <c r="C166" s="16">
        <v>0</v>
      </c>
      <c r="D166" s="16">
        <v>3.2</v>
      </c>
      <c r="E166" s="16">
        <v>10.57</v>
      </c>
      <c r="F166" s="16">
        <v>23.5</v>
      </c>
      <c r="G166" s="16">
        <v>37.340000000000003</v>
      </c>
      <c r="H166" s="16">
        <v>3.29</v>
      </c>
      <c r="I166" s="16">
        <v>64.180000000000007</v>
      </c>
      <c r="J166" s="16">
        <v>0.81</v>
      </c>
      <c r="K166" s="16">
        <v>3.22</v>
      </c>
      <c r="L166" s="16">
        <v>6.52</v>
      </c>
      <c r="M166" s="16">
        <v>1.8</v>
      </c>
      <c r="N166" s="16">
        <v>33.770000000000003</v>
      </c>
      <c r="O166" s="16">
        <v>3.91</v>
      </c>
      <c r="P166" s="16">
        <v>6.03</v>
      </c>
      <c r="Q166" s="16">
        <v>7.65</v>
      </c>
      <c r="R166" s="16">
        <v>0.87</v>
      </c>
      <c r="S166" s="16">
        <v>9.11</v>
      </c>
      <c r="T166" s="16">
        <v>26</v>
      </c>
      <c r="U166" s="16">
        <v>8.2200000000000006</v>
      </c>
      <c r="V166" s="16">
        <v>7.38</v>
      </c>
      <c r="W166" s="16">
        <v>6.76</v>
      </c>
      <c r="X166" s="16">
        <v>0</v>
      </c>
      <c r="Y166" s="16">
        <v>1.78</v>
      </c>
      <c r="Z166" s="16">
        <v>5.07</v>
      </c>
      <c r="AA166" s="16">
        <v>1.8</v>
      </c>
      <c r="AB166" s="16">
        <v>9.9</v>
      </c>
      <c r="AC166" s="16">
        <v>2.46</v>
      </c>
      <c r="AD166" s="16">
        <v>15.11</v>
      </c>
      <c r="AE166" s="16">
        <v>2.41</v>
      </c>
      <c r="AF166" s="16">
        <v>2.98</v>
      </c>
      <c r="AG166" s="16">
        <v>1.37</v>
      </c>
      <c r="AH166" s="16">
        <v>1.55</v>
      </c>
      <c r="AI166" s="16">
        <v>2.34</v>
      </c>
      <c r="AJ166" s="16">
        <v>2.42</v>
      </c>
      <c r="AK166" s="16">
        <v>13.52</v>
      </c>
      <c r="AL166" s="16">
        <v>0.26500000000000001</v>
      </c>
      <c r="AM166" s="16">
        <v>1.88</v>
      </c>
      <c r="AN166" s="16">
        <v>1.4</v>
      </c>
      <c r="AO166" s="16">
        <v>0</v>
      </c>
      <c r="AP166" s="16">
        <v>1.54</v>
      </c>
      <c r="AQ166" s="16">
        <v>0.46500000000000002</v>
      </c>
      <c r="AR166" s="16">
        <v>1.49</v>
      </c>
      <c r="AS166" s="16">
        <v>1.73</v>
      </c>
      <c r="AT166" s="16">
        <v>1.19</v>
      </c>
      <c r="AU166" s="16">
        <v>1.96</v>
      </c>
      <c r="AV166" s="16">
        <v>0.92500000000000004</v>
      </c>
      <c r="AW166" s="16">
        <v>3.7</v>
      </c>
      <c r="AX166" s="16">
        <v>1.03</v>
      </c>
      <c r="AY166" s="16">
        <v>1.0900000000000001</v>
      </c>
      <c r="AZ166" s="16">
        <v>2.52</v>
      </c>
      <c r="BA166" s="16">
        <v>5.5E-2</v>
      </c>
      <c r="BB166" s="16" t="s">
        <v>1115</v>
      </c>
      <c r="BC166" s="16">
        <v>2.35</v>
      </c>
      <c r="BD166" s="16">
        <v>2.0299999999999998</v>
      </c>
      <c r="BE166" s="16">
        <v>0.3</v>
      </c>
      <c r="BF166" s="16">
        <v>1.5</v>
      </c>
      <c r="BG166" s="16">
        <v>1.48</v>
      </c>
      <c r="BH166" s="16">
        <v>0.32500000000000001</v>
      </c>
      <c r="BI166" s="16">
        <v>5.58</v>
      </c>
      <c r="BJ166" s="16">
        <v>3.97</v>
      </c>
      <c r="BK166" s="16">
        <v>1.17</v>
      </c>
      <c r="BL166" s="16">
        <v>0.53</v>
      </c>
      <c r="BM166" s="16">
        <v>2.6</v>
      </c>
      <c r="BN166" s="16">
        <v>0.64</v>
      </c>
      <c r="BO166" s="16">
        <v>1.25</v>
      </c>
      <c r="BP166" s="16">
        <v>0.54500000000000004</v>
      </c>
      <c r="BQ166" s="16">
        <v>0.67</v>
      </c>
      <c r="BR166" s="16">
        <v>1.21</v>
      </c>
      <c r="BS166" s="16">
        <v>1.2</v>
      </c>
    </row>
    <row r="167" spans="1:71" x14ac:dyDescent="0.2">
      <c r="A167" s="12">
        <v>43615</v>
      </c>
      <c r="B167" s="16">
        <v>24.6</v>
      </c>
      <c r="C167" s="16">
        <v>0</v>
      </c>
      <c r="D167" s="16">
        <v>3.2</v>
      </c>
      <c r="E167" s="16">
        <v>10.74</v>
      </c>
      <c r="F167" s="16">
        <v>23.89</v>
      </c>
      <c r="G167" s="16">
        <v>37.17</v>
      </c>
      <c r="H167" s="16">
        <v>3.3</v>
      </c>
      <c r="I167" s="16">
        <v>63.9</v>
      </c>
      <c r="J167" s="16">
        <v>0.81</v>
      </c>
      <c r="K167" s="16">
        <v>3.25</v>
      </c>
      <c r="L167" s="16">
        <v>6.66</v>
      </c>
      <c r="M167" s="16">
        <v>1.79</v>
      </c>
      <c r="N167" s="16">
        <v>33.67</v>
      </c>
      <c r="O167" s="16">
        <v>3.91</v>
      </c>
      <c r="P167" s="16">
        <v>6.06</v>
      </c>
      <c r="Q167" s="16">
        <v>7.64</v>
      </c>
      <c r="R167" s="16">
        <v>0.875</v>
      </c>
      <c r="S167" s="16">
        <v>9.14</v>
      </c>
      <c r="T167" s="16">
        <v>25.67</v>
      </c>
      <c r="U167" s="16">
        <v>8.27</v>
      </c>
      <c r="V167" s="16">
        <v>7.45</v>
      </c>
      <c r="W167" s="16">
        <v>6.83</v>
      </c>
      <c r="X167" s="16">
        <v>0</v>
      </c>
      <c r="Y167" s="16">
        <v>1.77</v>
      </c>
      <c r="Z167" s="16">
        <v>5.03</v>
      </c>
      <c r="AA167" s="16">
        <v>1.79</v>
      </c>
      <c r="AB167" s="16">
        <v>9.9700000000000006</v>
      </c>
      <c r="AC167" s="16">
        <v>2.4700000000000002</v>
      </c>
      <c r="AD167" s="16">
        <v>14.91</v>
      </c>
      <c r="AE167" s="16">
        <v>2.44</v>
      </c>
      <c r="AF167" s="16">
        <v>2.95</v>
      </c>
      <c r="AG167" s="16">
        <v>1.38</v>
      </c>
      <c r="AH167" s="16">
        <v>1.65</v>
      </c>
      <c r="AI167" s="16">
        <v>2.34</v>
      </c>
      <c r="AJ167" s="16">
        <v>2.42</v>
      </c>
      <c r="AK167" s="16">
        <v>13.8</v>
      </c>
      <c r="AL167" s="16">
        <v>0.26500000000000001</v>
      </c>
      <c r="AM167" s="16">
        <v>1.9</v>
      </c>
      <c r="AN167" s="16">
        <v>1.43</v>
      </c>
      <c r="AO167" s="16">
        <v>0</v>
      </c>
      <c r="AP167" s="16">
        <v>1.54</v>
      </c>
      <c r="AQ167" s="16">
        <v>0.47499999999999998</v>
      </c>
      <c r="AR167" s="16">
        <v>1.5</v>
      </c>
      <c r="AS167" s="16">
        <v>1.76</v>
      </c>
      <c r="AT167" s="16">
        <v>1.21</v>
      </c>
      <c r="AU167" s="16">
        <v>1.95</v>
      </c>
      <c r="AV167" s="16">
        <v>0.93</v>
      </c>
      <c r="AW167" s="16">
        <v>3.7</v>
      </c>
      <c r="AX167" s="16">
        <v>1.02</v>
      </c>
      <c r="AY167" s="16">
        <v>1.0900000000000001</v>
      </c>
      <c r="AZ167" s="16">
        <v>2.52</v>
      </c>
      <c r="BA167" s="16">
        <v>5.5E-2</v>
      </c>
      <c r="BB167" s="16" t="s">
        <v>1115</v>
      </c>
      <c r="BC167" s="16">
        <v>2.36</v>
      </c>
      <c r="BD167" s="16">
        <v>2.04</v>
      </c>
      <c r="BE167" s="16">
        <v>0.30499999999999999</v>
      </c>
      <c r="BF167" s="16">
        <v>1.52</v>
      </c>
      <c r="BG167" s="16">
        <v>1.5</v>
      </c>
      <c r="BH167" s="16">
        <v>0.35</v>
      </c>
      <c r="BI167" s="16">
        <v>5.63</v>
      </c>
      <c r="BJ167" s="16">
        <v>4</v>
      </c>
      <c r="BK167" s="16">
        <v>1.18</v>
      </c>
      <c r="BL167" s="16">
        <v>0.53</v>
      </c>
      <c r="BM167" s="16">
        <v>2.59</v>
      </c>
      <c r="BN167" s="16">
        <v>0.62</v>
      </c>
      <c r="BO167" s="16">
        <v>1.25</v>
      </c>
      <c r="BP167" s="16">
        <v>0.56000000000000005</v>
      </c>
      <c r="BQ167" s="16">
        <v>0.67500000000000004</v>
      </c>
      <c r="BR167" s="16">
        <v>1.21</v>
      </c>
      <c r="BS167" s="16">
        <v>1.2</v>
      </c>
    </row>
    <row r="168" spans="1:71" x14ac:dyDescent="0.2">
      <c r="A168" s="12">
        <v>43614</v>
      </c>
      <c r="B168" s="16">
        <v>24.85</v>
      </c>
      <c r="C168" s="16">
        <v>0</v>
      </c>
      <c r="D168" s="16">
        <v>3.18</v>
      </c>
      <c r="E168" s="16">
        <v>10.89</v>
      </c>
      <c r="F168" s="16">
        <v>24.11</v>
      </c>
      <c r="G168" s="16">
        <v>37.630000000000003</v>
      </c>
      <c r="H168" s="16">
        <v>3.35</v>
      </c>
      <c r="I168" s="16">
        <v>63.06</v>
      </c>
      <c r="J168" s="16">
        <v>0.81499999999999995</v>
      </c>
      <c r="K168" s="16">
        <v>3.29</v>
      </c>
      <c r="L168" s="16">
        <v>6.77</v>
      </c>
      <c r="M168" s="16">
        <v>1.81</v>
      </c>
      <c r="N168" s="16">
        <v>33.75</v>
      </c>
      <c r="O168" s="16">
        <v>3.91</v>
      </c>
      <c r="P168" s="16">
        <v>6.12</v>
      </c>
      <c r="Q168" s="16">
        <v>7.83</v>
      </c>
      <c r="R168" s="16">
        <v>0.88</v>
      </c>
      <c r="S168" s="16">
        <v>9.14</v>
      </c>
      <c r="T168" s="16">
        <v>25.94</v>
      </c>
      <c r="U168" s="16">
        <v>8.35</v>
      </c>
      <c r="V168" s="16">
        <v>7.47</v>
      </c>
      <c r="W168" s="16">
        <v>6.89</v>
      </c>
      <c r="X168" s="16">
        <v>0</v>
      </c>
      <c r="Y168" s="16">
        <v>1.79</v>
      </c>
      <c r="Z168" s="16">
        <v>5.08</v>
      </c>
      <c r="AA168" s="16">
        <v>1.79</v>
      </c>
      <c r="AB168" s="16">
        <v>10.24</v>
      </c>
      <c r="AC168" s="16">
        <v>2.44</v>
      </c>
      <c r="AD168" s="16">
        <v>14.81</v>
      </c>
      <c r="AE168" s="16">
        <v>2.4500000000000002</v>
      </c>
      <c r="AF168" s="16">
        <v>3</v>
      </c>
      <c r="AG168" s="16">
        <v>1.38</v>
      </c>
      <c r="AH168" s="16">
        <v>1.66</v>
      </c>
      <c r="AI168" s="16">
        <v>2.36</v>
      </c>
      <c r="AJ168" s="16">
        <v>2.44</v>
      </c>
      <c r="AK168" s="16">
        <v>14</v>
      </c>
      <c r="AL168" s="16">
        <v>0.27</v>
      </c>
      <c r="AM168" s="16">
        <v>1.9</v>
      </c>
      <c r="AN168" s="16">
        <v>1.45</v>
      </c>
      <c r="AO168" s="16">
        <v>0</v>
      </c>
      <c r="AP168" s="16">
        <v>1.58</v>
      </c>
      <c r="AQ168" s="16">
        <v>0.46500000000000002</v>
      </c>
      <c r="AR168" s="16">
        <v>1.49</v>
      </c>
      <c r="AS168" s="16">
        <v>1.75</v>
      </c>
      <c r="AT168" s="16">
        <v>1.23</v>
      </c>
      <c r="AU168" s="16">
        <v>1.97</v>
      </c>
      <c r="AV168" s="16">
        <v>0.93</v>
      </c>
      <c r="AW168" s="16">
        <v>3.71</v>
      </c>
      <c r="AX168" s="16">
        <v>1.03</v>
      </c>
      <c r="AY168" s="16">
        <v>1.1000000000000001</v>
      </c>
      <c r="AZ168" s="16">
        <v>2.5</v>
      </c>
      <c r="BA168" s="16">
        <v>5.5E-2</v>
      </c>
      <c r="BB168" s="16" t="s">
        <v>1115</v>
      </c>
      <c r="BC168" s="16">
        <v>2.39</v>
      </c>
      <c r="BD168" s="16">
        <v>2.0299999999999998</v>
      </c>
      <c r="BE168" s="16">
        <v>0.3</v>
      </c>
      <c r="BF168" s="16">
        <v>1.52</v>
      </c>
      <c r="BG168" s="16">
        <v>1.51</v>
      </c>
      <c r="BH168" s="16">
        <v>0.36</v>
      </c>
      <c r="BI168" s="16">
        <v>5.63</v>
      </c>
      <c r="BJ168" s="16">
        <v>3.97</v>
      </c>
      <c r="BK168" s="16">
        <v>1.17</v>
      </c>
      <c r="BL168" s="16">
        <v>0.53</v>
      </c>
      <c r="BM168" s="16">
        <v>2.59</v>
      </c>
      <c r="BN168" s="16">
        <v>0.62</v>
      </c>
      <c r="BO168" s="16">
        <v>1.27</v>
      </c>
      <c r="BP168" s="16">
        <v>0.54500000000000004</v>
      </c>
      <c r="BQ168" s="16">
        <v>0.67500000000000004</v>
      </c>
      <c r="BR168" s="16">
        <v>1.2</v>
      </c>
      <c r="BS168" s="16">
        <v>1.2</v>
      </c>
    </row>
    <row r="169" spans="1:71" x14ac:dyDescent="0.2">
      <c r="A169" s="12">
        <v>43613</v>
      </c>
      <c r="B169" s="16">
        <v>24.96</v>
      </c>
      <c r="C169" s="16">
        <v>0</v>
      </c>
      <c r="D169" s="16">
        <v>3.15</v>
      </c>
      <c r="E169" s="16">
        <v>10.94</v>
      </c>
      <c r="F169" s="16">
        <v>24.31</v>
      </c>
      <c r="G169" s="16">
        <v>37.47</v>
      </c>
      <c r="H169" s="16">
        <v>3.35</v>
      </c>
      <c r="I169" s="16">
        <v>62.83</v>
      </c>
      <c r="J169" s="16">
        <v>0.82</v>
      </c>
      <c r="K169" s="16">
        <v>3.29</v>
      </c>
      <c r="L169" s="16">
        <v>6.68</v>
      </c>
      <c r="M169" s="16">
        <v>1.75</v>
      </c>
      <c r="N169" s="16">
        <v>34.01</v>
      </c>
      <c r="O169" s="16">
        <v>3.9</v>
      </c>
      <c r="P169" s="16">
        <v>6.16</v>
      </c>
      <c r="Q169" s="16">
        <v>7.98</v>
      </c>
      <c r="R169" s="16">
        <v>0.89</v>
      </c>
      <c r="S169" s="16">
        <v>9.14</v>
      </c>
      <c r="T169" s="16">
        <v>25.8</v>
      </c>
      <c r="U169" s="16">
        <v>8.3000000000000007</v>
      </c>
      <c r="V169" s="16">
        <v>7.42</v>
      </c>
      <c r="W169" s="16">
        <v>6.88</v>
      </c>
      <c r="X169" s="16">
        <v>0</v>
      </c>
      <c r="Y169" s="16">
        <v>1.79</v>
      </c>
      <c r="Z169" s="16">
        <v>5.09</v>
      </c>
      <c r="AA169" s="16">
        <v>1.79</v>
      </c>
      <c r="AB169" s="16">
        <v>0</v>
      </c>
      <c r="AC169" s="16">
        <v>2.44</v>
      </c>
      <c r="AD169" s="16">
        <v>14.89</v>
      </c>
      <c r="AE169" s="16">
        <v>2.4500000000000002</v>
      </c>
      <c r="AF169" s="16">
        <v>3.03</v>
      </c>
      <c r="AG169" s="16">
        <v>1.38</v>
      </c>
      <c r="AH169" s="16">
        <v>1.66</v>
      </c>
      <c r="AI169" s="16">
        <v>2.38</v>
      </c>
      <c r="AJ169" s="16">
        <v>2.42</v>
      </c>
      <c r="AK169" s="16">
        <v>13.95</v>
      </c>
      <c r="AL169" s="16">
        <v>0.27</v>
      </c>
      <c r="AM169" s="16">
        <v>1.85</v>
      </c>
      <c r="AN169" s="16">
        <v>1.46</v>
      </c>
      <c r="AO169" s="16">
        <v>0</v>
      </c>
      <c r="AP169" s="16">
        <v>1.56</v>
      </c>
      <c r="AQ169" s="16">
        <v>0.47499999999999998</v>
      </c>
      <c r="AR169" s="16">
        <v>1.49</v>
      </c>
      <c r="AS169" s="16">
        <v>1.77</v>
      </c>
      <c r="AT169" s="16">
        <v>1.24</v>
      </c>
      <c r="AU169" s="16">
        <v>1.98</v>
      </c>
      <c r="AV169" s="16">
        <v>0.94</v>
      </c>
      <c r="AW169" s="16">
        <v>3.69</v>
      </c>
      <c r="AX169" s="16">
        <v>1.03</v>
      </c>
      <c r="AY169" s="16">
        <v>1.08</v>
      </c>
      <c r="AZ169" s="16">
        <v>2.48</v>
      </c>
      <c r="BA169" s="16">
        <v>5.7000000000000002E-2</v>
      </c>
      <c r="BB169" s="16" t="s">
        <v>1115</v>
      </c>
      <c r="BC169" s="16">
        <v>2.4</v>
      </c>
      <c r="BD169" s="16">
        <v>2.08</v>
      </c>
      <c r="BE169" s="16">
        <v>0.3</v>
      </c>
      <c r="BF169" s="16">
        <v>1.52</v>
      </c>
      <c r="BG169" s="16">
        <v>1.52</v>
      </c>
      <c r="BH169" s="16">
        <v>0.36499999999999999</v>
      </c>
      <c r="BI169" s="16">
        <v>5.66</v>
      </c>
      <c r="BJ169" s="16">
        <v>3.99</v>
      </c>
      <c r="BK169" s="16">
        <v>1.1499999999999999</v>
      </c>
      <c r="BL169" s="16">
        <v>0.53</v>
      </c>
      <c r="BM169" s="16">
        <v>2.6</v>
      </c>
      <c r="BN169" s="16">
        <v>0</v>
      </c>
      <c r="BO169" s="16">
        <v>1.26</v>
      </c>
      <c r="BP169" s="16">
        <v>0.55000000000000004</v>
      </c>
      <c r="BQ169" s="16">
        <v>0.67500000000000004</v>
      </c>
      <c r="BR169" s="16">
        <v>0</v>
      </c>
      <c r="BS169" s="16">
        <v>1.2</v>
      </c>
    </row>
    <row r="170" spans="1:71" x14ac:dyDescent="0.2">
      <c r="A170" s="12">
        <v>43612</v>
      </c>
      <c r="B170" s="16">
        <v>25.06</v>
      </c>
      <c r="C170" s="16">
        <v>0</v>
      </c>
      <c r="D170" s="16">
        <v>3.17</v>
      </c>
      <c r="E170" s="16">
        <v>10.99</v>
      </c>
      <c r="F170" s="16">
        <v>24.7</v>
      </c>
      <c r="G170" s="16">
        <v>36.31</v>
      </c>
      <c r="H170" s="16">
        <v>3.36</v>
      </c>
      <c r="I170" s="16">
        <v>61.77</v>
      </c>
      <c r="J170" s="16">
        <v>0.80500000000000005</v>
      </c>
      <c r="K170" s="16">
        <v>3.29</v>
      </c>
      <c r="L170" s="16">
        <v>6.84</v>
      </c>
      <c r="M170" s="16">
        <v>1.74</v>
      </c>
      <c r="N170" s="16">
        <v>33.630000000000003</v>
      </c>
      <c r="O170" s="16">
        <v>3.92</v>
      </c>
      <c r="P170" s="16">
        <v>6.1</v>
      </c>
      <c r="Q170" s="16">
        <v>7.84</v>
      </c>
      <c r="R170" s="16">
        <v>0.88</v>
      </c>
      <c r="S170" s="16">
        <v>9.24</v>
      </c>
      <c r="T170" s="16">
        <v>25.79</v>
      </c>
      <c r="U170" s="16">
        <v>8.31</v>
      </c>
      <c r="V170" s="16">
        <v>7.62</v>
      </c>
      <c r="W170" s="16">
        <v>6.88</v>
      </c>
      <c r="X170" s="16">
        <v>0</v>
      </c>
      <c r="Y170" s="16">
        <v>1.79</v>
      </c>
      <c r="Z170" s="16">
        <v>5.0599999999999996</v>
      </c>
      <c r="AA170" s="16">
        <v>1.8</v>
      </c>
      <c r="AB170" s="16">
        <v>10</v>
      </c>
      <c r="AC170" s="16">
        <v>2.4500000000000002</v>
      </c>
      <c r="AD170" s="16">
        <v>15.08</v>
      </c>
      <c r="AE170" s="16">
        <v>2.4700000000000002</v>
      </c>
      <c r="AF170" s="16">
        <v>3.04</v>
      </c>
      <c r="AG170" s="16">
        <v>1.37</v>
      </c>
      <c r="AH170" s="16">
        <v>1.64</v>
      </c>
      <c r="AI170" s="16">
        <v>2.37</v>
      </c>
      <c r="AJ170" s="16">
        <v>2.4300000000000002</v>
      </c>
      <c r="AK170" s="16">
        <v>13.98</v>
      </c>
      <c r="AL170" s="16">
        <v>0.26</v>
      </c>
      <c r="AM170" s="16">
        <v>0</v>
      </c>
      <c r="AN170" s="16">
        <v>1.47</v>
      </c>
      <c r="AO170" s="16">
        <v>0</v>
      </c>
      <c r="AP170" s="16">
        <v>1.58</v>
      </c>
      <c r="AQ170" s="16">
        <v>0.47</v>
      </c>
      <c r="AR170" s="16">
        <v>1.51</v>
      </c>
      <c r="AS170" s="16">
        <v>1.77</v>
      </c>
      <c r="AT170" s="16">
        <v>1.25</v>
      </c>
      <c r="AU170" s="16">
        <v>1.92</v>
      </c>
      <c r="AV170" s="16">
        <v>0.93500000000000005</v>
      </c>
      <c r="AW170" s="16">
        <v>3.71</v>
      </c>
      <c r="AX170" s="16">
        <v>1.04</v>
      </c>
      <c r="AY170" s="16">
        <v>1.08</v>
      </c>
      <c r="AZ170" s="16">
        <v>2.48</v>
      </c>
      <c r="BA170" s="16">
        <v>5.7000000000000002E-2</v>
      </c>
      <c r="BB170" s="16" t="s">
        <v>1115</v>
      </c>
      <c r="BC170" s="16">
        <v>2.4</v>
      </c>
      <c r="BD170" s="16">
        <v>2</v>
      </c>
      <c r="BE170" s="16">
        <v>0.3</v>
      </c>
      <c r="BF170" s="16">
        <v>1.48</v>
      </c>
      <c r="BG170" s="16">
        <v>1.52</v>
      </c>
      <c r="BH170" s="16">
        <v>0.37</v>
      </c>
      <c r="BI170" s="16">
        <v>5.66</v>
      </c>
      <c r="BJ170" s="16">
        <v>3.98</v>
      </c>
      <c r="BK170" s="16">
        <v>1.18</v>
      </c>
      <c r="BL170" s="16">
        <v>0.51</v>
      </c>
      <c r="BM170" s="16">
        <v>2.6</v>
      </c>
      <c r="BN170" s="16">
        <v>0.61</v>
      </c>
      <c r="BO170" s="16">
        <v>1.23</v>
      </c>
      <c r="BP170" s="16">
        <v>0.55000000000000004</v>
      </c>
      <c r="BQ170" s="16">
        <v>0.68500000000000005</v>
      </c>
      <c r="BR170" s="16">
        <v>0</v>
      </c>
      <c r="BS170" s="16">
        <v>1.2</v>
      </c>
    </row>
    <row r="171" spans="1:71" x14ac:dyDescent="0.2">
      <c r="A171" s="12">
        <v>43611</v>
      </c>
      <c r="B171" s="16">
        <v>0</v>
      </c>
      <c r="C171" s="16">
        <v>0</v>
      </c>
      <c r="D171" s="16">
        <v>0</v>
      </c>
      <c r="E171" s="16">
        <v>0</v>
      </c>
      <c r="F171" s="16">
        <v>0</v>
      </c>
      <c r="G171" s="16">
        <v>0</v>
      </c>
      <c r="H171" s="16">
        <v>0</v>
      </c>
      <c r="I171" s="16">
        <v>0</v>
      </c>
      <c r="J171" s="16">
        <v>0</v>
      </c>
      <c r="K171" s="16">
        <v>0</v>
      </c>
      <c r="L171" s="16">
        <v>0</v>
      </c>
      <c r="M171" s="16">
        <v>0</v>
      </c>
      <c r="N171" s="16">
        <v>0</v>
      </c>
      <c r="O171" s="16">
        <v>0</v>
      </c>
      <c r="P171" s="16">
        <v>0</v>
      </c>
      <c r="Q171" s="16">
        <v>0</v>
      </c>
      <c r="R171" s="16">
        <v>0</v>
      </c>
      <c r="S171" s="16">
        <v>0</v>
      </c>
      <c r="T171" s="16">
        <v>0</v>
      </c>
      <c r="U171" s="16">
        <v>0</v>
      </c>
      <c r="V171" s="16">
        <v>0</v>
      </c>
      <c r="W171" s="16">
        <v>0</v>
      </c>
      <c r="X171" s="16">
        <v>0</v>
      </c>
      <c r="Y171" s="16">
        <v>0</v>
      </c>
      <c r="Z171" s="16">
        <v>0</v>
      </c>
      <c r="AA171" s="16">
        <v>0</v>
      </c>
      <c r="AB171" s="16">
        <v>0</v>
      </c>
      <c r="AC171" s="16">
        <v>0</v>
      </c>
      <c r="AD171" s="16">
        <v>0</v>
      </c>
      <c r="AE171" s="16">
        <v>0</v>
      </c>
      <c r="AF171" s="16">
        <v>0</v>
      </c>
      <c r="AG171" s="16">
        <v>0</v>
      </c>
      <c r="AH171" s="16">
        <v>0</v>
      </c>
      <c r="AI171" s="16">
        <v>0</v>
      </c>
      <c r="AJ171" s="16">
        <v>0</v>
      </c>
      <c r="AK171" s="16">
        <v>0</v>
      </c>
      <c r="AL171" s="16">
        <v>0</v>
      </c>
      <c r="AM171" s="16">
        <v>0</v>
      </c>
      <c r="AN171" s="16">
        <v>0</v>
      </c>
      <c r="AO171" s="16">
        <v>0</v>
      </c>
      <c r="AP171" s="16">
        <v>0</v>
      </c>
      <c r="AQ171" s="16">
        <v>0</v>
      </c>
      <c r="AR171" s="16">
        <v>0</v>
      </c>
      <c r="AS171" s="16">
        <v>0</v>
      </c>
      <c r="AT171" s="16">
        <v>0</v>
      </c>
      <c r="AU171" s="16">
        <v>0</v>
      </c>
      <c r="AV171" s="16">
        <v>0</v>
      </c>
      <c r="AW171" s="16">
        <v>0</v>
      </c>
      <c r="AX171" s="16">
        <v>0</v>
      </c>
      <c r="AY171" s="16">
        <v>0</v>
      </c>
      <c r="AZ171" s="16">
        <v>0</v>
      </c>
      <c r="BA171" s="16">
        <v>0</v>
      </c>
      <c r="BB171" s="16" t="s">
        <v>1115</v>
      </c>
      <c r="BC171" s="16">
        <v>0</v>
      </c>
      <c r="BD171" s="16">
        <v>0</v>
      </c>
      <c r="BE171" s="16">
        <v>0</v>
      </c>
      <c r="BF171" s="16">
        <v>0</v>
      </c>
      <c r="BG171" s="16">
        <v>0</v>
      </c>
      <c r="BH171" s="16">
        <v>0</v>
      </c>
      <c r="BI171" s="16">
        <v>0</v>
      </c>
      <c r="BJ171" s="16">
        <v>0</v>
      </c>
      <c r="BK171" s="16">
        <v>0</v>
      </c>
      <c r="BL171" s="16">
        <v>0</v>
      </c>
      <c r="BM171" s="16">
        <v>0</v>
      </c>
      <c r="BN171" s="16">
        <v>0</v>
      </c>
      <c r="BO171" s="16">
        <v>0</v>
      </c>
      <c r="BP171" s="16">
        <v>0</v>
      </c>
      <c r="BQ171" s="16">
        <v>0</v>
      </c>
      <c r="BR171" s="16">
        <v>0</v>
      </c>
      <c r="BS171" s="16">
        <v>0</v>
      </c>
    </row>
    <row r="172" spans="1:71" x14ac:dyDescent="0.2">
      <c r="A172" s="12">
        <v>43610</v>
      </c>
      <c r="B172" s="16">
        <v>0</v>
      </c>
      <c r="C172" s="16">
        <v>0</v>
      </c>
      <c r="D172" s="16">
        <v>0</v>
      </c>
      <c r="E172" s="16">
        <v>0</v>
      </c>
      <c r="F172" s="16">
        <v>0</v>
      </c>
      <c r="G172" s="16">
        <v>0</v>
      </c>
      <c r="H172" s="16">
        <v>0</v>
      </c>
      <c r="I172" s="16">
        <v>0</v>
      </c>
      <c r="J172" s="16">
        <v>0</v>
      </c>
      <c r="K172" s="16">
        <v>0</v>
      </c>
      <c r="L172" s="16">
        <v>0</v>
      </c>
      <c r="M172" s="16">
        <v>0</v>
      </c>
      <c r="N172" s="16">
        <v>0</v>
      </c>
      <c r="O172" s="16">
        <v>0</v>
      </c>
      <c r="P172" s="16">
        <v>0</v>
      </c>
      <c r="Q172" s="16">
        <v>0</v>
      </c>
      <c r="R172" s="16">
        <v>0</v>
      </c>
      <c r="S172" s="16">
        <v>0</v>
      </c>
      <c r="T172" s="16">
        <v>0</v>
      </c>
      <c r="U172" s="16">
        <v>0</v>
      </c>
      <c r="V172" s="16">
        <v>0</v>
      </c>
      <c r="W172" s="16">
        <v>0</v>
      </c>
      <c r="X172" s="16">
        <v>0</v>
      </c>
      <c r="Y172" s="16">
        <v>0</v>
      </c>
      <c r="Z172" s="16">
        <v>0</v>
      </c>
      <c r="AA172" s="16">
        <v>0</v>
      </c>
      <c r="AB172" s="16">
        <v>0</v>
      </c>
      <c r="AC172" s="16">
        <v>0</v>
      </c>
      <c r="AD172" s="16">
        <v>0</v>
      </c>
      <c r="AE172" s="16">
        <v>0</v>
      </c>
      <c r="AF172" s="16">
        <v>0</v>
      </c>
      <c r="AG172" s="16">
        <v>0</v>
      </c>
      <c r="AH172" s="16">
        <v>0</v>
      </c>
      <c r="AI172" s="16">
        <v>0</v>
      </c>
      <c r="AJ172" s="16">
        <v>0</v>
      </c>
      <c r="AK172" s="16">
        <v>0</v>
      </c>
      <c r="AL172" s="16">
        <v>0</v>
      </c>
      <c r="AM172" s="16">
        <v>0</v>
      </c>
      <c r="AN172" s="16">
        <v>0</v>
      </c>
      <c r="AO172" s="16">
        <v>0</v>
      </c>
      <c r="AP172" s="16">
        <v>0</v>
      </c>
      <c r="AQ172" s="16">
        <v>0</v>
      </c>
      <c r="AR172" s="16">
        <v>0</v>
      </c>
      <c r="AS172" s="16">
        <v>0</v>
      </c>
      <c r="AT172" s="16">
        <v>0</v>
      </c>
      <c r="AU172" s="16">
        <v>0</v>
      </c>
      <c r="AV172" s="16">
        <v>0</v>
      </c>
      <c r="AW172" s="16">
        <v>0</v>
      </c>
      <c r="AX172" s="16">
        <v>0</v>
      </c>
      <c r="AY172" s="16">
        <v>0</v>
      </c>
      <c r="AZ172" s="16">
        <v>0</v>
      </c>
      <c r="BA172" s="16">
        <v>0</v>
      </c>
      <c r="BB172" s="16" t="s">
        <v>1115</v>
      </c>
      <c r="BC172" s="16">
        <v>0</v>
      </c>
      <c r="BD172" s="16">
        <v>0</v>
      </c>
      <c r="BE172" s="16">
        <v>0</v>
      </c>
      <c r="BF172" s="16">
        <v>0</v>
      </c>
      <c r="BG172" s="16">
        <v>0</v>
      </c>
      <c r="BH172" s="16">
        <v>0</v>
      </c>
      <c r="BI172" s="16">
        <v>0</v>
      </c>
      <c r="BJ172" s="16">
        <v>0</v>
      </c>
      <c r="BK172" s="16">
        <v>0</v>
      </c>
      <c r="BL172" s="16">
        <v>0</v>
      </c>
      <c r="BM172" s="16">
        <v>0</v>
      </c>
      <c r="BN172" s="16">
        <v>0</v>
      </c>
      <c r="BO172" s="16">
        <v>0</v>
      </c>
      <c r="BP172" s="16">
        <v>0</v>
      </c>
      <c r="BQ172" s="16">
        <v>0</v>
      </c>
      <c r="BR172" s="16">
        <v>0</v>
      </c>
      <c r="BS172" s="16">
        <v>0</v>
      </c>
    </row>
    <row r="173" spans="1:71" x14ac:dyDescent="0.2">
      <c r="A173" s="12">
        <v>43609</v>
      </c>
      <c r="B173" s="16">
        <v>25.2</v>
      </c>
      <c r="C173" s="16">
        <v>22.5</v>
      </c>
      <c r="D173" s="16">
        <v>3.15</v>
      </c>
      <c r="E173" s="16">
        <v>11.01</v>
      </c>
      <c r="F173" s="16">
        <v>24.64</v>
      </c>
      <c r="G173" s="16">
        <v>35.6</v>
      </c>
      <c r="H173" s="16">
        <v>3.4</v>
      </c>
      <c r="I173" s="16">
        <v>61.7</v>
      </c>
      <c r="J173" s="16">
        <v>0.79500000000000004</v>
      </c>
      <c r="K173" s="16">
        <v>3.28</v>
      </c>
      <c r="L173" s="16">
        <v>6.85</v>
      </c>
      <c r="M173" s="16">
        <v>1.73</v>
      </c>
      <c r="N173" s="16">
        <v>33.67</v>
      </c>
      <c r="O173" s="16">
        <v>3.9</v>
      </c>
      <c r="P173" s="16">
        <v>6.12</v>
      </c>
      <c r="Q173" s="16">
        <v>7.82</v>
      </c>
      <c r="R173" s="16">
        <v>0.87</v>
      </c>
      <c r="S173" s="16">
        <v>9.17</v>
      </c>
      <c r="T173" s="16">
        <v>25.91</v>
      </c>
      <c r="U173" s="16">
        <v>8.33</v>
      </c>
      <c r="V173" s="16">
        <v>7.62</v>
      </c>
      <c r="W173" s="16">
        <v>6.93</v>
      </c>
      <c r="X173" s="16">
        <v>1.54</v>
      </c>
      <c r="Y173" s="16">
        <v>1.81</v>
      </c>
      <c r="Z173" s="16">
        <v>5.07</v>
      </c>
      <c r="AA173" s="16">
        <v>1.8</v>
      </c>
      <c r="AB173" s="16">
        <v>10.24</v>
      </c>
      <c r="AC173" s="16">
        <v>2.48</v>
      </c>
      <c r="AD173" s="16">
        <v>15.09</v>
      </c>
      <c r="AE173" s="16">
        <v>2.4700000000000002</v>
      </c>
      <c r="AF173" s="16">
        <v>3.08</v>
      </c>
      <c r="AG173" s="16">
        <v>1.37</v>
      </c>
      <c r="AH173" s="16">
        <v>0</v>
      </c>
      <c r="AI173" s="16">
        <v>2.39</v>
      </c>
      <c r="AJ173" s="16">
        <v>2.41</v>
      </c>
      <c r="AK173" s="16">
        <v>14.44</v>
      </c>
      <c r="AL173" s="16">
        <v>0.26500000000000001</v>
      </c>
      <c r="AM173" s="16">
        <v>1.81</v>
      </c>
      <c r="AN173" s="16">
        <v>1.47</v>
      </c>
      <c r="AO173" s="16">
        <v>0</v>
      </c>
      <c r="AP173" s="16">
        <v>1.58</v>
      </c>
      <c r="AQ173" s="16">
        <v>0.47</v>
      </c>
      <c r="AR173" s="16">
        <v>1.52</v>
      </c>
      <c r="AS173" s="16">
        <v>1.78</v>
      </c>
      <c r="AT173" s="16">
        <v>1.22</v>
      </c>
      <c r="AU173" s="16">
        <v>1.94</v>
      </c>
      <c r="AV173" s="16">
        <v>0.94</v>
      </c>
      <c r="AW173" s="16">
        <v>3.71</v>
      </c>
      <c r="AX173" s="16">
        <v>1.03</v>
      </c>
      <c r="AY173" s="16">
        <v>1.08</v>
      </c>
      <c r="AZ173" s="16">
        <v>2.4900000000000002</v>
      </c>
      <c r="BA173" s="16">
        <v>5.8000000000000003E-2</v>
      </c>
      <c r="BB173" s="16" t="s">
        <v>1115</v>
      </c>
      <c r="BC173" s="16">
        <v>2.41</v>
      </c>
      <c r="BD173" s="16">
        <v>2.0099999999999998</v>
      </c>
      <c r="BE173" s="16">
        <v>0.30499999999999999</v>
      </c>
      <c r="BF173" s="16">
        <v>1.47</v>
      </c>
      <c r="BG173" s="16">
        <v>1.53</v>
      </c>
      <c r="BH173" s="16">
        <v>0.375</v>
      </c>
      <c r="BI173" s="16">
        <v>5.65</v>
      </c>
      <c r="BJ173" s="16">
        <v>3.99</v>
      </c>
      <c r="BK173" s="16">
        <v>1.2</v>
      </c>
      <c r="BL173" s="16">
        <v>0.505</v>
      </c>
      <c r="BM173" s="16">
        <v>2.59</v>
      </c>
      <c r="BN173" s="16">
        <v>0.61</v>
      </c>
      <c r="BO173" s="16">
        <v>1.23</v>
      </c>
      <c r="BP173" s="16">
        <v>0.57499999999999996</v>
      </c>
      <c r="BQ173" s="16">
        <v>0.68500000000000005</v>
      </c>
      <c r="BR173" s="16">
        <v>1.2</v>
      </c>
      <c r="BS173" s="16">
        <v>1.19</v>
      </c>
    </row>
    <row r="174" spans="1:71" x14ac:dyDescent="0.2">
      <c r="A174" s="12">
        <v>43608</v>
      </c>
      <c r="B174" s="16">
        <v>25.19</v>
      </c>
      <c r="C174" s="16">
        <v>22.5</v>
      </c>
      <c r="D174" s="16">
        <v>3.12</v>
      </c>
      <c r="E174" s="16">
        <v>11</v>
      </c>
      <c r="F174" s="16">
        <v>24.58</v>
      </c>
      <c r="G174" s="16">
        <v>35.9</v>
      </c>
      <c r="H174" s="16">
        <v>3.42</v>
      </c>
      <c r="I174" s="16">
        <v>61.94</v>
      </c>
      <c r="J174" s="16">
        <v>0.79500000000000004</v>
      </c>
      <c r="K174" s="16">
        <v>3.24</v>
      </c>
      <c r="L174" s="16">
        <v>6.75</v>
      </c>
      <c r="M174" s="16">
        <v>1.77</v>
      </c>
      <c r="N174" s="16">
        <v>33.31</v>
      </c>
      <c r="O174" s="16">
        <v>3.89</v>
      </c>
      <c r="P174" s="16">
        <v>6.13</v>
      </c>
      <c r="Q174" s="16">
        <v>7.88</v>
      </c>
      <c r="R174" s="16">
        <v>0.875</v>
      </c>
      <c r="S174" s="16">
        <v>9.1300000000000008</v>
      </c>
      <c r="T174" s="16">
        <v>25.9</v>
      </c>
      <c r="U174" s="16">
        <v>8.3000000000000007</v>
      </c>
      <c r="V174" s="16">
        <v>7.46</v>
      </c>
      <c r="W174" s="16">
        <v>6.89</v>
      </c>
      <c r="X174" s="16">
        <v>0</v>
      </c>
      <c r="Y174" s="16">
        <v>1.81</v>
      </c>
      <c r="Z174" s="16">
        <v>5.03</v>
      </c>
      <c r="AA174" s="16">
        <v>1.78</v>
      </c>
      <c r="AB174" s="16">
        <v>10.4</v>
      </c>
      <c r="AC174" s="16">
        <v>2.4500000000000002</v>
      </c>
      <c r="AD174" s="16">
        <v>14.97</v>
      </c>
      <c r="AE174" s="16">
        <v>2.46</v>
      </c>
      <c r="AF174" s="16">
        <v>3.08</v>
      </c>
      <c r="AG174" s="16">
        <v>1.38</v>
      </c>
      <c r="AH174" s="16">
        <v>0</v>
      </c>
      <c r="AI174" s="16">
        <v>2.3199999999999998</v>
      </c>
      <c r="AJ174" s="16">
        <v>2.42</v>
      </c>
      <c r="AK174" s="16">
        <v>14.8</v>
      </c>
      <c r="AL174" s="16">
        <v>0.27500000000000002</v>
      </c>
      <c r="AM174" s="16">
        <v>1.84</v>
      </c>
      <c r="AN174" s="16">
        <v>1.47</v>
      </c>
      <c r="AO174" s="16">
        <v>0</v>
      </c>
      <c r="AP174" s="16">
        <v>1.6</v>
      </c>
      <c r="AQ174" s="16">
        <v>0.47</v>
      </c>
      <c r="AR174" s="16">
        <v>1.52</v>
      </c>
      <c r="AS174" s="16">
        <v>1.73</v>
      </c>
      <c r="AT174" s="16">
        <v>1.22</v>
      </c>
      <c r="AU174" s="16">
        <v>1.95</v>
      </c>
      <c r="AV174" s="16">
        <v>0.93</v>
      </c>
      <c r="AW174" s="16">
        <v>3.67</v>
      </c>
      <c r="AX174" s="16">
        <v>1.02</v>
      </c>
      <c r="AY174" s="16">
        <v>1.07</v>
      </c>
      <c r="AZ174" s="16">
        <v>2.4900000000000002</v>
      </c>
      <c r="BA174" s="16">
        <v>5.8000000000000003E-2</v>
      </c>
      <c r="BB174" s="16" t="s">
        <v>1115</v>
      </c>
      <c r="BC174" s="16">
        <v>2.41</v>
      </c>
      <c r="BD174" s="16">
        <v>2.0099999999999998</v>
      </c>
      <c r="BE174" s="16">
        <v>0.3</v>
      </c>
      <c r="BF174" s="16">
        <v>1.47</v>
      </c>
      <c r="BG174" s="16">
        <v>1.53</v>
      </c>
      <c r="BH174" s="16">
        <v>0.375</v>
      </c>
      <c r="BI174" s="16">
        <v>5.62</v>
      </c>
      <c r="BJ174" s="16">
        <v>3.97</v>
      </c>
      <c r="BK174" s="16">
        <v>1.1399999999999999</v>
      </c>
      <c r="BL174" s="16">
        <v>0.51</v>
      </c>
      <c r="BM174" s="16">
        <v>2.59</v>
      </c>
      <c r="BN174" s="16">
        <v>0.61499999999999999</v>
      </c>
      <c r="BO174" s="16">
        <v>1.22</v>
      </c>
      <c r="BP174" s="16">
        <v>0.53500000000000003</v>
      </c>
      <c r="BQ174" s="16">
        <v>0.69</v>
      </c>
      <c r="BR174" s="16">
        <v>1.2</v>
      </c>
      <c r="BS174" s="16">
        <v>1.19</v>
      </c>
    </row>
    <row r="175" spans="1:71" x14ac:dyDescent="0.2">
      <c r="A175" s="12">
        <v>43607</v>
      </c>
      <c r="B175" s="16">
        <v>25.43</v>
      </c>
      <c r="C175" s="16">
        <v>0</v>
      </c>
      <c r="D175" s="16">
        <v>3.14</v>
      </c>
      <c r="E175" s="16">
        <v>11.02</v>
      </c>
      <c r="F175" s="16">
        <v>24.53</v>
      </c>
      <c r="G175" s="16">
        <v>36.520000000000003</v>
      </c>
      <c r="H175" s="16">
        <v>3.46</v>
      </c>
      <c r="I175" s="16">
        <v>62.95</v>
      </c>
      <c r="J175" s="16">
        <v>0.79</v>
      </c>
      <c r="K175" s="16">
        <v>3.27</v>
      </c>
      <c r="L175" s="16">
        <v>6.85</v>
      </c>
      <c r="M175" s="16">
        <v>1.75</v>
      </c>
      <c r="N175" s="16">
        <v>33.76</v>
      </c>
      <c r="O175" s="16">
        <v>3.92</v>
      </c>
      <c r="P175" s="16">
        <v>6.22</v>
      </c>
      <c r="Q175" s="16">
        <v>7.99</v>
      </c>
      <c r="R175" s="16">
        <v>0.875</v>
      </c>
      <c r="S175" s="16">
        <v>9.2100000000000009</v>
      </c>
      <c r="T175" s="16">
        <v>25.85</v>
      </c>
      <c r="U175" s="16">
        <v>8.42</v>
      </c>
      <c r="V175" s="16">
        <v>7.51</v>
      </c>
      <c r="W175" s="16">
        <v>6.87</v>
      </c>
      <c r="X175" s="16">
        <v>0</v>
      </c>
      <c r="Y175" s="16">
        <v>1.88</v>
      </c>
      <c r="Z175" s="16">
        <v>5.04</v>
      </c>
      <c r="AA175" s="16">
        <v>1.82</v>
      </c>
      <c r="AB175" s="16">
        <v>10.28</v>
      </c>
      <c r="AC175" s="16">
        <v>2.48</v>
      </c>
      <c r="AD175" s="16">
        <v>15.43</v>
      </c>
      <c r="AE175" s="16">
        <v>2.5</v>
      </c>
      <c r="AF175" s="16">
        <v>3.1</v>
      </c>
      <c r="AG175" s="16">
        <v>1.41</v>
      </c>
      <c r="AH175" s="16">
        <v>0</v>
      </c>
      <c r="AI175" s="16">
        <v>2.34</v>
      </c>
      <c r="AJ175" s="16">
        <v>2.4500000000000002</v>
      </c>
      <c r="AK175" s="16">
        <v>14.67</v>
      </c>
      <c r="AL175" s="16">
        <v>0.27500000000000002</v>
      </c>
      <c r="AM175" s="16">
        <v>1.84</v>
      </c>
      <c r="AN175" s="16">
        <v>1.5</v>
      </c>
      <c r="AO175" s="16">
        <v>0</v>
      </c>
      <c r="AP175" s="16">
        <v>1.62</v>
      </c>
      <c r="AQ175" s="16">
        <v>0.46500000000000002</v>
      </c>
      <c r="AR175" s="16">
        <v>1.53</v>
      </c>
      <c r="AS175" s="16">
        <v>1.73</v>
      </c>
      <c r="AT175" s="16">
        <v>1.27</v>
      </c>
      <c r="AU175" s="16">
        <v>1.96</v>
      </c>
      <c r="AV175" s="16">
        <v>0.94499999999999995</v>
      </c>
      <c r="AW175" s="16">
        <v>0</v>
      </c>
      <c r="AX175" s="16">
        <v>1.01</v>
      </c>
      <c r="AY175" s="16">
        <v>1.08</v>
      </c>
      <c r="AZ175" s="16">
        <v>2.5</v>
      </c>
      <c r="BA175" s="16">
        <v>6.2E-2</v>
      </c>
      <c r="BB175" s="16" t="s">
        <v>1115</v>
      </c>
      <c r="BC175" s="16">
        <v>2.44</v>
      </c>
      <c r="BD175" s="16">
        <v>2.02</v>
      </c>
      <c r="BE175" s="16">
        <v>0.30499999999999999</v>
      </c>
      <c r="BF175" s="16">
        <v>1.47</v>
      </c>
      <c r="BG175" s="16">
        <v>1.54</v>
      </c>
      <c r="BH175" s="16">
        <v>0.38</v>
      </c>
      <c r="BI175" s="16">
        <v>5.68</v>
      </c>
      <c r="BJ175" s="16">
        <v>4</v>
      </c>
      <c r="BK175" s="16">
        <v>1.22</v>
      </c>
      <c r="BL175" s="16">
        <v>0.5</v>
      </c>
      <c r="BM175" s="16">
        <v>2.61</v>
      </c>
      <c r="BN175" s="16">
        <v>0</v>
      </c>
      <c r="BO175" s="16">
        <v>1.22</v>
      </c>
      <c r="BP175" s="16">
        <v>0.54</v>
      </c>
      <c r="BQ175" s="16">
        <v>0.68500000000000005</v>
      </c>
      <c r="BR175" s="16">
        <v>1.21</v>
      </c>
      <c r="BS175" s="16">
        <v>1.19</v>
      </c>
    </row>
    <row r="176" spans="1:71" x14ac:dyDescent="0.2">
      <c r="A176" s="12">
        <v>43606</v>
      </c>
      <c r="B176" s="16">
        <v>25.74</v>
      </c>
      <c r="C176" s="16">
        <v>0</v>
      </c>
      <c r="D176" s="16">
        <v>3.14</v>
      </c>
      <c r="E176" s="16">
        <v>11.09</v>
      </c>
      <c r="F176" s="16">
        <v>24.83</v>
      </c>
      <c r="G176" s="16">
        <v>35.06</v>
      </c>
      <c r="H176" s="16">
        <v>3.49</v>
      </c>
      <c r="I176" s="16">
        <v>60.59</v>
      </c>
      <c r="J176" s="16">
        <v>0.78500000000000003</v>
      </c>
      <c r="K176" s="16">
        <v>3.32</v>
      </c>
      <c r="L176" s="16">
        <v>6.77</v>
      </c>
      <c r="M176" s="16">
        <v>1.76</v>
      </c>
      <c r="N176" s="16">
        <v>33.04</v>
      </c>
      <c r="O176" s="16">
        <v>3.96</v>
      </c>
      <c r="P176" s="16">
        <v>6.2</v>
      </c>
      <c r="Q176" s="16">
        <v>7.65</v>
      </c>
      <c r="R176" s="16">
        <v>0.88</v>
      </c>
      <c r="S176" s="16">
        <v>9.2100000000000009</v>
      </c>
      <c r="T176" s="16">
        <v>25.9</v>
      </c>
      <c r="U176" s="16">
        <v>8.4700000000000006</v>
      </c>
      <c r="V176" s="16">
        <v>7.47</v>
      </c>
      <c r="W176" s="16">
        <v>6.89</v>
      </c>
      <c r="X176" s="16">
        <v>0</v>
      </c>
      <c r="Y176" s="16">
        <v>1.85</v>
      </c>
      <c r="Z176" s="16">
        <v>5.09</v>
      </c>
      <c r="AA176" s="16">
        <v>1.85</v>
      </c>
      <c r="AB176" s="16">
        <v>0</v>
      </c>
      <c r="AC176" s="16">
        <v>2.48</v>
      </c>
      <c r="AD176" s="16">
        <v>15.37</v>
      </c>
      <c r="AE176" s="16">
        <v>2.5099999999999998</v>
      </c>
      <c r="AF176" s="16">
        <v>3.05</v>
      </c>
      <c r="AG176" s="16">
        <v>1.44</v>
      </c>
      <c r="AH176" s="16">
        <v>1.65</v>
      </c>
      <c r="AI176" s="16">
        <v>2.35</v>
      </c>
      <c r="AJ176" s="16">
        <v>2.46</v>
      </c>
      <c r="AK176" s="16">
        <v>14.62</v>
      </c>
      <c r="AL176" s="16">
        <v>0.27500000000000002</v>
      </c>
      <c r="AM176" s="16">
        <v>1.83</v>
      </c>
      <c r="AN176" s="16">
        <v>1.52</v>
      </c>
      <c r="AO176" s="16">
        <v>0</v>
      </c>
      <c r="AP176" s="16">
        <v>1.63</v>
      </c>
      <c r="AQ176" s="16">
        <v>0.47</v>
      </c>
      <c r="AR176" s="16">
        <v>1.53</v>
      </c>
      <c r="AS176" s="16">
        <v>1.74</v>
      </c>
      <c r="AT176" s="16">
        <v>1.28</v>
      </c>
      <c r="AU176" s="16">
        <v>1.96</v>
      </c>
      <c r="AV176" s="16">
        <v>0.94499999999999995</v>
      </c>
      <c r="AW176" s="16">
        <v>3.73</v>
      </c>
      <c r="AX176" s="16">
        <v>1.01</v>
      </c>
      <c r="AY176" s="16">
        <v>1.06</v>
      </c>
      <c r="AZ176" s="16">
        <v>2.5099999999999998</v>
      </c>
      <c r="BA176" s="16">
        <v>6.2E-2</v>
      </c>
      <c r="BB176" s="16" t="s">
        <v>1115</v>
      </c>
      <c r="BC176" s="16">
        <v>2.41</v>
      </c>
      <c r="BD176" s="16">
        <v>2.0099999999999998</v>
      </c>
      <c r="BE176" s="16">
        <v>0.3</v>
      </c>
      <c r="BF176" s="16">
        <v>1.47</v>
      </c>
      <c r="BG176" s="16">
        <v>1.52</v>
      </c>
      <c r="BH176" s="16">
        <v>0.375</v>
      </c>
      <c r="BI176" s="16">
        <v>5.65</v>
      </c>
      <c r="BJ176" s="16">
        <v>4</v>
      </c>
      <c r="BK176" s="16">
        <v>1.24</v>
      </c>
      <c r="BL176" s="16">
        <v>0.505</v>
      </c>
      <c r="BM176" s="16">
        <v>2.62</v>
      </c>
      <c r="BN176" s="16">
        <v>0.625</v>
      </c>
      <c r="BO176" s="16">
        <v>1.23</v>
      </c>
      <c r="BP176" s="16">
        <v>0.53500000000000003</v>
      </c>
      <c r="BQ176" s="16">
        <v>0.69</v>
      </c>
      <c r="BR176" s="16">
        <v>1.21</v>
      </c>
      <c r="BS176" s="16">
        <v>1.19</v>
      </c>
    </row>
    <row r="177" spans="1:71" x14ac:dyDescent="0.2">
      <c r="A177" s="12">
        <v>43605</v>
      </c>
      <c r="B177" s="16">
        <v>0</v>
      </c>
      <c r="C177" s="16">
        <v>0</v>
      </c>
      <c r="D177" s="16">
        <v>0</v>
      </c>
      <c r="E177" s="16">
        <v>0</v>
      </c>
      <c r="F177" s="16">
        <v>0</v>
      </c>
      <c r="G177" s="16">
        <v>0</v>
      </c>
      <c r="H177" s="16">
        <v>0</v>
      </c>
      <c r="I177" s="16">
        <v>0</v>
      </c>
      <c r="J177" s="16">
        <v>0</v>
      </c>
      <c r="K177" s="16">
        <v>0</v>
      </c>
      <c r="L177" s="16">
        <v>0</v>
      </c>
      <c r="M177" s="16">
        <v>0</v>
      </c>
      <c r="N177" s="16">
        <v>0</v>
      </c>
      <c r="O177" s="16">
        <v>0</v>
      </c>
      <c r="P177" s="16">
        <v>0</v>
      </c>
      <c r="Q177" s="16">
        <v>0</v>
      </c>
      <c r="R177" s="16">
        <v>0</v>
      </c>
      <c r="S177" s="16">
        <v>0</v>
      </c>
      <c r="T177" s="16">
        <v>0</v>
      </c>
      <c r="U177" s="16">
        <v>0</v>
      </c>
      <c r="V177" s="16">
        <v>0</v>
      </c>
      <c r="W177" s="16">
        <v>0</v>
      </c>
      <c r="X177" s="16">
        <v>0</v>
      </c>
      <c r="Y177" s="16">
        <v>0</v>
      </c>
      <c r="Z177" s="16">
        <v>0</v>
      </c>
      <c r="AA177" s="16">
        <v>0</v>
      </c>
      <c r="AB177" s="16">
        <v>0</v>
      </c>
      <c r="AC177" s="16">
        <v>0</v>
      </c>
      <c r="AD177" s="16">
        <v>0</v>
      </c>
      <c r="AE177" s="16">
        <v>0</v>
      </c>
      <c r="AF177" s="16">
        <v>0</v>
      </c>
      <c r="AG177" s="16">
        <v>0</v>
      </c>
      <c r="AH177" s="16">
        <v>0</v>
      </c>
      <c r="AI177" s="16">
        <v>0</v>
      </c>
      <c r="AJ177" s="16">
        <v>0</v>
      </c>
      <c r="AK177" s="16">
        <v>0</v>
      </c>
      <c r="AL177" s="16">
        <v>0</v>
      </c>
      <c r="AM177" s="16">
        <v>0</v>
      </c>
      <c r="AN177" s="16">
        <v>0</v>
      </c>
      <c r="AO177" s="16">
        <v>0</v>
      </c>
      <c r="AP177" s="16">
        <v>0</v>
      </c>
      <c r="AQ177" s="16">
        <v>0</v>
      </c>
      <c r="AR177" s="16">
        <v>0</v>
      </c>
      <c r="AS177" s="16">
        <v>0</v>
      </c>
      <c r="AT177" s="16">
        <v>0</v>
      </c>
      <c r="AU177" s="16">
        <v>0</v>
      </c>
      <c r="AV177" s="16">
        <v>0</v>
      </c>
      <c r="AW177" s="16">
        <v>0</v>
      </c>
      <c r="AX177" s="16">
        <v>0</v>
      </c>
      <c r="AY177" s="16">
        <v>0</v>
      </c>
      <c r="AZ177" s="16">
        <v>0</v>
      </c>
      <c r="BA177" s="16">
        <v>0</v>
      </c>
      <c r="BB177" s="16" t="s">
        <v>1115</v>
      </c>
      <c r="BC177" s="16">
        <v>0</v>
      </c>
      <c r="BD177" s="16">
        <v>0</v>
      </c>
      <c r="BE177" s="16">
        <v>0</v>
      </c>
      <c r="BF177" s="16">
        <v>0</v>
      </c>
      <c r="BG177" s="16">
        <v>0</v>
      </c>
      <c r="BH177" s="16">
        <v>0</v>
      </c>
      <c r="BI177" s="16">
        <v>0</v>
      </c>
      <c r="BJ177" s="16">
        <v>0</v>
      </c>
      <c r="BK177" s="16">
        <v>0</v>
      </c>
      <c r="BL177" s="16">
        <v>0</v>
      </c>
      <c r="BM177" s="16">
        <v>0</v>
      </c>
      <c r="BN177" s="16">
        <v>0</v>
      </c>
      <c r="BO177" s="16">
        <v>0</v>
      </c>
      <c r="BP177" s="16">
        <v>0</v>
      </c>
      <c r="BQ177" s="16">
        <v>0</v>
      </c>
      <c r="BR177" s="16">
        <v>0</v>
      </c>
      <c r="BS177" s="16">
        <v>0</v>
      </c>
    </row>
    <row r="178" spans="1:71" x14ac:dyDescent="0.2">
      <c r="A178" s="12">
        <v>43604</v>
      </c>
      <c r="B178" s="16">
        <v>0</v>
      </c>
      <c r="C178" s="16">
        <v>0</v>
      </c>
      <c r="D178" s="16">
        <v>0</v>
      </c>
      <c r="E178" s="16">
        <v>0</v>
      </c>
      <c r="F178" s="16">
        <v>0</v>
      </c>
      <c r="G178" s="16">
        <v>0</v>
      </c>
      <c r="H178" s="16">
        <v>0</v>
      </c>
      <c r="I178" s="16">
        <v>0</v>
      </c>
      <c r="J178" s="16">
        <v>0</v>
      </c>
      <c r="K178" s="16">
        <v>0</v>
      </c>
      <c r="L178" s="16">
        <v>0</v>
      </c>
      <c r="M178" s="16">
        <v>0</v>
      </c>
      <c r="N178" s="16">
        <v>0</v>
      </c>
      <c r="O178" s="16">
        <v>0</v>
      </c>
      <c r="P178" s="16">
        <v>0</v>
      </c>
      <c r="Q178" s="16">
        <v>0</v>
      </c>
      <c r="R178" s="16">
        <v>0</v>
      </c>
      <c r="S178" s="16">
        <v>0</v>
      </c>
      <c r="T178" s="16">
        <v>0</v>
      </c>
      <c r="U178" s="16">
        <v>0</v>
      </c>
      <c r="V178" s="16">
        <v>0</v>
      </c>
      <c r="W178" s="16">
        <v>0</v>
      </c>
      <c r="X178" s="16">
        <v>0</v>
      </c>
      <c r="Y178" s="16">
        <v>0</v>
      </c>
      <c r="Z178" s="16">
        <v>0</v>
      </c>
      <c r="AA178" s="16">
        <v>0</v>
      </c>
      <c r="AB178" s="16">
        <v>0</v>
      </c>
      <c r="AC178" s="16">
        <v>0</v>
      </c>
      <c r="AD178" s="16">
        <v>0</v>
      </c>
      <c r="AE178" s="16">
        <v>0</v>
      </c>
      <c r="AF178" s="16">
        <v>0</v>
      </c>
      <c r="AG178" s="16">
        <v>0</v>
      </c>
      <c r="AH178" s="16">
        <v>0</v>
      </c>
      <c r="AI178" s="16">
        <v>0</v>
      </c>
      <c r="AJ178" s="16">
        <v>0</v>
      </c>
      <c r="AK178" s="16">
        <v>0</v>
      </c>
      <c r="AL178" s="16">
        <v>0</v>
      </c>
      <c r="AM178" s="16">
        <v>0</v>
      </c>
      <c r="AN178" s="16">
        <v>0</v>
      </c>
      <c r="AO178" s="16">
        <v>0</v>
      </c>
      <c r="AP178" s="16">
        <v>0</v>
      </c>
      <c r="AQ178" s="16">
        <v>0</v>
      </c>
      <c r="AR178" s="16">
        <v>0</v>
      </c>
      <c r="AS178" s="16">
        <v>0</v>
      </c>
      <c r="AT178" s="16">
        <v>0</v>
      </c>
      <c r="AU178" s="16">
        <v>0</v>
      </c>
      <c r="AV178" s="16">
        <v>0</v>
      </c>
      <c r="AW178" s="16">
        <v>0</v>
      </c>
      <c r="AX178" s="16">
        <v>0</v>
      </c>
      <c r="AY178" s="16">
        <v>0</v>
      </c>
      <c r="AZ178" s="16">
        <v>0</v>
      </c>
      <c r="BA178" s="16">
        <v>0</v>
      </c>
      <c r="BB178" s="16" t="s">
        <v>1115</v>
      </c>
      <c r="BC178" s="16">
        <v>0</v>
      </c>
      <c r="BD178" s="16">
        <v>0</v>
      </c>
      <c r="BE178" s="16">
        <v>0</v>
      </c>
      <c r="BF178" s="16">
        <v>0</v>
      </c>
      <c r="BG178" s="16">
        <v>0</v>
      </c>
      <c r="BH178" s="16">
        <v>0</v>
      </c>
      <c r="BI178" s="16">
        <v>0</v>
      </c>
      <c r="BJ178" s="16">
        <v>0</v>
      </c>
      <c r="BK178" s="16">
        <v>0</v>
      </c>
      <c r="BL178" s="16">
        <v>0</v>
      </c>
      <c r="BM178" s="16">
        <v>0</v>
      </c>
      <c r="BN178" s="16">
        <v>0</v>
      </c>
      <c r="BO178" s="16">
        <v>0</v>
      </c>
      <c r="BP178" s="16">
        <v>0</v>
      </c>
      <c r="BQ178" s="16">
        <v>0</v>
      </c>
      <c r="BR178" s="16">
        <v>0</v>
      </c>
      <c r="BS178" s="16">
        <v>0</v>
      </c>
    </row>
    <row r="179" spans="1:71" x14ac:dyDescent="0.2">
      <c r="A179" s="12">
        <v>43603</v>
      </c>
      <c r="B179" s="16">
        <v>0</v>
      </c>
      <c r="C179" s="16">
        <v>0</v>
      </c>
      <c r="D179" s="16">
        <v>0</v>
      </c>
      <c r="E179" s="16">
        <v>0</v>
      </c>
      <c r="F179" s="16">
        <v>0</v>
      </c>
      <c r="G179" s="16">
        <v>0</v>
      </c>
      <c r="H179" s="16">
        <v>0</v>
      </c>
      <c r="I179" s="16">
        <v>0</v>
      </c>
      <c r="J179" s="16">
        <v>0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  <c r="V179" s="16">
        <v>0</v>
      </c>
      <c r="W179" s="16">
        <v>0</v>
      </c>
      <c r="X179" s="16">
        <v>0</v>
      </c>
      <c r="Y179" s="16">
        <v>0</v>
      </c>
      <c r="Z179" s="16">
        <v>0</v>
      </c>
      <c r="AA179" s="16">
        <v>0</v>
      </c>
      <c r="AB179" s="16">
        <v>0</v>
      </c>
      <c r="AC179" s="16">
        <v>0</v>
      </c>
      <c r="AD179" s="16">
        <v>0</v>
      </c>
      <c r="AE179" s="16">
        <v>0</v>
      </c>
      <c r="AF179" s="16">
        <v>0</v>
      </c>
      <c r="AG179" s="16">
        <v>0</v>
      </c>
      <c r="AH179" s="16">
        <v>0</v>
      </c>
      <c r="AI179" s="16">
        <v>0</v>
      </c>
      <c r="AJ179" s="16">
        <v>0</v>
      </c>
      <c r="AK179" s="16">
        <v>0</v>
      </c>
      <c r="AL179" s="16">
        <v>0</v>
      </c>
      <c r="AM179" s="16">
        <v>0</v>
      </c>
      <c r="AN179" s="16">
        <v>0</v>
      </c>
      <c r="AO179" s="16">
        <v>0</v>
      </c>
      <c r="AP179" s="16">
        <v>0</v>
      </c>
      <c r="AQ179" s="16">
        <v>0</v>
      </c>
      <c r="AR179" s="16">
        <v>0</v>
      </c>
      <c r="AS179" s="16">
        <v>0</v>
      </c>
      <c r="AT179" s="16">
        <v>0</v>
      </c>
      <c r="AU179" s="16">
        <v>0</v>
      </c>
      <c r="AV179" s="16">
        <v>0</v>
      </c>
      <c r="AW179" s="16">
        <v>0</v>
      </c>
      <c r="AX179" s="16">
        <v>0</v>
      </c>
      <c r="AY179" s="16">
        <v>0</v>
      </c>
      <c r="AZ179" s="16">
        <v>0</v>
      </c>
      <c r="BA179" s="16">
        <v>0</v>
      </c>
      <c r="BB179" s="16" t="s">
        <v>1115</v>
      </c>
      <c r="BC179" s="16">
        <v>0</v>
      </c>
      <c r="BD179" s="16">
        <v>0</v>
      </c>
      <c r="BE179" s="16">
        <v>0</v>
      </c>
      <c r="BF179" s="16">
        <v>0</v>
      </c>
      <c r="BG179" s="16">
        <v>0</v>
      </c>
      <c r="BH179" s="16">
        <v>0</v>
      </c>
      <c r="BI179" s="16">
        <v>0</v>
      </c>
      <c r="BJ179" s="16">
        <v>0</v>
      </c>
      <c r="BK179" s="16">
        <v>0</v>
      </c>
      <c r="BL179" s="16">
        <v>0</v>
      </c>
      <c r="BM179" s="16">
        <v>0</v>
      </c>
      <c r="BN179" s="16">
        <v>0</v>
      </c>
      <c r="BO179" s="16">
        <v>0</v>
      </c>
      <c r="BP179" s="16">
        <v>0</v>
      </c>
      <c r="BQ179" s="16">
        <v>0</v>
      </c>
      <c r="BR179" s="16">
        <v>0</v>
      </c>
      <c r="BS179" s="16">
        <v>0</v>
      </c>
    </row>
    <row r="180" spans="1:71" x14ac:dyDescent="0.2">
      <c r="A180" s="12">
        <v>43602</v>
      </c>
      <c r="B180" s="16">
        <v>25.89</v>
      </c>
      <c r="C180" s="16">
        <v>0</v>
      </c>
      <c r="D180" s="16">
        <v>3.14</v>
      </c>
      <c r="E180" s="16">
        <v>11.15</v>
      </c>
      <c r="F180" s="16">
        <v>24.98</v>
      </c>
      <c r="G180" s="16">
        <v>35.770000000000003</v>
      </c>
      <c r="H180" s="16">
        <v>3.56</v>
      </c>
      <c r="I180" s="16">
        <v>62</v>
      </c>
      <c r="J180" s="16">
        <v>0.78</v>
      </c>
      <c r="K180" s="16">
        <v>3.33</v>
      </c>
      <c r="L180" s="16">
        <v>6.8</v>
      </c>
      <c r="M180" s="16">
        <v>0</v>
      </c>
      <c r="N180" s="16">
        <v>33.18</v>
      </c>
      <c r="O180" s="16">
        <v>3.9</v>
      </c>
      <c r="P180" s="16">
        <v>6.34</v>
      </c>
      <c r="Q180" s="16">
        <v>7.69</v>
      </c>
      <c r="R180" s="16">
        <v>0.89</v>
      </c>
      <c r="S180" s="16">
        <v>9.3000000000000007</v>
      </c>
      <c r="T180" s="16">
        <v>25.9</v>
      </c>
      <c r="U180" s="16">
        <v>8.61</v>
      </c>
      <c r="V180" s="16">
        <v>7.41</v>
      </c>
      <c r="W180" s="16">
        <v>7.05</v>
      </c>
      <c r="X180" s="16">
        <v>0</v>
      </c>
      <c r="Y180" s="16">
        <v>1.88</v>
      </c>
      <c r="Z180" s="16">
        <v>5.08</v>
      </c>
      <c r="AA180" s="16">
        <v>1.87</v>
      </c>
      <c r="AB180" s="16">
        <v>10.54</v>
      </c>
      <c r="AC180" s="16">
        <v>2.48</v>
      </c>
      <c r="AD180" s="16">
        <v>15.6</v>
      </c>
      <c r="AE180" s="16">
        <v>2.5299999999999998</v>
      </c>
      <c r="AF180" s="16">
        <v>3.08</v>
      </c>
      <c r="AG180" s="16">
        <v>1.47</v>
      </c>
      <c r="AH180" s="16">
        <v>1.63</v>
      </c>
      <c r="AI180" s="16">
        <v>2.38</v>
      </c>
      <c r="AJ180" s="16">
        <v>2.4500000000000002</v>
      </c>
      <c r="AK180" s="16">
        <v>14.55</v>
      </c>
      <c r="AL180" s="16">
        <v>0.27500000000000002</v>
      </c>
      <c r="AM180" s="16">
        <v>1.82</v>
      </c>
      <c r="AN180" s="16">
        <v>1.55</v>
      </c>
      <c r="AO180" s="16">
        <v>0</v>
      </c>
      <c r="AP180" s="16">
        <v>1.69</v>
      </c>
      <c r="AQ180" s="16">
        <v>0.47</v>
      </c>
      <c r="AR180" s="16">
        <v>1.52</v>
      </c>
      <c r="AS180" s="16">
        <v>1.76</v>
      </c>
      <c r="AT180" s="16">
        <v>1.41</v>
      </c>
      <c r="AU180" s="16">
        <v>1.97</v>
      </c>
      <c r="AV180" s="16">
        <v>0.95499999999999996</v>
      </c>
      <c r="AW180" s="16">
        <v>3.8</v>
      </c>
      <c r="AX180" s="16">
        <v>1.03</v>
      </c>
      <c r="AY180" s="16">
        <v>1.06</v>
      </c>
      <c r="AZ180" s="16">
        <v>2.52</v>
      </c>
      <c r="BA180" s="16">
        <v>6.6000000000000003E-2</v>
      </c>
      <c r="BB180" s="16" t="s">
        <v>1115</v>
      </c>
      <c r="BC180" s="16">
        <v>2.4300000000000002</v>
      </c>
      <c r="BD180" s="16">
        <v>2.02</v>
      </c>
      <c r="BE180" s="16">
        <v>0.30499999999999999</v>
      </c>
      <c r="BF180" s="16">
        <v>1.47</v>
      </c>
      <c r="BG180" s="16">
        <v>1.54</v>
      </c>
      <c r="BH180" s="16">
        <v>0.38</v>
      </c>
      <c r="BI180" s="16">
        <v>5.66</v>
      </c>
      <c r="BJ180" s="16">
        <v>4</v>
      </c>
      <c r="BK180" s="16">
        <v>1.28</v>
      </c>
      <c r="BL180" s="16">
        <v>0.52500000000000002</v>
      </c>
      <c r="BM180" s="16">
        <v>2.61</v>
      </c>
      <c r="BN180" s="16">
        <v>0</v>
      </c>
      <c r="BO180" s="16">
        <v>1.26</v>
      </c>
      <c r="BP180" s="16">
        <v>0.55000000000000004</v>
      </c>
      <c r="BQ180" s="16">
        <v>0.69499999999999995</v>
      </c>
      <c r="BR180" s="16">
        <v>1.19</v>
      </c>
      <c r="BS180" s="16">
        <v>1.2</v>
      </c>
    </row>
    <row r="181" spans="1:71" x14ac:dyDescent="0.2">
      <c r="A181" s="12">
        <v>43601</v>
      </c>
      <c r="B181" s="16">
        <v>26.58</v>
      </c>
      <c r="C181" s="16">
        <v>0</v>
      </c>
      <c r="D181" s="16">
        <v>3.14</v>
      </c>
      <c r="E181" s="16">
        <v>11.22</v>
      </c>
      <c r="F181" s="16">
        <v>25.16</v>
      </c>
      <c r="G181" s="16">
        <v>36.35</v>
      </c>
      <c r="H181" s="16">
        <v>3.55</v>
      </c>
      <c r="I181" s="16">
        <v>62.4</v>
      </c>
      <c r="J181" s="16">
        <v>0.76500000000000001</v>
      </c>
      <c r="K181" s="16">
        <v>3.33</v>
      </c>
      <c r="L181" s="16">
        <v>6.81</v>
      </c>
      <c r="M181" s="16">
        <v>1.78</v>
      </c>
      <c r="N181" s="16">
        <v>33.21</v>
      </c>
      <c r="O181" s="16">
        <v>4</v>
      </c>
      <c r="P181" s="16">
        <v>6.43</v>
      </c>
      <c r="Q181" s="16">
        <v>7.68</v>
      </c>
      <c r="R181" s="16">
        <v>0.9</v>
      </c>
      <c r="S181" s="16">
        <v>9.4</v>
      </c>
      <c r="T181" s="16">
        <v>25.86</v>
      </c>
      <c r="U181" s="16">
        <v>8.6300000000000008</v>
      </c>
      <c r="V181" s="16">
        <v>7.4</v>
      </c>
      <c r="W181" s="16">
        <v>7.09</v>
      </c>
      <c r="X181" s="16">
        <v>0</v>
      </c>
      <c r="Y181" s="16">
        <v>1.85</v>
      </c>
      <c r="Z181" s="16">
        <v>5.22</v>
      </c>
      <c r="AA181" s="16">
        <v>1.86</v>
      </c>
      <c r="AB181" s="16">
        <v>0</v>
      </c>
      <c r="AC181" s="16">
        <v>2.54</v>
      </c>
      <c r="AD181" s="16">
        <v>15.76</v>
      </c>
      <c r="AE181" s="16">
        <v>2.5499999999999998</v>
      </c>
      <c r="AF181" s="16">
        <v>3.1</v>
      </c>
      <c r="AG181" s="16">
        <v>1.49</v>
      </c>
      <c r="AH181" s="16">
        <v>1.62</v>
      </c>
      <c r="AI181" s="16">
        <v>2.38</v>
      </c>
      <c r="AJ181" s="16">
        <v>2.44</v>
      </c>
      <c r="AK181" s="16">
        <v>14.5</v>
      </c>
      <c r="AL181" s="16">
        <v>0.27</v>
      </c>
      <c r="AM181" s="16">
        <v>1.8</v>
      </c>
      <c r="AN181" s="16">
        <v>1.57</v>
      </c>
      <c r="AO181" s="16">
        <v>0</v>
      </c>
      <c r="AP181" s="16">
        <v>1.73</v>
      </c>
      <c r="AQ181" s="16">
        <v>0.47</v>
      </c>
      <c r="AR181" s="16">
        <v>1.53</v>
      </c>
      <c r="AS181" s="16">
        <v>1.78</v>
      </c>
      <c r="AT181" s="16">
        <v>1.44</v>
      </c>
      <c r="AU181" s="16">
        <v>1.98</v>
      </c>
      <c r="AV181" s="16">
        <v>0.95</v>
      </c>
      <c r="AW181" s="16">
        <v>0</v>
      </c>
      <c r="AX181" s="16">
        <v>1.03</v>
      </c>
      <c r="AY181" s="16">
        <v>1.07</v>
      </c>
      <c r="AZ181" s="16">
        <v>2.52</v>
      </c>
      <c r="BA181" s="16">
        <v>6.7000000000000004E-2</v>
      </c>
      <c r="BB181" s="16" t="s">
        <v>1115</v>
      </c>
      <c r="BC181" s="16">
        <v>2.4300000000000002</v>
      </c>
      <c r="BD181" s="16">
        <v>2</v>
      </c>
      <c r="BE181" s="16">
        <v>0.315</v>
      </c>
      <c r="BF181" s="16">
        <v>1.47</v>
      </c>
      <c r="BG181" s="16">
        <v>1.56</v>
      </c>
      <c r="BH181" s="16">
        <v>0.38500000000000001</v>
      </c>
      <c r="BI181" s="16">
        <v>5.68</v>
      </c>
      <c r="BJ181" s="16">
        <v>3.98</v>
      </c>
      <c r="BK181" s="16">
        <v>1.29</v>
      </c>
      <c r="BL181" s="16">
        <v>0.53</v>
      </c>
      <c r="BM181" s="16">
        <v>2.62</v>
      </c>
      <c r="BN181" s="16">
        <v>0.64500000000000002</v>
      </c>
      <c r="BO181" s="16">
        <v>1.27</v>
      </c>
      <c r="BP181" s="16">
        <v>0.56000000000000005</v>
      </c>
      <c r="BQ181" s="16">
        <v>0.7</v>
      </c>
      <c r="BR181" s="16">
        <v>0</v>
      </c>
      <c r="BS181" s="16">
        <v>1.2</v>
      </c>
    </row>
    <row r="182" spans="1:71" x14ac:dyDescent="0.2">
      <c r="A182" s="12">
        <v>43600</v>
      </c>
      <c r="B182" s="16">
        <v>26.29</v>
      </c>
      <c r="C182" s="16">
        <v>0</v>
      </c>
      <c r="D182" s="16">
        <v>3.13</v>
      </c>
      <c r="E182" s="16">
        <v>11.19</v>
      </c>
      <c r="F182" s="16">
        <v>25.1</v>
      </c>
      <c r="G182" s="16">
        <v>36.76</v>
      </c>
      <c r="H182" s="16">
        <v>3.5</v>
      </c>
      <c r="I182" s="16">
        <v>63.05</v>
      </c>
      <c r="J182" s="16">
        <v>0.77</v>
      </c>
      <c r="K182" s="16">
        <v>3.34</v>
      </c>
      <c r="L182" s="16">
        <v>6.8</v>
      </c>
      <c r="M182" s="16">
        <v>1.81</v>
      </c>
      <c r="N182" s="16">
        <v>33.14</v>
      </c>
      <c r="O182" s="16">
        <v>3.9</v>
      </c>
      <c r="P182" s="16">
        <v>6.4</v>
      </c>
      <c r="Q182" s="16">
        <v>7.5</v>
      </c>
      <c r="R182" s="16">
        <v>0.89500000000000002</v>
      </c>
      <c r="S182" s="16">
        <v>9.44</v>
      </c>
      <c r="T182" s="16">
        <v>25.86</v>
      </c>
      <c r="U182" s="16">
        <v>8.5399999999999991</v>
      </c>
      <c r="V182" s="16">
        <v>7.36</v>
      </c>
      <c r="W182" s="16">
        <v>7.12</v>
      </c>
      <c r="X182" s="16">
        <v>0</v>
      </c>
      <c r="Y182" s="16">
        <v>1.86</v>
      </c>
      <c r="Z182" s="16">
        <v>5.21</v>
      </c>
      <c r="AA182" s="16">
        <v>1.86</v>
      </c>
      <c r="AB182" s="16">
        <v>0</v>
      </c>
      <c r="AC182" s="16">
        <v>2.52</v>
      </c>
      <c r="AD182" s="16">
        <v>15.9</v>
      </c>
      <c r="AE182" s="16">
        <v>2.54</v>
      </c>
      <c r="AF182" s="16">
        <v>3.11</v>
      </c>
      <c r="AG182" s="16">
        <v>1.46</v>
      </c>
      <c r="AH182" s="16">
        <v>1.61</v>
      </c>
      <c r="AI182" s="16">
        <v>2.38</v>
      </c>
      <c r="AJ182" s="16">
        <v>2.4500000000000002</v>
      </c>
      <c r="AK182" s="16">
        <v>14.26</v>
      </c>
      <c r="AL182" s="16">
        <v>0.27500000000000002</v>
      </c>
      <c r="AM182" s="16">
        <v>1.8</v>
      </c>
      <c r="AN182" s="16">
        <v>1.54</v>
      </c>
      <c r="AO182" s="16">
        <v>0</v>
      </c>
      <c r="AP182" s="16">
        <v>1.7</v>
      </c>
      <c r="AQ182" s="16">
        <v>0.47499999999999998</v>
      </c>
      <c r="AR182" s="16">
        <v>1.53</v>
      </c>
      <c r="AS182" s="16">
        <v>1.73</v>
      </c>
      <c r="AT182" s="16">
        <v>1.44</v>
      </c>
      <c r="AU182" s="16">
        <v>1.94</v>
      </c>
      <c r="AV182" s="16">
        <v>0.95</v>
      </c>
      <c r="AW182" s="16">
        <v>3.73</v>
      </c>
      <c r="AX182" s="16">
        <v>1.04</v>
      </c>
      <c r="AY182" s="16">
        <v>1.05</v>
      </c>
      <c r="AZ182" s="16">
        <v>2.52</v>
      </c>
      <c r="BA182" s="16">
        <v>6.8000000000000005E-2</v>
      </c>
      <c r="BB182" s="16" t="s">
        <v>1115</v>
      </c>
      <c r="BC182" s="16">
        <v>2.44</v>
      </c>
      <c r="BD182" s="16">
        <v>2.0099999999999998</v>
      </c>
      <c r="BE182" s="16">
        <v>0.31</v>
      </c>
      <c r="BF182" s="16">
        <v>1.48</v>
      </c>
      <c r="BG182" s="16">
        <v>1.57</v>
      </c>
      <c r="BH182" s="16">
        <v>0.38500000000000001</v>
      </c>
      <c r="BI182" s="16">
        <v>5.68</v>
      </c>
      <c r="BJ182" s="16">
        <v>3.97</v>
      </c>
      <c r="BK182" s="16">
        <v>1.3</v>
      </c>
      <c r="BL182" s="16">
        <v>0.52</v>
      </c>
      <c r="BM182" s="16">
        <v>2.61</v>
      </c>
      <c r="BN182" s="16">
        <v>0.65500000000000003</v>
      </c>
      <c r="BO182" s="16">
        <v>1.25</v>
      </c>
      <c r="BP182" s="16">
        <v>0.55500000000000005</v>
      </c>
      <c r="BQ182" s="16">
        <v>0.69499999999999995</v>
      </c>
      <c r="BR182" s="16">
        <v>1.2</v>
      </c>
      <c r="BS182" s="16">
        <v>1.2</v>
      </c>
    </row>
    <row r="183" spans="1:71" x14ac:dyDescent="0.2">
      <c r="A183" s="12">
        <v>43599</v>
      </c>
      <c r="B183" s="16">
        <v>26.1</v>
      </c>
      <c r="C183" s="16">
        <v>0</v>
      </c>
      <c r="D183" s="16">
        <v>3.15</v>
      </c>
      <c r="E183" s="16">
        <v>11.19</v>
      </c>
      <c r="F183" s="16">
        <v>25.13</v>
      </c>
      <c r="G183" s="16">
        <v>36.729999999999997</v>
      </c>
      <c r="H183" s="16">
        <v>3.52</v>
      </c>
      <c r="I183" s="16">
        <v>63.5</v>
      </c>
      <c r="J183" s="16">
        <v>0.755</v>
      </c>
      <c r="K183" s="16">
        <v>3.33</v>
      </c>
      <c r="L183" s="16">
        <v>6.82</v>
      </c>
      <c r="M183" s="16">
        <v>1.71</v>
      </c>
      <c r="N183" s="16">
        <v>33.32</v>
      </c>
      <c r="O183" s="16">
        <v>4.0199999999999996</v>
      </c>
      <c r="P183" s="16">
        <v>6.43</v>
      </c>
      <c r="Q183" s="16">
        <v>7.69</v>
      </c>
      <c r="R183" s="16">
        <v>0.90500000000000003</v>
      </c>
      <c r="S183" s="16">
        <v>9.4700000000000006</v>
      </c>
      <c r="T183" s="16">
        <v>25.85</v>
      </c>
      <c r="U183" s="16">
        <v>8.68</v>
      </c>
      <c r="V183" s="16">
        <v>7.33</v>
      </c>
      <c r="W183" s="16">
        <v>7.07</v>
      </c>
      <c r="X183" s="16">
        <v>1.61</v>
      </c>
      <c r="Y183" s="16">
        <v>1.78</v>
      </c>
      <c r="Z183" s="16">
        <v>5.26</v>
      </c>
      <c r="AA183" s="16">
        <v>1.85</v>
      </c>
      <c r="AB183" s="16">
        <v>0</v>
      </c>
      <c r="AC183" s="16">
        <v>2.57</v>
      </c>
      <c r="AD183" s="16">
        <v>15.78</v>
      </c>
      <c r="AE183" s="16">
        <v>2.5299999999999998</v>
      </c>
      <c r="AF183" s="16">
        <v>3.11</v>
      </c>
      <c r="AG183" s="16">
        <v>1.48</v>
      </c>
      <c r="AH183" s="16">
        <v>1.56</v>
      </c>
      <c r="AI183" s="16">
        <v>2.38</v>
      </c>
      <c r="AJ183" s="16">
        <v>2.42</v>
      </c>
      <c r="AK183" s="16">
        <v>14.09</v>
      </c>
      <c r="AL183" s="16">
        <v>0.27500000000000002</v>
      </c>
      <c r="AM183" s="16">
        <v>1.83</v>
      </c>
      <c r="AN183" s="16">
        <v>1.56</v>
      </c>
      <c r="AO183" s="16">
        <v>0</v>
      </c>
      <c r="AP183" s="16">
        <v>1.67</v>
      </c>
      <c r="AQ183" s="16">
        <v>0.47</v>
      </c>
      <c r="AR183" s="16">
        <v>1.52</v>
      </c>
      <c r="AS183" s="16">
        <v>1.72</v>
      </c>
      <c r="AT183" s="16">
        <v>1.44</v>
      </c>
      <c r="AU183" s="16">
        <v>1.93</v>
      </c>
      <c r="AV183" s="16">
        <v>0.95499999999999996</v>
      </c>
      <c r="AW183" s="16">
        <v>3.72</v>
      </c>
      <c r="AX183" s="16">
        <v>1.02</v>
      </c>
      <c r="AY183" s="16">
        <v>1.04</v>
      </c>
      <c r="AZ183" s="16">
        <v>2.5499999999999998</v>
      </c>
      <c r="BA183" s="16">
        <v>6.9000000000000006E-2</v>
      </c>
      <c r="BB183" s="16" t="s">
        <v>1115</v>
      </c>
      <c r="BC183" s="16">
        <v>2.56</v>
      </c>
      <c r="BD183" s="16">
        <v>2</v>
      </c>
      <c r="BE183" s="16">
        <v>0.30499999999999999</v>
      </c>
      <c r="BF183" s="16">
        <v>1.48</v>
      </c>
      <c r="BG183" s="16">
        <v>1.71</v>
      </c>
      <c r="BH183" s="16">
        <v>0.38</v>
      </c>
      <c r="BI183" s="16">
        <v>5.65</v>
      </c>
      <c r="BJ183" s="16">
        <v>3.95</v>
      </c>
      <c r="BK183" s="16">
        <v>1.27</v>
      </c>
      <c r="BL183" s="16">
        <v>0.5</v>
      </c>
      <c r="BM183" s="16">
        <v>2.61</v>
      </c>
      <c r="BN183" s="16">
        <v>0.64500000000000002</v>
      </c>
      <c r="BO183" s="16">
        <v>1.26</v>
      </c>
      <c r="BP183" s="16">
        <v>0.54</v>
      </c>
      <c r="BQ183" s="16">
        <v>0.69</v>
      </c>
      <c r="BR183" s="16">
        <v>0</v>
      </c>
      <c r="BS183" s="16">
        <v>1.19</v>
      </c>
    </row>
    <row r="184" spans="1:71" x14ac:dyDescent="0.2">
      <c r="A184" s="12">
        <v>43598</v>
      </c>
      <c r="B184" s="16">
        <v>26</v>
      </c>
      <c r="C184" s="16">
        <v>0</v>
      </c>
      <c r="D184" s="16">
        <v>3.14</v>
      </c>
      <c r="E184" s="16">
        <v>11.2</v>
      </c>
      <c r="F184" s="16">
        <v>25.18</v>
      </c>
      <c r="G184" s="16">
        <v>37.65</v>
      </c>
      <c r="H184" s="16">
        <v>3.53</v>
      </c>
      <c r="I184" s="16">
        <v>64.7</v>
      </c>
      <c r="J184" s="16">
        <v>0.76500000000000001</v>
      </c>
      <c r="K184" s="16">
        <v>3.35</v>
      </c>
      <c r="L184" s="16">
        <v>6.95</v>
      </c>
      <c r="M184" s="16">
        <v>1.79</v>
      </c>
      <c r="N184" s="16">
        <v>34.04</v>
      </c>
      <c r="O184" s="16">
        <v>4.04</v>
      </c>
      <c r="P184" s="16">
        <v>6.47</v>
      </c>
      <c r="Q184" s="16">
        <v>7.72</v>
      </c>
      <c r="R184" s="16">
        <v>0.91</v>
      </c>
      <c r="S184" s="16">
        <v>9.51</v>
      </c>
      <c r="T184" s="16">
        <v>25.82</v>
      </c>
      <c r="U184" s="16">
        <v>8.6199999999999992</v>
      </c>
      <c r="V184" s="16">
        <v>7.38</v>
      </c>
      <c r="W184" s="16">
        <v>7.08</v>
      </c>
      <c r="X184" s="16">
        <v>0</v>
      </c>
      <c r="Y184" s="16">
        <v>1.76</v>
      </c>
      <c r="Z184" s="16">
        <v>5.27</v>
      </c>
      <c r="AA184" s="16">
        <v>1.82</v>
      </c>
      <c r="AB184" s="16">
        <v>0</v>
      </c>
      <c r="AC184" s="16">
        <v>2.52</v>
      </c>
      <c r="AD184" s="16">
        <v>15.66</v>
      </c>
      <c r="AE184" s="16">
        <v>2.52</v>
      </c>
      <c r="AF184" s="16">
        <v>3.12</v>
      </c>
      <c r="AG184" s="16">
        <v>1.48</v>
      </c>
      <c r="AH184" s="16">
        <v>0</v>
      </c>
      <c r="AI184" s="16">
        <v>2.37</v>
      </c>
      <c r="AJ184" s="16">
        <v>2.4300000000000002</v>
      </c>
      <c r="AK184" s="16">
        <v>13.93</v>
      </c>
      <c r="AL184" s="16">
        <v>0.27500000000000002</v>
      </c>
      <c r="AM184" s="16">
        <v>1.83</v>
      </c>
      <c r="AN184" s="16">
        <v>1.54</v>
      </c>
      <c r="AO184" s="16">
        <v>0</v>
      </c>
      <c r="AP184" s="16">
        <v>1.72</v>
      </c>
      <c r="AQ184" s="16">
        <v>0.47</v>
      </c>
      <c r="AR184" s="16">
        <v>1.51</v>
      </c>
      <c r="AS184" s="16">
        <v>1.75</v>
      </c>
      <c r="AT184" s="16">
        <v>1.41</v>
      </c>
      <c r="AU184" s="16">
        <v>1.95</v>
      </c>
      <c r="AV184" s="16">
        <v>0.95499999999999996</v>
      </c>
      <c r="AW184" s="16">
        <v>3.74</v>
      </c>
      <c r="AX184" s="16">
        <v>1.02</v>
      </c>
      <c r="AY184" s="16">
        <v>1.04</v>
      </c>
      <c r="AZ184" s="16">
        <v>2.52</v>
      </c>
      <c r="BA184" s="16">
        <v>7.0000000000000007E-2</v>
      </c>
      <c r="BB184" s="16" t="s">
        <v>1115</v>
      </c>
      <c r="BC184" s="16">
        <v>2.5299999999999998</v>
      </c>
      <c r="BD184" s="16">
        <v>2.0099999999999998</v>
      </c>
      <c r="BE184" s="16">
        <v>0.3</v>
      </c>
      <c r="BF184" s="16">
        <v>1.46</v>
      </c>
      <c r="BG184" s="16">
        <v>1.71</v>
      </c>
      <c r="BH184" s="16">
        <v>0.36499999999999999</v>
      </c>
      <c r="BI184" s="16">
        <v>5.68</v>
      </c>
      <c r="BJ184" s="16">
        <v>4.05</v>
      </c>
      <c r="BK184" s="16">
        <v>1.22</v>
      </c>
      <c r="BL184" s="16">
        <v>0.5</v>
      </c>
      <c r="BM184" s="16">
        <v>2.6</v>
      </c>
      <c r="BN184" s="16">
        <v>0.625</v>
      </c>
      <c r="BO184" s="16">
        <v>1.26</v>
      </c>
      <c r="BP184" s="16">
        <v>0.54</v>
      </c>
      <c r="BQ184" s="16">
        <v>0.69499999999999995</v>
      </c>
      <c r="BR184" s="16">
        <v>1.2</v>
      </c>
      <c r="BS184" s="16">
        <v>1.18</v>
      </c>
    </row>
    <row r="185" spans="1:71" x14ac:dyDescent="0.2">
      <c r="A185" s="12">
        <v>43597</v>
      </c>
      <c r="B185" s="16">
        <v>0</v>
      </c>
      <c r="C185" s="16">
        <v>0</v>
      </c>
      <c r="D185" s="16">
        <v>0</v>
      </c>
      <c r="E185" s="16">
        <v>0</v>
      </c>
      <c r="F185" s="16">
        <v>0</v>
      </c>
      <c r="G185" s="16">
        <v>0</v>
      </c>
      <c r="H185" s="16">
        <v>0</v>
      </c>
      <c r="I185" s="16">
        <v>0</v>
      </c>
      <c r="J185" s="16">
        <v>0</v>
      </c>
      <c r="K185" s="16">
        <v>0</v>
      </c>
      <c r="L185" s="16">
        <v>0</v>
      </c>
      <c r="M185" s="16">
        <v>0</v>
      </c>
      <c r="N185" s="16">
        <v>0</v>
      </c>
      <c r="O185" s="16">
        <v>0</v>
      </c>
      <c r="P185" s="16">
        <v>0</v>
      </c>
      <c r="Q185" s="16">
        <v>0</v>
      </c>
      <c r="R185" s="16">
        <v>0</v>
      </c>
      <c r="S185" s="16">
        <v>0</v>
      </c>
      <c r="T185" s="16">
        <v>0</v>
      </c>
      <c r="U185" s="16">
        <v>0</v>
      </c>
      <c r="V185" s="16">
        <v>0</v>
      </c>
      <c r="W185" s="16">
        <v>0</v>
      </c>
      <c r="X185" s="16">
        <v>0</v>
      </c>
      <c r="Y185" s="16">
        <v>0</v>
      </c>
      <c r="Z185" s="16">
        <v>0</v>
      </c>
      <c r="AA185" s="16">
        <v>0</v>
      </c>
      <c r="AB185" s="16">
        <v>0</v>
      </c>
      <c r="AC185" s="16">
        <v>0</v>
      </c>
      <c r="AD185" s="16">
        <v>0</v>
      </c>
      <c r="AE185" s="16">
        <v>0</v>
      </c>
      <c r="AF185" s="16">
        <v>0</v>
      </c>
      <c r="AG185" s="16">
        <v>0</v>
      </c>
      <c r="AH185" s="16">
        <v>0</v>
      </c>
      <c r="AI185" s="16">
        <v>0</v>
      </c>
      <c r="AJ185" s="16">
        <v>0</v>
      </c>
      <c r="AK185" s="16">
        <v>0</v>
      </c>
      <c r="AL185" s="16">
        <v>0</v>
      </c>
      <c r="AM185" s="16">
        <v>0</v>
      </c>
      <c r="AN185" s="16">
        <v>0</v>
      </c>
      <c r="AO185" s="16">
        <v>0</v>
      </c>
      <c r="AP185" s="16">
        <v>0</v>
      </c>
      <c r="AQ185" s="16">
        <v>0</v>
      </c>
      <c r="AR185" s="16">
        <v>0</v>
      </c>
      <c r="AS185" s="16">
        <v>0</v>
      </c>
      <c r="AT185" s="16">
        <v>0</v>
      </c>
      <c r="AU185" s="16">
        <v>0</v>
      </c>
      <c r="AV185" s="16">
        <v>0</v>
      </c>
      <c r="AW185" s="16">
        <v>0</v>
      </c>
      <c r="AX185" s="16">
        <v>0</v>
      </c>
      <c r="AY185" s="16">
        <v>0</v>
      </c>
      <c r="AZ185" s="16">
        <v>0</v>
      </c>
      <c r="BA185" s="16">
        <v>0</v>
      </c>
      <c r="BB185" s="16" t="s">
        <v>1115</v>
      </c>
      <c r="BC185" s="16">
        <v>0</v>
      </c>
      <c r="BD185" s="16">
        <v>0</v>
      </c>
      <c r="BE185" s="16">
        <v>0</v>
      </c>
      <c r="BF185" s="16">
        <v>0</v>
      </c>
      <c r="BG185" s="16">
        <v>0</v>
      </c>
      <c r="BH185" s="16">
        <v>0</v>
      </c>
      <c r="BI185" s="16">
        <v>0</v>
      </c>
      <c r="BJ185" s="16">
        <v>0</v>
      </c>
      <c r="BK185" s="16">
        <v>0</v>
      </c>
      <c r="BL185" s="16">
        <v>0</v>
      </c>
      <c r="BM185" s="16">
        <v>0</v>
      </c>
      <c r="BN185" s="16">
        <v>0</v>
      </c>
      <c r="BO185" s="16">
        <v>0</v>
      </c>
      <c r="BP185" s="16">
        <v>0</v>
      </c>
      <c r="BQ185" s="16">
        <v>0</v>
      </c>
      <c r="BR185" s="16">
        <v>0</v>
      </c>
      <c r="BS185" s="16">
        <v>0</v>
      </c>
    </row>
    <row r="186" spans="1:71" x14ac:dyDescent="0.2">
      <c r="A186" s="12">
        <v>43596</v>
      </c>
      <c r="B186" s="16">
        <v>0</v>
      </c>
      <c r="C186" s="16">
        <v>0</v>
      </c>
      <c r="D186" s="16">
        <v>0</v>
      </c>
      <c r="E186" s="16">
        <v>0</v>
      </c>
      <c r="F186" s="16">
        <v>0</v>
      </c>
      <c r="G186" s="16">
        <v>0</v>
      </c>
      <c r="H186" s="16">
        <v>0</v>
      </c>
      <c r="I186" s="16">
        <v>0</v>
      </c>
      <c r="J186" s="16">
        <v>0</v>
      </c>
      <c r="K186" s="16">
        <v>0</v>
      </c>
      <c r="L186" s="16">
        <v>0</v>
      </c>
      <c r="M186" s="16">
        <v>0</v>
      </c>
      <c r="N186" s="16">
        <v>0</v>
      </c>
      <c r="O186" s="16">
        <v>0</v>
      </c>
      <c r="P186" s="16">
        <v>0</v>
      </c>
      <c r="Q186" s="16">
        <v>0</v>
      </c>
      <c r="R186" s="16">
        <v>0</v>
      </c>
      <c r="S186" s="16">
        <v>0</v>
      </c>
      <c r="T186" s="16">
        <v>0</v>
      </c>
      <c r="U186" s="16">
        <v>0</v>
      </c>
      <c r="V186" s="16">
        <v>0</v>
      </c>
      <c r="W186" s="16">
        <v>0</v>
      </c>
      <c r="X186" s="16">
        <v>0</v>
      </c>
      <c r="Y186" s="16">
        <v>0</v>
      </c>
      <c r="Z186" s="16">
        <v>0</v>
      </c>
      <c r="AA186" s="16">
        <v>0</v>
      </c>
      <c r="AB186" s="16">
        <v>0</v>
      </c>
      <c r="AC186" s="16">
        <v>0</v>
      </c>
      <c r="AD186" s="16">
        <v>0</v>
      </c>
      <c r="AE186" s="16">
        <v>0</v>
      </c>
      <c r="AF186" s="16">
        <v>0</v>
      </c>
      <c r="AG186" s="16">
        <v>0</v>
      </c>
      <c r="AH186" s="16">
        <v>0</v>
      </c>
      <c r="AI186" s="16">
        <v>0</v>
      </c>
      <c r="AJ186" s="16">
        <v>0</v>
      </c>
      <c r="AK186" s="16">
        <v>0</v>
      </c>
      <c r="AL186" s="16">
        <v>0</v>
      </c>
      <c r="AM186" s="16">
        <v>0</v>
      </c>
      <c r="AN186" s="16">
        <v>0</v>
      </c>
      <c r="AO186" s="16">
        <v>0</v>
      </c>
      <c r="AP186" s="16">
        <v>0</v>
      </c>
      <c r="AQ186" s="16">
        <v>0</v>
      </c>
      <c r="AR186" s="16">
        <v>0</v>
      </c>
      <c r="AS186" s="16">
        <v>0</v>
      </c>
      <c r="AT186" s="16">
        <v>0</v>
      </c>
      <c r="AU186" s="16">
        <v>0</v>
      </c>
      <c r="AV186" s="16">
        <v>0</v>
      </c>
      <c r="AW186" s="16">
        <v>0</v>
      </c>
      <c r="AX186" s="16">
        <v>0</v>
      </c>
      <c r="AY186" s="16">
        <v>0</v>
      </c>
      <c r="AZ186" s="16">
        <v>0</v>
      </c>
      <c r="BA186" s="16">
        <v>0</v>
      </c>
      <c r="BB186" s="16" t="s">
        <v>1115</v>
      </c>
      <c r="BC186" s="16">
        <v>0</v>
      </c>
      <c r="BD186" s="16">
        <v>0</v>
      </c>
      <c r="BE186" s="16">
        <v>0</v>
      </c>
      <c r="BF186" s="16">
        <v>0</v>
      </c>
      <c r="BG186" s="16">
        <v>0</v>
      </c>
      <c r="BH186" s="16">
        <v>0</v>
      </c>
      <c r="BI186" s="16">
        <v>0</v>
      </c>
      <c r="BJ186" s="16">
        <v>0</v>
      </c>
      <c r="BK186" s="16">
        <v>0</v>
      </c>
      <c r="BL186" s="16">
        <v>0</v>
      </c>
      <c r="BM186" s="16">
        <v>0</v>
      </c>
      <c r="BN186" s="16">
        <v>0</v>
      </c>
      <c r="BO186" s="16">
        <v>0</v>
      </c>
      <c r="BP186" s="16">
        <v>0</v>
      </c>
      <c r="BQ186" s="16">
        <v>0</v>
      </c>
      <c r="BR186" s="16">
        <v>0</v>
      </c>
      <c r="BS186" s="16">
        <v>0</v>
      </c>
    </row>
    <row r="187" spans="1:71" x14ac:dyDescent="0.2">
      <c r="A187" s="12">
        <v>43595</v>
      </c>
      <c r="B187" s="16">
        <v>26.55</v>
      </c>
      <c r="C187" s="16">
        <v>0</v>
      </c>
      <c r="D187" s="16">
        <v>3.17</v>
      </c>
      <c r="E187" s="16">
        <v>11.39</v>
      </c>
      <c r="F187" s="16">
        <v>25.61</v>
      </c>
      <c r="G187" s="16">
        <v>37.69</v>
      </c>
      <c r="H187" s="16">
        <v>3.51</v>
      </c>
      <c r="I187" s="16">
        <v>64.31</v>
      </c>
      <c r="J187" s="16">
        <v>0.82499999999999996</v>
      </c>
      <c r="K187" s="16">
        <v>3.4</v>
      </c>
      <c r="L187" s="16">
        <v>6.91</v>
      </c>
      <c r="M187" s="16">
        <v>0</v>
      </c>
      <c r="N187" s="16">
        <v>34.81</v>
      </c>
      <c r="O187" s="16">
        <v>4.0199999999999996</v>
      </c>
      <c r="P187" s="16">
        <v>6.53</v>
      </c>
      <c r="Q187" s="16">
        <v>7.85</v>
      </c>
      <c r="R187" s="16">
        <v>0.93500000000000005</v>
      </c>
      <c r="S187" s="16">
        <v>9.5399999999999991</v>
      </c>
      <c r="T187" s="16">
        <v>25.83</v>
      </c>
      <c r="U187" s="16">
        <v>8.74</v>
      </c>
      <c r="V187" s="16">
        <v>7.38</v>
      </c>
      <c r="W187" s="16">
        <v>7.26</v>
      </c>
      <c r="X187" s="16">
        <v>0</v>
      </c>
      <c r="Y187" s="16">
        <v>1.8</v>
      </c>
      <c r="Z187" s="16">
        <v>5.27</v>
      </c>
      <c r="AA187" s="16">
        <v>1.84</v>
      </c>
      <c r="AB187" s="16">
        <v>10.52</v>
      </c>
      <c r="AC187" s="16">
        <v>2.57</v>
      </c>
      <c r="AD187" s="16">
        <v>16.03</v>
      </c>
      <c r="AE187" s="16">
        <v>2.5299999999999998</v>
      </c>
      <c r="AF187" s="16">
        <v>3.08</v>
      </c>
      <c r="AG187" s="16">
        <v>1.49</v>
      </c>
      <c r="AH187" s="16">
        <v>1.58</v>
      </c>
      <c r="AI187" s="16">
        <v>2.39</v>
      </c>
      <c r="AJ187" s="16">
        <v>2.48</v>
      </c>
      <c r="AK187" s="16">
        <v>14</v>
      </c>
      <c r="AL187" s="16">
        <v>0.28000000000000003</v>
      </c>
      <c r="AM187" s="16">
        <v>1.86</v>
      </c>
      <c r="AN187" s="16">
        <v>1.58</v>
      </c>
      <c r="AO187" s="16">
        <v>0</v>
      </c>
      <c r="AP187" s="16">
        <v>1.71</v>
      </c>
      <c r="AQ187" s="16">
        <v>0.47</v>
      </c>
      <c r="AR187" s="16">
        <v>1.51</v>
      </c>
      <c r="AS187" s="16">
        <v>1.79</v>
      </c>
      <c r="AT187" s="16">
        <v>1.43</v>
      </c>
      <c r="AU187" s="16">
        <v>1.96</v>
      </c>
      <c r="AV187" s="16">
        <v>0.97</v>
      </c>
      <c r="AW187" s="16">
        <v>3.8</v>
      </c>
      <c r="AX187" s="16">
        <v>1.03</v>
      </c>
      <c r="AY187" s="16">
        <v>1.04</v>
      </c>
      <c r="AZ187" s="16">
        <v>2.5299999999999998</v>
      </c>
      <c r="BA187" s="16">
        <v>7.1999999999999995E-2</v>
      </c>
      <c r="BB187" s="16" t="s">
        <v>1115</v>
      </c>
      <c r="BC187" s="16">
        <v>2.5299999999999998</v>
      </c>
      <c r="BD187" s="16">
        <v>2.02</v>
      </c>
      <c r="BE187" s="16">
        <v>0.30499999999999999</v>
      </c>
      <c r="BF187" s="16">
        <v>1.46</v>
      </c>
      <c r="BG187" s="16">
        <v>1.74</v>
      </c>
      <c r="BH187" s="16">
        <v>0.38</v>
      </c>
      <c r="BI187" s="16">
        <v>5.68</v>
      </c>
      <c r="BJ187" s="16">
        <v>4</v>
      </c>
      <c r="BK187" s="16">
        <v>1.32</v>
      </c>
      <c r="BL187" s="16">
        <v>0.505</v>
      </c>
      <c r="BM187" s="16">
        <v>2.63</v>
      </c>
      <c r="BN187" s="16">
        <v>0.63500000000000001</v>
      </c>
      <c r="BO187" s="16">
        <v>1.27</v>
      </c>
      <c r="BP187" s="16">
        <v>0.54500000000000004</v>
      </c>
      <c r="BQ187" s="16">
        <v>0.69499999999999995</v>
      </c>
      <c r="BR187" s="16">
        <v>1.2</v>
      </c>
      <c r="BS187" s="16">
        <v>1.2</v>
      </c>
    </row>
    <row r="188" spans="1:71" x14ac:dyDescent="0.2">
      <c r="A188" s="12">
        <v>43594</v>
      </c>
      <c r="B188" s="16">
        <v>26.6</v>
      </c>
      <c r="C188" s="16">
        <v>0</v>
      </c>
      <c r="D188" s="16">
        <v>3.14</v>
      </c>
      <c r="E188" s="16">
        <v>11.31</v>
      </c>
      <c r="F188" s="16">
        <v>25.48</v>
      </c>
      <c r="G188" s="16">
        <v>37.65</v>
      </c>
      <c r="H188" s="16">
        <v>3.51</v>
      </c>
      <c r="I188" s="16">
        <v>64.52</v>
      </c>
      <c r="J188" s="16">
        <v>0.82</v>
      </c>
      <c r="K188" s="16">
        <v>3.4</v>
      </c>
      <c r="L188" s="16">
        <v>6.96</v>
      </c>
      <c r="M188" s="16">
        <v>0</v>
      </c>
      <c r="N188" s="16">
        <v>34.659999999999997</v>
      </c>
      <c r="O188" s="16">
        <v>4</v>
      </c>
      <c r="P188" s="16">
        <v>6.55</v>
      </c>
      <c r="Q188" s="16">
        <v>7.85</v>
      </c>
      <c r="R188" s="16">
        <v>0.95</v>
      </c>
      <c r="S188" s="16">
        <v>9.57</v>
      </c>
      <c r="T188" s="16">
        <v>25.82</v>
      </c>
      <c r="U188" s="16">
        <v>8.69</v>
      </c>
      <c r="V188" s="16">
        <v>7.38</v>
      </c>
      <c r="W188" s="16">
        <v>7.14</v>
      </c>
      <c r="X188" s="16">
        <v>0</v>
      </c>
      <c r="Y188" s="16">
        <v>1.82</v>
      </c>
      <c r="Z188" s="16">
        <v>5.24</v>
      </c>
      <c r="AA188" s="16">
        <v>1.84</v>
      </c>
      <c r="AB188" s="16">
        <v>10.24</v>
      </c>
      <c r="AC188" s="16">
        <v>2.56</v>
      </c>
      <c r="AD188" s="16">
        <v>16.45</v>
      </c>
      <c r="AE188" s="16">
        <v>2.5499999999999998</v>
      </c>
      <c r="AF188" s="16">
        <v>3.1</v>
      </c>
      <c r="AG188" s="16">
        <v>1.52</v>
      </c>
      <c r="AH188" s="16">
        <v>0</v>
      </c>
      <c r="AI188" s="16">
        <v>2.39</v>
      </c>
      <c r="AJ188" s="16">
        <v>2.4900000000000002</v>
      </c>
      <c r="AK188" s="16">
        <v>13.85</v>
      </c>
      <c r="AL188" s="16">
        <v>0.28000000000000003</v>
      </c>
      <c r="AM188" s="16">
        <v>1.88</v>
      </c>
      <c r="AN188" s="16">
        <v>1.58</v>
      </c>
      <c r="AO188" s="16">
        <v>0</v>
      </c>
      <c r="AP188" s="16">
        <v>1.67</v>
      </c>
      <c r="AQ188" s="16">
        <v>0.46500000000000002</v>
      </c>
      <c r="AR188" s="16">
        <v>1.55</v>
      </c>
      <c r="AS188" s="16">
        <v>1.8</v>
      </c>
      <c r="AT188" s="16">
        <v>1.44</v>
      </c>
      <c r="AU188" s="16">
        <v>1.95</v>
      </c>
      <c r="AV188" s="16">
        <v>0.98</v>
      </c>
      <c r="AW188" s="16">
        <v>3.84</v>
      </c>
      <c r="AX188" s="16">
        <v>1.03</v>
      </c>
      <c r="AY188" s="16">
        <v>1.04</v>
      </c>
      <c r="AZ188" s="16">
        <v>2.5299999999999998</v>
      </c>
      <c r="BA188" s="16">
        <v>7.1999999999999995E-2</v>
      </c>
      <c r="BB188" s="16" t="s">
        <v>1115</v>
      </c>
      <c r="BC188" s="16">
        <v>2.54</v>
      </c>
      <c r="BD188" s="16">
        <v>2.0299999999999998</v>
      </c>
      <c r="BE188" s="16">
        <v>0.3</v>
      </c>
      <c r="BF188" s="16">
        <v>1.47</v>
      </c>
      <c r="BG188" s="16">
        <v>1.73</v>
      </c>
      <c r="BH188" s="16">
        <v>0.38500000000000001</v>
      </c>
      <c r="BI188" s="16">
        <v>5.66</v>
      </c>
      <c r="BJ188" s="16">
        <v>4</v>
      </c>
      <c r="BK188" s="16">
        <v>1.29</v>
      </c>
      <c r="BL188" s="16">
        <v>0.505</v>
      </c>
      <c r="BM188" s="16">
        <v>2.62</v>
      </c>
      <c r="BN188" s="16">
        <v>0</v>
      </c>
      <c r="BO188" s="16">
        <v>1.26</v>
      </c>
      <c r="BP188" s="16">
        <v>0.54500000000000004</v>
      </c>
      <c r="BQ188" s="16">
        <v>0.69</v>
      </c>
      <c r="BR188" s="16">
        <v>1.2</v>
      </c>
      <c r="BS188" s="16">
        <v>1.2</v>
      </c>
    </row>
    <row r="189" spans="1:71" x14ac:dyDescent="0.2">
      <c r="A189" s="12">
        <v>43593</v>
      </c>
      <c r="B189" s="16">
        <v>26.58</v>
      </c>
      <c r="C189" s="16">
        <v>0</v>
      </c>
      <c r="D189" s="16">
        <v>3.11</v>
      </c>
      <c r="E189" s="16">
        <v>11.44</v>
      </c>
      <c r="F189" s="16">
        <v>25.73</v>
      </c>
      <c r="G189" s="16">
        <v>37.590000000000003</v>
      </c>
      <c r="H189" s="16">
        <v>3.59</v>
      </c>
      <c r="I189" s="16">
        <v>65.12</v>
      </c>
      <c r="J189" s="16">
        <v>0.81499999999999995</v>
      </c>
      <c r="K189" s="16">
        <v>3.53</v>
      </c>
      <c r="L189" s="16">
        <v>6.92</v>
      </c>
      <c r="M189" s="16">
        <v>1.8</v>
      </c>
      <c r="N189" s="16">
        <v>34.79</v>
      </c>
      <c r="O189" s="16">
        <v>3.88</v>
      </c>
      <c r="P189" s="16">
        <v>6.65</v>
      </c>
      <c r="Q189" s="16">
        <v>7.74</v>
      </c>
      <c r="R189" s="16">
        <v>0.95</v>
      </c>
      <c r="S189" s="16">
        <v>9.56</v>
      </c>
      <c r="T189" s="16">
        <v>26.05</v>
      </c>
      <c r="U189" s="16">
        <v>8.84</v>
      </c>
      <c r="V189" s="16">
        <v>7.4</v>
      </c>
      <c r="W189" s="16">
        <v>7.2</v>
      </c>
      <c r="X189" s="16">
        <v>0</v>
      </c>
      <c r="Y189" s="16">
        <v>1.86</v>
      </c>
      <c r="Z189" s="16">
        <v>5.17</v>
      </c>
      <c r="AA189" s="16">
        <v>1.88</v>
      </c>
      <c r="AB189" s="16">
        <v>10.5</v>
      </c>
      <c r="AC189" s="16">
        <v>2.57</v>
      </c>
      <c r="AD189" s="16">
        <v>16.73</v>
      </c>
      <c r="AE189" s="16">
        <v>2.59</v>
      </c>
      <c r="AF189" s="16">
        <v>3.1</v>
      </c>
      <c r="AG189" s="16">
        <v>1.52</v>
      </c>
      <c r="AH189" s="16">
        <v>0</v>
      </c>
      <c r="AI189" s="16">
        <v>2.4</v>
      </c>
      <c r="AJ189" s="16">
        <v>2.4900000000000002</v>
      </c>
      <c r="AK189" s="16">
        <v>13.75</v>
      </c>
      <c r="AL189" s="16">
        <v>0.28999999999999998</v>
      </c>
      <c r="AM189" s="16">
        <v>1.88</v>
      </c>
      <c r="AN189" s="16">
        <v>1.59</v>
      </c>
      <c r="AO189" s="16">
        <v>0</v>
      </c>
      <c r="AP189" s="16">
        <v>1.79</v>
      </c>
      <c r="AQ189" s="16">
        <v>0.46500000000000002</v>
      </c>
      <c r="AR189" s="16">
        <v>1.56</v>
      </c>
      <c r="AS189" s="16">
        <v>1.79</v>
      </c>
      <c r="AT189" s="16">
        <v>1.46</v>
      </c>
      <c r="AU189" s="16">
        <v>1.96</v>
      </c>
      <c r="AV189" s="16">
        <v>0.99</v>
      </c>
      <c r="AW189" s="16">
        <v>3.81</v>
      </c>
      <c r="AX189" s="16">
        <v>1.05</v>
      </c>
      <c r="AY189" s="16">
        <v>1.05</v>
      </c>
      <c r="AZ189" s="16">
        <v>2.54</v>
      </c>
      <c r="BA189" s="16">
        <v>7.1999999999999995E-2</v>
      </c>
      <c r="BB189" s="16" t="s">
        <v>1115</v>
      </c>
      <c r="BC189" s="16">
        <v>2.54</v>
      </c>
      <c r="BD189" s="16">
        <v>2.02</v>
      </c>
      <c r="BE189" s="16">
        <v>0.315</v>
      </c>
      <c r="BF189" s="16">
        <v>1.48</v>
      </c>
      <c r="BG189" s="16">
        <v>1.75</v>
      </c>
      <c r="BH189" s="16">
        <v>0.37</v>
      </c>
      <c r="BI189" s="16">
        <v>5.77</v>
      </c>
      <c r="BJ189" s="16">
        <v>4</v>
      </c>
      <c r="BK189" s="16">
        <v>1.35</v>
      </c>
      <c r="BL189" s="16">
        <v>0.51</v>
      </c>
      <c r="BM189" s="16">
        <v>2.65</v>
      </c>
      <c r="BN189" s="16">
        <v>0</v>
      </c>
      <c r="BO189" s="16">
        <v>1.27</v>
      </c>
      <c r="BP189" s="16">
        <v>0.57999999999999996</v>
      </c>
      <c r="BQ189" s="16">
        <v>0.72</v>
      </c>
      <c r="BR189" s="16">
        <v>1.22</v>
      </c>
      <c r="BS189" s="16">
        <v>1.2</v>
      </c>
    </row>
    <row r="190" spans="1:71" x14ac:dyDescent="0.2">
      <c r="A190" s="12">
        <v>43592</v>
      </c>
      <c r="B190" s="16">
        <v>26.77</v>
      </c>
      <c r="C190" s="16">
        <v>0</v>
      </c>
      <c r="D190" s="16">
        <v>3.16</v>
      </c>
      <c r="E190" s="16">
        <v>11.57</v>
      </c>
      <c r="F190" s="16">
        <v>26</v>
      </c>
      <c r="G190" s="16">
        <v>38</v>
      </c>
      <c r="H190" s="16">
        <v>3.53</v>
      </c>
      <c r="I190" s="16">
        <v>64.88</v>
      </c>
      <c r="J190" s="16">
        <v>0.81499999999999995</v>
      </c>
      <c r="K190" s="16">
        <v>3.57</v>
      </c>
      <c r="L190" s="16">
        <v>7.06</v>
      </c>
      <c r="M190" s="16">
        <v>1.82</v>
      </c>
      <c r="N190" s="16">
        <v>35.049999999999997</v>
      </c>
      <c r="O190" s="16">
        <v>3.91</v>
      </c>
      <c r="P190" s="16">
        <v>6.72</v>
      </c>
      <c r="Q190" s="16">
        <v>7.97</v>
      </c>
      <c r="R190" s="16">
        <v>0.95</v>
      </c>
      <c r="S190" s="16">
        <v>9.64</v>
      </c>
      <c r="T190" s="16">
        <v>26.16</v>
      </c>
      <c r="U190" s="16">
        <v>9</v>
      </c>
      <c r="V190" s="16">
        <v>7.36</v>
      </c>
      <c r="W190" s="16">
        <v>7.31</v>
      </c>
      <c r="X190" s="16">
        <v>0</v>
      </c>
      <c r="Y190" s="16">
        <v>1.87</v>
      </c>
      <c r="Z190" s="16">
        <v>5.25</v>
      </c>
      <c r="AA190" s="16">
        <v>1.86</v>
      </c>
      <c r="AB190" s="16">
        <v>10.76</v>
      </c>
      <c r="AC190" s="16">
        <v>2.61</v>
      </c>
      <c r="AD190" s="16">
        <v>16.96</v>
      </c>
      <c r="AE190" s="16">
        <v>2.63</v>
      </c>
      <c r="AF190" s="16">
        <v>3.1</v>
      </c>
      <c r="AG190" s="16">
        <v>1.53</v>
      </c>
      <c r="AH190" s="16">
        <v>1.59</v>
      </c>
      <c r="AI190" s="16">
        <v>2.44</v>
      </c>
      <c r="AJ190" s="16">
        <v>2.5099999999999998</v>
      </c>
      <c r="AK190" s="16">
        <v>13.7</v>
      </c>
      <c r="AL190" s="16">
        <v>0.29499999999999998</v>
      </c>
      <c r="AM190" s="16">
        <v>1.9</v>
      </c>
      <c r="AN190" s="16">
        <v>1.62</v>
      </c>
      <c r="AO190" s="16">
        <v>0</v>
      </c>
      <c r="AP190" s="16">
        <v>1.82</v>
      </c>
      <c r="AQ190" s="16">
        <v>0.47499999999999998</v>
      </c>
      <c r="AR190" s="16">
        <v>1.56</v>
      </c>
      <c r="AS190" s="16">
        <v>1.8</v>
      </c>
      <c r="AT190" s="16">
        <v>1.46</v>
      </c>
      <c r="AU190" s="16">
        <v>1.97</v>
      </c>
      <c r="AV190" s="16">
        <v>1.01</v>
      </c>
      <c r="AW190" s="16">
        <v>0</v>
      </c>
      <c r="AX190" s="16">
        <v>1.05</v>
      </c>
      <c r="AY190" s="16">
        <v>1.02</v>
      </c>
      <c r="AZ190" s="16">
        <v>2.5499999999999998</v>
      </c>
      <c r="BA190" s="16">
        <v>7.1999999999999995E-2</v>
      </c>
      <c r="BB190" s="16" t="s">
        <v>1115</v>
      </c>
      <c r="BC190" s="16">
        <v>2.5499999999999998</v>
      </c>
      <c r="BD190" s="16">
        <v>2.0299999999999998</v>
      </c>
      <c r="BE190" s="16">
        <v>0.31</v>
      </c>
      <c r="BF190" s="16">
        <v>1.47</v>
      </c>
      <c r="BG190" s="16">
        <v>1.75</v>
      </c>
      <c r="BH190" s="16">
        <v>0.375</v>
      </c>
      <c r="BI190" s="16">
        <v>5.75</v>
      </c>
      <c r="BJ190" s="16">
        <v>4</v>
      </c>
      <c r="BK190" s="16">
        <v>1.39</v>
      </c>
      <c r="BL190" s="16">
        <v>0.505</v>
      </c>
      <c r="BM190" s="16">
        <v>2.65</v>
      </c>
      <c r="BN190" s="16">
        <v>0.64500000000000002</v>
      </c>
      <c r="BO190" s="16">
        <v>1.3</v>
      </c>
      <c r="BP190" s="16">
        <v>0.58499999999999996</v>
      </c>
      <c r="BQ190" s="16">
        <v>0.72</v>
      </c>
      <c r="BR190" s="16">
        <v>1.22</v>
      </c>
      <c r="BS190" s="16">
        <v>1.21</v>
      </c>
    </row>
    <row r="191" spans="1:71" x14ac:dyDescent="0.2">
      <c r="A191" s="12">
        <v>43591</v>
      </c>
      <c r="B191" s="16">
        <v>26.53</v>
      </c>
      <c r="C191" s="16">
        <v>0</v>
      </c>
      <c r="D191" s="16">
        <v>3.1</v>
      </c>
      <c r="E191" s="16">
        <v>11.49</v>
      </c>
      <c r="F191" s="16">
        <v>25.85</v>
      </c>
      <c r="G191" s="16">
        <v>38.28</v>
      </c>
      <c r="H191" s="16">
        <v>3.52</v>
      </c>
      <c r="I191" s="16">
        <v>64.97</v>
      </c>
      <c r="J191" s="16">
        <v>0.81499999999999995</v>
      </c>
      <c r="K191" s="16">
        <v>3.54</v>
      </c>
      <c r="L191" s="16">
        <v>7.06</v>
      </c>
      <c r="M191" s="16">
        <v>1.81</v>
      </c>
      <c r="N191" s="16">
        <v>34.93</v>
      </c>
      <c r="O191" s="16">
        <v>3.9</v>
      </c>
      <c r="P191" s="16">
        <v>6.55</v>
      </c>
      <c r="Q191" s="16">
        <v>7.83</v>
      </c>
      <c r="R191" s="16">
        <v>0.95</v>
      </c>
      <c r="S191" s="16">
        <v>9.59</v>
      </c>
      <c r="T191" s="16">
        <v>25.8</v>
      </c>
      <c r="U191" s="16">
        <v>8.85</v>
      </c>
      <c r="V191" s="16">
        <v>7.24</v>
      </c>
      <c r="W191" s="16">
        <v>7.27</v>
      </c>
      <c r="X191" s="16">
        <v>0</v>
      </c>
      <c r="Y191" s="16">
        <v>1.86</v>
      </c>
      <c r="Z191" s="16">
        <v>5.21</v>
      </c>
      <c r="AA191" s="16">
        <v>1.85</v>
      </c>
      <c r="AB191" s="16">
        <v>10.94</v>
      </c>
      <c r="AC191" s="16">
        <v>2.57</v>
      </c>
      <c r="AD191" s="16">
        <v>16.760000000000002</v>
      </c>
      <c r="AE191" s="16">
        <v>2.59</v>
      </c>
      <c r="AF191" s="16">
        <v>3.14</v>
      </c>
      <c r="AG191" s="16">
        <v>1.52</v>
      </c>
      <c r="AH191" s="16">
        <v>0</v>
      </c>
      <c r="AI191" s="16">
        <v>2.4</v>
      </c>
      <c r="AJ191" s="16">
        <v>2.5</v>
      </c>
      <c r="AK191" s="16">
        <v>13.31</v>
      </c>
      <c r="AL191" s="16">
        <v>0.29499999999999998</v>
      </c>
      <c r="AM191" s="16">
        <v>1.9</v>
      </c>
      <c r="AN191" s="16">
        <v>1.58</v>
      </c>
      <c r="AO191" s="16">
        <v>0</v>
      </c>
      <c r="AP191" s="16">
        <v>1.78</v>
      </c>
      <c r="AQ191" s="16">
        <v>0.46500000000000002</v>
      </c>
      <c r="AR191" s="16">
        <v>1.52</v>
      </c>
      <c r="AS191" s="16">
        <v>1.78</v>
      </c>
      <c r="AT191" s="16">
        <v>1.42</v>
      </c>
      <c r="AU191" s="16">
        <v>1.93</v>
      </c>
      <c r="AV191" s="16">
        <v>1.02</v>
      </c>
      <c r="AW191" s="16">
        <v>3.83</v>
      </c>
      <c r="AX191" s="16">
        <v>1.02</v>
      </c>
      <c r="AY191" s="16">
        <v>1.03</v>
      </c>
      <c r="AZ191" s="16">
        <v>2.5099999999999998</v>
      </c>
      <c r="BA191" s="16">
        <v>7.2999999999999995E-2</v>
      </c>
      <c r="BB191" s="16" t="s">
        <v>1115</v>
      </c>
      <c r="BC191" s="16">
        <v>2.5299999999999998</v>
      </c>
      <c r="BD191" s="16">
        <v>2.0099999999999998</v>
      </c>
      <c r="BE191" s="16">
        <v>0.31</v>
      </c>
      <c r="BF191" s="16">
        <v>1.48</v>
      </c>
      <c r="BG191" s="16">
        <v>1.74</v>
      </c>
      <c r="BH191" s="16">
        <v>0.39</v>
      </c>
      <c r="BI191" s="16">
        <v>5.67</v>
      </c>
      <c r="BJ191" s="16">
        <v>3.9</v>
      </c>
      <c r="BK191" s="16">
        <v>1.37</v>
      </c>
      <c r="BL191" s="16">
        <v>0.51</v>
      </c>
      <c r="BM191" s="16">
        <v>2.65</v>
      </c>
      <c r="BN191" s="16">
        <v>0</v>
      </c>
      <c r="BO191" s="16">
        <v>1.26</v>
      </c>
      <c r="BP191" s="16">
        <v>0.56999999999999995</v>
      </c>
      <c r="BQ191" s="16">
        <v>0.72</v>
      </c>
      <c r="BR191" s="16">
        <v>1.22</v>
      </c>
      <c r="BS191" s="16">
        <v>1.2</v>
      </c>
    </row>
    <row r="192" spans="1:71" x14ac:dyDescent="0.2">
      <c r="A192" s="12">
        <v>43590</v>
      </c>
      <c r="B192" s="16">
        <v>0</v>
      </c>
      <c r="C192" s="16">
        <v>0</v>
      </c>
      <c r="D192" s="16">
        <v>0</v>
      </c>
      <c r="E192" s="16">
        <v>0</v>
      </c>
      <c r="F192" s="16">
        <v>0</v>
      </c>
      <c r="G192" s="16">
        <v>0</v>
      </c>
      <c r="H192" s="16">
        <v>0</v>
      </c>
      <c r="I192" s="16">
        <v>0</v>
      </c>
      <c r="J192" s="16">
        <v>0</v>
      </c>
      <c r="K192" s="16">
        <v>0</v>
      </c>
      <c r="L192" s="16">
        <v>0</v>
      </c>
      <c r="M192" s="16">
        <v>0</v>
      </c>
      <c r="N192" s="16">
        <v>0</v>
      </c>
      <c r="O192" s="16">
        <v>0</v>
      </c>
      <c r="P192" s="16">
        <v>0</v>
      </c>
      <c r="Q192" s="16">
        <v>0</v>
      </c>
      <c r="R192" s="16">
        <v>0</v>
      </c>
      <c r="S192" s="16">
        <v>0</v>
      </c>
      <c r="T192" s="16">
        <v>0</v>
      </c>
      <c r="U192" s="16">
        <v>0</v>
      </c>
      <c r="V192" s="16">
        <v>0</v>
      </c>
      <c r="W192" s="16">
        <v>0</v>
      </c>
      <c r="X192" s="16">
        <v>0</v>
      </c>
      <c r="Y192" s="16">
        <v>0</v>
      </c>
      <c r="Z192" s="16">
        <v>0</v>
      </c>
      <c r="AA192" s="16">
        <v>0</v>
      </c>
      <c r="AB192" s="16">
        <v>0</v>
      </c>
      <c r="AC192" s="16">
        <v>0</v>
      </c>
      <c r="AD192" s="16">
        <v>0</v>
      </c>
      <c r="AE192" s="16">
        <v>0</v>
      </c>
      <c r="AF192" s="16">
        <v>0</v>
      </c>
      <c r="AG192" s="16">
        <v>0</v>
      </c>
      <c r="AH192" s="16">
        <v>0</v>
      </c>
      <c r="AI192" s="16">
        <v>0</v>
      </c>
      <c r="AJ192" s="16">
        <v>0</v>
      </c>
      <c r="AK192" s="16">
        <v>0</v>
      </c>
      <c r="AL192" s="16">
        <v>0</v>
      </c>
      <c r="AM192" s="16">
        <v>0</v>
      </c>
      <c r="AN192" s="16">
        <v>0</v>
      </c>
      <c r="AO192" s="16">
        <v>0</v>
      </c>
      <c r="AP192" s="16">
        <v>0</v>
      </c>
      <c r="AQ192" s="16">
        <v>0</v>
      </c>
      <c r="AR192" s="16">
        <v>0</v>
      </c>
      <c r="AS192" s="16">
        <v>0</v>
      </c>
      <c r="AT192" s="16">
        <v>0</v>
      </c>
      <c r="AU192" s="16">
        <v>0</v>
      </c>
      <c r="AV192" s="16">
        <v>0</v>
      </c>
      <c r="AW192" s="16">
        <v>0</v>
      </c>
      <c r="AX192" s="16">
        <v>0</v>
      </c>
      <c r="AY192" s="16">
        <v>0</v>
      </c>
      <c r="AZ192" s="16">
        <v>0</v>
      </c>
      <c r="BA192" s="16">
        <v>0</v>
      </c>
      <c r="BB192" s="16" t="s">
        <v>1115</v>
      </c>
      <c r="BC192" s="16">
        <v>0</v>
      </c>
      <c r="BD192" s="16">
        <v>0</v>
      </c>
      <c r="BE192" s="16">
        <v>0</v>
      </c>
      <c r="BF192" s="16">
        <v>0</v>
      </c>
      <c r="BG192" s="16">
        <v>0</v>
      </c>
      <c r="BH192" s="16">
        <v>0</v>
      </c>
      <c r="BI192" s="16">
        <v>0</v>
      </c>
      <c r="BJ192" s="16">
        <v>0</v>
      </c>
      <c r="BK192" s="16">
        <v>0</v>
      </c>
      <c r="BL192" s="16">
        <v>0</v>
      </c>
      <c r="BM192" s="16">
        <v>0</v>
      </c>
      <c r="BN192" s="16">
        <v>0</v>
      </c>
      <c r="BO192" s="16">
        <v>0</v>
      </c>
      <c r="BP192" s="16">
        <v>0</v>
      </c>
      <c r="BQ192" s="16">
        <v>0</v>
      </c>
      <c r="BR192" s="16">
        <v>0</v>
      </c>
      <c r="BS192" s="16">
        <v>0</v>
      </c>
    </row>
    <row r="193" spans="1:71" x14ac:dyDescent="0.2">
      <c r="A193" s="12">
        <v>43589</v>
      </c>
      <c r="B193" s="16">
        <v>0</v>
      </c>
      <c r="C193" s="16">
        <v>0</v>
      </c>
      <c r="D193" s="16">
        <v>0</v>
      </c>
      <c r="E193" s="16">
        <v>0</v>
      </c>
      <c r="F193" s="16">
        <v>0</v>
      </c>
      <c r="G193" s="16">
        <v>0</v>
      </c>
      <c r="H193" s="16">
        <v>0</v>
      </c>
      <c r="I193" s="16">
        <v>0</v>
      </c>
      <c r="J193" s="16">
        <v>0</v>
      </c>
      <c r="K193" s="16">
        <v>0</v>
      </c>
      <c r="L193" s="16">
        <v>0</v>
      </c>
      <c r="M193" s="16">
        <v>0</v>
      </c>
      <c r="N193" s="16">
        <v>0</v>
      </c>
      <c r="O193" s="16">
        <v>0</v>
      </c>
      <c r="P193" s="16">
        <v>0</v>
      </c>
      <c r="Q193" s="16">
        <v>0</v>
      </c>
      <c r="R193" s="16">
        <v>0</v>
      </c>
      <c r="S193" s="16">
        <v>0</v>
      </c>
      <c r="T193" s="16">
        <v>0</v>
      </c>
      <c r="U193" s="16">
        <v>0</v>
      </c>
      <c r="V193" s="16">
        <v>0</v>
      </c>
      <c r="W193" s="16">
        <v>0</v>
      </c>
      <c r="X193" s="16">
        <v>0</v>
      </c>
      <c r="Y193" s="16">
        <v>0</v>
      </c>
      <c r="Z193" s="16">
        <v>0</v>
      </c>
      <c r="AA193" s="16">
        <v>0</v>
      </c>
      <c r="AB193" s="16">
        <v>0</v>
      </c>
      <c r="AC193" s="16">
        <v>0</v>
      </c>
      <c r="AD193" s="16">
        <v>0</v>
      </c>
      <c r="AE193" s="16">
        <v>0</v>
      </c>
      <c r="AF193" s="16">
        <v>0</v>
      </c>
      <c r="AG193" s="16">
        <v>0</v>
      </c>
      <c r="AH193" s="16">
        <v>0</v>
      </c>
      <c r="AI193" s="16">
        <v>0</v>
      </c>
      <c r="AJ193" s="16">
        <v>0</v>
      </c>
      <c r="AK193" s="16">
        <v>0</v>
      </c>
      <c r="AL193" s="16">
        <v>0</v>
      </c>
      <c r="AM193" s="16">
        <v>0</v>
      </c>
      <c r="AN193" s="16">
        <v>0</v>
      </c>
      <c r="AO193" s="16">
        <v>0</v>
      </c>
      <c r="AP193" s="16">
        <v>0</v>
      </c>
      <c r="AQ193" s="16">
        <v>0</v>
      </c>
      <c r="AR193" s="16">
        <v>0</v>
      </c>
      <c r="AS193" s="16">
        <v>0</v>
      </c>
      <c r="AT193" s="16">
        <v>0</v>
      </c>
      <c r="AU193" s="16">
        <v>0</v>
      </c>
      <c r="AV193" s="16">
        <v>0</v>
      </c>
      <c r="AW193" s="16">
        <v>0</v>
      </c>
      <c r="AX193" s="16">
        <v>0</v>
      </c>
      <c r="AY193" s="16">
        <v>0</v>
      </c>
      <c r="AZ193" s="16">
        <v>0</v>
      </c>
      <c r="BA193" s="16">
        <v>0</v>
      </c>
      <c r="BB193" s="16" t="s">
        <v>1115</v>
      </c>
      <c r="BC193" s="16">
        <v>0</v>
      </c>
      <c r="BD193" s="16">
        <v>0</v>
      </c>
      <c r="BE193" s="16">
        <v>0</v>
      </c>
      <c r="BF193" s="16">
        <v>0</v>
      </c>
      <c r="BG193" s="16">
        <v>0</v>
      </c>
      <c r="BH193" s="16">
        <v>0</v>
      </c>
      <c r="BI193" s="16">
        <v>0</v>
      </c>
      <c r="BJ193" s="16">
        <v>0</v>
      </c>
      <c r="BK193" s="16">
        <v>0</v>
      </c>
      <c r="BL193" s="16">
        <v>0</v>
      </c>
      <c r="BM193" s="16">
        <v>0</v>
      </c>
      <c r="BN193" s="16">
        <v>0</v>
      </c>
      <c r="BO193" s="16">
        <v>0</v>
      </c>
      <c r="BP193" s="16">
        <v>0</v>
      </c>
      <c r="BQ193" s="16">
        <v>0</v>
      </c>
      <c r="BR193" s="16">
        <v>0</v>
      </c>
      <c r="BS193" s="16">
        <v>0</v>
      </c>
    </row>
    <row r="194" spans="1:71" x14ac:dyDescent="0.2">
      <c r="A194" s="12">
        <v>43588</v>
      </c>
      <c r="B194" s="16">
        <v>27.73</v>
      </c>
      <c r="C194" s="16">
        <v>0</v>
      </c>
      <c r="D194" s="16">
        <v>3.17</v>
      </c>
      <c r="E194" s="16">
        <v>11.96</v>
      </c>
      <c r="F194" s="16">
        <v>27.77</v>
      </c>
      <c r="G194" s="16">
        <v>38.35</v>
      </c>
      <c r="H194" s="16">
        <v>3.64</v>
      </c>
      <c r="I194" s="16">
        <v>65.39</v>
      </c>
      <c r="J194" s="16">
        <v>0.83</v>
      </c>
      <c r="K194" s="16">
        <v>3.61</v>
      </c>
      <c r="L194" s="16">
        <v>7.2</v>
      </c>
      <c r="M194" s="16">
        <v>1.81</v>
      </c>
      <c r="N194" s="16">
        <v>34.72</v>
      </c>
      <c r="O194" s="16">
        <v>3.98</v>
      </c>
      <c r="P194" s="16">
        <v>6.75</v>
      </c>
      <c r="Q194" s="16">
        <v>7.88</v>
      </c>
      <c r="R194" s="16">
        <v>0.97</v>
      </c>
      <c r="S194" s="16">
        <v>9.74</v>
      </c>
      <c r="T194" s="16">
        <v>26.16</v>
      </c>
      <c r="U194" s="16">
        <v>9.01</v>
      </c>
      <c r="V194" s="16">
        <v>7.4</v>
      </c>
      <c r="W194" s="16">
        <v>7.53</v>
      </c>
      <c r="X194" s="16">
        <v>0</v>
      </c>
      <c r="Y194" s="16">
        <v>1.89</v>
      </c>
      <c r="Z194" s="16">
        <v>5.32</v>
      </c>
      <c r="AA194" s="16">
        <v>1.89</v>
      </c>
      <c r="AB194" s="16">
        <v>0</v>
      </c>
      <c r="AC194" s="16">
        <v>2.72</v>
      </c>
      <c r="AD194" s="16">
        <v>17.28</v>
      </c>
      <c r="AE194" s="16">
        <v>2.66</v>
      </c>
      <c r="AF194" s="16">
        <v>3.16</v>
      </c>
      <c r="AG194" s="16">
        <v>1.56</v>
      </c>
      <c r="AH194" s="16">
        <v>1.57</v>
      </c>
      <c r="AI194" s="16">
        <v>2.46</v>
      </c>
      <c r="AJ194" s="16">
        <v>2.54</v>
      </c>
      <c r="AK194" s="16">
        <v>13.68</v>
      </c>
      <c r="AL194" s="16">
        <v>0.29499999999999998</v>
      </c>
      <c r="AM194" s="16">
        <v>1.9</v>
      </c>
      <c r="AN194" s="16">
        <v>1.67</v>
      </c>
      <c r="AO194" s="16">
        <v>5.6</v>
      </c>
      <c r="AP194" s="16">
        <v>1.82</v>
      </c>
      <c r="AQ194" s="16">
        <v>0.47</v>
      </c>
      <c r="AR194" s="16">
        <v>1.58</v>
      </c>
      <c r="AS194" s="16">
        <v>1.82</v>
      </c>
      <c r="AT194" s="16">
        <v>1.46</v>
      </c>
      <c r="AU194" s="16">
        <v>1.97</v>
      </c>
      <c r="AV194" s="16">
        <v>1.04</v>
      </c>
      <c r="AW194" s="16">
        <v>3.85</v>
      </c>
      <c r="AX194" s="16">
        <v>1.05</v>
      </c>
      <c r="AY194" s="16">
        <v>1.04</v>
      </c>
      <c r="AZ194" s="16">
        <v>2.5499999999999998</v>
      </c>
      <c r="BA194" s="16">
        <v>7.3999999999999996E-2</v>
      </c>
      <c r="BB194" s="16" t="s">
        <v>1115</v>
      </c>
      <c r="BC194" s="16">
        <v>2.56</v>
      </c>
      <c r="BD194" s="16">
        <v>2.04</v>
      </c>
      <c r="BE194" s="16">
        <v>0.32</v>
      </c>
      <c r="BF194" s="16">
        <v>1.47</v>
      </c>
      <c r="BG194" s="16">
        <v>1.76</v>
      </c>
      <c r="BH194" s="16">
        <v>0.4</v>
      </c>
      <c r="BI194" s="16">
        <v>5.69</v>
      </c>
      <c r="BJ194" s="16">
        <v>4.0199999999999996</v>
      </c>
      <c r="BK194" s="16">
        <v>1.44</v>
      </c>
      <c r="BL194" s="16">
        <v>0.52500000000000002</v>
      </c>
      <c r="BM194" s="16">
        <v>2.79</v>
      </c>
      <c r="BN194" s="16">
        <v>0</v>
      </c>
      <c r="BO194" s="16">
        <v>1.3</v>
      </c>
      <c r="BP194" s="16">
        <v>0.59</v>
      </c>
      <c r="BQ194" s="16">
        <v>0.72499999999999998</v>
      </c>
      <c r="BR194" s="16">
        <v>1.28</v>
      </c>
      <c r="BS194" s="16">
        <v>1.22</v>
      </c>
    </row>
    <row r="195" spans="1:71" x14ac:dyDescent="0.2">
      <c r="A195" s="12">
        <v>43587</v>
      </c>
      <c r="B195" s="16">
        <v>27.6</v>
      </c>
      <c r="C195" s="16">
        <v>0</v>
      </c>
      <c r="D195" s="16">
        <v>3.17</v>
      </c>
      <c r="E195" s="16">
        <v>12.14</v>
      </c>
      <c r="F195" s="16">
        <v>27.85</v>
      </c>
      <c r="G195" s="16">
        <v>37.85</v>
      </c>
      <c r="H195" s="16">
        <v>3.65</v>
      </c>
      <c r="I195" s="16">
        <v>65.099999999999994</v>
      </c>
      <c r="J195" s="16">
        <v>0.83499999999999996</v>
      </c>
      <c r="K195" s="16">
        <v>3.54</v>
      </c>
      <c r="L195" s="16">
        <v>7.21</v>
      </c>
      <c r="M195" s="16">
        <v>1.79</v>
      </c>
      <c r="N195" s="16">
        <v>34.770000000000003</v>
      </c>
      <c r="O195" s="16">
        <v>4</v>
      </c>
      <c r="P195" s="16">
        <v>6.77</v>
      </c>
      <c r="Q195" s="16">
        <v>7.96</v>
      </c>
      <c r="R195" s="16">
        <v>0.97</v>
      </c>
      <c r="S195" s="16">
        <v>9.69</v>
      </c>
      <c r="T195" s="16">
        <v>25.95</v>
      </c>
      <c r="U195" s="16">
        <v>9</v>
      </c>
      <c r="V195" s="16">
        <v>7.42</v>
      </c>
      <c r="W195" s="16">
        <v>7.66</v>
      </c>
      <c r="X195" s="16">
        <v>0</v>
      </c>
      <c r="Y195" s="16">
        <v>1.92</v>
      </c>
      <c r="Z195" s="16">
        <v>5.3</v>
      </c>
      <c r="AA195" s="16">
        <v>1.85</v>
      </c>
      <c r="AB195" s="16">
        <v>0</v>
      </c>
      <c r="AC195" s="16">
        <v>2.71</v>
      </c>
      <c r="AD195" s="16">
        <v>17.399999999999999</v>
      </c>
      <c r="AE195" s="16">
        <v>2.67</v>
      </c>
      <c r="AF195" s="16">
        <v>3.14</v>
      </c>
      <c r="AG195" s="16">
        <v>1.57</v>
      </c>
      <c r="AH195" s="16">
        <v>1.57</v>
      </c>
      <c r="AI195" s="16">
        <v>2.46</v>
      </c>
      <c r="AJ195" s="16">
        <v>2.56</v>
      </c>
      <c r="AK195" s="16">
        <v>14.6</v>
      </c>
      <c r="AL195" s="16">
        <v>0.28999999999999998</v>
      </c>
      <c r="AM195" s="16">
        <v>1.9</v>
      </c>
      <c r="AN195" s="16">
        <v>1.69</v>
      </c>
      <c r="AO195" s="16">
        <v>5.73</v>
      </c>
      <c r="AP195" s="16">
        <v>1.84</v>
      </c>
      <c r="AQ195" s="16">
        <v>0.47</v>
      </c>
      <c r="AR195" s="16">
        <v>1.56</v>
      </c>
      <c r="AS195" s="16">
        <v>1.81</v>
      </c>
      <c r="AT195" s="16">
        <v>1.46</v>
      </c>
      <c r="AU195" s="16">
        <v>1.96</v>
      </c>
      <c r="AV195" s="16">
        <v>1.03</v>
      </c>
      <c r="AW195" s="16">
        <v>3.84</v>
      </c>
      <c r="AX195" s="16">
        <v>1.06</v>
      </c>
      <c r="AY195" s="16">
        <v>1.04</v>
      </c>
      <c r="AZ195" s="16">
        <v>2.5299999999999998</v>
      </c>
      <c r="BA195" s="16">
        <v>7.3999999999999996E-2</v>
      </c>
      <c r="BB195" s="16" t="s">
        <v>1115</v>
      </c>
      <c r="BC195" s="16">
        <v>2.5499999999999998</v>
      </c>
      <c r="BD195" s="16">
        <v>2.04</v>
      </c>
      <c r="BE195" s="16">
        <v>0.32</v>
      </c>
      <c r="BF195" s="16">
        <v>1.47</v>
      </c>
      <c r="BG195" s="16">
        <v>1.76</v>
      </c>
      <c r="BH195" s="16">
        <v>0.38500000000000001</v>
      </c>
      <c r="BI195" s="16">
        <v>5.66</v>
      </c>
      <c r="BJ195" s="16">
        <v>4.03</v>
      </c>
      <c r="BK195" s="16">
        <v>1.43</v>
      </c>
      <c r="BL195" s="16">
        <v>0.51500000000000001</v>
      </c>
      <c r="BM195" s="16">
        <v>2.79</v>
      </c>
      <c r="BN195" s="16">
        <v>0</v>
      </c>
      <c r="BO195" s="16">
        <v>1.36</v>
      </c>
      <c r="BP195" s="16">
        <v>0.60499999999999998</v>
      </c>
      <c r="BQ195" s="16">
        <v>0.73</v>
      </c>
      <c r="BR195" s="16">
        <v>1.27</v>
      </c>
      <c r="BS195" s="16">
        <v>1.26</v>
      </c>
    </row>
    <row r="196" spans="1:71" x14ac:dyDescent="0.2">
      <c r="A196" s="12">
        <v>43586</v>
      </c>
      <c r="B196" s="16">
        <v>0</v>
      </c>
      <c r="C196" s="16">
        <v>0</v>
      </c>
      <c r="D196" s="16">
        <v>0</v>
      </c>
      <c r="E196" s="16">
        <v>0</v>
      </c>
      <c r="F196" s="16">
        <v>0</v>
      </c>
      <c r="G196" s="16">
        <v>0</v>
      </c>
      <c r="H196" s="16">
        <v>0</v>
      </c>
      <c r="I196" s="16">
        <v>0</v>
      </c>
      <c r="J196" s="16">
        <v>0</v>
      </c>
      <c r="K196" s="16">
        <v>0</v>
      </c>
      <c r="L196" s="16">
        <v>0</v>
      </c>
      <c r="M196" s="16">
        <v>0</v>
      </c>
      <c r="N196" s="16">
        <v>0</v>
      </c>
      <c r="O196" s="16">
        <v>0</v>
      </c>
      <c r="P196" s="16">
        <v>0</v>
      </c>
      <c r="Q196" s="16">
        <v>0</v>
      </c>
      <c r="R196" s="16">
        <v>0</v>
      </c>
      <c r="S196" s="16">
        <v>0</v>
      </c>
      <c r="T196" s="16">
        <v>0</v>
      </c>
      <c r="U196" s="16">
        <v>0</v>
      </c>
      <c r="V196" s="16">
        <v>0</v>
      </c>
      <c r="W196" s="16">
        <v>0</v>
      </c>
      <c r="X196" s="16">
        <v>0</v>
      </c>
      <c r="Y196" s="16">
        <v>0</v>
      </c>
      <c r="Z196" s="16">
        <v>0</v>
      </c>
      <c r="AA196" s="16">
        <v>0</v>
      </c>
      <c r="AB196" s="16">
        <v>0</v>
      </c>
      <c r="AC196" s="16">
        <v>0</v>
      </c>
      <c r="AD196" s="16">
        <v>0</v>
      </c>
      <c r="AE196" s="16">
        <v>0</v>
      </c>
      <c r="AF196" s="16">
        <v>0</v>
      </c>
      <c r="AG196" s="16">
        <v>0</v>
      </c>
      <c r="AH196" s="16">
        <v>0</v>
      </c>
      <c r="AI196" s="16">
        <v>0</v>
      </c>
      <c r="AJ196" s="16">
        <v>0</v>
      </c>
      <c r="AK196" s="16">
        <v>0</v>
      </c>
      <c r="AL196" s="16">
        <v>0</v>
      </c>
      <c r="AM196" s="16">
        <v>0</v>
      </c>
      <c r="AN196" s="16">
        <v>0</v>
      </c>
      <c r="AO196" s="16">
        <v>0</v>
      </c>
      <c r="AP196" s="16">
        <v>0</v>
      </c>
      <c r="AQ196" s="16">
        <v>0</v>
      </c>
      <c r="AR196" s="16">
        <v>0</v>
      </c>
      <c r="AS196" s="16">
        <v>0</v>
      </c>
      <c r="AT196" s="16">
        <v>0</v>
      </c>
      <c r="AU196" s="16">
        <v>0</v>
      </c>
      <c r="AV196" s="16">
        <v>0</v>
      </c>
      <c r="AW196" s="16">
        <v>0</v>
      </c>
      <c r="AX196" s="16">
        <v>0</v>
      </c>
      <c r="AY196" s="16">
        <v>0</v>
      </c>
      <c r="AZ196" s="16">
        <v>0</v>
      </c>
      <c r="BA196" s="16">
        <v>0</v>
      </c>
      <c r="BB196" s="16" t="s">
        <v>1115</v>
      </c>
      <c r="BC196" s="16">
        <v>0</v>
      </c>
      <c r="BD196" s="16">
        <v>0</v>
      </c>
      <c r="BE196" s="16">
        <v>0</v>
      </c>
      <c r="BF196" s="16">
        <v>0</v>
      </c>
      <c r="BG196" s="16">
        <v>0</v>
      </c>
      <c r="BH196" s="16">
        <v>0</v>
      </c>
      <c r="BI196" s="16">
        <v>0</v>
      </c>
      <c r="BJ196" s="16">
        <v>0</v>
      </c>
      <c r="BK196" s="16">
        <v>0</v>
      </c>
      <c r="BL196" s="16">
        <v>0</v>
      </c>
      <c r="BM196" s="16">
        <v>0</v>
      </c>
      <c r="BN196" s="16">
        <v>0</v>
      </c>
      <c r="BO196" s="16">
        <v>0</v>
      </c>
      <c r="BP196" s="16">
        <v>0</v>
      </c>
      <c r="BQ196" s="16">
        <v>0</v>
      </c>
      <c r="BR196" s="16">
        <v>0</v>
      </c>
      <c r="BS196" s="16">
        <v>0</v>
      </c>
    </row>
    <row r="197" spans="1:71" x14ac:dyDescent="0.2">
      <c r="A197" s="12">
        <v>43585</v>
      </c>
      <c r="B197" s="16">
        <v>28.25</v>
      </c>
      <c r="C197" s="16">
        <v>0</v>
      </c>
      <c r="D197" s="16">
        <v>3.17</v>
      </c>
      <c r="E197" s="16">
        <v>12.1</v>
      </c>
      <c r="F197" s="16">
        <v>27.83</v>
      </c>
      <c r="G197" s="16">
        <v>37.82</v>
      </c>
      <c r="H197" s="16">
        <v>3.64</v>
      </c>
      <c r="I197" s="16">
        <v>65.8</v>
      </c>
      <c r="J197" s="16">
        <v>0.84</v>
      </c>
      <c r="K197" s="16">
        <v>3.53</v>
      </c>
      <c r="L197" s="16">
        <v>6.97</v>
      </c>
      <c r="M197" s="16">
        <v>1.83</v>
      </c>
      <c r="N197" s="16">
        <v>35.520000000000003</v>
      </c>
      <c r="O197" s="16">
        <v>3.96</v>
      </c>
      <c r="P197" s="16">
        <v>6.77</v>
      </c>
      <c r="Q197" s="16">
        <v>7.83</v>
      </c>
      <c r="R197" s="16">
        <v>0.98499999999999999</v>
      </c>
      <c r="S197" s="16">
        <v>9.68</v>
      </c>
      <c r="T197" s="16">
        <v>25.95</v>
      </c>
      <c r="U197" s="16">
        <v>8.94</v>
      </c>
      <c r="V197" s="16">
        <v>7.38</v>
      </c>
      <c r="W197" s="16">
        <v>7.58</v>
      </c>
      <c r="X197" s="16">
        <v>0</v>
      </c>
      <c r="Y197" s="16">
        <v>1.98</v>
      </c>
      <c r="Z197" s="16">
        <v>5.23</v>
      </c>
      <c r="AA197" s="16">
        <v>1.86</v>
      </c>
      <c r="AB197" s="16">
        <v>11.12</v>
      </c>
      <c r="AC197" s="16">
        <v>2.69</v>
      </c>
      <c r="AD197" s="16">
        <v>16.97</v>
      </c>
      <c r="AE197" s="16">
        <v>2.66</v>
      </c>
      <c r="AF197" s="16">
        <v>3.17</v>
      </c>
      <c r="AG197" s="16">
        <v>1.57</v>
      </c>
      <c r="AH197" s="16">
        <v>1.58</v>
      </c>
      <c r="AI197" s="16">
        <v>2.5099999999999998</v>
      </c>
      <c r="AJ197" s="16">
        <v>2.5</v>
      </c>
      <c r="AK197" s="16">
        <v>14.5</v>
      </c>
      <c r="AL197" s="16">
        <v>0.28999999999999998</v>
      </c>
      <c r="AM197" s="16">
        <v>1.93</v>
      </c>
      <c r="AN197" s="16">
        <v>1.71</v>
      </c>
      <c r="AO197" s="16">
        <v>0</v>
      </c>
      <c r="AP197" s="16">
        <v>1.83</v>
      </c>
      <c r="AQ197" s="16">
        <v>0.47499999999999998</v>
      </c>
      <c r="AR197" s="16">
        <v>1.55</v>
      </c>
      <c r="AS197" s="16">
        <v>1.79</v>
      </c>
      <c r="AT197" s="16">
        <v>1.46</v>
      </c>
      <c r="AU197" s="16">
        <v>1.95</v>
      </c>
      <c r="AV197" s="16">
        <v>1.04</v>
      </c>
      <c r="AW197" s="16">
        <v>3.9</v>
      </c>
      <c r="AX197" s="16">
        <v>1.08</v>
      </c>
      <c r="AY197" s="16">
        <v>1.03</v>
      </c>
      <c r="AZ197" s="16">
        <v>2.5299999999999998</v>
      </c>
      <c r="BA197" s="16">
        <v>7.4999999999999997E-2</v>
      </c>
      <c r="BB197" s="16" t="s">
        <v>1115</v>
      </c>
      <c r="BC197" s="16">
        <v>2.5499999999999998</v>
      </c>
      <c r="BD197" s="16">
        <v>2.0499999999999998</v>
      </c>
      <c r="BE197" s="16">
        <v>0.32500000000000001</v>
      </c>
      <c r="BF197" s="16">
        <v>1.48</v>
      </c>
      <c r="BG197" s="16">
        <v>1.76</v>
      </c>
      <c r="BH197" s="16">
        <v>0.4</v>
      </c>
      <c r="BI197" s="16">
        <v>5.69</v>
      </c>
      <c r="BJ197" s="16">
        <v>4.03</v>
      </c>
      <c r="BK197" s="16">
        <v>1.46</v>
      </c>
      <c r="BL197" s="16">
        <v>0.52</v>
      </c>
      <c r="BM197" s="16">
        <v>2.78</v>
      </c>
      <c r="BN197" s="16">
        <v>0.64</v>
      </c>
      <c r="BO197" s="16">
        <v>1.37</v>
      </c>
      <c r="BP197" s="16">
        <v>0.64</v>
      </c>
      <c r="BQ197" s="16">
        <v>0.71499999999999997</v>
      </c>
      <c r="BR197" s="16">
        <v>1.28</v>
      </c>
      <c r="BS197" s="16">
        <v>1.27</v>
      </c>
    </row>
    <row r="198" spans="1:71" x14ac:dyDescent="0.2">
      <c r="A198" s="12">
        <v>43584</v>
      </c>
      <c r="B198" s="16">
        <v>28.4</v>
      </c>
      <c r="C198" s="16">
        <v>0</v>
      </c>
      <c r="D198" s="16">
        <v>3.16</v>
      </c>
      <c r="E198" s="16">
        <v>12.12</v>
      </c>
      <c r="F198" s="16">
        <v>27.97</v>
      </c>
      <c r="G198" s="16">
        <v>37.36</v>
      </c>
      <c r="H198" s="16">
        <v>3.65</v>
      </c>
      <c r="I198" s="16">
        <v>64.92</v>
      </c>
      <c r="J198" s="16">
        <v>0.83499999999999996</v>
      </c>
      <c r="K198" s="16">
        <v>3.59</v>
      </c>
      <c r="L198" s="16">
        <v>6.92</v>
      </c>
      <c r="M198" s="16">
        <v>1.84</v>
      </c>
      <c r="N198" s="16">
        <v>36.53</v>
      </c>
      <c r="O198" s="16">
        <v>3.98</v>
      </c>
      <c r="P198" s="16">
        <v>6.79</v>
      </c>
      <c r="Q198" s="16">
        <v>7.85</v>
      </c>
      <c r="R198" s="16">
        <v>0.98499999999999999</v>
      </c>
      <c r="S198" s="16">
        <v>9.67</v>
      </c>
      <c r="T198" s="16">
        <v>26</v>
      </c>
      <c r="U198" s="16">
        <v>9.09</v>
      </c>
      <c r="V198" s="16">
        <v>7.38</v>
      </c>
      <c r="W198" s="16">
        <v>7.64</v>
      </c>
      <c r="X198" s="16">
        <v>0</v>
      </c>
      <c r="Y198" s="16">
        <v>1.99</v>
      </c>
      <c r="Z198" s="16">
        <v>5.25</v>
      </c>
      <c r="AA198" s="16">
        <v>1.87</v>
      </c>
      <c r="AB198" s="16">
        <v>0</v>
      </c>
      <c r="AC198" s="16">
        <v>2.69</v>
      </c>
      <c r="AD198" s="16">
        <v>17.579999999999998</v>
      </c>
      <c r="AE198" s="16">
        <v>2.69</v>
      </c>
      <c r="AF198" s="16">
        <v>3.21</v>
      </c>
      <c r="AG198" s="16">
        <v>1.58</v>
      </c>
      <c r="AH198" s="16">
        <v>0</v>
      </c>
      <c r="AI198" s="16">
        <v>2.52</v>
      </c>
      <c r="AJ198" s="16">
        <v>2.52</v>
      </c>
      <c r="AK198" s="16">
        <v>14.35</v>
      </c>
      <c r="AL198" s="16">
        <v>0.28999999999999998</v>
      </c>
      <c r="AM198" s="16">
        <v>1.94</v>
      </c>
      <c r="AN198" s="16">
        <v>1.74</v>
      </c>
      <c r="AO198" s="16">
        <v>0</v>
      </c>
      <c r="AP198" s="16">
        <v>1.85</v>
      </c>
      <c r="AQ198" s="16">
        <v>0.47499999999999998</v>
      </c>
      <c r="AR198" s="16">
        <v>1.54</v>
      </c>
      <c r="AS198" s="16">
        <v>1.8</v>
      </c>
      <c r="AT198" s="16">
        <v>1.48</v>
      </c>
      <c r="AU198" s="16">
        <v>1.97</v>
      </c>
      <c r="AV198" s="16">
        <v>1.04</v>
      </c>
      <c r="AW198" s="16">
        <v>3.85</v>
      </c>
      <c r="AX198" s="16">
        <v>1.07</v>
      </c>
      <c r="AY198" s="16">
        <v>1.04</v>
      </c>
      <c r="AZ198" s="16">
        <v>2.5499999999999998</v>
      </c>
      <c r="BA198" s="16">
        <v>7.4999999999999997E-2</v>
      </c>
      <c r="BB198" s="16" t="s">
        <v>1115</v>
      </c>
      <c r="BC198" s="16">
        <v>2.54</v>
      </c>
      <c r="BD198" s="16">
        <v>2.04</v>
      </c>
      <c r="BE198" s="16">
        <v>0.3</v>
      </c>
      <c r="BF198" s="16">
        <v>1.51</v>
      </c>
      <c r="BG198" s="16">
        <v>1.77</v>
      </c>
      <c r="BH198" s="16">
        <v>0.44</v>
      </c>
      <c r="BI198" s="16">
        <v>5.68</v>
      </c>
      <c r="BJ198" s="16">
        <v>3.99</v>
      </c>
      <c r="BK198" s="16">
        <v>1.49</v>
      </c>
      <c r="BL198" s="16">
        <v>0.53</v>
      </c>
      <c r="BM198" s="16">
        <v>2.8</v>
      </c>
      <c r="BN198" s="16">
        <v>0</v>
      </c>
      <c r="BO198" s="16">
        <v>1.38</v>
      </c>
      <c r="BP198" s="16">
        <v>0.64</v>
      </c>
      <c r="BQ198" s="16">
        <v>0.71499999999999997</v>
      </c>
      <c r="BR198" s="16">
        <v>1.28</v>
      </c>
      <c r="BS198" s="16">
        <v>1.26</v>
      </c>
    </row>
    <row r="199" spans="1:71" x14ac:dyDescent="0.2">
      <c r="A199" s="12">
        <v>43583</v>
      </c>
      <c r="B199" s="16">
        <v>0</v>
      </c>
      <c r="C199" s="16">
        <v>0</v>
      </c>
      <c r="D199" s="16">
        <v>0</v>
      </c>
      <c r="E199" s="16">
        <v>0</v>
      </c>
      <c r="F199" s="16">
        <v>0</v>
      </c>
      <c r="G199" s="16">
        <v>0</v>
      </c>
      <c r="H199" s="16">
        <v>0</v>
      </c>
      <c r="I199" s="16">
        <v>0</v>
      </c>
      <c r="J199" s="16">
        <v>0</v>
      </c>
      <c r="K199" s="16">
        <v>0</v>
      </c>
      <c r="L199" s="16">
        <v>0</v>
      </c>
      <c r="M199" s="16">
        <v>0</v>
      </c>
      <c r="N199" s="16">
        <v>0</v>
      </c>
      <c r="O199" s="16">
        <v>0</v>
      </c>
      <c r="P199" s="16">
        <v>0</v>
      </c>
      <c r="Q199" s="16">
        <v>0</v>
      </c>
      <c r="R199" s="16">
        <v>0</v>
      </c>
      <c r="S199" s="16">
        <v>0</v>
      </c>
      <c r="T199" s="16">
        <v>0</v>
      </c>
      <c r="U199" s="16">
        <v>0</v>
      </c>
      <c r="V199" s="16">
        <v>0</v>
      </c>
      <c r="W199" s="16">
        <v>0</v>
      </c>
      <c r="X199" s="16">
        <v>0</v>
      </c>
      <c r="Y199" s="16">
        <v>0</v>
      </c>
      <c r="Z199" s="16">
        <v>0</v>
      </c>
      <c r="AA199" s="16">
        <v>0</v>
      </c>
      <c r="AB199" s="16">
        <v>0</v>
      </c>
      <c r="AC199" s="16">
        <v>0</v>
      </c>
      <c r="AD199" s="16">
        <v>0</v>
      </c>
      <c r="AE199" s="16">
        <v>0</v>
      </c>
      <c r="AF199" s="16">
        <v>0</v>
      </c>
      <c r="AG199" s="16">
        <v>0</v>
      </c>
      <c r="AH199" s="16">
        <v>0</v>
      </c>
      <c r="AI199" s="16">
        <v>0</v>
      </c>
      <c r="AJ199" s="16">
        <v>0</v>
      </c>
      <c r="AK199" s="16">
        <v>0</v>
      </c>
      <c r="AL199" s="16">
        <v>0</v>
      </c>
      <c r="AM199" s="16">
        <v>0</v>
      </c>
      <c r="AN199" s="16">
        <v>0</v>
      </c>
      <c r="AO199" s="16">
        <v>0</v>
      </c>
      <c r="AP199" s="16">
        <v>0</v>
      </c>
      <c r="AQ199" s="16">
        <v>0</v>
      </c>
      <c r="AR199" s="16">
        <v>0</v>
      </c>
      <c r="AS199" s="16">
        <v>0</v>
      </c>
      <c r="AT199" s="16">
        <v>0</v>
      </c>
      <c r="AU199" s="16">
        <v>0</v>
      </c>
      <c r="AV199" s="16">
        <v>0</v>
      </c>
      <c r="AW199" s="16">
        <v>0</v>
      </c>
      <c r="AX199" s="16">
        <v>0</v>
      </c>
      <c r="AY199" s="16">
        <v>0</v>
      </c>
      <c r="AZ199" s="16">
        <v>0</v>
      </c>
      <c r="BA199" s="16">
        <v>0</v>
      </c>
      <c r="BB199" s="16" t="s">
        <v>1115</v>
      </c>
      <c r="BC199" s="16">
        <v>0</v>
      </c>
      <c r="BD199" s="16">
        <v>0</v>
      </c>
      <c r="BE199" s="16">
        <v>0</v>
      </c>
      <c r="BF199" s="16">
        <v>0</v>
      </c>
      <c r="BG199" s="16">
        <v>0</v>
      </c>
      <c r="BH199" s="16">
        <v>0</v>
      </c>
      <c r="BI199" s="16">
        <v>0</v>
      </c>
      <c r="BJ199" s="16">
        <v>0</v>
      </c>
      <c r="BK199" s="16">
        <v>0</v>
      </c>
      <c r="BL199" s="16">
        <v>0</v>
      </c>
      <c r="BM199" s="16">
        <v>0</v>
      </c>
      <c r="BN199" s="16">
        <v>0</v>
      </c>
      <c r="BO199" s="16">
        <v>0</v>
      </c>
      <c r="BP199" s="16">
        <v>0</v>
      </c>
      <c r="BQ199" s="16">
        <v>0</v>
      </c>
      <c r="BR199" s="16">
        <v>0</v>
      </c>
      <c r="BS199" s="16">
        <v>0</v>
      </c>
    </row>
    <row r="200" spans="1:71" x14ac:dyDescent="0.2">
      <c r="A200" s="12">
        <v>43582</v>
      </c>
      <c r="B200" s="16">
        <v>0</v>
      </c>
      <c r="C200" s="16">
        <v>0</v>
      </c>
      <c r="D200" s="16">
        <v>0</v>
      </c>
      <c r="E200" s="16">
        <v>0</v>
      </c>
      <c r="F200" s="16">
        <v>0</v>
      </c>
      <c r="G200" s="16">
        <v>0</v>
      </c>
      <c r="H200" s="16">
        <v>0</v>
      </c>
      <c r="I200" s="16">
        <v>0</v>
      </c>
      <c r="J200" s="16">
        <v>0</v>
      </c>
      <c r="K200" s="16">
        <v>0</v>
      </c>
      <c r="L200" s="16">
        <v>0</v>
      </c>
      <c r="M200" s="16">
        <v>0</v>
      </c>
      <c r="N200" s="16">
        <v>0</v>
      </c>
      <c r="O200" s="16">
        <v>0</v>
      </c>
      <c r="P200" s="16">
        <v>0</v>
      </c>
      <c r="Q200" s="16">
        <v>0</v>
      </c>
      <c r="R200" s="16">
        <v>0</v>
      </c>
      <c r="S200" s="16">
        <v>0</v>
      </c>
      <c r="T200" s="16">
        <v>0</v>
      </c>
      <c r="U200" s="16">
        <v>0</v>
      </c>
      <c r="V200" s="16">
        <v>0</v>
      </c>
      <c r="W200" s="16">
        <v>0</v>
      </c>
      <c r="X200" s="16">
        <v>0</v>
      </c>
      <c r="Y200" s="16">
        <v>0</v>
      </c>
      <c r="Z200" s="16">
        <v>0</v>
      </c>
      <c r="AA200" s="16">
        <v>0</v>
      </c>
      <c r="AB200" s="16">
        <v>0</v>
      </c>
      <c r="AC200" s="16">
        <v>0</v>
      </c>
      <c r="AD200" s="16">
        <v>0</v>
      </c>
      <c r="AE200" s="16">
        <v>0</v>
      </c>
      <c r="AF200" s="16">
        <v>0</v>
      </c>
      <c r="AG200" s="16">
        <v>0</v>
      </c>
      <c r="AH200" s="16">
        <v>0</v>
      </c>
      <c r="AI200" s="16">
        <v>0</v>
      </c>
      <c r="AJ200" s="16">
        <v>0</v>
      </c>
      <c r="AK200" s="16">
        <v>0</v>
      </c>
      <c r="AL200" s="16">
        <v>0</v>
      </c>
      <c r="AM200" s="16">
        <v>0</v>
      </c>
      <c r="AN200" s="16">
        <v>0</v>
      </c>
      <c r="AO200" s="16">
        <v>0</v>
      </c>
      <c r="AP200" s="16">
        <v>0</v>
      </c>
      <c r="AQ200" s="16">
        <v>0</v>
      </c>
      <c r="AR200" s="16">
        <v>0</v>
      </c>
      <c r="AS200" s="16">
        <v>0</v>
      </c>
      <c r="AT200" s="16">
        <v>0</v>
      </c>
      <c r="AU200" s="16">
        <v>0</v>
      </c>
      <c r="AV200" s="16">
        <v>0</v>
      </c>
      <c r="AW200" s="16">
        <v>0</v>
      </c>
      <c r="AX200" s="16">
        <v>0</v>
      </c>
      <c r="AY200" s="16">
        <v>0</v>
      </c>
      <c r="AZ200" s="16">
        <v>0</v>
      </c>
      <c r="BA200" s="16">
        <v>0</v>
      </c>
      <c r="BB200" s="16" t="s">
        <v>1115</v>
      </c>
      <c r="BC200" s="16">
        <v>0</v>
      </c>
      <c r="BD200" s="16">
        <v>0</v>
      </c>
      <c r="BE200" s="16">
        <v>0</v>
      </c>
      <c r="BF200" s="16">
        <v>0</v>
      </c>
      <c r="BG200" s="16">
        <v>0</v>
      </c>
      <c r="BH200" s="16">
        <v>0</v>
      </c>
      <c r="BI200" s="16">
        <v>0</v>
      </c>
      <c r="BJ200" s="16">
        <v>0</v>
      </c>
      <c r="BK200" s="16">
        <v>0</v>
      </c>
      <c r="BL200" s="16">
        <v>0</v>
      </c>
      <c r="BM200" s="16">
        <v>0</v>
      </c>
      <c r="BN200" s="16">
        <v>0</v>
      </c>
      <c r="BO200" s="16">
        <v>0</v>
      </c>
      <c r="BP200" s="16">
        <v>0</v>
      </c>
      <c r="BQ200" s="16">
        <v>0</v>
      </c>
      <c r="BR200" s="16">
        <v>0</v>
      </c>
      <c r="BS200" s="16">
        <v>0</v>
      </c>
    </row>
    <row r="201" spans="1:71" x14ac:dyDescent="0.2">
      <c r="A201" s="12">
        <v>43581</v>
      </c>
      <c r="B201" s="16">
        <v>27.41</v>
      </c>
      <c r="C201" s="16">
        <v>0</v>
      </c>
      <c r="D201" s="16">
        <v>3.13</v>
      </c>
      <c r="E201" s="16">
        <v>11.81</v>
      </c>
      <c r="F201" s="16">
        <v>27.28</v>
      </c>
      <c r="G201" s="16">
        <v>37.159999999999997</v>
      </c>
      <c r="H201" s="16">
        <v>3.64</v>
      </c>
      <c r="I201" s="16">
        <v>64</v>
      </c>
      <c r="J201" s="16">
        <v>0.82</v>
      </c>
      <c r="K201" s="16">
        <v>3.58</v>
      </c>
      <c r="L201" s="16">
        <v>6.93</v>
      </c>
      <c r="M201" s="16">
        <v>1.84</v>
      </c>
      <c r="N201" s="16">
        <v>36.33</v>
      </c>
      <c r="O201" s="16">
        <v>3.95</v>
      </c>
      <c r="P201" s="16">
        <v>6.95</v>
      </c>
      <c r="Q201" s="16">
        <v>7.85</v>
      </c>
      <c r="R201" s="16">
        <v>0.97</v>
      </c>
      <c r="S201" s="16">
        <v>9.64</v>
      </c>
      <c r="T201" s="16">
        <v>25.8</v>
      </c>
      <c r="U201" s="16">
        <v>9.0500000000000007</v>
      </c>
      <c r="V201" s="16">
        <v>7.4</v>
      </c>
      <c r="W201" s="16">
        <v>7.68</v>
      </c>
      <c r="X201" s="16">
        <v>0</v>
      </c>
      <c r="Y201" s="16">
        <v>1.98</v>
      </c>
      <c r="Z201" s="16">
        <v>5.25</v>
      </c>
      <c r="AA201" s="16">
        <v>1.86</v>
      </c>
      <c r="AB201" s="16">
        <v>0</v>
      </c>
      <c r="AC201" s="16">
        <v>2.67</v>
      </c>
      <c r="AD201" s="16">
        <v>17.52</v>
      </c>
      <c r="AE201" s="16">
        <v>2.71</v>
      </c>
      <c r="AF201" s="16">
        <v>3.19</v>
      </c>
      <c r="AG201" s="16">
        <v>1.57</v>
      </c>
      <c r="AH201" s="16">
        <v>1.6</v>
      </c>
      <c r="AI201" s="16">
        <v>2.52</v>
      </c>
      <c r="AJ201" s="16">
        <v>2.52</v>
      </c>
      <c r="AK201" s="16">
        <v>14.2</v>
      </c>
      <c r="AL201" s="16">
        <v>0.28499999999999998</v>
      </c>
      <c r="AM201" s="16">
        <v>1.94</v>
      </c>
      <c r="AN201" s="16">
        <v>1.73</v>
      </c>
      <c r="AO201" s="16">
        <v>0</v>
      </c>
      <c r="AP201" s="16">
        <v>1.84</v>
      </c>
      <c r="AQ201" s="16">
        <v>0.47499999999999998</v>
      </c>
      <c r="AR201" s="16">
        <v>1.53</v>
      </c>
      <c r="AS201" s="16">
        <v>1.81</v>
      </c>
      <c r="AT201" s="16">
        <v>1.47</v>
      </c>
      <c r="AU201" s="16">
        <v>1.96</v>
      </c>
      <c r="AV201" s="16">
        <v>1.03</v>
      </c>
      <c r="AW201" s="16">
        <v>3.88</v>
      </c>
      <c r="AX201" s="16">
        <v>1.07</v>
      </c>
      <c r="AY201" s="16">
        <v>1.04</v>
      </c>
      <c r="AZ201" s="16">
        <v>2.54</v>
      </c>
      <c r="BA201" s="16">
        <v>7.4999999999999997E-2</v>
      </c>
      <c r="BB201" s="16" t="s">
        <v>1115</v>
      </c>
      <c r="BC201" s="16">
        <v>2.5299999999999998</v>
      </c>
      <c r="BD201" s="16">
        <v>2.04</v>
      </c>
      <c r="BE201" s="16">
        <v>0.30499999999999999</v>
      </c>
      <c r="BF201" s="16">
        <v>1.51</v>
      </c>
      <c r="BG201" s="16">
        <v>1.76</v>
      </c>
      <c r="BH201" s="16">
        <v>0.45500000000000002</v>
      </c>
      <c r="BI201" s="16">
        <v>5.63</v>
      </c>
      <c r="BJ201" s="16">
        <v>4.12</v>
      </c>
      <c r="BK201" s="16">
        <v>1.5</v>
      </c>
      <c r="BL201" s="16">
        <v>0.51500000000000001</v>
      </c>
      <c r="BM201" s="16">
        <v>2.8</v>
      </c>
      <c r="BN201" s="16">
        <v>0</v>
      </c>
      <c r="BO201" s="16">
        <v>1.39</v>
      </c>
      <c r="BP201" s="16">
        <v>0.65</v>
      </c>
      <c r="BQ201" s="16">
        <v>0.72</v>
      </c>
      <c r="BR201" s="16">
        <v>1.28</v>
      </c>
      <c r="BS201" s="16">
        <v>1.25</v>
      </c>
    </row>
    <row r="202" spans="1:71" x14ac:dyDescent="0.2">
      <c r="A202" s="12">
        <v>43580</v>
      </c>
      <c r="B202" s="16">
        <v>27.25</v>
      </c>
      <c r="C202" s="16">
        <v>0</v>
      </c>
      <c r="D202" s="16">
        <v>3.14</v>
      </c>
      <c r="E202" s="16">
        <v>11.77</v>
      </c>
      <c r="F202" s="16">
        <v>27.04</v>
      </c>
      <c r="G202" s="16">
        <v>36.68</v>
      </c>
      <c r="H202" s="16">
        <v>3.61</v>
      </c>
      <c r="I202" s="16">
        <v>63.75</v>
      </c>
      <c r="J202" s="16">
        <v>0.83499999999999996</v>
      </c>
      <c r="K202" s="16">
        <v>3.56</v>
      </c>
      <c r="L202" s="16">
        <v>6.99</v>
      </c>
      <c r="M202" s="16">
        <v>1.82</v>
      </c>
      <c r="N202" s="16">
        <v>36.26</v>
      </c>
      <c r="O202" s="16">
        <v>3.89</v>
      </c>
      <c r="P202" s="16">
        <v>6.91</v>
      </c>
      <c r="Q202" s="16">
        <v>7.85</v>
      </c>
      <c r="R202" s="16">
        <v>0.96499999999999997</v>
      </c>
      <c r="S202" s="16">
        <v>9.59</v>
      </c>
      <c r="T202" s="16">
        <v>25.87</v>
      </c>
      <c r="U202" s="16">
        <v>9.11</v>
      </c>
      <c r="V202" s="16">
        <v>7.26</v>
      </c>
      <c r="W202" s="16">
        <v>7.66</v>
      </c>
      <c r="X202" s="16">
        <v>1.59</v>
      </c>
      <c r="Y202" s="16">
        <v>1.99</v>
      </c>
      <c r="Z202" s="16">
        <v>5.23</v>
      </c>
      <c r="AA202" s="16">
        <v>1.87</v>
      </c>
      <c r="AB202" s="16">
        <v>10.86</v>
      </c>
      <c r="AC202" s="16">
        <v>2.64</v>
      </c>
      <c r="AD202" s="16">
        <v>19.29</v>
      </c>
      <c r="AE202" s="16">
        <v>2.72</v>
      </c>
      <c r="AF202" s="16">
        <v>3.17</v>
      </c>
      <c r="AG202" s="16">
        <v>1.56</v>
      </c>
      <c r="AH202" s="16">
        <v>1.6</v>
      </c>
      <c r="AI202" s="16">
        <v>2.4900000000000002</v>
      </c>
      <c r="AJ202" s="16">
        <v>2.5299999999999998</v>
      </c>
      <c r="AK202" s="16">
        <v>14.2</v>
      </c>
      <c r="AL202" s="16">
        <v>0.28999999999999998</v>
      </c>
      <c r="AM202" s="16">
        <v>1.92</v>
      </c>
      <c r="AN202" s="16">
        <v>1.76</v>
      </c>
      <c r="AO202" s="16">
        <v>0</v>
      </c>
      <c r="AP202" s="16">
        <v>1.85</v>
      </c>
      <c r="AQ202" s="16">
        <v>0.47499999999999998</v>
      </c>
      <c r="AR202" s="16">
        <v>1.53</v>
      </c>
      <c r="AS202" s="16">
        <v>1.81</v>
      </c>
      <c r="AT202" s="16">
        <v>1.48</v>
      </c>
      <c r="AU202" s="16">
        <v>1.96</v>
      </c>
      <c r="AV202" s="16">
        <v>1.04</v>
      </c>
      <c r="AW202" s="16">
        <v>3.87</v>
      </c>
      <c r="AX202" s="16">
        <v>1.07</v>
      </c>
      <c r="AY202" s="16">
        <v>1.04</v>
      </c>
      <c r="AZ202" s="16">
        <v>2.54</v>
      </c>
      <c r="BA202" s="16">
        <v>7.5999999999999998E-2</v>
      </c>
      <c r="BB202" s="16" t="s">
        <v>1115</v>
      </c>
      <c r="BC202" s="16">
        <v>2.5299999999999998</v>
      </c>
      <c r="BD202" s="16">
        <v>2.04</v>
      </c>
      <c r="BE202" s="16">
        <v>0.29499999999999998</v>
      </c>
      <c r="BF202" s="16">
        <v>1.51</v>
      </c>
      <c r="BG202" s="16">
        <v>1.77</v>
      </c>
      <c r="BH202" s="16">
        <v>0.46</v>
      </c>
      <c r="BI202" s="16">
        <v>5.66</v>
      </c>
      <c r="BJ202" s="16">
        <v>4.18</v>
      </c>
      <c r="BK202" s="16">
        <v>1.53</v>
      </c>
      <c r="BL202" s="16">
        <v>0.51</v>
      </c>
      <c r="BM202" s="16">
        <v>2.8</v>
      </c>
      <c r="BN202" s="16">
        <v>0</v>
      </c>
      <c r="BO202" s="16">
        <v>1.43</v>
      </c>
      <c r="BP202" s="16">
        <v>0.65</v>
      </c>
      <c r="BQ202" s="16">
        <v>0.72</v>
      </c>
      <c r="BR202" s="16">
        <v>1.27</v>
      </c>
      <c r="BS202" s="16">
        <v>1.26</v>
      </c>
    </row>
    <row r="203" spans="1:71" x14ac:dyDescent="0.2">
      <c r="A203" s="12">
        <v>43579</v>
      </c>
      <c r="B203" s="16">
        <v>27.37</v>
      </c>
      <c r="C203" s="16">
        <v>0</v>
      </c>
      <c r="D203" s="16">
        <v>3.17</v>
      </c>
      <c r="E203" s="16">
        <v>11.84</v>
      </c>
      <c r="F203" s="16">
        <v>27.12</v>
      </c>
      <c r="G203" s="16">
        <v>37.14</v>
      </c>
      <c r="H203" s="16">
        <v>3.63</v>
      </c>
      <c r="I203" s="16">
        <v>64.44</v>
      </c>
      <c r="J203" s="16">
        <v>0.84</v>
      </c>
      <c r="K203" s="16">
        <v>3.55</v>
      </c>
      <c r="L203" s="16">
        <v>7.06</v>
      </c>
      <c r="M203" s="16">
        <v>1.85</v>
      </c>
      <c r="N203" s="16">
        <v>35.94</v>
      </c>
      <c r="O203" s="16">
        <v>3.9</v>
      </c>
      <c r="P203" s="16">
        <v>6.91</v>
      </c>
      <c r="Q203" s="16">
        <v>7.85</v>
      </c>
      <c r="R203" s="16">
        <v>0.95499999999999996</v>
      </c>
      <c r="S203" s="16">
        <v>9.65</v>
      </c>
      <c r="T203" s="16">
        <v>25.92</v>
      </c>
      <c r="U203" s="16">
        <v>9.19</v>
      </c>
      <c r="V203" s="16">
        <v>7.28</v>
      </c>
      <c r="W203" s="16">
        <v>7.69</v>
      </c>
      <c r="X203" s="16">
        <v>1.5</v>
      </c>
      <c r="Y203" s="16">
        <v>1.97</v>
      </c>
      <c r="Z203" s="16">
        <v>5.23</v>
      </c>
      <c r="AA203" s="16">
        <v>1.84</v>
      </c>
      <c r="AB203" s="16">
        <v>0</v>
      </c>
      <c r="AC203" s="16">
        <v>2.66</v>
      </c>
      <c r="AD203" s="16">
        <v>19.39</v>
      </c>
      <c r="AE203" s="16">
        <v>2.77</v>
      </c>
      <c r="AF203" s="16">
        <v>3.2</v>
      </c>
      <c r="AG203" s="16">
        <v>1.55</v>
      </c>
      <c r="AH203" s="16">
        <v>1.57</v>
      </c>
      <c r="AI203" s="16">
        <v>2.5</v>
      </c>
      <c r="AJ203" s="16">
        <v>2.5299999999999998</v>
      </c>
      <c r="AK203" s="16">
        <v>14.08</v>
      </c>
      <c r="AL203" s="16">
        <v>0.28499999999999998</v>
      </c>
      <c r="AM203" s="16">
        <v>1.93</v>
      </c>
      <c r="AN203" s="16">
        <v>1.76</v>
      </c>
      <c r="AO203" s="16">
        <v>0</v>
      </c>
      <c r="AP203" s="16">
        <v>1.86</v>
      </c>
      <c r="AQ203" s="16">
        <v>0.47499999999999998</v>
      </c>
      <c r="AR203" s="16">
        <v>1.53</v>
      </c>
      <c r="AS203" s="16">
        <v>1.81</v>
      </c>
      <c r="AT203" s="16">
        <v>1.49</v>
      </c>
      <c r="AU203" s="16">
        <v>1.96</v>
      </c>
      <c r="AV203" s="16">
        <v>1.04</v>
      </c>
      <c r="AW203" s="16">
        <v>3.88</v>
      </c>
      <c r="AX203" s="16">
        <v>1.06</v>
      </c>
      <c r="AY203" s="16">
        <v>1.04</v>
      </c>
      <c r="AZ203" s="16">
        <v>2.54</v>
      </c>
      <c r="BA203" s="16">
        <v>7.5999999999999998E-2</v>
      </c>
      <c r="BB203" s="16" t="s">
        <v>1115</v>
      </c>
      <c r="BC203" s="16">
        <v>2.5299999999999998</v>
      </c>
      <c r="BD203" s="16">
        <v>2.0499999999999998</v>
      </c>
      <c r="BE203" s="16">
        <v>0.3</v>
      </c>
      <c r="BF203" s="16">
        <v>1.49</v>
      </c>
      <c r="BG203" s="16">
        <v>1.76</v>
      </c>
      <c r="BH203" s="16">
        <v>0.46</v>
      </c>
      <c r="BI203" s="16">
        <v>5.64</v>
      </c>
      <c r="BJ203" s="16">
        <v>4.18</v>
      </c>
      <c r="BK203" s="16">
        <v>1.5</v>
      </c>
      <c r="BL203" s="16">
        <v>0.505</v>
      </c>
      <c r="BM203" s="16">
        <v>2.79</v>
      </c>
      <c r="BN203" s="16">
        <v>0</v>
      </c>
      <c r="BO203" s="16">
        <v>1.42</v>
      </c>
      <c r="BP203" s="16">
        <v>0.67</v>
      </c>
      <c r="BQ203" s="16">
        <v>0.72499999999999998</v>
      </c>
      <c r="BR203" s="16">
        <v>0</v>
      </c>
      <c r="BS203" s="16">
        <v>1.26</v>
      </c>
    </row>
    <row r="204" spans="1:71" x14ac:dyDescent="0.2">
      <c r="A204" s="12">
        <v>43578</v>
      </c>
      <c r="B204" s="16">
        <v>27.42</v>
      </c>
      <c r="C204" s="16">
        <v>0</v>
      </c>
      <c r="D204" s="16">
        <v>3.17</v>
      </c>
      <c r="E204" s="16">
        <v>11.83</v>
      </c>
      <c r="F204" s="16">
        <v>26.99</v>
      </c>
      <c r="G204" s="16">
        <v>37.049999999999997</v>
      </c>
      <c r="H204" s="16">
        <v>3.65</v>
      </c>
      <c r="I204" s="16">
        <v>63.76</v>
      </c>
      <c r="J204" s="16">
        <v>0.83499999999999996</v>
      </c>
      <c r="K204" s="16">
        <v>3.54</v>
      </c>
      <c r="L204" s="16">
        <v>7</v>
      </c>
      <c r="M204" s="16">
        <v>1.82</v>
      </c>
      <c r="N204" s="16">
        <v>36.200000000000003</v>
      </c>
      <c r="O204" s="16">
        <v>3.77</v>
      </c>
      <c r="P204" s="16">
        <v>6.91</v>
      </c>
      <c r="Q204" s="16">
        <v>7.95</v>
      </c>
      <c r="R204" s="16">
        <v>0.96</v>
      </c>
      <c r="S204" s="16">
        <v>9.75</v>
      </c>
      <c r="T204" s="16">
        <v>26.1</v>
      </c>
      <c r="U204" s="16">
        <v>9.18</v>
      </c>
      <c r="V204" s="16">
        <v>7.25</v>
      </c>
      <c r="W204" s="16">
        <v>7.65</v>
      </c>
      <c r="X204" s="16">
        <v>0</v>
      </c>
      <c r="Y204" s="16">
        <v>1.92</v>
      </c>
      <c r="Z204" s="16">
        <v>5.19</v>
      </c>
      <c r="AA204" s="16">
        <v>1.87</v>
      </c>
      <c r="AB204" s="16">
        <v>10.84</v>
      </c>
      <c r="AC204" s="16">
        <v>2.64</v>
      </c>
      <c r="AD204" s="16">
        <v>19.2</v>
      </c>
      <c r="AE204" s="16">
        <v>2.76</v>
      </c>
      <c r="AF204" s="16">
        <v>3.11</v>
      </c>
      <c r="AG204" s="16">
        <v>1.59</v>
      </c>
      <c r="AH204" s="16">
        <v>1.56</v>
      </c>
      <c r="AI204" s="16">
        <v>2.48</v>
      </c>
      <c r="AJ204" s="16">
        <v>2.5099999999999998</v>
      </c>
      <c r="AK204" s="16">
        <v>13.99</v>
      </c>
      <c r="AL204" s="16">
        <v>0.29499999999999998</v>
      </c>
      <c r="AM204" s="16">
        <v>1.93</v>
      </c>
      <c r="AN204" s="16">
        <v>1.79</v>
      </c>
      <c r="AO204" s="16">
        <v>0</v>
      </c>
      <c r="AP204" s="16">
        <v>1.83</v>
      </c>
      <c r="AQ204" s="16">
        <v>0.47499999999999998</v>
      </c>
      <c r="AR204" s="16">
        <v>1.54</v>
      </c>
      <c r="AS204" s="16">
        <v>1.81</v>
      </c>
      <c r="AT204" s="16">
        <v>1.48</v>
      </c>
      <c r="AU204" s="16">
        <v>1.98</v>
      </c>
      <c r="AV204" s="16">
        <v>1.04</v>
      </c>
      <c r="AW204" s="16">
        <v>3.9</v>
      </c>
      <c r="AX204" s="16">
        <v>1.06</v>
      </c>
      <c r="AY204" s="16">
        <v>1.04</v>
      </c>
      <c r="AZ204" s="16">
        <v>2.52</v>
      </c>
      <c r="BA204" s="16">
        <v>7.5999999999999998E-2</v>
      </c>
      <c r="BB204" s="16" t="s">
        <v>1115</v>
      </c>
      <c r="BC204" s="16">
        <v>2.5299999999999998</v>
      </c>
      <c r="BD204" s="16">
        <v>2.0299999999999998</v>
      </c>
      <c r="BE204" s="16">
        <v>0.29499999999999998</v>
      </c>
      <c r="BF204" s="16">
        <v>1.49</v>
      </c>
      <c r="BG204" s="16">
        <v>1.75</v>
      </c>
      <c r="BH204" s="16">
        <v>0.45</v>
      </c>
      <c r="BI204" s="16">
        <v>5.63</v>
      </c>
      <c r="BJ204" s="16">
        <v>4.1500000000000004</v>
      </c>
      <c r="BK204" s="16">
        <v>1.45</v>
      </c>
      <c r="BL204" s="16">
        <v>0.505</v>
      </c>
      <c r="BM204" s="16">
        <v>2.79</v>
      </c>
      <c r="BN204" s="16">
        <v>0</v>
      </c>
      <c r="BO204" s="16">
        <v>1.43</v>
      </c>
      <c r="BP204" s="16">
        <v>0.66500000000000004</v>
      </c>
      <c r="BQ204" s="16">
        <v>0.71</v>
      </c>
      <c r="BR204" s="16">
        <v>0</v>
      </c>
      <c r="BS204" s="16">
        <v>1.25</v>
      </c>
    </row>
    <row r="205" spans="1:71" x14ac:dyDescent="0.2">
      <c r="A205" s="12">
        <v>43577</v>
      </c>
      <c r="B205" s="16">
        <v>27.45</v>
      </c>
      <c r="C205" s="16">
        <v>0</v>
      </c>
      <c r="D205" s="16">
        <v>3.17</v>
      </c>
      <c r="E205" s="16">
        <v>11.78</v>
      </c>
      <c r="F205" s="16">
        <v>26.96</v>
      </c>
      <c r="G205" s="16">
        <v>36.89</v>
      </c>
      <c r="H205" s="16">
        <v>3.66</v>
      </c>
      <c r="I205" s="16">
        <v>63.5</v>
      </c>
      <c r="J205" s="16">
        <v>0.83</v>
      </c>
      <c r="K205" s="16">
        <v>3.64</v>
      </c>
      <c r="L205" s="16">
        <v>7.11</v>
      </c>
      <c r="M205" s="16">
        <v>1.83</v>
      </c>
      <c r="N205" s="16">
        <v>36</v>
      </c>
      <c r="O205" s="16">
        <v>3.85</v>
      </c>
      <c r="P205" s="16">
        <v>6.9</v>
      </c>
      <c r="Q205" s="16">
        <v>7.9</v>
      </c>
      <c r="R205" s="16">
        <v>0.97</v>
      </c>
      <c r="S205" s="16">
        <v>9.8000000000000007</v>
      </c>
      <c r="T205" s="16">
        <v>26.5</v>
      </c>
      <c r="U205" s="16">
        <v>9.26</v>
      </c>
      <c r="V205" s="16">
        <v>7.28</v>
      </c>
      <c r="W205" s="16">
        <v>7.69</v>
      </c>
      <c r="X205" s="16">
        <v>0</v>
      </c>
      <c r="Y205" s="16">
        <v>1.91</v>
      </c>
      <c r="Z205" s="16">
        <v>5.24</v>
      </c>
      <c r="AA205" s="16">
        <v>1.86</v>
      </c>
      <c r="AB205" s="16">
        <v>0</v>
      </c>
      <c r="AC205" s="16">
        <v>2.61</v>
      </c>
      <c r="AD205" s="16">
        <v>19.21</v>
      </c>
      <c r="AE205" s="16">
        <v>2.73</v>
      </c>
      <c r="AF205" s="16">
        <v>3.1</v>
      </c>
      <c r="AG205" s="16">
        <v>1.58</v>
      </c>
      <c r="AH205" s="16">
        <v>0</v>
      </c>
      <c r="AI205" s="16">
        <v>2.48</v>
      </c>
      <c r="AJ205" s="16">
        <v>2.4700000000000002</v>
      </c>
      <c r="AK205" s="16">
        <v>13.78</v>
      </c>
      <c r="AL205" s="16">
        <v>0.29499999999999998</v>
      </c>
      <c r="AM205" s="16">
        <v>1.92</v>
      </c>
      <c r="AN205" s="16">
        <v>1.71</v>
      </c>
      <c r="AO205" s="16">
        <v>5.45</v>
      </c>
      <c r="AP205" s="16">
        <v>1.84</v>
      </c>
      <c r="AQ205" s="16">
        <v>0.47</v>
      </c>
      <c r="AR205" s="16">
        <v>1.54</v>
      </c>
      <c r="AS205" s="16">
        <v>1.84</v>
      </c>
      <c r="AT205" s="16">
        <v>1.47</v>
      </c>
      <c r="AU205" s="16">
        <v>1.97</v>
      </c>
      <c r="AV205" s="16">
        <v>1.04</v>
      </c>
      <c r="AW205" s="16">
        <v>3.88</v>
      </c>
      <c r="AX205" s="16">
        <v>1.07</v>
      </c>
      <c r="AY205" s="16">
        <v>1.04</v>
      </c>
      <c r="AZ205" s="16">
        <v>2.52</v>
      </c>
      <c r="BA205" s="16">
        <v>7.6999999999999999E-2</v>
      </c>
      <c r="BB205" s="16" t="s">
        <v>1115</v>
      </c>
      <c r="BC205" s="16">
        <v>2.54</v>
      </c>
      <c r="BD205" s="16">
        <v>2.0299999999999998</v>
      </c>
      <c r="BE205" s="16">
        <v>0.29499999999999998</v>
      </c>
      <c r="BF205" s="16">
        <v>1.47</v>
      </c>
      <c r="BG205" s="16">
        <v>1.76</v>
      </c>
      <c r="BH205" s="16">
        <v>0.45</v>
      </c>
      <c r="BI205" s="16">
        <v>5.64</v>
      </c>
      <c r="BJ205" s="16">
        <v>4.1900000000000004</v>
      </c>
      <c r="BK205" s="16">
        <v>1.45</v>
      </c>
      <c r="BL205" s="16">
        <v>0.51</v>
      </c>
      <c r="BM205" s="16">
        <v>2.8</v>
      </c>
      <c r="BN205" s="16">
        <v>0</v>
      </c>
      <c r="BO205" s="16">
        <v>1.44</v>
      </c>
      <c r="BP205" s="16">
        <v>0.69</v>
      </c>
      <c r="BQ205" s="16">
        <v>0.72499999999999998</v>
      </c>
      <c r="BR205" s="16">
        <v>0</v>
      </c>
      <c r="BS205" s="16">
        <v>1.26</v>
      </c>
    </row>
    <row r="206" spans="1:71" x14ac:dyDescent="0.2">
      <c r="A206" s="12">
        <v>43576</v>
      </c>
      <c r="B206" s="16">
        <v>0</v>
      </c>
      <c r="C206" s="16">
        <v>0</v>
      </c>
      <c r="D206" s="16">
        <v>0</v>
      </c>
      <c r="E206" s="16">
        <v>0</v>
      </c>
      <c r="F206" s="16">
        <v>0</v>
      </c>
      <c r="G206" s="16">
        <v>0</v>
      </c>
      <c r="H206" s="16">
        <v>0</v>
      </c>
      <c r="I206" s="16">
        <v>0</v>
      </c>
      <c r="J206" s="16">
        <v>0</v>
      </c>
      <c r="K206" s="16">
        <v>0</v>
      </c>
      <c r="L206" s="16">
        <v>0</v>
      </c>
      <c r="M206" s="16">
        <v>0</v>
      </c>
      <c r="N206" s="16">
        <v>0</v>
      </c>
      <c r="O206" s="16">
        <v>0</v>
      </c>
      <c r="P206" s="16">
        <v>0</v>
      </c>
      <c r="Q206" s="16">
        <v>0</v>
      </c>
      <c r="R206" s="16">
        <v>0</v>
      </c>
      <c r="S206" s="16">
        <v>0</v>
      </c>
      <c r="T206" s="16">
        <v>0</v>
      </c>
      <c r="U206" s="16">
        <v>0</v>
      </c>
      <c r="V206" s="16">
        <v>0</v>
      </c>
      <c r="W206" s="16">
        <v>0</v>
      </c>
      <c r="X206" s="16">
        <v>0</v>
      </c>
      <c r="Y206" s="16">
        <v>0</v>
      </c>
      <c r="Z206" s="16">
        <v>0</v>
      </c>
      <c r="AA206" s="16">
        <v>0</v>
      </c>
      <c r="AB206" s="16">
        <v>0</v>
      </c>
      <c r="AC206" s="16">
        <v>0</v>
      </c>
      <c r="AD206" s="16">
        <v>0</v>
      </c>
      <c r="AE206" s="16">
        <v>0</v>
      </c>
      <c r="AF206" s="16">
        <v>0</v>
      </c>
      <c r="AG206" s="16">
        <v>0</v>
      </c>
      <c r="AH206" s="16">
        <v>0</v>
      </c>
      <c r="AI206" s="16">
        <v>0</v>
      </c>
      <c r="AJ206" s="16">
        <v>0</v>
      </c>
      <c r="AK206" s="16">
        <v>0</v>
      </c>
      <c r="AL206" s="16">
        <v>0</v>
      </c>
      <c r="AM206" s="16">
        <v>0</v>
      </c>
      <c r="AN206" s="16">
        <v>0</v>
      </c>
      <c r="AO206" s="16">
        <v>0</v>
      </c>
      <c r="AP206" s="16">
        <v>0</v>
      </c>
      <c r="AQ206" s="16">
        <v>0</v>
      </c>
      <c r="AR206" s="16">
        <v>0</v>
      </c>
      <c r="AS206" s="16">
        <v>0</v>
      </c>
      <c r="AT206" s="16">
        <v>0</v>
      </c>
      <c r="AU206" s="16">
        <v>0</v>
      </c>
      <c r="AV206" s="16">
        <v>0</v>
      </c>
      <c r="AW206" s="16">
        <v>0</v>
      </c>
      <c r="AX206" s="16">
        <v>0</v>
      </c>
      <c r="AY206" s="16">
        <v>0</v>
      </c>
      <c r="AZ206" s="16">
        <v>0</v>
      </c>
      <c r="BA206" s="16">
        <v>0</v>
      </c>
      <c r="BB206" s="16" t="s">
        <v>1115</v>
      </c>
      <c r="BC206" s="16">
        <v>0</v>
      </c>
      <c r="BD206" s="16">
        <v>0</v>
      </c>
      <c r="BE206" s="16">
        <v>0</v>
      </c>
      <c r="BF206" s="16">
        <v>0</v>
      </c>
      <c r="BG206" s="16">
        <v>0</v>
      </c>
      <c r="BH206" s="16">
        <v>0</v>
      </c>
      <c r="BI206" s="16">
        <v>0</v>
      </c>
      <c r="BJ206" s="16">
        <v>0</v>
      </c>
      <c r="BK206" s="16">
        <v>0</v>
      </c>
      <c r="BL206" s="16">
        <v>0</v>
      </c>
      <c r="BM206" s="16">
        <v>0</v>
      </c>
      <c r="BN206" s="16">
        <v>0</v>
      </c>
      <c r="BO206" s="16">
        <v>0</v>
      </c>
      <c r="BP206" s="16">
        <v>0</v>
      </c>
      <c r="BQ206" s="16">
        <v>0</v>
      </c>
      <c r="BR206" s="16">
        <v>0</v>
      </c>
      <c r="BS206" s="16">
        <v>0</v>
      </c>
    </row>
    <row r="207" spans="1:71" x14ac:dyDescent="0.2">
      <c r="A207" s="12">
        <v>43575</v>
      </c>
      <c r="B207" s="16">
        <v>0</v>
      </c>
      <c r="C207" s="16">
        <v>0</v>
      </c>
      <c r="D207" s="16">
        <v>0</v>
      </c>
      <c r="E207" s="16">
        <v>0</v>
      </c>
      <c r="F207" s="16">
        <v>0</v>
      </c>
      <c r="G207" s="16">
        <v>0</v>
      </c>
      <c r="H207" s="16">
        <v>0</v>
      </c>
      <c r="I207" s="16">
        <v>0</v>
      </c>
      <c r="J207" s="16">
        <v>0</v>
      </c>
      <c r="K207" s="16">
        <v>0</v>
      </c>
      <c r="L207" s="16">
        <v>0</v>
      </c>
      <c r="M207" s="16">
        <v>0</v>
      </c>
      <c r="N207" s="16">
        <v>0</v>
      </c>
      <c r="O207" s="16">
        <v>0</v>
      </c>
      <c r="P207" s="16">
        <v>0</v>
      </c>
      <c r="Q207" s="16">
        <v>0</v>
      </c>
      <c r="R207" s="16">
        <v>0</v>
      </c>
      <c r="S207" s="16">
        <v>0</v>
      </c>
      <c r="T207" s="16">
        <v>0</v>
      </c>
      <c r="U207" s="16">
        <v>0</v>
      </c>
      <c r="V207" s="16">
        <v>0</v>
      </c>
      <c r="W207" s="16">
        <v>0</v>
      </c>
      <c r="X207" s="16">
        <v>0</v>
      </c>
      <c r="Y207" s="16">
        <v>0</v>
      </c>
      <c r="Z207" s="16">
        <v>0</v>
      </c>
      <c r="AA207" s="16">
        <v>0</v>
      </c>
      <c r="AB207" s="16">
        <v>0</v>
      </c>
      <c r="AC207" s="16">
        <v>0</v>
      </c>
      <c r="AD207" s="16">
        <v>0</v>
      </c>
      <c r="AE207" s="16">
        <v>0</v>
      </c>
      <c r="AF207" s="16">
        <v>0</v>
      </c>
      <c r="AG207" s="16">
        <v>0</v>
      </c>
      <c r="AH207" s="16">
        <v>0</v>
      </c>
      <c r="AI207" s="16">
        <v>0</v>
      </c>
      <c r="AJ207" s="16">
        <v>0</v>
      </c>
      <c r="AK207" s="16">
        <v>0</v>
      </c>
      <c r="AL207" s="16">
        <v>0</v>
      </c>
      <c r="AM207" s="16">
        <v>0</v>
      </c>
      <c r="AN207" s="16">
        <v>0</v>
      </c>
      <c r="AO207" s="16">
        <v>0</v>
      </c>
      <c r="AP207" s="16">
        <v>0</v>
      </c>
      <c r="AQ207" s="16">
        <v>0</v>
      </c>
      <c r="AR207" s="16">
        <v>0</v>
      </c>
      <c r="AS207" s="16">
        <v>0</v>
      </c>
      <c r="AT207" s="16">
        <v>0</v>
      </c>
      <c r="AU207" s="16">
        <v>0</v>
      </c>
      <c r="AV207" s="16">
        <v>0</v>
      </c>
      <c r="AW207" s="16">
        <v>0</v>
      </c>
      <c r="AX207" s="16">
        <v>0</v>
      </c>
      <c r="AY207" s="16">
        <v>0</v>
      </c>
      <c r="AZ207" s="16">
        <v>0</v>
      </c>
      <c r="BA207" s="16">
        <v>0</v>
      </c>
      <c r="BB207" s="16" t="s">
        <v>1115</v>
      </c>
      <c r="BC207" s="16">
        <v>0</v>
      </c>
      <c r="BD207" s="16">
        <v>0</v>
      </c>
      <c r="BE207" s="16">
        <v>0</v>
      </c>
      <c r="BF207" s="16">
        <v>0</v>
      </c>
      <c r="BG207" s="16">
        <v>0</v>
      </c>
      <c r="BH207" s="16">
        <v>0</v>
      </c>
      <c r="BI207" s="16">
        <v>0</v>
      </c>
      <c r="BJ207" s="16">
        <v>0</v>
      </c>
      <c r="BK207" s="16">
        <v>0</v>
      </c>
      <c r="BL207" s="16">
        <v>0</v>
      </c>
      <c r="BM207" s="16">
        <v>0</v>
      </c>
      <c r="BN207" s="16">
        <v>0</v>
      </c>
      <c r="BO207" s="16">
        <v>0</v>
      </c>
      <c r="BP207" s="16">
        <v>0</v>
      </c>
      <c r="BQ207" s="16">
        <v>0</v>
      </c>
      <c r="BR207" s="16">
        <v>0</v>
      </c>
      <c r="BS207" s="16">
        <v>0</v>
      </c>
    </row>
    <row r="208" spans="1:71" x14ac:dyDescent="0.2">
      <c r="A208" s="12">
        <v>43574</v>
      </c>
      <c r="B208" s="16">
        <v>0</v>
      </c>
      <c r="C208" s="16">
        <v>0</v>
      </c>
      <c r="D208" s="16">
        <v>0</v>
      </c>
      <c r="E208" s="16">
        <v>0</v>
      </c>
      <c r="F208" s="16">
        <v>0</v>
      </c>
      <c r="G208" s="16">
        <v>0</v>
      </c>
      <c r="H208" s="16">
        <v>0</v>
      </c>
      <c r="I208" s="16">
        <v>0</v>
      </c>
      <c r="J208" s="16">
        <v>0</v>
      </c>
      <c r="K208" s="16">
        <v>0</v>
      </c>
      <c r="L208" s="16">
        <v>0</v>
      </c>
      <c r="M208" s="16">
        <v>0</v>
      </c>
      <c r="N208" s="16">
        <v>0</v>
      </c>
      <c r="O208" s="16">
        <v>0</v>
      </c>
      <c r="P208" s="16">
        <v>0</v>
      </c>
      <c r="Q208" s="16">
        <v>0</v>
      </c>
      <c r="R208" s="16">
        <v>0</v>
      </c>
      <c r="S208" s="16">
        <v>0</v>
      </c>
      <c r="T208" s="16">
        <v>0</v>
      </c>
      <c r="U208" s="16">
        <v>0</v>
      </c>
      <c r="V208" s="16">
        <v>0</v>
      </c>
      <c r="W208" s="16">
        <v>0</v>
      </c>
      <c r="X208" s="16">
        <v>0</v>
      </c>
      <c r="Y208" s="16">
        <v>0</v>
      </c>
      <c r="Z208" s="16">
        <v>0</v>
      </c>
      <c r="AA208" s="16">
        <v>0</v>
      </c>
      <c r="AB208" s="16">
        <v>0</v>
      </c>
      <c r="AC208" s="16">
        <v>0</v>
      </c>
      <c r="AD208" s="16">
        <v>0</v>
      </c>
      <c r="AE208" s="16">
        <v>0</v>
      </c>
      <c r="AF208" s="16">
        <v>0</v>
      </c>
      <c r="AG208" s="16">
        <v>0</v>
      </c>
      <c r="AH208" s="16">
        <v>0</v>
      </c>
      <c r="AI208" s="16">
        <v>0</v>
      </c>
      <c r="AJ208" s="16">
        <v>0</v>
      </c>
      <c r="AK208" s="16">
        <v>0</v>
      </c>
      <c r="AL208" s="16">
        <v>0</v>
      </c>
      <c r="AM208" s="16">
        <v>0</v>
      </c>
      <c r="AN208" s="16">
        <v>0</v>
      </c>
      <c r="AO208" s="16">
        <v>0</v>
      </c>
      <c r="AP208" s="16">
        <v>0</v>
      </c>
      <c r="AQ208" s="16">
        <v>0</v>
      </c>
      <c r="AR208" s="16">
        <v>0</v>
      </c>
      <c r="AS208" s="16">
        <v>0</v>
      </c>
      <c r="AT208" s="16">
        <v>0</v>
      </c>
      <c r="AU208" s="16">
        <v>0</v>
      </c>
      <c r="AV208" s="16">
        <v>0</v>
      </c>
      <c r="AW208" s="16">
        <v>0</v>
      </c>
      <c r="AX208" s="16">
        <v>0</v>
      </c>
      <c r="AY208" s="16">
        <v>0</v>
      </c>
      <c r="AZ208" s="16">
        <v>0</v>
      </c>
      <c r="BA208" s="16">
        <v>0</v>
      </c>
      <c r="BB208" s="16" t="s">
        <v>1115</v>
      </c>
      <c r="BC208" s="16">
        <v>0</v>
      </c>
      <c r="BD208" s="16">
        <v>0</v>
      </c>
      <c r="BE208" s="16">
        <v>0</v>
      </c>
      <c r="BF208" s="16">
        <v>0</v>
      </c>
      <c r="BG208" s="16">
        <v>0</v>
      </c>
      <c r="BH208" s="16">
        <v>0</v>
      </c>
      <c r="BI208" s="16">
        <v>0</v>
      </c>
      <c r="BJ208" s="16">
        <v>0</v>
      </c>
      <c r="BK208" s="16">
        <v>0</v>
      </c>
      <c r="BL208" s="16">
        <v>0</v>
      </c>
      <c r="BM208" s="16">
        <v>0</v>
      </c>
      <c r="BN208" s="16">
        <v>0</v>
      </c>
      <c r="BO208" s="16">
        <v>0</v>
      </c>
      <c r="BP208" s="16">
        <v>0</v>
      </c>
      <c r="BQ208" s="16">
        <v>0</v>
      </c>
      <c r="BR208" s="16">
        <v>0</v>
      </c>
      <c r="BS208" s="16">
        <v>0</v>
      </c>
    </row>
    <row r="209" spans="1:71" x14ac:dyDescent="0.2">
      <c r="A209" s="12">
        <v>43573</v>
      </c>
      <c r="B209" s="16">
        <v>27.4</v>
      </c>
      <c r="C209" s="16">
        <v>0</v>
      </c>
      <c r="D209" s="16">
        <v>3.15</v>
      </c>
      <c r="E209" s="16">
        <v>11.77</v>
      </c>
      <c r="F209" s="16">
        <v>26.8</v>
      </c>
      <c r="G209" s="16">
        <v>36.979999999999997</v>
      </c>
      <c r="H209" s="16">
        <v>3.64</v>
      </c>
      <c r="I209" s="16">
        <v>63.6</v>
      </c>
      <c r="J209" s="16">
        <v>0.82499999999999996</v>
      </c>
      <c r="K209" s="16">
        <v>3.64</v>
      </c>
      <c r="L209" s="16">
        <v>7.1</v>
      </c>
      <c r="M209" s="16">
        <v>1.78</v>
      </c>
      <c r="N209" s="16">
        <v>36.200000000000003</v>
      </c>
      <c r="O209" s="16">
        <v>3.87</v>
      </c>
      <c r="P209" s="16">
        <v>6.74</v>
      </c>
      <c r="Q209" s="16">
        <v>7.81</v>
      </c>
      <c r="R209" s="16">
        <v>0.96</v>
      </c>
      <c r="S209" s="16">
        <v>9.85</v>
      </c>
      <c r="T209" s="16">
        <v>26.64</v>
      </c>
      <c r="U209" s="16">
        <v>9.23</v>
      </c>
      <c r="V209" s="16">
        <v>7.33</v>
      </c>
      <c r="W209" s="16">
        <v>7.67</v>
      </c>
      <c r="X209" s="16">
        <v>0</v>
      </c>
      <c r="Y209" s="16">
        <v>1.91</v>
      </c>
      <c r="Z209" s="16">
        <v>5.24</v>
      </c>
      <c r="AA209" s="16">
        <v>1.87</v>
      </c>
      <c r="AB209" s="16">
        <v>11.24</v>
      </c>
      <c r="AC209" s="16">
        <v>2.61</v>
      </c>
      <c r="AD209" s="16">
        <v>19.239999999999998</v>
      </c>
      <c r="AE209" s="16">
        <v>2.71</v>
      </c>
      <c r="AF209" s="16">
        <v>3.1</v>
      </c>
      <c r="AG209" s="16">
        <v>1.6</v>
      </c>
      <c r="AH209" s="16">
        <v>1.48</v>
      </c>
      <c r="AI209" s="16">
        <v>2.4700000000000002</v>
      </c>
      <c r="AJ209" s="16">
        <v>2.48</v>
      </c>
      <c r="AK209" s="16">
        <v>13.74</v>
      </c>
      <c r="AL209" s="16">
        <v>0.29499999999999998</v>
      </c>
      <c r="AM209" s="16">
        <v>1.93</v>
      </c>
      <c r="AN209" s="16">
        <v>1.69</v>
      </c>
      <c r="AO209" s="16">
        <v>5.26</v>
      </c>
      <c r="AP209" s="16">
        <v>1.85</v>
      </c>
      <c r="AQ209" s="16">
        <v>0.47</v>
      </c>
      <c r="AR209" s="16">
        <v>1.53</v>
      </c>
      <c r="AS209" s="16">
        <v>1.86</v>
      </c>
      <c r="AT209" s="16">
        <v>1.48</v>
      </c>
      <c r="AU209" s="16">
        <v>1.98</v>
      </c>
      <c r="AV209" s="16">
        <v>1.05</v>
      </c>
      <c r="AW209" s="16">
        <v>3.92</v>
      </c>
      <c r="AX209" s="16">
        <v>1.08</v>
      </c>
      <c r="AY209" s="16">
        <v>1.05</v>
      </c>
      <c r="AZ209" s="16">
        <v>2.52</v>
      </c>
      <c r="BA209" s="16">
        <v>7.6999999999999999E-2</v>
      </c>
      <c r="BB209" s="16" t="s">
        <v>1115</v>
      </c>
      <c r="BC209" s="16">
        <v>2.5299999999999998</v>
      </c>
      <c r="BD209" s="16">
        <v>2.04</v>
      </c>
      <c r="BE209" s="16">
        <v>0.3</v>
      </c>
      <c r="BF209" s="16">
        <v>1.48</v>
      </c>
      <c r="BG209" s="16">
        <v>1.74</v>
      </c>
      <c r="BH209" s="16">
        <v>0.45500000000000002</v>
      </c>
      <c r="BI209" s="16">
        <v>5.64</v>
      </c>
      <c r="BJ209" s="16">
        <v>4.1399999999999997</v>
      </c>
      <c r="BK209" s="16">
        <v>1.46</v>
      </c>
      <c r="BL209" s="16">
        <v>0.51</v>
      </c>
      <c r="BM209" s="16">
        <v>2.8</v>
      </c>
      <c r="BN209" s="16">
        <v>0.64</v>
      </c>
      <c r="BO209" s="16">
        <v>1.44</v>
      </c>
      <c r="BP209" s="16">
        <v>0.69</v>
      </c>
      <c r="BQ209" s="16">
        <v>0.72</v>
      </c>
      <c r="BR209" s="16">
        <v>0</v>
      </c>
      <c r="BS209" s="16">
        <v>1.25</v>
      </c>
    </row>
    <row r="210" spans="1:71" x14ac:dyDescent="0.2">
      <c r="A210" s="12">
        <v>43572</v>
      </c>
      <c r="B210" s="16">
        <v>27.49</v>
      </c>
      <c r="C210" s="16">
        <v>0</v>
      </c>
      <c r="D210" s="16">
        <v>3.13</v>
      </c>
      <c r="E210" s="16">
        <v>11.72</v>
      </c>
      <c r="F210" s="16">
        <v>26.87</v>
      </c>
      <c r="G210" s="16">
        <v>37.130000000000003</v>
      </c>
      <c r="H210" s="16">
        <v>3.69</v>
      </c>
      <c r="I210" s="16">
        <v>63.45</v>
      </c>
      <c r="J210" s="16">
        <v>0.81499999999999995</v>
      </c>
      <c r="K210" s="16">
        <v>3.68</v>
      </c>
      <c r="L210" s="16">
        <v>7.09</v>
      </c>
      <c r="M210" s="16">
        <v>1.8</v>
      </c>
      <c r="N210" s="16">
        <v>35.979999999999997</v>
      </c>
      <c r="O210" s="16">
        <v>3.86</v>
      </c>
      <c r="P210" s="16">
        <v>6.76</v>
      </c>
      <c r="Q210" s="16">
        <v>7.88</v>
      </c>
      <c r="R210" s="16">
        <v>0.96</v>
      </c>
      <c r="S210" s="16">
        <v>9.8800000000000008</v>
      </c>
      <c r="T210" s="16">
        <v>26.6</v>
      </c>
      <c r="U210" s="16">
        <v>9.26</v>
      </c>
      <c r="V210" s="16">
        <v>7.26</v>
      </c>
      <c r="W210" s="16">
        <v>7.78</v>
      </c>
      <c r="X210" s="16">
        <v>0</v>
      </c>
      <c r="Y210" s="16">
        <v>1.95</v>
      </c>
      <c r="Z210" s="16">
        <v>5.25</v>
      </c>
      <c r="AA210" s="16">
        <v>1.92</v>
      </c>
      <c r="AB210" s="16">
        <v>11.06</v>
      </c>
      <c r="AC210" s="16">
        <v>2.62</v>
      </c>
      <c r="AD210" s="16">
        <v>19.23</v>
      </c>
      <c r="AE210" s="16">
        <v>2.73</v>
      </c>
      <c r="AF210" s="16">
        <v>3.06</v>
      </c>
      <c r="AG210" s="16">
        <v>1.59</v>
      </c>
      <c r="AH210" s="16">
        <v>1.46</v>
      </c>
      <c r="AI210" s="16">
        <v>2.46</v>
      </c>
      <c r="AJ210" s="16">
        <v>2.4900000000000002</v>
      </c>
      <c r="AK210" s="16">
        <v>13.71</v>
      </c>
      <c r="AL210" s="16">
        <v>0.30499999999999999</v>
      </c>
      <c r="AM210" s="16">
        <v>1.92</v>
      </c>
      <c r="AN210" s="16">
        <v>1.73</v>
      </c>
      <c r="AO210" s="16">
        <v>0</v>
      </c>
      <c r="AP210" s="16">
        <v>1.82</v>
      </c>
      <c r="AQ210" s="16">
        <v>0.47499999999999998</v>
      </c>
      <c r="AR210" s="16">
        <v>1.53</v>
      </c>
      <c r="AS210" s="16">
        <v>1.86</v>
      </c>
      <c r="AT210" s="16">
        <v>1.51</v>
      </c>
      <c r="AU210" s="16">
        <v>1.96</v>
      </c>
      <c r="AV210" s="16">
        <v>1.05</v>
      </c>
      <c r="AW210" s="16">
        <v>3.92</v>
      </c>
      <c r="AX210" s="16">
        <v>1.08</v>
      </c>
      <c r="AY210" s="16">
        <v>1.04</v>
      </c>
      <c r="AZ210" s="16">
        <v>2.54</v>
      </c>
      <c r="BA210" s="16">
        <v>7.5999999999999998E-2</v>
      </c>
      <c r="BB210" s="16" t="s">
        <v>1115</v>
      </c>
      <c r="BC210" s="16">
        <v>2.5299999999999998</v>
      </c>
      <c r="BD210" s="16">
        <v>2.06</v>
      </c>
      <c r="BE210" s="16">
        <v>0.3</v>
      </c>
      <c r="BF210" s="16">
        <v>1.49</v>
      </c>
      <c r="BG210" s="16">
        <v>1.75</v>
      </c>
      <c r="BH210" s="16">
        <v>0.46</v>
      </c>
      <c r="BI210" s="16">
        <v>5.69</v>
      </c>
      <c r="BJ210" s="16">
        <v>4.1500000000000004</v>
      </c>
      <c r="BK210" s="16">
        <v>1.46</v>
      </c>
      <c r="BL210" s="16">
        <v>0.51500000000000001</v>
      </c>
      <c r="BM210" s="16">
        <v>2.79</v>
      </c>
      <c r="BN210" s="16">
        <v>0.64</v>
      </c>
      <c r="BO210" s="16">
        <v>1.46</v>
      </c>
      <c r="BP210" s="16">
        <v>0.68500000000000005</v>
      </c>
      <c r="BQ210" s="16">
        <v>0.72</v>
      </c>
      <c r="BR210" s="16">
        <v>0</v>
      </c>
      <c r="BS210" s="16">
        <v>1.25</v>
      </c>
    </row>
    <row r="211" spans="1:71" x14ac:dyDescent="0.2">
      <c r="A211" s="12">
        <v>43571</v>
      </c>
      <c r="B211" s="16">
        <v>27.16</v>
      </c>
      <c r="C211" s="16">
        <v>0</v>
      </c>
      <c r="D211" s="16">
        <v>3.14</v>
      </c>
      <c r="E211" s="16">
        <v>11.69</v>
      </c>
      <c r="F211" s="16">
        <v>26.66</v>
      </c>
      <c r="G211" s="16">
        <v>36.94</v>
      </c>
      <c r="H211" s="16">
        <v>3.64</v>
      </c>
      <c r="I211" s="16">
        <v>63.3</v>
      </c>
      <c r="J211" s="16">
        <v>0.80500000000000005</v>
      </c>
      <c r="K211" s="16">
        <v>3.65</v>
      </c>
      <c r="L211" s="16">
        <v>7.12</v>
      </c>
      <c r="M211" s="16">
        <v>1.82</v>
      </c>
      <c r="N211" s="16">
        <v>34.479999999999997</v>
      </c>
      <c r="O211" s="16">
        <v>3.85</v>
      </c>
      <c r="P211" s="16">
        <v>6.61</v>
      </c>
      <c r="Q211" s="16">
        <v>7.89</v>
      </c>
      <c r="R211" s="16">
        <v>0.96499999999999997</v>
      </c>
      <c r="S211" s="16">
        <v>9.85</v>
      </c>
      <c r="T211" s="16">
        <v>26.48</v>
      </c>
      <c r="U211" s="16">
        <v>9.32</v>
      </c>
      <c r="V211" s="16">
        <v>7.25</v>
      </c>
      <c r="W211" s="16">
        <v>7.43</v>
      </c>
      <c r="X211" s="16">
        <v>0</v>
      </c>
      <c r="Y211" s="16">
        <v>1.96</v>
      </c>
      <c r="Z211" s="16">
        <v>5.25</v>
      </c>
      <c r="AA211" s="16">
        <v>1.91</v>
      </c>
      <c r="AB211" s="16">
        <v>10.9</v>
      </c>
      <c r="AC211" s="16">
        <v>2.61</v>
      </c>
      <c r="AD211" s="16">
        <v>19.350000000000001</v>
      </c>
      <c r="AE211" s="16">
        <v>2.72</v>
      </c>
      <c r="AF211" s="16">
        <v>2.98</v>
      </c>
      <c r="AG211" s="16">
        <v>1.61</v>
      </c>
      <c r="AH211" s="16">
        <v>1.48</v>
      </c>
      <c r="AI211" s="16">
        <v>2.4500000000000002</v>
      </c>
      <c r="AJ211" s="16">
        <v>2.46</v>
      </c>
      <c r="AK211" s="16">
        <v>13.7</v>
      </c>
      <c r="AL211" s="16">
        <v>0.3</v>
      </c>
      <c r="AM211" s="16">
        <v>1.92</v>
      </c>
      <c r="AN211" s="16">
        <v>1.67</v>
      </c>
      <c r="AO211" s="16">
        <v>0</v>
      </c>
      <c r="AP211" s="16">
        <v>1.81</v>
      </c>
      <c r="AQ211" s="16">
        <v>0.47499999999999998</v>
      </c>
      <c r="AR211" s="16">
        <v>1.53</v>
      </c>
      <c r="AS211" s="16">
        <v>1.85</v>
      </c>
      <c r="AT211" s="16">
        <v>1.53</v>
      </c>
      <c r="AU211" s="16">
        <v>1.96</v>
      </c>
      <c r="AV211" s="16">
        <v>1.05</v>
      </c>
      <c r="AW211" s="16">
        <v>3.88</v>
      </c>
      <c r="AX211" s="16">
        <v>1.0900000000000001</v>
      </c>
      <c r="AY211" s="16">
        <v>1.05</v>
      </c>
      <c r="AZ211" s="16">
        <v>2.5499999999999998</v>
      </c>
      <c r="BA211" s="16">
        <v>7.6999999999999999E-2</v>
      </c>
      <c r="BB211" s="16" t="s">
        <v>1115</v>
      </c>
      <c r="BC211" s="16">
        <v>2.5299999999999998</v>
      </c>
      <c r="BD211" s="16">
        <v>2.06</v>
      </c>
      <c r="BE211" s="16">
        <v>0.3</v>
      </c>
      <c r="BF211" s="16">
        <v>1.48</v>
      </c>
      <c r="BG211" s="16">
        <v>1.79</v>
      </c>
      <c r="BH211" s="16">
        <v>0.47</v>
      </c>
      <c r="BI211" s="16">
        <v>5.68</v>
      </c>
      <c r="BJ211" s="16">
        <v>4.17</v>
      </c>
      <c r="BK211" s="16">
        <v>1.46</v>
      </c>
      <c r="BL211" s="16">
        <v>0.505</v>
      </c>
      <c r="BM211" s="16">
        <v>2.8</v>
      </c>
      <c r="BN211" s="16">
        <v>0.64</v>
      </c>
      <c r="BO211" s="16">
        <v>1.4</v>
      </c>
      <c r="BP211" s="16">
        <v>0.68500000000000005</v>
      </c>
      <c r="BQ211" s="16">
        <v>0.72499999999999998</v>
      </c>
      <c r="BR211" s="16">
        <v>1.28</v>
      </c>
      <c r="BS211" s="16">
        <v>1.25</v>
      </c>
    </row>
    <row r="212" spans="1:71" x14ac:dyDescent="0.2">
      <c r="A212" s="12">
        <v>43570</v>
      </c>
      <c r="B212" s="16">
        <v>27.01</v>
      </c>
      <c r="C212" s="16">
        <v>0</v>
      </c>
      <c r="D212" s="16">
        <v>3.17</v>
      </c>
      <c r="E212" s="16">
        <v>11.67</v>
      </c>
      <c r="F212" s="16">
        <v>26.61</v>
      </c>
      <c r="G212" s="16">
        <v>36.72</v>
      </c>
      <c r="H212" s="16">
        <v>3.62</v>
      </c>
      <c r="I212" s="16">
        <v>63.29</v>
      </c>
      <c r="J212" s="16">
        <v>0.79500000000000004</v>
      </c>
      <c r="K212" s="16">
        <v>3.69</v>
      </c>
      <c r="L212" s="16">
        <v>7.11</v>
      </c>
      <c r="M212" s="16">
        <v>1.84</v>
      </c>
      <c r="N212" s="16">
        <v>34.11</v>
      </c>
      <c r="O212" s="16">
        <v>3.83</v>
      </c>
      <c r="P212" s="16">
        <v>6.61</v>
      </c>
      <c r="Q212" s="16">
        <v>7.85</v>
      </c>
      <c r="R212" s="16">
        <v>0.96</v>
      </c>
      <c r="S212" s="16">
        <v>9.8800000000000008</v>
      </c>
      <c r="T212" s="16">
        <v>0</v>
      </c>
      <c r="U212" s="16">
        <v>9.3000000000000007</v>
      </c>
      <c r="V212" s="16">
        <v>7.3</v>
      </c>
      <c r="W212" s="16">
        <v>7.36</v>
      </c>
      <c r="X212" s="16">
        <v>0</v>
      </c>
      <c r="Y212" s="16">
        <v>1.94</v>
      </c>
      <c r="Z212" s="16">
        <v>5.31</v>
      </c>
      <c r="AA212" s="16">
        <v>1.92</v>
      </c>
      <c r="AB212" s="16">
        <v>11.22</v>
      </c>
      <c r="AC212" s="16">
        <v>2.63</v>
      </c>
      <c r="AD212" s="16">
        <v>18.62</v>
      </c>
      <c r="AE212" s="16">
        <v>2.71</v>
      </c>
      <c r="AF212" s="16">
        <v>2.96</v>
      </c>
      <c r="AG212" s="16">
        <v>1.6</v>
      </c>
      <c r="AH212" s="16">
        <v>1.5</v>
      </c>
      <c r="AI212" s="16">
        <v>2.44</v>
      </c>
      <c r="AJ212" s="16">
        <v>2.4900000000000002</v>
      </c>
      <c r="AK212" s="16">
        <v>13.7</v>
      </c>
      <c r="AL212" s="16">
        <v>0.31</v>
      </c>
      <c r="AM212" s="16">
        <v>1.93</v>
      </c>
      <c r="AN212" s="16">
        <v>1.66</v>
      </c>
      <c r="AO212" s="16">
        <v>0</v>
      </c>
      <c r="AP212" s="16">
        <v>1.81</v>
      </c>
      <c r="AQ212" s="16">
        <v>0.48</v>
      </c>
      <c r="AR212" s="16">
        <v>1.53</v>
      </c>
      <c r="AS212" s="16">
        <v>1.84</v>
      </c>
      <c r="AT212" s="16">
        <v>1.51</v>
      </c>
      <c r="AU212" s="16">
        <v>1.94</v>
      </c>
      <c r="AV212" s="16">
        <v>1.05</v>
      </c>
      <c r="AW212" s="16">
        <v>3.86</v>
      </c>
      <c r="AX212" s="16">
        <v>1.0900000000000001</v>
      </c>
      <c r="AY212" s="16">
        <v>1.06</v>
      </c>
      <c r="AZ212" s="16">
        <v>2.52</v>
      </c>
      <c r="BA212" s="16">
        <v>7.6999999999999999E-2</v>
      </c>
      <c r="BB212" s="16" t="s">
        <v>1115</v>
      </c>
      <c r="BC212" s="16">
        <v>2.56</v>
      </c>
      <c r="BD212" s="16">
        <v>2.0499999999999998</v>
      </c>
      <c r="BE212" s="16">
        <v>0.3</v>
      </c>
      <c r="BF212" s="16">
        <v>1.48</v>
      </c>
      <c r="BG212" s="16">
        <v>1.8</v>
      </c>
      <c r="BH212" s="16">
        <v>0.46500000000000002</v>
      </c>
      <c r="BI212" s="16">
        <v>5.68</v>
      </c>
      <c r="BJ212" s="16">
        <v>4.21</v>
      </c>
      <c r="BK212" s="16">
        <v>1.38</v>
      </c>
      <c r="BL212" s="16">
        <v>0.52500000000000002</v>
      </c>
      <c r="BM212" s="16">
        <v>2.8</v>
      </c>
      <c r="BN212" s="16">
        <v>0</v>
      </c>
      <c r="BO212" s="16">
        <v>1.39</v>
      </c>
      <c r="BP212" s="16">
        <v>0.68500000000000005</v>
      </c>
      <c r="BQ212" s="16">
        <v>0.72499999999999998</v>
      </c>
      <c r="BR212" s="16">
        <v>0</v>
      </c>
      <c r="BS212" s="16">
        <v>1.26</v>
      </c>
    </row>
    <row r="213" spans="1:71" x14ac:dyDescent="0.2">
      <c r="A213" s="12">
        <v>43569</v>
      </c>
      <c r="B213" s="16">
        <v>0</v>
      </c>
      <c r="C213" s="16">
        <v>0</v>
      </c>
      <c r="D213" s="16">
        <v>0</v>
      </c>
      <c r="E213" s="16">
        <v>0</v>
      </c>
      <c r="F213" s="16">
        <v>0</v>
      </c>
      <c r="G213" s="16">
        <v>0</v>
      </c>
      <c r="H213" s="16">
        <v>0</v>
      </c>
      <c r="I213" s="16">
        <v>0</v>
      </c>
      <c r="J213" s="16">
        <v>0</v>
      </c>
      <c r="K213" s="16">
        <v>0</v>
      </c>
      <c r="L213" s="16">
        <v>0</v>
      </c>
      <c r="M213" s="16">
        <v>0</v>
      </c>
      <c r="N213" s="16">
        <v>0</v>
      </c>
      <c r="O213" s="16">
        <v>0</v>
      </c>
      <c r="P213" s="16">
        <v>0</v>
      </c>
      <c r="Q213" s="16">
        <v>0</v>
      </c>
      <c r="R213" s="16">
        <v>0</v>
      </c>
      <c r="S213" s="16">
        <v>0</v>
      </c>
      <c r="T213" s="16">
        <v>0</v>
      </c>
      <c r="U213" s="16">
        <v>0</v>
      </c>
      <c r="V213" s="16">
        <v>0</v>
      </c>
      <c r="W213" s="16">
        <v>0</v>
      </c>
      <c r="X213" s="16">
        <v>0</v>
      </c>
      <c r="Y213" s="16">
        <v>0</v>
      </c>
      <c r="Z213" s="16">
        <v>0</v>
      </c>
      <c r="AA213" s="16">
        <v>0</v>
      </c>
      <c r="AB213" s="16">
        <v>0</v>
      </c>
      <c r="AC213" s="16">
        <v>0</v>
      </c>
      <c r="AD213" s="16">
        <v>0</v>
      </c>
      <c r="AE213" s="16">
        <v>0</v>
      </c>
      <c r="AF213" s="16">
        <v>0</v>
      </c>
      <c r="AG213" s="16">
        <v>0</v>
      </c>
      <c r="AH213" s="16">
        <v>0</v>
      </c>
      <c r="AI213" s="16">
        <v>0</v>
      </c>
      <c r="AJ213" s="16">
        <v>0</v>
      </c>
      <c r="AK213" s="16">
        <v>0</v>
      </c>
      <c r="AL213" s="16">
        <v>0</v>
      </c>
      <c r="AM213" s="16">
        <v>0</v>
      </c>
      <c r="AN213" s="16">
        <v>0</v>
      </c>
      <c r="AO213" s="16">
        <v>0</v>
      </c>
      <c r="AP213" s="16">
        <v>0</v>
      </c>
      <c r="AQ213" s="16">
        <v>0</v>
      </c>
      <c r="AR213" s="16">
        <v>0</v>
      </c>
      <c r="AS213" s="16">
        <v>0</v>
      </c>
      <c r="AT213" s="16">
        <v>0</v>
      </c>
      <c r="AU213" s="16">
        <v>0</v>
      </c>
      <c r="AV213" s="16">
        <v>0</v>
      </c>
      <c r="AW213" s="16">
        <v>0</v>
      </c>
      <c r="AX213" s="16">
        <v>0</v>
      </c>
      <c r="AY213" s="16">
        <v>0</v>
      </c>
      <c r="AZ213" s="16">
        <v>0</v>
      </c>
      <c r="BA213" s="16">
        <v>0</v>
      </c>
      <c r="BB213" s="16" t="s">
        <v>1115</v>
      </c>
      <c r="BC213" s="16">
        <v>0</v>
      </c>
      <c r="BD213" s="16">
        <v>0</v>
      </c>
      <c r="BE213" s="16">
        <v>0</v>
      </c>
      <c r="BF213" s="16">
        <v>0</v>
      </c>
      <c r="BG213" s="16">
        <v>0</v>
      </c>
      <c r="BH213" s="16">
        <v>0</v>
      </c>
      <c r="BI213" s="16">
        <v>0</v>
      </c>
      <c r="BJ213" s="16">
        <v>0</v>
      </c>
      <c r="BK213" s="16">
        <v>0</v>
      </c>
      <c r="BL213" s="16">
        <v>0</v>
      </c>
      <c r="BM213" s="16">
        <v>0</v>
      </c>
      <c r="BN213" s="16">
        <v>0</v>
      </c>
      <c r="BO213" s="16">
        <v>0</v>
      </c>
      <c r="BP213" s="16">
        <v>0</v>
      </c>
      <c r="BQ213" s="16">
        <v>0</v>
      </c>
      <c r="BR213" s="16">
        <v>0</v>
      </c>
      <c r="BS213" s="16">
        <v>0</v>
      </c>
    </row>
    <row r="214" spans="1:71" x14ac:dyDescent="0.2">
      <c r="A214" s="12">
        <v>43568</v>
      </c>
      <c r="B214" s="16">
        <v>0</v>
      </c>
      <c r="C214" s="16">
        <v>0</v>
      </c>
      <c r="D214" s="16">
        <v>0</v>
      </c>
      <c r="E214" s="16">
        <v>0</v>
      </c>
      <c r="F214" s="16">
        <v>0</v>
      </c>
      <c r="G214" s="16">
        <v>0</v>
      </c>
      <c r="H214" s="16">
        <v>0</v>
      </c>
      <c r="I214" s="16">
        <v>0</v>
      </c>
      <c r="J214" s="16">
        <v>0</v>
      </c>
      <c r="K214" s="16">
        <v>0</v>
      </c>
      <c r="L214" s="16">
        <v>0</v>
      </c>
      <c r="M214" s="16">
        <v>0</v>
      </c>
      <c r="N214" s="16">
        <v>0</v>
      </c>
      <c r="O214" s="16">
        <v>0</v>
      </c>
      <c r="P214" s="16">
        <v>0</v>
      </c>
      <c r="Q214" s="16">
        <v>0</v>
      </c>
      <c r="R214" s="16">
        <v>0</v>
      </c>
      <c r="S214" s="16">
        <v>0</v>
      </c>
      <c r="T214" s="16">
        <v>0</v>
      </c>
      <c r="U214" s="16">
        <v>0</v>
      </c>
      <c r="V214" s="16">
        <v>0</v>
      </c>
      <c r="W214" s="16">
        <v>0</v>
      </c>
      <c r="X214" s="16">
        <v>0</v>
      </c>
      <c r="Y214" s="16">
        <v>0</v>
      </c>
      <c r="Z214" s="16">
        <v>0</v>
      </c>
      <c r="AA214" s="16">
        <v>0</v>
      </c>
      <c r="AB214" s="16">
        <v>0</v>
      </c>
      <c r="AC214" s="16">
        <v>0</v>
      </c>
      <c r="AD214" s="16">
        <v>0</v>
      </c>
      <c r="AE214" s="16">
        <v>0</v>
      </c>
      <c r="AF214" s="16">
        <v>0</v>
      </c>
      <c r="AG214" s="16">
        <v>0</v>
      </c>
      <c r="AH214" s="16">
        <v>0</v>
      </c>
      <c r="AI214" s="16">
        <v>0</v>
      </c>
      <c r="AJ214" s="16">
        <v>0</v>
      </c>
      <c r="AK214" s="16">
        <v>0</v>
      </c>
      <c r="AL214" s="16">
        <v>0</v>
      </c>
      <c r="AM214" s="16">
        <v>0</v>
      </c>
      <c r="AN214" s="16">
        <v>0</v>
      </c>
      <c r="AO214" s="16">
        <v>0</v>
      </c>
      <c r="AP214" s="16">
        <v>0</v>
      </c>
      <c r="AQ214" s="16">
        <v>0</v>
      </c>
      <c r="AR214" s="16">
        <v>0</v>
      </c>
      <c r="AS214" s="16">
        <v>0</v>
      </c>
      <c r="AT214" s="16">
        <v>0</v>
      </c>
      <c r="AU214" s="16">
        <v>0</v>
      </c>
      <c r="AV214" s="16">
        <v>0</v>
      </c>
      <c r="AW214" s="16">
        <v>0</v>
      </c>
      <c r="AX214" s="16">
        <v>0</v>
      </c>
      <c r="AY214" s="16">
        <v>0</v>
      </c>
      <c r="AZ214" s="16">
        <v>0</v>
      </c>
      <c r="BA214" s="16">
        <v>0</v>
      </c>
      <c r="BB214" s="16" t="s">
        <v>1115</v>
      </c>
      <c r="BC214" s="16">
        <v>0</v>
      </c>
      <c r="BD214" s="16">
        <v>0</v>
      </c>
      <c r="BE214" s="16">
        <v>0</v>
      </c>
      <c r="BF214" s="16">
        <v>0</v>
      </c>
      <c r="BG214" s="16">
        <v>0</v>
      </c>
      <c r="BH214" s="16">
        <v>0</v>
      </c>
      <c r="BI214" s="16">
        <v>0</v>
      </c>
      <c r="BJ214" s="16">
        <v>0</v>
      </c>
      <c r="BK214" s="16">
        <v>0</v>
      </c>
      <c r="BL214" s="16">
        <v>0</v>
      </c>
      <c r="BM214" s="16">
        <v>0</v>
      </c>
      <c r="BN214" s="16">
        <v>0</v>
      </c>
      <c r="BO214" s="16">
        <v>0</v>
      </c>
      <c r="BP214" s="16">
        <v>0</v>
      </c>
      <c r="BQ214" s="16">
        <v>0</v>
      </c>
      <c r="BR214" s="16">
        <v>0</v>
      </c>
      <c r="BS214" s="16">
        <v>0</v>
      </c>
    </row>
    <row r="215" spans="1:71" x14ac:dyDescent="0.2">
      <c r="A215" s="12">
        <v>43567</v>
      </c>
      <c r="B215" s="16">
        <v>26.98</v>
      </c>
      <c r="C215" s="16">
        <v>0</v>
      </c>
      <c r="D215" s="16">
        <v>3.16</v>
      </c>
      <c r="E215" s="16">
        <v>11.74</v>
      </c>
      <c r="F215" s="16">
        <v>26.68</v>
      </c>
      <c r="G215" s="16">
        <v>36.880000000000003</v>
      </c>
      <c r="H215" s="16">
        <v>3.59</v>
      </c>
      <c r="I215" s="16">
        <v>63.43</v>
      </c>
      <c r="J215" s="16">
        <v>0.81</v>
      </c>
      <c r="K215" s="16">
        <v>3.65</v>
      </c>
      <c r="L215" s="16">
        <v>7.14</v>
      </c>
      <c r="M215" s="16">
        <v>1.84</v>
      </c>
      <c r="N215" s="16">
        <v>34.39</v>
      </c>
      <c r="O215" s="16">
        <v>3.82</v>
      </c>
      <c r="P215" s="16">
        <v>6.62</v>
      </c>
      <c r="Q215" s="16">
        <v>8</v>
      </c>
      <c r="R215" s="16">
        <v>0.96499999999999997</v>
      </c>
      <c r="S215" s="16">
        <v>9.8699999999999992</v>
      </c>
      <c r="T215" s="16">
        <v>26.5</v>
      </c>
      <c r="U215" s="16">
        <v>9.32</v>
      </c>
      <c r="V215" s="16">
        <v>7.39</v>
      </c>
      <c r="W215" s="16">
        <v>7.28</v>
      </c>
      <c r="X215" s="16">
        <v>0</v>
      </c>
      <c r="Y215" s="16">
        <v>1.98</v>
      </c>
      <c r="Z215" s="16">
        <v>5.31</v>
      </c>
      <c r="AA215" s="16">
        <v>1.89</v>
      </c>
      <c r="AB215" s="16">
        <v>0</v>
      </c>
      <c r="AC215" s="16">
        <v>2.62</v>
      </c>
      <c r="AD215" s="16">
        <v>18.66</v>
      </c>
      <c r="AE215" s="16">
        <v>2.73</v>
      </c>
      <c r="AF215" s="16">
        <v>2.91</v>
      </c>
      <c r="AG215" s="16">
        <v>1.61</v>
      </c>
      <c r="AH215" s="16">
        <v>1.49</v>
      </c>
      <c r="AI215" s="16">
        <v>2.4300000000000002</v>
      </c>
      <c r="AJ215" s="16">
        <v>2.4900000000000002</v>
      </c>
      <c r="AK215" s="16">
        <v>13.68</v>
      </c>
      <c r="AL215" s="16">
        <v>0.32</v>
      </c>
      <c r="AM215" s="16">
        <v>1.93</v>
      </c>
      <c r="AN215" s="16">
        <v>1.66</v>
      </c>
      <c r="AO215" s="16">
        <v>0</v>
      </c>
      <c r="AP215" s="16">
        <v>1.83</v>
      </c>
      <c r="AQ215" s="16">
        <v>0.47</v>
      </c>
      <c r="AR215" s="16">
        <v>1.52</v>
      </c>
      <c r="AS215" s="16">
        <v>1.84</v>
      </c>
      <c r="AT215" s="16">
        <v>1.49</v>
      </c>
      <c r="AU215" s="16">
        <v>1.95</v>
      </c>
      <c r="AV215" s="16">
        <v>1.06</v>
      </c>
      <c r="AW215" s="16">
        <v>3.84</v>
      </c>
      <c r="AX215" s="16">
        <v>1.0900000000000001</v>
      </c>
      <c r="AY215" s="16">
        <v>1.04</v>
      </c>
      <c r="AZ215" s="16">
        <v>2.52</v>
      </c>
      <c r="BA215" s="16">
        <v>7.6999999999999999E-2</v>
      </c>
      <c r="BB215" s="16" t="s">
        <v>1115</v>
      </c>
      <c r="BC215" s="16">
        <v>2.58</v>
      </c>
      <c r="BD215" s="16">
        <v>2.0499999999999998</v>
      </c>
      <c r="BE215" s="16">
        <v>0.30499999999999999</v>
      </c>
      <c r="BF215" s="16">
        <v>1.49</v>
      </c>
      <c r="BG215" s="16">
        <v>1.8</v>
      </c>
      <c r="BH215" s="16">
        <v>0.47</v>
      </c>
      <c r="BI215" s="16">
        <v>5.66</v>
      </c>
      <c r="BJ215" s="16">
        <v>4.1500000000000004</v>
      </c>
      <c r="BK215" s="16">
        <v>1.42</v>
      </c>
      <c r="BL215" s="16">
        <v>0.53500000000000003</v>
      </c>
      <c r="BM215" s="16">
        <v>2.79</v>
      </c>
      <c r="BN215" s="16">
        <v>0.64</v>
      </c>
      <c r="BO215" s="16">
        <v>1.38</v>
      </c>
      <c r="BP215" s="16">
        <v>0.67500000000000004</v>
      </c>
      <c r="BQ215" s="16">
        <v>0.73</v>
      </c>
      <c r="BR215" s="16">
        <v>1.28</v>
      </c>
      <c r="BS215" s="16">
        <v>1.25</v>
      </c>
    </row>
    <row r="216" spans="1:71" x14ac:dyDescent="0.2">
      <c r="A216" s="12">
        <v>43566</v>
      </c>
      <c r="B216" s="16">
        <v>26.93</v>
      </c>
      <c r="C216" s="16">
        <v>0</v>
      </c>
      <c r="D216" s="16">
        <v>3.17</v>
      </c>
      <c r="E216" s="16">
        <v>11.73</v>
      </c>
      <c r="F216" s="16">
        <v>26.53</v>
      </c>
      <c r="G216" s="16">
        <v>37.049999999999997</v>
      </c>
      <c r="H216" s="16">
        <v>3.53</v>
      </c>
      <c r="I216" s="16">
        <v>63.1</v>
      </c>
      <c r="J216" s="16">
        <v>0.81499999999999995</v>
      </c>
      <c r="K216" s="16">
        <v>3.68</v>
      </c>
      <c r="L216" s="16">
        <v>7.17</v>
      </c>
      <c r="M216" s="16">
        <v>1.84</v>
      </c>
      <c r="N216" s="16">
        <v>34.49</v>
      </c>
      <c r="O216" s="16">
        <v>3.83</v>
      </c>
      <c r="P216" s="16">
        <v>6.66</v>
      </c>
      <c r="Q216" s="16">
        <v>7.98</v>
      </c>
      <c r="R216" s="16">
        <v>0.96499999999999997</v>
      </c>
      <c r="S216" s="16">
        <v>9.89</v>
      </c>
      <c r="T216" s="16">
        <v>26.67</v>
      </c>
      <c r="U216" s="16">
        <v>9.36</v>
      </c>
      <c r="V216" s="16">
        <v>7.37</v>
      </c>
      <c r="W216" s="16">
        <v>7.29</v>
      </c>
      <c r="X216" s="16">
        <v>1.44</v>
      </c>
      <c r="Y216" s="16">
        <v>1.97</v>
      </c>
      <c r="Z216" s="16">
        <v>5.3</v>
      </c>
      <c r="AA216" s="16">
        <v>1.86</v>
      </c>
      <c r="AB216" s="16">
        <v>11.24</v>
      </c>
      <c r="AC216" s="16">
        <v>2.61</v>
      </c>
      <c r="AD216" s="16">
        <v>18.7</v>
      </c>
      <c r="AE216" s="16">
        <v>2.73</v>
      </c>
      <c r="AF216" s="16">
        <v>2.92</v>
      </c>
      <c r="AG216" s="16">
        <v>1.62</v>
      </c>
      <c r="AH216" s="16">
        <v>1.51</v>
      </c>
      <c r="AI216" s="16">
        <v>2.44</v>
      </c>
      <c r="AJ216" s="16">
        <v>2.5</v>
      </c>
      <c r="AK216" s="16">
        <v>13.53</v>
      </c>
      <c r="AL216" s="16">
        <v>0.315</v>
      </c>
      <c r="AM216" s="16">
        <v>1.95</v>
      </c>
      <c r="AN216" s="16">
        <v>1.67</v>
      </c>
      <c r="AO216" s="16">
        <v>0</v>
      </c>
      <c r="AP216" s="16">
        <v>1.86</v>
      </c>
      <c r="AQ216" s="16">
        <v>0.46500000000000002</v>
      </c>
      <c r="AR216" s="16">
        <v>1.51</v>
      </c>
      <c r="AS216" s="16">
        <v>1.81</v>
      </c>
      <c r="AT216" s="16">
        <v>1.47</v>
      </c>
      <c r="AU216" s="16">
        <v>1.97</v>
      </c>
      <c r="AV216" s="16">
        <v>1.06</v>
      </c>
      <c r="AW216" s="16">
        <v>3.82</v>
      </c>
      <c r="AX216" s="16">
        <v>1.0900000000000001</v>
      </c>
      <c r="AY216" s="16">
        <v>1.04</v>
      </c>
      <c r="AZ216" s="16">
        <v>2.52</v>
      </c>
      <c r="BA216" s="16">
        <v>7.5999999999999998E-2</v>
      </c>
      <c r="BB216" s="16" t="s">
        <v>1115</v>
      </c>
      <c r="BC216" s="16">
        <v>2.59</v>
      </c>
      <c r="BD216" s="16">
        <v>2.06</v>
      </c>
      <c r="BE216" s="16">
        <v>0.30499999999999999</v>
      </c>
      <c r="BF216" s="16">
        <v>1.48</v>
      </c>
      <c r="BG216" s="16">
        <v>1.8</v>
      </c>
      <c r="BH216" s="16">
        <v>0.47499999999999998</v>
      </c>
      <c r="BI216" s="16">
        <v>5.7</v>
      </c>
      <c r="BJ216" s="16">
        <v>4.1100000000000003</v>
      </c>
      <c r="BK216" s="16">
        <v>1.42</v>
      </c>
      <c r="BL216" s="16">
        <v>0.54</v>
      </c>
      <c r="BM216" s="16">
        <v>2.78</v>
      </c>
      <c r="BN216" s="16">
        <v>0.64</v>
      </c>
      <c r="BO216" s="16">
        <v>1.38</v>
      </c>
      <c r="BP216" s="16">
        <v>0.67500000000000004</v>
      </c>
      <c r="BQ216" s="16">
        <v>0.72499999999999998</v>
      </c>
      <c r="BR216" s="16">
        <v>1.28</v>
      </c>
      <c r="BS216" s="16">
        <v>1.23</v>
      </c>
    </row>
    <row r="217" spans="1:71" x14ac:dyDescent="0.2">
      <c r="A217" s="12">
        <v>43565</v>
      </c>
      <c r="B217" s="16">
        <v>26.97</v>
      </c>
      <c r="C217" s="16">
        <v>0</v>
      </c>
      <c r="D217" s="16">
        <v>3.11</v>
      </c>
      <c r="E217" s="16">
        <v>11.72</v>
      </c>
      <c r="F217" s="16">
        <v>26.56</v>
      </c>
      <c r="G217" s="16">
        <v>36.71</v>
      </c>
      <c r="H217" s="16">
        <v>3.5</v>
      </c>
      <c r="I217" s="16">
        <v>63.17</v>
      </c>
      <c r="J217" s="16">
        <v>0.82499999999999996</v>
      </c>
      <c r="K217" s="16">
        <v>3.7</v>
      </c>
      <c r="L217" s="16">
        <v>7.09</v>
      </c>
      <c r="M217" s="16">
        <v>1.83</v>
      </c>
      <c r="N217" s="16">
        <v>34.29</v>
      </c>
      <c r="O217" s="16">
        <v>3.83</v>
      </c>
      <c r="P217" s="16">
        <v>6.65</v>
      </c>
      <c r="Q217" s="16">
        <v>8.0299999999999994</v>
      </c>
      <c r="R217" s="16">
        <v>0.96499999999999997</v>
      </c>
      <c r="S217" s="16">
        <v>9.83</v>
      </c>
      <c r="T217" s="16">
        <v>26.46</v>
      </c>
      <c r="U217" s="16">
        <v>9.35</v>
      </c>
      <c r="V217" s="16">
        <v>7.38</v>
      </c>
      <c r="W217" s="16">
        <v>7.29</v>
      </c>
      <c r="X217" s="16">
        <v>0</v>
      </c>
      <c r="Y217" s="16">
        <v>1.97</v>
      </c>
      <c r="Z217" s="16">
        <v>5.29</v>
      </c>
      <c r="AA217" s="16">
        <v>1.87</v>
      </c>
      <c r="AB217" s="16">
        <v>11.64</v>
      </c>
      <c r="AC217" s="16">
        <v>2.61</v>
      </c>
      <c r="AD217" s="16">
        <v>18.899999999999999</v>
      </c>
      <c r="AE217" s="16">
        <v>2.73</v>
      </c>
      <c r="AF217" s="16">
        <v>2.9</v>
      </c>
      <c r="AG217" s="16">
        <v>1.62</v>
      </c>
      <c r="AH217" s="16">
        <v>0</v>
      </c>
      <c r="AI217" s="16">
        <v>2.4700000000000002</v>
      </c>
      <c r="AJ217" s="16">
        <v>2.52</v>
      </c>
      <c r="AK217" s="16">
        <v>13.6</v>
      </c>
      <c r="AL217" s="16">
        <v>0.315</v>
      </c>
      <c r="AM217" s="16">
        <v>1.93</v>
      </c>
      <c r="AN217" s="16">
        <v>1.69</v>
      </c>
      <c r="AO217" s="16">
        <v>0</v>
      </c>
      <c r="AP217" s="16">
        <v>1.8</v>
      </c>
      <c r="AQ217" s="16">
        <v>0.46500000000000002</v>
      </c>
      <c r="AR217" s="16">
        <v>1.5</v>
      </c>
      <c r="AS217" s="16">
        <v>1.82</v>
      </c>
      <c r="AT217" s="16">
        <v>1.48</v>
      </c>
      <c r="AU217" s="16">
        <v>1.97</v>
      </c>
      <c r="AV217" s="16">
        <v>1.05</v>
      </c>
      <c r="AW217" s="16">
        <v>3.83</v>
      </c>
      <c r="AX217" s="16">
        <v>1.08</v>
      </c>
      <c r="AY217" s="16">
        <v>1.04</v>
      </c>
      <c r="AZ217" s="16">
        <v>2.5299999999999998</v>
      </c>
      <c r="BA217" s="16">
        <v>7.5999999999999998E-2</v>
      </c>
      <c r="BB217" s="16" t="s">
        <v>1115</v>
      </c>
      <c r="BC217" s="16">
        <v>2.56</v>
      </c>
      <c r="BD217" s="16">
        <v>2.0699999999999998</v>
      </c>
      <c r="BE217" s="16">
        <v>0.3</v>
      </c>
      <c r="BF217" s="16">
        <v>1.47</v>
      </c>
      <c r="BG217" s="16">
        <v>1.79</v>
      </c>
      <c r="BH217" s="16">
        <v>0.47499999999999998</v>
      </c>
      <c r="BI217" s="16">
        <v>5.71</v>
      </c>
      <c r="BJ217" s="16">
        <v>4.1900000000000004</v>
      </c>
      <c r="BK217" s="16">
        <v>1.49</v>
      </c>
      <c r="BL217" s="16">
        <v>0.54</v>
      </c>
      <c r="BM217" s="16">
        <v>2.78</v>
      </c>
      <c r="BN217" s="16">
        <v>0.64500000000000002</v>
      </c>
      <c r="BO217" s="16">
        <v>1.39</v>
      </c>
      <c r="BP217" s="16">
        <v>0.68</v>
      </c>
      <c r="BQ217" s="16">
        <v>0.72499999999999998</v>
      </c>
      <c r="BR217" s="16">
        <v>1.29</v>
      </c>
      <c r="BS217" s="16">
        <v>1.25</v>
      </c>
    </row>
    <row r="218" spans="1:71" x14ac:dyDescent="0.2">
      <c r="A218" s="12">
        <v>43564</v>
      </c>
      <c r="B218" s="16">
        <v>27</v>
      </c>
      <c r="C218" s="16">
        <v>0</v>
      </c>
      <c r="D218" s="16">
        <v>3.1</v>
      </c>
      <c r="E218" s="16">
        <v>11.76</v>
      </c>
      <c r="F218" s="16">
        <v>26.5</v>
      </c>
      <c r="G218" s="16">
        <v>36.700000000000003</v>
      </c>
      <c r="H218" s="16">
        <v>3.49</v>
      </c>
      <c r="I218" s="16">
        <v>62.63</v>
      </c>
      <c r="J218" s="16">
        <v>0.82499999999999996</v>
      </c>
      <c r="K218" s="16">
        <v>3.7</v>
      </c>
      <c r="L218" s="16">
        <v>7.07</v>
      </c>
      <c r="M218" s="16">
        <v>1.82</v>
      </c>
      <c r="N218" s="16">
        <v>34.19</v>
      </c>
      <c r="O218" s="16">
        <v>3.79</v>
      </c>
      <c r="P218" s="16">
        <v>6.65</v>
      </c>
      <c r="Q218" s="16">
        <v>8.1</v>
      </c>
      <c r="R218" s="16">
        <v>0.97</v>
      </c>
      <c r="S218" s="16">
        <v>9.8800000000000008</v>
      </c>
      <c r="T218" s="16">
        <v>26.59</v>
      </c>
      <c r="U218" s="16">
        <v>9.34</v>
      </c>
      <c r="V218" s="16">
        <v>7.44</v>
      </c>
      <c r="W218" s="16">
        <v>7.19</v>
      </c>
      <c r="X218" s="16">
        <v>0</v>
      </c>
      <c r="Y218" s="16">
        <v>1.98</v>
      </c>
      <c r="Z218" s="16">
        <v>5.27</v>
      </c>
      <c r="AA218" s="16">
        <v>1.84</v>
      </c>
      <c r="AB218" s="16">
        <v>11.8</v>
      </c>
      <c r="AC218" s="16">
        <v>2.6</v>
      </c>
      <c r="AD218" s="16">
        <v>18.829999999999998</v>
      </c>
      <c r="AE218" s="16">
        <v>2.73</v>
      </c>
      <c r="AF218" s="16">
        <v>2.92</v>
      </c>
      <c r="AG218" s="16">
        <v>1.63</v>
      </c>
      <c r="AH218" s="16">
        <v>1.52</v>
      </c>
      <c r="AI218" s="16">
        <v>2.5299999999999998</v>
      </c>
      <c r="AJ218" s="16">
        <v>2.52</v>
      </c>
      <c r="AK218" s="16">
        <v>13.6</v>
      </c>
      <c r="AL218" s="16">
        <v>0.32</v>
      </c>
      <c r="AM218" s="16">
        <v>1.94</v>
      </c>
      <c r="AN218" s="16">
        <v>1.69</v>
      </c>
      <c r="AO218" s="16">
        <v>0</v>
      </c>
      <c r="AP218" s="16">
        <v>1.82</v>
      </c>
      <c r="AQ218" s="16">
        <v>0.46500000000000002</v>
      </c>
      <c r="AR218" s="16">
        <v>1.5</v>
      </c>
      <c r="AS218" s="16">
        <v>1.82</v>
      </c>
      <c r="AT218" s="16">
        <v>1.42</v>
      </c>
      <c r="AU218" s="16">
        <v>1.96</v>
      </c>
      <c r="AV218" s="16">
        <v>1.06</v>
      </c>
      <c r="AW218" s="16">
        <v>3.84</v>
      </c>
      <c r="AX218" s="16">
        <v>1.0900000000000001</v>
      </c>
      <c r="AY218" s="16">
        <v>1.04</v>
      </c>
      <c r="AZ218" s="16">
        <v>2.52</v>
      </c>
      <c r="BA218" s="16">
        <v>7.6999999999999999E-2</v>
      </c>
      <c r="BB218" s="16" t="s">
        <v>1115</v>
      </c>
      <c r="BC218" s="16">
        <v>2.5499999999999998</v>
      </c>
      <c r="BD218" s="16">
        <v>2.04</v>
      </c>
      <c r="BE218" s="16">
        <v>0.30499999999999999</v>
      </c>
      <c r="BF218" s="16">
        <v>1.47</v>
      </c>
      <c r="BG218" s="16">
        <v>1.8</v>
      </c>
      <c r="BH218" s="16">
        <v>0.47499999999999998</v>
      </c>
      <c r="BI218" s="16">
        <v>5.69</v>
      </c>
      <c r="BJ218" s="16">
        <v>4.1399999999999997</v>
      </c>
      <c r="BK218" s="16">
        <v>1.4</v>
      </c>
      <c r="BL218" s="16">
        <v>0.54</v>
      </c>
      <c r="BM218" s="16">
        <v>2.77</v>
      </c>
      <c r="BN218" s="16">
        <v>0.65</v>
      </c>
      <c r="BO218" s="16">
        <v>1.41</v>
      </c>
      <c r="BP218" s="16">
        <v>0.68500000000000005</v>
      </c>
      <c r="BQ218" s="16">
        <v>0.73499999999999999</v>
      </c>
      <c r="BR218" s="16">
        <v>1.29</v>
      </c>
      <c r="BS218" s="16">
        <v>1.25</v>
      </c>
    </row>
    <row r="219" spans="1:71" x14ac:dyDescent="0.2">
      <c r="A219" s="12">
        <v>43563</v>
      </c>
      <c r="B219" s="16">
        <v>26.82</v>
      </c>
      <c r="C219" s="16">
        <v>0</v>
      </c>
      <c r="D219" s="16">
        <v>3.06</v>
      </c>
      <c r="E219" s="16">
        <v>11.72</v>
      </c>
      <c r="F219" s="16">
        <v>26.5</v>
      </c>
      <c r="G219" s="16">
        <v>36.69</v>
      </c>
      <c r="H219" s="16">
        <v>3.49</v>
      </c>
      <c r="I219" s="16">
        <v>62.3</v>
      </c>
      <c r="J219" s="16">
        <v>0.83</v>
      </c>
      <c r="K219" s="16">
        <v>3.69</v>
      </c>
      <c r="L219" s="16">
        <v>7.13</v>
      </c>
      <c r="M219" s="16">
        <v>1.84</v>
      </c>
      <c r="N219" s="16">
        <v>34.049999999999997</v>
      </c>
      <c r="O219" s="16">
        <v>3.82</v>
      </c>
      <c r="P219" s="16">
        <v>6.58</v>
      </c>
      <c r="Q219" s="16">
        <v>8.11</v>
      </c>
      <c r="R219" s="16">
        <v>0.98</v>
      </c>
      <c r="S219" s="16">
        <v>9.89</v>
      </c>
      <c r="T219" s="16">
        <v>26.58</v>
      </c>
      <c r="U219" s="16">
        <v>9.3699999999999992</v>
      </c>
      <c r="V219" s="16">
        <v>7.39</v>
      </c>
      <c r="W219" s="16">
        <v>7.18</v>
      </c>
      <c r="X219" s="16">
        <v>1.45</v>
      </c>
      <c r="Y219" s="16">
        <v>1.99</v>
      </c>
      <c r="Z219" s="16">
        <v>5.26</v>
      </c>
      <c r="AA219" s="16">
        <v>1.82</v>
      </c>
      <c r="AB219" s="16">
        <v>11.86</v>
      </c>
      <c r="AC219" s="16">
        <v>2.57</v>
      </c>
      <c r="AD219" s="16">
        <v>18.7</v>
      </c>
      <c r="AE219" s="16">
        <v>2.75</v>
      </c>
      <c r="AF219" s="16">
        <v>2.92</v>
      </c>
      <c r="AG219" s="16">
        <v>1.61</v>
      </c>
      <c r="AH219" s="16">
        <v>0</v>
      </c>
      <c r="AI219" s="16">
        <v>2.5299999999999998</v>
      </c>
      <c r="AJ219" s="16">
        <v>2.52</v>
      </c>
      <c r="AK219" s="16">
        <v>13.71</v>
      </c>
      <c r="AL219" s="16">
        <v>0.315</v>
      </c>
      <c r="AM219" s="16">
        <v>1.92</v>
      </c>
      <c r="AN219" s="16">
        <v>1.7</v>
      </c>
      <c r="AO219" s="16">
        <v>0</v>
      </c>
      <c r="AP219" s="16">
        <v>1.79</v>
      </c>
      <c r="AQ219" s="16">
        <v>0.46500000000000002</v>
      </c>
      <c r="AR219" s="16">
        <v>1.51</v>
      </c>
      <c r="AS219" s="16">
        <v>1.81</v>
      </c>
      <c r="AT219" s="16">
        <v>1.43</v>
      </c>
      <c r="AU219" s="16">
        <v>1.94</v>
      </c>
      <c r="AV219" s="16">
        <v>1.05</v>
      </c>
      <c r="AW219" s="16">
        <v>3.82</v>
      </c>
      <c r="AX219" s="16">
        <v>1.0900000000000001</v>
      </c>
      <c r="AY219" s="16">
        <v>1.05</v>
      </c>
      <c r="AZ219" s="16">
        <v>2.52</v>
      </c>
      <c r="BA219" s="16">
        <v>7.6999999999999999E-2</v>
      </c>
      <c r="BB219" s="16" t="s">
        <v>1115</v>
      </c>
      <c r="BC219" s="16">
        <v>2.54</v>
      </c>
      <c r="BD219" s="16">
        <v>2.04</v>
      </c>
      <c r="BE219" s="16">
        <v>0.31</v>
      </c>
      <c r="BF219" s="16">
        <v>1.46</v>
      </c>
      <c r="BG219" s="16">
        <v>0</v>
      </c>
      <c r="BH219" s="16">
        <v>0.46500000000000002</v>
      </c>
      <c r="BI219" s="16">
        <v>5.65</v>
      </c>
      <c r="BJ219" s="16">
        <v>4.0999999999999996</v>
      </c>
      <c r="BK219" s="16">
        <v>1.63</v>
      </c>
      <c r="BL219" s="16">
        <v>0.54500000000000004</v>
      </c>
      <c r="BM219" s="16">
        <v>2.77</v>
      </c>
      <c r="BN219" s="16">
        <v>0</v>
      </c>
      <c r="BO219" s="16">
        <v>1.4</v>
      </c>
      <c r="BP219" s="16">
        <v>0.68</v>
      </c>
      <c r="BQ219" s="16">
        <v>0.72499999999999998</v>
      </c>
      <c r="BR219" s="16">
        <v>0</v>
      </c>
      <c r="BS219" s="16">
        <v>1.26</v>
      </c>
    </row>
    <row r="220" spans="1:71" x14ac:dyDescent="0.2">
      <c r="A220" s="12">
        <v>43562</v>
      </c>
      <c r="B220" s="16">
        <v>0</v>
      </c>
      <c r="C220" s="16">
        <v>0</v>
      </c>
      <c r="D220" s="16">
        <v>0</v>
      </c>
      <c r="E220" s="16">
        <v>0</v>
      </c>
      <c r="F220" s="16">
        <v>0</v>
      </c>
      <c r="G220" s="16">
        <v>0</v>
      </c>
      <c r="H220" s="16">
        <v>0</v>
      </c>
      <c r="I220" s="16">
        <v>0</v>
      </c>
      <c r="J220" s="16">
        <v>0</v>
      </c>
      <c r="K220" s="16">
        <v>0</v>
      </c>
      <c r="L220" s="16">
        <v>0</v>
      </c>
      <c r="M220" s="16">
        <v>0</v>
      </c>
      <c r="N220" s="16">
        <v>0</v>
      </c>
      <c r="O220" s="16">
        <v>0</v>
      </c>
      <c r="P220" s="16">
        <v>0</v>
      </c>
      <c r="Q220" s="16">
        <v>0</v>
      </c>
      <c r="R220" s="16">
        <v>0</v>
      </c>
      <c r="S220" s="16">
        <v>0</v>
      </c>
      <c r="T220" s="16">
        <v>0</v>
      </c>
      <c r="U220" s="16">
        <v>0</v>
      </c>
      <c r="V220" s="16">
        <v>0</v>
      </c>
      <c r="W220" s="16">
        <v>0</v>
      </c>
      <c r="X220" s="16">
        <v>0</v>
      </c>
      <c r="Y220" s="16">
        <v>0</v>
      </c>
      <c r="Z220" s="16">
        <v>0</v>
      </c>
      <c r="AA220" s="16">
        <v>0</v>
      </c>
      <c r="AB220" s="16">
        <v>0</v>
      </c>
      <c r="AC220" s="16">
        <v>0</v>
      </c>
      <c r="AD220" s="16">
        <v>0</v>
      </c>
      <c r="AE220" s="16">
        <v>0</v>
      </c>
      <c r="AF220" s="16">
        <v>0</v>
      </c>
      <c r="AG220" s="16">
        <v>0</v>
      </c>
      <c r="AH220" s="16">
        <v>0</v>
      </c>
      <c r="AI220" s="16">
        <v>0</v>
      </c>
      <c r="AJ220" s="16">
        <v>0</v>
      </c>
      <c r="AK220" s="16">
        <v>0</v>
      </c>
      <c r="AL220" s="16">
        <v>0</v>
      </c>
      <c r="AM220" s="16">
        <v>0</v>
      </c>
      <c r="AN220" s="16">
        <v>0</v>
      </c>
      <c r="AO220" s="16">
        <v>0</v>
      </c>
      <c r="AP220" s="16">
        <v>0</v>
      </c>
      <c r="AQ220" s="16">
        <v>0</v>
      </c>
      <c r="AR220" s="16">
        <v>0</v>
      </c>
      <c r="AS220" s="16">
        <v>0</v>
      </c>
      <c r="AT220" s="16">
        <v>0</v>
      </c>
      <c r="AU220" s="16">
        <v>0</v>
      </c>
      <c r="AV220" s="16">
        <v>0</v>
      </c>
      <c r="AW220" s="16">
        <v>0</v>
      </c>
      <c r="AX220" s="16">
        <v>0</v>
      </c>
      <c r="AY220" s="16">
        <v>0</v>
      </c>
      <c r="AZ220" s="16">
        <v>0</v>
      </c>
      <c r="BA220" s="16">
        <v>0</v>
      </c>
      <c r="BB220" s="16" t="s">
        <v>1115</v>
      </c>
      <c r="BC220" s="16">
        <v>0</v>
      </c>
      <c r="BD220" s="16">
        <v>0</v>
      </c>
      <c r="BE220" s="16">
        <v>0</v>
      </c>
      <c r="BF220" s="16">
        <v>0</v>
      </c>
      <c r="BG220" s="16">
        <v>0</v>
      </c>
      <c r="BH220" s="16">
        <v>0</v>
      </c>
      <c r="BI220" s="16">
        <v>0</v>
      </c>
      <c r="BJ220" s="16">
        <v>0</v>
      </c>
      <c r="BK220" s="16">
        <v>0</v>
      </c>
      <c r="BL220" s="16">
        <v>0</v>
      </c>
      <c r="BM220" s="16">
        <v>0</v>
      </c>
      <c r="BN220" s="16">
        <v>0</v>
      </c>
      <c r="BO220" s="16">
        <v>0</v>
      </c>
      <c r="BP220" s="16">
        <v>0</v>
      </c>
      <c r="BQ220" s="16">
        <v>0</v>
      </c>
      <c r="BR220" s="16">
        <v>0</v>
      </c>
      <c r="BS220" s="16">
        <v>0</v>
      </c>
    </row>
    <row r="221" spans="1:71" x14ac:dyDescent="0.2">
      <c r="A221" s="12">
        <v>43561</v>
      </c>
      <c r="B221" s="16">
        <v>0</v>
      </c>
      <c r="C221" s="16">
        <v>0</v>
      </c>
      <c r="D221" s="16">
        <v>0</v>
      </c>
      <c r="E221" s="16">
        <v>0</v>
      </c>
      <c r="F221" s="16">
        <v>0</v>
      </c>
      <c r="G221" s="16">
        <v>0</v>
      </c>
      <c r="H221" s="16">
        <v>0</v>
      </c>
      <c r="I221" s="16">
        <v>0</v>
      </c>
      <c r="J221" s="16">
        <v>0</v>
      </c>
      <c r="K221" s="16">
        <v>0</v>
      </c>
      <c r="L221" s="16">
        <v>0</v>
      </c>
      <c r="M221" s="16">
        <v>0</v>
      </c>
      <c r="N221" s="16">
        <v>0</v>
      </c>
      <c r="O221" s="16">
        <v>0</v>
      </c>
      <c r="P221" s="16">
        <v>0</v>
      </c>
      <c r="Q221" s="16">
        <v>0</v>
      </c>
      <c r="R221" s="16">
        <v>0</v>
      </c>
      <c r="S221" s="16">
        <v>0</v>
      </c>
      <c r="T221" s="16">
        <v>0</v>
      </c>
      <c r="U221" s="16">
        <v>0</v>
      </c>
      <c r="V221" s="16">
        <v>0</v>
      </c>
      <c r="W221" s="16">
        <v>0</v>
      </c>
      <c r="X221" s="16">
        <v>0</v>
      </c>
      <c r="Y221" s="16">
        <v>0</v>
      </c>
      <c r="Z221" s="16">
        <v>0</v>
      </c>
      <c r="AA221" s="16">
        <v>0</v>
      </c>
      <c r="AB221" s="16">
        <v>0</v>
      </c>
      <c r="AC221" s="16">
        <v>0</v>
      </c>
      <c r="AD221" s="16">
        <v>0</v>
      </c>
      <c r="AE221" s="16">
        <v>0</v>
      </c>
      <c r="AF221" s="16">
        <v>0</v>
      </c>
      <c r="AG221" s="16">
        <v>0</v>
      </c>
      <c r="AH221" s="16">
        <v>0</v>
      </c>
      <c r="AI221" s="16">
        <v>0</v>
      </c>
      <c r="AJ221" s="16">
        <v>0</v>
      </c>
      <c r="AK221" s="16">
        <v>0</v>
      </c>
      <c r="AL221" s="16">
        <v>0</v>
      </c>
      <c r="AM221" s="16">
        <v>0</v>
      </c>
      <c r="AN221" s="16">
        <v>0</v>
      </c>
      <c r="AO221" s="16">
        <v>0</v>
      </c>
      <c r="AP221" s="16">
        <v>0</v>
      </c>
      <c r="AQ221" s="16">
        <v>0</v>
      </c>
      <c r="AR221" s="16">
        <v>0</v>
      </c>
      <c r="AS221" s="16">
        <v>0</v>
      </c>
      <c r="AT221" s="16">
        <v>0</v>
      </c>
      <c r="AU221" s="16">
        <v>0</v>
      </c>
      <c r="AV221" s="16">
        <v>0</v>
      </c>
      <c r="AW221" s="16">
        <v>0</v>
      </c>
      <c r="AX221" s="16">
        <v>0</v>
      </c>
      <c r="AY221" s="16">
        <v>0</v>
      </c>
      <c r="AZ221" s="16">
        <v>0</v>
      </c>
      <c r="BA221" s="16">
        <v>0</v>
      </c>
      <c r="BB221" s="16" t="s">
        <v>1115</v>
      </c>
      <c r="BC221" s="16">
        <v>0</v>
      </c>
      <c r="BD221" s="16">
        <v>0</v>
      </c>
      <c r="BE221" s="16">
        <v>0</v>
      </c>
      <c r="BF221" s="16">
        <v>0</v>
      </c>
      <c r="BG221" s="16">
        <v>0</v>
      </c>
      <c r="BH221" s="16">
        <v>0</v>
      </c>
      <c r="BI221" s="16">
        <v>0</v>
      </c>
      <c r="BJ221" s="16">
        <v>0</v>
      </c>
      <c r="BK221" s="16">
        <v>0</v>
      </c>
      <c r="BL221" s="16">
        <v>0</v>
      </c>
      <c r="BM221" s="16">
        <v>0</v>
      </c>
      <c r="BN221" s="16">
        <v>0</v>
      </c>
      <c r="BO221" s="16">
        <v>0</v>
      </c>
      <c r="BP221" s="16">
        <v>0</v>
      </c>
      <c r="BQ221" s="16">
        <v>0</v>
      </c>
      <c r="BR221" s="16">
        <v>0</v>
      </c>
      <c r="BS221" s="16">
        <v>0</v>
      </c>
    </row>
    <row r="222" spans="1:71" x14ac:dyDescent="0.2">
      <c r="A222" s="12">
        <v>43560</v>
      </c>
      <c r="B222" s="16">
        <v>26.98</v>
      </c>
      <c r="C222" s="16">
        <v>0</v>
      </c>
      <c r="D222" s="16">
        <v>3.09</v>
      </c>
      <c r="E222" s="16">
        <v>11.71</v>
      </c>
      <c r="F222" s="16">
        <v>26.52</v>
      </c>
      <c r="G222" s="16">
        <v>37.200000000000003</v>
      </c>
      <c r="H222" s="16">
        <v>3.48</v>
      </c>
      <c r="I222" s="16">
        <v>63.18</v>
      </c>
      <c r="J222" s="16">
        <v>0.83</v>
      </c>
      <c r="K222" s="16">
        <v>3.66</v>
      </c>
      <c r="L222" s="16">
        <v>7.18</v>
      </c>
      <c r="M222" s="16">
        <v>1.84</v>
      </c>
      <c r="N222" s="16">
        <v>34.479999999999997</v>
      </c>
      <c r="O222" s="16">
        <v>3.82</v>
      </c>
      <c r="P222" s="16">
        <v>6.57</v>
      </c>
      <c r="Q222" s="16">
        <v>8.08</v>
      </c>
      <c r="R222" s="16">
        <v>0.98499999999999999</v>
      </c>
      <c r="S222" s="16">
        <v>9.89</v>
      </c>
      <c r="T222" s="16">
        <v>26.5</v>
      </c>
      <c r="U222" s="16">
        <v>9.32</v>
      </c>
      <c r="V222" s="16">
        <v>7.44</v>
      </c>
      <c r="W222" s="16">
        <v>7.1</v>
      </c>
      <c r="X222" s="16">
        <v>0</v>
      </c>
      <c r="Y222" s="16">
        <v>1.98</v>
      </c>
      <c r="Z222" s="16">
        <v>5.19</v>
      </c>
      <c r="AA222" s="16">
        <v>1.81</v>
      </c>
      <c r="AB222" s="16">
        <v>0</v>
      </c>
      <c r="AC222" s="16">
        <v>2.54</v>
      </c>
      <c r="AD222" s="16">
        <v>18.850000000000001</v>
      </c>
      <c r="AE222" s="16">
        <v>2.71</v>
      </c>
      <c r="AF222" s="16">
        <v>2.9</v>
      </c>
      <c r="AG222" s="16">
        <v>1.61</v>
      </c>
      <c r="AH222" s="16">
        <v>1.51</v>
      </c>
      <c r="AI222" s="16">
        <v>2.54</v>
      </c>
      <c r="AJ222" s="16">
        <v>2.52</v>
      </c>
      <c r="AK222" s="16">
        <v>13.53</v>
      </c>
      <c r="AL222" s="16">
        <v>0.32</v>
      </c>
      <c r="AM222" s="16">
        <v>1.92</v>
      </c>
      <c r="AN222" s="16">
        <v>1.69</v>
      </c>
      <c r="AO222" s="16">
        <v>0</v>
      </c>
      <c r="AP222" s="16">
        <v>1.78</v>
      </c>
      <c r="AQ222" s="16">
        <v>0.46500000000000002</v>
      </c>
      <c r="AR222" s="16">
        <v>1.52</v>
      </c>
      <c r="AS222" s="16">
        <v>1.81</v>
      </c>
      <c r="AT222" s="16">
        <v>1.42</v>
      </c>
      <c r="AU222" s="16">
        <v>1.94</v>
      </c>
      <c r="AV222" s="16">
        <v>1.03</v>
      </c>
      <c r="AW222" s="16">
        <v>3.83</v>
      </c>
      <c r="AX222" s="16">
        <v>1.08</v>
      </c>
      <c r="AY222" s="16">
        <v>1.04</v>
      </c>
      <c r="AZ222" s="16">
        <v>2.52</v>
      </c>
      <c r="BA222" s="16">
        <v>7.6999999999999999E-2</v>
      </c>
      <c r="BB222" s="16" t="s">
        <v>1115</v>
      </c>
      <c r="BC222" s="16">
        <v>2.54</v>
      </c>
      <c r="BD222" s="16">
        <v>2.0499999999999998</v>
      </c>
      <c r="BE222" s="16">
        <v>0.315</v>
      </c>
      <c r="BF222" s="16">
        <v>1.47</v>
      </c>
      <c r="BG222" s="16">
        <v>1.77</v>
      </c>
      <c r="BH222" s="16">
        <v>0.46500000000000002</v>
      </c>
      <c r="BI222" s="16">
        <v>5.64</v>
      </c>
      <c r="BJ222" s="16">
        <v>3.98</v>
      </c>
      <c r="BK222" s="16">
        <v>1.68</v>
      </c>
      <c r="BL222" s="16">
        <v>0.55500000000000005</v>
      </c>
      <c r="BM222" s="16">
        <v>2.76</v>
      </c>
      <c r="BN222" s="16">
        <v>0.63500000000000001</v>
      </c>
      <c r="BO222" s="16">
        <v>1.41</v>
      </c>
      <c r="BP222" s="16">
        <v>0.67</v>
      </c>
      <c r="BQ222" s="16">
        <v>0.72499999999999998</v>
      </c>
      <c r="BR222" s="16">
        <v>1.29</v>
      </c>
      <c r="BS222" s="16">
        <v>1.25</v>
      </c>
    </row>
    <row r="223" spans="1:71" x14ac:dyDescent="0.2">
      <c r="A223" s="12">
        <v>43559</v>
      </c>
      <c r="B223" s="16">
        <v>26.85</v>
      </c>
      <c r="C223" s="16">
        <v>0</v>
      </c>
      <c r="D223" s="16">
        <v>3.09</v>
      </c>
      <c r="E223" s="16">
        <v>11.63</v>
      </c>
      <c r="F223" s="16">
        <v>26.41</v>
      </c>
      <c r="G223" s="16">
        <v>37.19</v>
      </c>
      <c r="H223" s="16">
        <v>3.47</v>
      </c>
      <c r="I223" s="16">
        <v>63.27</v>
      </c>
      <c r="J223" s="16">
        <v>0.82499999999999996</v>
      </c>
      <c r="K223" s="16">
        <v>3.65</v>
      </c>
      <c r="L223" s="16">
        <v>7.17</v>
      </c>
      <c r="M223" s="16">
        <v>1.83</v>
      </c>
      <c r="N223" s="16">
        <v>34.21</v>
      </c>
      <c r="O223" s="16">
        <v>3.81</v>
      </c>
      <c r="P223" s="16">
        <v>6.55</v>
      </c>
      <c r="Q223" s="16">
        <v>8.14</v>
      </c>
      <c r="R223" s="16">
        <v>0.97</v>
      </c>
      <c r="S223" s="16">
        <v>9.91</v>
      </c>
      <c r="T223" s="16">
        <v>26.53</v>
      </c>
      <c r="U223" s="16">
        <v>9.3000000000000007</v>
      </c>
      <c r="V223" s="16">
        <v>7.42</v>
      </c>
      <c r="W223" s="16">
        <v>7.16</v>
      </c>
      <c r="X223" s="16">
        <v>0</v>
      </c>
      <c r="Y223" s="16">
        <v>1.98</v>
      </c>
      <c r="Z223" s="16">
        <v>5.15</v>
      </c>
      <c r="AA223" s="16">
        <v>1.81</v>
      </c>
      <c r="AB223" s="16">
        <v>0</v>
      </c>
      <c r="AC223" s="16">
        <v>2.6</v>
      </c>
      <c r="AD223" s="16">
        <v>18.57</v>
      </c>
      <c r="AE223" s="16">
        <v>2.71</v>
      </c>
      <c r="AF223" s="16">
        <v>2.88</v>
      </c>
      <c r="AG223" s="16">
        <v>1.59</v>
      </c>
      <c r="AH223" s="16">
        <v>0</v>
      </c>
      <c r="AI223" s="16">
        <v>2.5099999999999998</v>
      </c>
      <c r="AJ223" s="16">
        <v>2.4900000000000002</v>
      </c>
      <c r="AK223" s="16">
        <v>13.41</v>
      </c>
      <c r="AL223" s="16">
        <v>0.315</v>
      </c>
      <c r="AM223" s="16">
        <v>1.9</v>
      </c>
      <c r="AN223" s="16">
        <v>1.66</v>
      </c>
      <c r="AO223" s="16">
        <v>0</v>
      </c>
      <c r="AP223" s="16">
        <v>1.75</v>
      </c>
      <c r="AQ223" s="16">
        <v>0.46</v>
      </c>
      <c r="AR223" s="16">
        <v>1.52</v>
      </c>
      <c r="AS223" s="16">
        <v>1.81</v>
      </c>
      <c r="AT223" s="16">
        <v>1.39</v>
      </c>
      <c r="AU223" s="16">
        <v>1.94</v>
      </c>
      <c r="AV223" s="16">
        <v>1.03</v>
      </c>
      <c r="AW223" s="16">
        <v>3.82</v>
      </c>
      <c r="AX223" s="16">
        <v>1.08</v>
      </c>
      <c r="AY223" s="16">
        <v>1.04</v>
      </c>
      <c r="AZ223" s="16">
        <v>2.52</v>
      </c>
      <c r="BA223" s="16">
        <v>7.6999999999999999E-2</v>
      </c>
      <c r="BB223" s="16" t="s">
        <v>1115</v>
      </c>
      <c r="BC223" s="16">
        <v>2.54</v>
      </c>
      <c r="BD223" s="16">
        <v>2.0499999999999998</v>
      </c>
      <c r="BE223" s="16">
        <v>0.31</v>
      </c>
      <c r="BF223" s="16">
        <v>1.47</v>
      </c>
      <c r="BG223" s="16">
        <v>1.74</v>
      </c>
      <c r="BH223" s="16">
        <v>0.47</v>
      </c>
      <c r="BI223" s="16">
        <v>5.63</v>
      </c>
      <c r="BJ223" s="16">
        <v>3.96</v>
      </c>
      <c r="BK223" s="16">
        <v>1.67</v>
      </c>
      <c r="BL223" s="16">
        <v>0.55500000000000005</v>
      </c>
      <c r="BM223" s="16">
        <v>2.75</v>
      </c>
      <c r="BN223" s="16">
        <v>0</v>
      </c>
      <c r="BO223" s="16">
        <v>1.4</v>
      </c>
      <c r="BP223" s="16">
        <v>0.67500000000000004</v>
      </c>
      <c r="BQ223" s="16">
        <v>0.71499999999999997</v>
      </c>
      <c r="BR223" s="16">
        <v>1.3</v>
      </c>
      <c r="BS223" s="16">
        <v>1.26</v>
      </c>
    </row>
    <row r="224" spans="1:71" x14ac:dyDescent="0.2">
      <c r="A224" s="12">
        <v>43558</v>
      </c>
      <c r="B224" s="16">
        <v>26.73</v>
      </c>
      <c r="C224" s="16">
        <v>0</v>
      </c>
      <c r="D224" s="16">
        <v>3.08</v>
      </c>
      <c r="E224" s="16">
        <v>11.55</v>
      </c>
      <c r="F224" s="16">
        <v>26.1</v>
      </c>
      <c r="G224" s="16">
        <v>38.06</v>
      </c>
      <c r="H224" s="16">
        <v>3.39</v>
      </c>
      <c r="I224" s="16">
        <v>63.95</v>
      </c>
      <c r="J224" s="16">
        <v>0.84499999999999997</v>
      </c>
      <c r="K224" s="16">
        <v>3.69</v>
      </c>
      <c r="L224" s="16">
        <v>7.2</v>
      </c>
      <c r="M224" s="16">
        <v>1.85</v>
      </c>
      <c r="N224" s="16">
        <v>34.270000000000003</v>
      </c>
      <c r="O224" s="16">
        <v>3.8</v>
      </c>
      <c r="P224" s="16">
        <v>6.5</v>
      </c>
      <c r="Q224" s="16">
        <v>8.2200000000000006</v>
      </c>
      <c r="R224" s="16">
        <v>1.07</v>
      </c>
      <c r="S224" s="16">
        <v>9.85</v>
      </c>
      <c r="T224" s="16">
        <v>26.5</v>
      </c>
      <c r="U224" s="16">
        <v>9.31</v>
      </c>
      <c r="V224" s="16">
        <v>7.4</v>
      </c>
      <c r="W224" s="16">
        <v>7.2</v>
      </c>
      <c r="X224" s="16">
        <v>0</v>
      </c>
      <c r="Y224" s="16">
        <v>1.96</v>
      </c>
      <c r="Z224" s="16">
        <v>5.14</v>
      </c>
      <c r="AA224" s="16">
        <v>1.81</v>
      </c>
      <c r="AB224" s="16">
        <v>0</v>
      </c>
      <c r="AC224" s="16">
        <v>2.58</v>
      </c>
      <c r="AD224" s="16">
        <v>18.510000000000002</v>
      </c>
      <c r="AE224" s="16">
        <v>2.69</v>
      </c>
      <c r="AF224" s="16">
        <v>2.89</v>
      </c>
      <c r="AG224" s="16">
        <v>1.56</v>
      </c>
      <c r="AH224" s="16">
        <v>1.52</v>
      </c>
      <c r="AI224" s="16">
        <v>2.4500000000000002</v>
      </c>
      <c r="AJ224" s="16">
        <v>2.5099999999999998</v>
      </c>
      <c r="AK224" s="16">
        <v>13.4</v>
      </c>
      <c r="AL224" s="16">
        <v>0.29499999999999998</v>
      </c>
      <c r="AM224" s="16">
        <v>1.96</v>
      </c>
      <c r="AN224" s="16">
        <v>1.67</v>
      </c>
      <c r="AO224" s="16">
        <v>0</v>
      </c>
      <c r="AP224" s="16">
        <v>1.71</v>
      </c>
      <c r="AQ224" s="16">
        <v>0.46</v>
      </c>
      <c r="AR224" s="16">
        <v>1.53</v>
      </c>
      <c r="AS224" s="16">
        <v>1.81</v>
      </c>
      <c r="AT224" s="16">
        <v>1.4</v>
      </c>
      <c r="AU224" s="16">
        <v>1.92</v>
      </c>
      <c r="AV224" s="16">
        <v>0.995</v>
      </c>
      <c r="AW224" s="16">
        <v>3.81</v>
      </c>
      <c r="AX224" s="16">
        <v>1.0900000000000001</v>
      </c>
      <c r="AY224" s="16">
        <v>1.04</v>
      </c>
      <c r="AZ224" s="16">
        <v>2.52</v>
      </c>
      <c r="BA224" s="16">
        <v>7.8E-2</v>
      </c>
      <c r="BB224" s="16" t="s">
        <v>1115</v>
      </c>
      <c r="BC224" s="16">
        <v>2.5499999999999998</v>
      </c>
      <c r="BD224" s="16">
        <v>2.04</v>
      </c>
      <c r="BE224" s="16">
        <v>0.315</v>
      </c>
      <c r="BF224" s="16">
        <v>1.47</v>
      </c>
      <c r="BG224" s="16">
        <v>1.74</v>
      </c>
      <c r="BH224" s="16">
        <v>0.46500000000000002</v>
      </c>
      <c r="BI224" s="16">
        <v>5.62</v>
      </c>
      <c r="BJ224" s="16">
        <v>3.93</v>
      </c>
      <c r="BK224" s="16">
        <v>1.72</v>
      </c>
      <c r="BL224" s="16">
        <v>0.55000000000000004</v>
      </c>
      <c r="BM224" s="16">
        <v>2.74</v>
      </c>
      <c r="BN224" s="16">
        <v>0.61499999999999999</v>
      </c>
      <c r="BO224" s="16">
        <v>1.4</v>
      </c>
      <c r="BP224" s="16">
        <v>0.68</v>
      </c>
      <c r="BQ224" s="16">
        <v>0.69</v>
      </c>
      <c r="BR224" s="16">
        <v>1.3</v>
      </c>
      <c r="BS224" s="16">
        <v>1.24</v>
      </c>
    </row>
    <row r="225" spans="1:71" x14ac:dyDescent="0.2">
      <c r="A225" s="12">
        <v>43557</v>
      </c>
      <c r="B225" s="16">
        <v>26.07</v>
      </c>
      <c r="C225" s="16">
        <v>0</v>
      </c>
      <c r="D225" s="16">
        <v>3.07</v>
      </c>
      <c r="E225" s="16">
        <v>11.35</v>
      </c>
      <c r="F225" s="16">
        <v>25.74</v>
      </c>
      <c r="G225" s="16">
        <v>37.67</v>
      </c>
      <c r="H225" s="16">
        <v>3.37</v>
      </c>
      <c r="I225" s="16">
        <v>63.23</v>
      </c>
      <c r="J225" s="16">
        <v>0.85499999999999998</v>
      </c>
      <c r="K225" s="16">
        <v>3.69</v>
      </c>
      <c r="L225" s="16">
        <v>7.19</v>
      </c>
      <c r="M225" s="16">
        <v>1.78</v>
      </c>
      <c r="N225" s="16">
        <v>33.61</v>
      </c>
      <c r="O225" s="16">
        <v>3.8</v>
      </c>
      <c r="P225" s="16">
        <v>6.42</v>
      </c>
      <c r="Q225" s="16">
        <v>8.18</v>
      </c>
      <c r="R225" s="16">
        <v>1.06</v>
      </c>
      <c r="S225" s="16">
        <v>9.76</v>
      </c>
      <c r="T225" s="16">
        <v>26.2</v>
      </c>
      <c r="U225" s="16">
        <v>9.33</v>
      </c>
      <c r="V225" s="16">
        <v>7.31</v>
      </c>
      <c r="W225" s="16">
        <v>7.15</v>
      </c>
      <c r="X225" s="16">
        <v>0</v>
      </c>
      <c r="Y225" s="16">
        <v>1.98</v>
      </c>
      <c r="Z225" s="16">
        <v>5.17</v>
      </c>
      <c r="AA225" s="16">
        <v>1.81</v>
      </c>
      <c r="AB225" s="16">
        <v>11.76</v>
      </c>
      <c r="AC225" s="16">
        <v>2.59</v>
      </c>
      <c r="AD225" s="16">
        <v>18.62</v>
      </c>
      <c r="AE225" s="16">
        <v>2.65</v>
      </c>
      <c r="AF225" s="16">
        <v>2.91</v>
      </c>
      <c r="AG225" s="16">
        <v>1.55</v>
      </c>
      <c r="AH225" s="16">
        <v>1.52</v>
      </c>
      <c r="AI225" s="16">
        <v>2.4300000000000002</v>
      </c>
      <c r="AJ225" s="16">
        <v>2.52</v>
      </c>
      <c r="AK225" s="16">
        <v>13.35</v>
      </c>
      <c r="AL225" s="16">
        <v>0.28999999999999998</v>
      </c>
      <c r="AM225" s="16">
        <v>1.95</v>
      </c>
      <c r="AN225" s="16">
        <v>1.65</v>
      </c>
      <c r="AO225" s="16">
        <v>0</v>
      </c>
      <c r="AP225" s="16">
        <v>1.69</v>
      </c>
      <c r="AQ225" s="16">
        <v>0.46500000000000002</v>
      </c>
      <c r="AR225" s="16">
        <v>1.51</v>
      </c>
      <c r="AS225" s="16">
        <v>1.81</v>
      </c>
      <c r="AT225" s="16">
        <v>1.39</v>
      </c>
      <c r="AU225" s="16">
        <v>1.94</v>
      </c>
      <c r="AV225" s="16">
        <v>0.995</v>
      </c>
      <c r="AW225" s="16">
        <v>0</v>
      </c>
      <c r="AX225" s="16">
        <v>1.08</v>
      </c>
      <c r="AY225" s="16">
        <v>1.04</v>
      </c>
      <c r="AZ225" s="16">
        <v>2.5099999999999998</v>
      </c>
      <c r="BA225" s="16">
        <v>7.6999999999999999E-2</v>
      </c>
      <c r="BB225" s="16" t="s">
        <v>1115</v>
      </c>
      <c r="BC225" s="16">
        <v>2.5299999999999998</v>
      </c>
      <c r="BD225" s="16">
        <v>2.0499999999999998</v>
      </c>
      <c r="BE225" s="16">
        <v>0.30499999999999999</v>
      </c>
      <c r="BF225" s="16">
        <v>1.47</v>
      </c>
      <c r="BG225" s="16">
        <v>1.72</v>
      </c>
      <c r="BH225" s="16">
        <v>0.46</v>
      </c>
      <c r="BI225" s="16">
        <v>5.66</v>
      </c>
      <c r="BJ225" s="16">
        <v>3.96</v>
      </c>
      <c r="BK225" s="16">
        <v>1.61</v>
      </c>
      <c r="BL225" s="16">
        <v>0.55000000000000004</v>
      </c>
      <c r="BM225" s="16">
        <v>2.73</v>
      </c>
      <c r="BN225" s="16">
        <v>0</v>
      </c>
      <c r="BO225" s="16">
        <v>1.39</v>
      </c>
      <c r="BP225" s="16">
        <v>0.66</v>
      </c>
      <c r="BQ225" s="16">
        <v>0.69</v>
      </c>
      <c r="BR225" s="16">
        <v>1.3</v>
      </c>
      <c r="BS225" s="16">
        <v>1.24</v>
      </c>
    </row>
    <row r="226" spans="1:71" x14ac:dyDescent="0.2">
      <c r="A226" s="12">
        <v>43556</v>
      </c>
      <c r="B226" s="16">
        <v>25.59</v>
      </c>
      <c r="C226" s="16">
        <v>0</v>
      </c>
      <c r="D226" s="16">
        <v>3.05</v>
      </c>
      <c r="E226" s="16">
        <v>11.21</v>
      </c>
      <c r="F226" s="16">
        <v>25.42</v>
      </c>
      <c r="G226" s="16">
        <v>37.68</v>
      </c>
      <c r="H226" s="16">
        <v>3.32</v>
      </c>
      <c r="I226" s="16">
        <v>62.85</v>
      </c>
      <c r="J226" s="16">
        <v>0.85499999999999998</v>
      </c>
      <c r="K226" s="16">
        <v>3.69</v>
      </c>
      <c r="L226" s="16">
        <v>7.28</v>
      </c>
      <c r="M226" s="16">
        <v>1.89</v>
      </c>
      <c r="N226" s="16">
        <v>32.880000000000003</v>
      </c>
      <c r="O226" s="16">
        <v>3.77</v>
      </c>
      <c r="P226" s="16">
        <v>6.31</v>
      </c>
      <c r="Q226" s="16">
        <v>8.25</v>
      </c>
      <c r="R226" s="16">
        <v>1.05</v>
      </c>
      <c r="S226" s="16">
        <v>9.7200000000000006</v>
      </c>
      <c r="T226" s="16">
        <v>26.16</v>
      </c>
      <c r="U226" s="16">
        <v>9.4</v>
      </c>
      <c r="V226" s="16">
        <v>7.32</v>
      </c>
      <c r="W226" s="16">
        <v>7.11</v>
      </c>
      <c r="X226" s="16">
        <v>0</v>
      </c>
      <c r="Y226" s="16">
        <v>1.98</v>
      </c>
      <c r="Z226" s="16">
        <v>5.13</v>
      </c>
      <c r="AA226" s="16">
        <v>1.82</v>
      </c>
      <c r="AB226" s="16">
        <v>11.58</v>
      </c>
      <c r="AC226" s="16">
        <v>2.6</v>
      </c>
      <c r="AD226" s="16">
        <v>18.5</v>
      </c>
      <c r="AE226" s="16">
        <v>2.62</v>
      </c>
      <c r="AF226" s="16">
        <v>2.95</v>
      </c>
      <c r="AG226" s="16">
        <v>1.52</v>
      </c>
      <c r="AH226" s="16">
        <v>1.52</v>
      </c>
      <c r="AI226" s="16">
        <v>2.4300000000000002</v>
      </c>
      <c r="AJ226" s="16">
        <v>2.48</v>
      </c>
      <c r="AK226" s="16">
        <v>13.32</v>
      </c>
      <c r="AL226" s="16">
        <v>0.28499999999999998</v>
      </c>
      <c r="AM226" s="16">
        <v>1.95</v>
      </c>
      <c r="AN226" s="16">
        <v>1.66</v>
      </c>
      <c r="AO226" s="16">
        <v>0</v>
      </c>
      <c r="AP226" s="16">
        <v>1.65</v>
      </c>
      <c r="AQ226" s="16">
        <v>0.46</v>
      </c>
      <c r="AR226" s="16">
        <v>1.5</v>
      </c>
      <c r="AS226" s="16">
        <v>1.83</v>
      </c>
      <c r="AT226" s="16">
        <v>1.4</v>
      </c>
      <c r="AU226" s="16">
        <v>1.93</v>
      </c>
      <c r="AV226" s="16">
        <v>1.01</v>
      </c>
      <c r="AW226" s="16">
        <v>3.77</v>
      </c>
      <c r="AX226" s="16">
        <v>1.0900000000000001</v>
      </c>
      <c r="AY226" s="16">
        <v>1.04</v>
      </c>
      <c r="AZ226" s="16">
        <v>2.5099999999999998</v>
      </c>
      <c r="BA226" s="16">
        <v>7.8E-2</v>
      </c>
      <c r="BB226" s="16" t="s">
        <v>1115</v>
      </c>
      <c r="BC226" s="16">
        <v>2.5299999999999998</v>
      </c>
      <c r="BD226" s="16">
        <v>2.04</v>
      </c>
      <c r="BE226" s="16">
        <v>0.315</v>
      </c>
      <c r="BF226" s="16">
        <v>1.48</v>
      </c>
      <c r="BG226" s="16">
        <v>1.72</v>
      </c>
      <c r="BH226" s="16">
        <v>0.47499999999999998</v>
      </c>
      <c r="BI226" s="16">
        <v>5.65</v>
      </c>
      <c r="BJ226" s="16">
        <v>3.97</v>
      </c>
      <c r="BK226" s="16">
        <v>1.62</v>
      </c>
      <c r="BL226" s="16">
        <v>0.55000000000000004</v>
      </c>
      <c r="BM226" s="16">
        <v>2.73</v>
      </c>
      <c r="BN226" s="16">
        <v>0</v>
      </c>
      <c r="BO226" s="16">
        <v>1.38</v>
      </c>
      <c r="BP226" s="16">
        <v>0.66500000000000004</v>
      </c>
      <c r="BQ226" s="16">
        <v>0.67</v>
      </c>
      <c r="BR226" s="16">
        <v>1.31</v>
      </c>
      <c r="BS226" s="16">
        <v>1.23</v>
      </c>
    </row>
    <row r="227" spans="1:71" x14ac:dyDescent="0.2">
      <c r="A227" s="12">
        <v>43555</v>
      </c>
      <c r="B227" s="16">
        <v>0</v>
      </c>
      <c r="C227" s="16">
        <v>0</v>
      </c>
      <c r="D227" s="16">
        <v>0</v>
      </c>
      <c r="E227" s="16">
        <v>0</v>
      </c>
      <c r="F227" s="16">
        <v>0</v>
      </c>
      <c r="G227" s="16">
        <v>0</v>
      </c>
      <c r="H227" s="16">
        <v>0</v>
      </c>
      <c r="I227" s="16">
        <v>0</v>
      </c>
      <c r="J227" s="16">
        <v>0</v>
      </c>
      <c r="K227" s="16">
        <v>0</v>
      </c>
      <c r="L227" s="16">
        <v>0</v>
      </c>
      <c r="M227" s="16">
        <v>0</v>
      </c>
      <c r="N227" s="16">
        <v>0</v>
      </c>
      <c r="O227" s="16">
        <v>0</v>
      </c>
      <c r="P227" s="16">
        <v>0</v>
      </c>
      <c r="Q227" s="16">
        <v>0</v>
      </c>
      <c r="R227" s="16">
        <v>0</v>
      </c>
      <c r="S227" s="16">
        <v>0</v>
      </c>
      <c r="T227" s="16">
        <v>0</v>
      </c>
      <c r="U227" s="16">
        <v>0</v>
      </c>
      <c r="V227" s="16">
        <v>0</v>
      </c>
      <c r="W227" s="16">
        <v>0</v>
      </c>
      <c r="X227" s="16">
        <v>0</v>
      </c>
      <c r="Y227" s="16">
        <v>0</v>
      </c>
      <c r="Z227" s="16">
        <v>0</v>
      </c>
      <c r="AA227" s="16">
        <v>0</v>
      </c>
      <c r="AB227" s="16">
        <v>0</v>
      </c>
      <c r="AC227" s="16">
        <v>0</v>
      </c>
      <c r="AD227" s="16">
        <v>0</v>
      </c>
      <c r="AE227" s="16">
        <v>0</v>
      </c>
      <c r="AF227" s="16">
        <v>0</v>
      </c>
      <c r="AG227" s="16">
        <v>0</v>
      </c>
      <c r="AH227" s="16">
        <v>0</v>
      </c>
      <c r="AI227" s="16">
        <v>0</v>
      </c>
      <c r="AJ227" s="16">
        <v>0</v>
      </c>
      <c r="AK227" s="16">
        <v>0</v>
      </c>
      <c r="AL227" s="16">
        <v>0</v>
      </c>
      <c r="AM227" s="16">
        <v>0</v>
      </c>
      <c r="AN227" s="16">
        <v>0</v>
      </c>
      <c r="AO227" s="16">
        <v>0</v>
      </c>
      <c r="AP227" s="16">
        <v>0</v>
      </c>
      <c r="AQ227" s="16">
        <v>0</v>
      </c>
      <c r="AR227" s="16">
        <v>0</v>
      </c>
      <c r="AS227" s="16">
        <v>0</v>
      </c>
      <c r="AT227" s="16">
        <v>0</v>
      </c>
      <c r="AU227" s="16">
        <v>0</v>
      </c>
      <c r="AV227" s="16">
        <v>0</v>
      </c>
      <c r="AW227" s="16">
        <v>0</v>
      </c>
      <c r="AX227" s="16">
        <v>0</v>
      </c>
      <c r="AY227" s="16">
        <v>0</v>
      </c>
      <c r="AZ227" s="16">
        <v>0</v>
      </c>
      <c r="BA227" s="16">
        <v>0</v>
      </c>
      <c r="BB227" s="16" t="s">
        <v>1115</v>
      </c>
      <c r="BC227" s="16">
        <v>0</v>
      </c>
      <c r="BD227" s="16">
        <v>0</v>
      </c>
      <c r="BE227" s="16">
        <v>0</v>
      </c>
      <c r="BF227" s="16">
        <v>0</v>
      </c>
      <c r="BG227" s="16">
        <v>0</v>
      </c>
      <c r="BH227" s="16">
        <v>0</v>
      </c>
      <c r="BI227" s="16">
        <v>0</v>
      </c>
      <c r="BJ227" s="16">
        <v>0</v>
      </c>
      <c r="BK227" s="16">
        <v>0</v>
      </c>
      <c r="BL227" s="16">
        <v>0</v>
      </c>
      <c r="BM227" s="16">
        <v>0</v>
      </c>
      <c r="BN227" s="16">
        <v>0</v>
      </c>
      <c r="BO227" s="16">
        <v>0</v>
      </c>
      <c r="BP227" s="16">
        <v>0</v>
      </c>
      <c r="BQ227" s="16">
        <v>0</v>
      </c>
      <c r="BR227" s="16">
        <v>0</v>
      </c>
      <c r="BS227" s="16">
        <v>0</v>
      </c>
    </row>
    <row r="228" spans="1:71" x14ac:dyDescent="0.2">
      <c r="A228" s="12">
        <v>43554</v>
      </c>
      <c r="B228" s="16">
        <v>0</v>
      </c>
      <c r="C228" s="16">
        <v>0</v>
      </c>
      <c r="D228" s="16">
        <v>0</v>
      </c>
      <c r="E228" s="16">
        <v>0</v>
      </c>
      <c r="F228" s="16">
        <v>0</v>
      </c>
      <c r="G228" s="16">
        <v>0</v>
      </c>
      <c r="H228" s="16">
        <v>0</v>
      </c>
      <c r="I228" s="16">
        <v>0</v>
      </c>
      <c r="J228" s="16">
        <v>0</v>
      </c>
      <c r="K228" s="16">
        <v>0</v>
      </c>
      <c r="L228" s="16">
        <v>0</v>
      </c>
      <c r="M228" s="16">
        <v>0</v>
      </c>
      <c r="N228" s="16">
        <v>0</v>
      </c>
      <c r="O228" s="16">
        <v>0</v>
      </c>
      <c r="P228" s="16">
        <v>0</v>
      </c>
      <c r="Q228" s="16">
        <v>0</v>
      </c>
      <c r="R228" s="16">
        <v>0</v>
      </c>
      <c r="S228" s="16">
        <v>0</v>
      </c>
      <c r="T228" s="16">
        <v>0</v>
      </c>
      <c r="U228" s="16">
        <v>0</v>
      </c>
      <c r="V228" s="16">
        <v>0</v>
      </c>
      <c r="W228" s="16">
        <v>0</v>
      </c>
      <c r="X228" s="16">
        <v>0</v>
      </c>
      <c r="Y228" s="16">
        <v>0</v>
      </c>
      <c r="Z228" s="16">
        <v>0</v>
      </c>
      <c r="AA228" s="16">
        <v>0</v>
      </c>
      <c r="AB228" s="16">
        <v>0</v>
      </c>
      <c r="AC228" s="16">
        <v>0</v>
      </c>
      <c r="AD228" s="16">
        <v>0</v>
      </c>
      <c r="AE228" s="16">
        <v>0</v>
      </c>
      <c r="AF228" s="16">
        <v>0</v>
      </c>
      <c r="AG228" s="16">
        <v>0</v>
      </c>
      <c r="AH228" s="16">
        <v>0</v>
      </c>
      <c r="AI228" s="16">
        <v>0</v>
      </c>
      <c r="AJ228" s="16">
        <v>0</v>
      </c>
      <c r="AK228" s="16">
        <v>0</v>
      </c>
      <c r="AL228" s="16">
        <v>0</v>
      </c>
      <c r="AM228" s="16">
        <v>0</v>
      </c>
      <c r="AN228" s="16">
        <v>0</v>
      </c>
      <c r="AO228" s="16">
        <v>0</v>
      </c>
      <c r="AP228" s="16">
        <v>0</v>
      </c>
      <c r="AQ228" s="16">
        <v>0</v>
      </c>
      <c r="AR228" s="16">
        <v>0</v>
      </c>
      <c r="AS228" s="16">
        <v>0</v>
      </c>
      <c r="AT228" s="16">
        <v>0</v>
      </c>
      <c r="AU228" s="16">
        <v>0</v>
      </c>
      <c r="AV228" s="16">
        <v>0</v>
      </c>
      <c r="AW228" s="16">
        <v>0</v>
      </c>
      <c r="AX228" s="16">
        <v>0</v>
      </c>
      <c r="AY228" s="16">
        <v>0</v>
      </c>
      <c r="AZ228" s="16">
        <v>0</v>
      </c>
      <c r="BA228" s="16">
        <v>0</v>
      </c>
      <c r="BB228" s="16" t="s">
        <v>1115</v>
      </c>
      <c r="BC228" s="16">
        <v>0</v>
      </c>
      <c r="BD228" s="16">
        <v>0</v>
      </c>
      <c r="BE228" s="16">
        <v>0</v>
      </c>
      <c r="BF228" s="16">
        <v>0</v>
      </c>
      <c r="BG228" s="16">
        <v>0</v>
      </c>
      <c r="BH228" s="16">
        <v>0</v>
      </c>
      <c r="BI228" s="16">
        <v>0</v>
      </c>
      <c r="BJ228" s="16">
        <v>0</v>
      </c>
      <c r="BK228" s="16">
        <v>0</v>
      </c>
      <c r="BL228" s="16">
        <v>0</v>
      </c>
      <c r="BM228" s="16">
        <v>0</v>
      </c>
      <c r="BN228" s="16">
        <v>0</v>
      </c>
      <c r="BO228" s="16">
        <v>0</v>
      </c>
      <c r="BP228" s="16">
        <v>0</v>
      </c>
      <c r="BQ228" s="16">
        <v>0</v>
      </c>
      <c r="BR228" s="16">
        <v>0</v>
      </c>
      <c r="BS228" s="16">
        <v>0</v>
      </c>
    </row>
    <row r="229" spans="1:71" x14ac:dyDescent="0.2">
      <c r="A229" s="12">
        <v>43553</v>
      </c>
      <c r="B229" s="16">
        <v>25.23</v>
      </c>
      <c r="C229" s="16">
        <v>0</v>
      </c>
      <c r="D229" s="16">
        <v>3.02</v>
      </c>
      <c r="E229" s="16">
        <v>11.05</v>
      </c>
      <c r="F229" s="16">
        <v>25.19</v>
      </c>
      <c r="G229" s="16">
        <v>37.43</v>
      </c>
      <c r="H229" s="16">
        <v>3.31</v>
      </c>
      <c r="I229" s="16">
        <v>62.36</v>
      </c>
      <c r="J229" s="16">
        <v>0.84499999999999997</v>
      </c>
      <c r="K229" s="16">
        <v>3.65</v>
      </c>
      <c r="L229" s="16">
        <v>7.11</v>
      </c>
      <c r="M229" s="16">
        <v>1.93</v>
      </c>
      <c r="N229" s="16">
        <v>32.49</v>
      </c>
      <c r="O229" s="16">
        <v>3.74</v>
      </c>
      <c r="P229" s="16">
        <v>6.22</v>
      </c>
      <c r="Q229" s="16">
        <v>8.39</v>
      </c>
      <c r="R229" s="16">
        <v>1.04</v>
      </c>
      <c r="S229" s="16">
        <v>9.66</v>
      </c>
      <c r="T229" s="16">
        <v>26.08</v>
      </c>
      <c r="U229" s="16">
        <v>9.0500000000000007</v>
      </c>
      <c r="V229" s="16">
        <v>7.31</v>
      </c>
      <c r="W229" s="16">
        <v>6.95</v>
      </c>
      <c r="X229" s="16">
        <v>0</v>
      </c>
      <c r="Y229" s="16">
        <v>1.98</v>
      </c>
      <c r="Z229" s="16">
        <v>5.1100000000000003</v>
      </c>
      <c r="AA229" s="16">
        <v>1.81</v>
      </c>
      <c r="AB229" s="16">
        <v>0</v>
      </c>
      <c r="AC229" s="16">
        <v>2.57</v>
      </c>
      <c r="AD229" s="16">
        <v>17.940000000000001</v>
      </c>
      <c r="AE229" s="16">
        <v>2.5499999999999998</v>
      </c>
      <c r="AF229" s="16">
        <v>2.9</v>
      </c>
      <c r="AG229" s="16">
        <v>1.5</v>
      </c>
      <c r="AH229" s="16">
        <v>1.54</v>
      </c>
      <c r="AI229" s="16">
        <v>2.41</v>
      </c>
      <c r="AJ229" s="16">
        <v>2.46</v>
      </c>
      <c r="AK229" s="16">
        <v>13.35</v>
      </c>
      <c r="AL229" s="16">
        <v>0.28000000000000003</v>
      </c>
      <c r="AM229" s="16">
        <v>1.95</v>
      </c>
      <c r="AN229" s="16">
        <v>1.61</v>
      </c>
      <c r="AO229" s="16">
        <v>0</v>
      </c>
      <c r="AP229" s="16">
        <v>1.64</v>
      </c>
      <c r="AQ229" s="16">
        <v>0.46500000000000002</v>
      </c>
      <c r="AR229" s="16">
        <v>1.49</v>
      </c>
      <c r="AS229" s="16">
        <v>1.81</v>
      </c>
      <c r="AT229" s="16">
        <v>1.36</v>
      </c>
      <c r="AU229" s="16">
        <v>1.94</v>
      </c>
      <c r="AV229" s="16">
        <v>1</v>
      </c>
      <c r="AW229" s="16">
        <v>3.77</v>
      </c>
      <c r="AX229" s="16">
        <v>1.07</v>
      </c>
      <c r="AY229" s="16">
        <v>1.04</v>
      </c>
      <c r="AZ229" s="16">
        <v>2.52</v>
      </c>
      <c r="BA229" s="16">
        <v>7.6999999999999999E-2</v>
      </c>
      <c r="BB229" s="16" t="s">
        <v>1115</v>
      </c>
      <c r="BC229" s="16">
        <v>2.52</v>
      </c>
      <c r="BD229" s="16">
        <v>2.0299999999999998</v>
      </c>
      <c r="BE229" s="16">
        <v>0.31</v>
      </c>
      <c r="BF229" s="16">
        <v>1.48</v>
      </c>
      <c r="BG229" s="16">
        <v>1.7</v>
      </c>
      <c r="BH229" s="16">
        <v>0.48</v>
      </c>
      <c r="BI229" s="16">
        <v>5.65</v>
      </c>
      <c r="BJ229" s="16">
        <v>3.99</v>
      </c>
      <c r="BK229" s="16">
        <v>1.53</v>
      </c>
      <c r="BL229" s="16">
        <v>0.54</v>
      </c>
      <c r="BM229" s="16">
        <v>2.72</v>
      </c>
      <c r="BN229" s="16">
        <v>0.61</v>
      </c>
      <c r="BO229" s="16">
        <v>1.34</v>
      </c>
      <c r="BP229" s="16">
        <v>0.65</v>
      </c>
      <c r="BQ229" s="16">
        <v>0.66500000000000004</v>
      </c>
      <c r="BR229" s="16">
        <v>1.31</v>
      </c>
      <c r="BS229" s="16">
        <v>1.23</v>
      </c>
    </row>
    <row r="230" spans="1:71" x14ac:dyDescent="0.2">
      <c r="A230" s="12">
        <v>43552</v>
      </c>
      <c r="B230" s="16">
        <v>25.1</v>
      </c>
      <c r="C230" s="16">
        <v>0</v>
      </c>
      <c r="D230" s="16">
        <v>2.98</v>
      </c>
      <c r="E230" s="16">
        <v>11.01</v>
      </c>
      <c r="F230" s="16">
        <v>25.01</v>
      </c>
      <c r="G230" s="16">
        <v>37.659999999999997</v>
      </c>
      <c r="H230" s="16">
        <v>3.31</v>
      </c>
      <c r="I230" s="16">
        <v>64.41</v>
      </c>
      <c r="J230" s="16">
        <v>0.84499999999999997</v>
      </c>
      <c r="K230" s="16">
        <v>3.56</v>
      </c>
      <c r="L230" s="16">
        <v>7.23</v>
      </c>
      <c r="M230" s="16">
        <v>1.91</v>
      </c>
      <c r="N230" s="16">
        <v>32.31</v>
      </c>
      <c r="O230" s="16">
        <v>3.73</v>
      </c>
      <c r="P230" s="16">
        <v>6.15</v>
      </c>
      <c r="Q230" s="16">
        <v>8.34</v>
      </c>
      <c r="R230" s="16">
        <v>1.03</v>
      </c>
      <c r="S230" s="16">
        <v>9.59</v>
      </c>
      <c r="T230" s="16">
        <v>26.02</v>
      </c>
      <c r="U230" s="16">
        <v>8.94</v>
      </c>
      <c r="V230" s="16">
        <v>7.3</v>
      </c>
      <c r="W230" s="16">
        <v>6.86</v>
      </c>
      <c r="X230" s="16">
        <v>0</v>
      </c>
      <c r="Y230" s="16">
        <v>1.97</v>
      </c>
      <c r="Z230" s="16">
        <v>5.07</v>
      </c>
      <c r="AA230" s="16">
        <v>1.8</v>
      </c>
      <c r="AB230" s="16">
        <v>0</v>
      </c>
      <c r="AC230" s="16">
        <v>2.5499999999999998</v>
      </c>
      <c r="AD230" s="16">
        <v>17.8</v>
      </c>
      <c r="AE230" s="16">
        <v>2.54</v>
      </c>
      <c r="AF230" s="16">
        <v>2.9</v>
      </c>
      <c r="AG230" s="16">
        <v>1.49</v>
      </c>
      <c r="AH230" s="16">
        <v>0</v>
      </c>
      <c r="AI230" s="16">
        <v>2.38</v>
      </c>
      <c r="AJ230" s="16">
        <v>2.44</v>
      </c>
      <c r="AK230" s="16">
        <v>13.31</v>
      </c>
      <c r="AL230" s="16">
        <v>0.28000000000000003</v>
      </c>
      <c r="AM230" s="16">
        <v>1.89</v>
      </c>
      <c r="AN230" s="16">
        <v>1.62</v>
      </c>
      <c r="AO230" s="16">
        <v>0</v>
      </c>
      <c r="AP230" s="16">
        <v>1.64</v>
      </c>
      <c r="AQ230" s="16">
        <v>0.46500000000000002</v>
      </c>
      <c r="AR230" s="16">
        <v>1.5</v>
      </c>
      <c r="AS230" s="16">
        <v>1.8</v>
      </c>
      <c r="AT230" s="16">
        <v>1.34</v>
      </c>
      <c r="AU230" s="16">
        <v>1.93</v>
      </c>
      <c r="AV230" s="16">
        <v>1</v>
      </c>
      <c r="AW230" s="16">
        <v>3.76</v>
      </c>
      <c r="AX230" s="16">
        <v>1.07</v>
      </c>
      <c r="AY230" s="16">
        <v>1.04</v>
      </c>
      <c r="AZ230" s="16">
        <v>2.5099999999999998</v>
      </c>
      <c r="BA230" s="16">
        <v>7.6999999999999999E-2</v>
      </c>
      <c r="BB230" s="16" t="s">
        <v>1115</v>
      </c>
      <c r="BC230" s="16">
        <v>2.4900000000000002</v>
      </c>
      <c r="BD230" s="16">
        <v>2.0099999999999998</v>
      </c>
      <c r="BE230" s="16">
        <v>0.31</v>
      </c>
      <c r="BF230" s="16">
        <v>1.48</v>
      </c>
      <c r="BG230" s="16">
        <v>1.7</v>
      </c>
      <c r="BH230" s="16">
        <v>0.48499999999999999</v>
      </c>
      <c r="BI230" s="16">
        <v>5.64</v>
      </c>
      <c r="BJ230" s="16">
        <v>3.97</v>
      </c>
      <c r="BK230" s="16">
        <v>1.56</v>
      </c>
      <c r="BL230" s="16">
        <v>0.55500000000000005</v>
      </c>
      <c r="BM230" s="16">
        <v>2.72</v>
      </c>
      <c r="BN230" s="16">
        <v>0</v>
      </c>
      <c r="BO230" s="16">
        <v>1.34</v>
      </c>
      <c r="BP230" s="16">
        <v>0.67</v>
      </c>
      <c r="BQ230" s="16">
        <v>0.67500000000000004</v>
      </c>
      <c r="BR230" s="16">
        <v>1.29</v>
      </c>
      <c r="BS230" s="16">
        <v>1.22</v>
      </c>
    </row>
    <row r="231" spans="1:71" x14ac:dyDescent="0.2">
      <c r="A231" s="12">
        <v>43551</v>
      </c>
      <c r="B231" s="16">
        <v>25.1</v>
      </c>
      <c r="C231" s="16">
        <v>0</v>
      </c>
      <c r="D231" s="16">
        <v>2.98</v>
      </c>
      <c r="E231" s="16">
        <v>10.96</v>
      </c>
      <c r="F231" s="16">
        <v>24.95</v>
      </c>
      <c r="G231" s="16">
        <v>37.5</v>
      </c>
      <c r="H231" s="16">
        <v>3.3</v>
      </c>
      <c r="I231" s="16">
        <v>64.400000000000006</v>
      </c>
      <c r="J231" s="16">
        <v>0.85499999999999998</v>
      </c>
      <c r="K231" s="16">
        <v>3.52</v>
      </c>
      <c r="L231" s="16">
        <v>7.26</v>
      </c>
      <c r="M231" s="16">
        <v>1.93</v>
      </c>
      <c r="N231" s="16">
        <v>32.049999999999997</v>
      </c>
      <c r="O231" s="16">
        <v>3.75</v>
      </c>
      <c r="P231" s="16">
        <v>6.16</v>
      </c>
      <c r="Q231" s="16">
        <v>8.2200000000000006</v>
      </c>
      <c r="R231" s="16">
        <v>1.02</v>
      </c>
      <c r="S231" s="16">
        <v>9.56</v>
      </c>
      <c r="T231" s="16">
        <v>26.02</v>
      </c>
      <c r="U231" s="16">
        <v>8.91</v>
      </c>
      <c r="V231" s="16">
        <v>7.29</v>
      </c>
      <c r="W231" s="16">
        <v>6.78</v>
      </c>
      <c r="X231" s="16">
        <v>0</v>
      </c>
      <c r="Y231" s="16">
        <v>1.98</v>
      </c>
      <c r="Z231" s="16">
        <v>5.07</v>
      </c>
      <c r="AA231" s="16">
        <v>1.77</v>
      </c>
      <c r="AB231" s="16">
        <v>10.98</v>
      </c>
      <c r="AC231" s="16">
        <v>2.56</v>
      </c>
      <c r="AD231" s="16">
        <v>17.59</v>
      </c>
      <c r="AE231" s="16">
        <v>2.52</v>
      </c>
      <c r="AF231" s="16">
        <v>2.9</v>
      </c>
      <c r="AG231" s="16">
        <v>1.49</v>
      </c>
      <c r="AH231" s="16">
        <v>0</v>
      </c>
      <c r="AI231" s="16">
        <v>2.38</v>
      </c>
      <c r="AJ231" s="16">
        <v>2.4300000000000002</v>
      </c>
      <c r="AK231" s="16">
        <v>13.1</v>
      </c>
      <c r="AL231" s="16">
        <v>0.27</v>
      </c>
      <c r="AM231" s="16">
        <v>1.93</v>
      </c>
      <c r="AN231" s="16">
        <v>1.64</v>
      </c>
      <c r="AO231" s="16">
        <v>0</v>
      </c>
      <c r="AP231" s="16">
        <v>1.66</v>
      </c>
      <c r="AQ231" s="16">
        <v>0.46500000000000002</v>
      </c>
      <c r="AR231" s="16">
        <v>1.51</v>
      </c>
      <c r="AS231" s="16">
        <v>1.79</v>
      </c>
      <c r="AT231" s="16">
        <v>1.32</v>
      </c>
      <c r="AU231" s="16">
        <v>1.94</v>
      </c>
      <c r="AV231" s="16">
        <v>0.995</v>
      </c>
      <c r="AW231" s="16">
        <v>3.73</v>
      </c>
      <c r="AX231" s="16">
        <v>1.07</v>
      </c>
      <c r="AY231" s="16">
        <v>1.05</v>
      </c>
      <c r="AZ231" s="16">
        <v>2.5</v>
      </c>
      <c r="BA231" s="16">
        <v>7.6999999999999999E-2</v>
      </c>
      <c r="BB231" s="16" t="s">
        <v>1115</v>
      </c>
      <c r="BC231" s="16">
        <v>2.5</v>
      </c>
      <c r="BD231" s="16">
        <v>2.02</v>
      </c>
      <c r="BE231" s="16">
        <v>0.315</v>
      </c>
      <c r="BF231" s="16">
        <v>1.43</v>
      </c>
      <c r="BG231" s="16">
        <v>1.71</v>
      </c>
      <c r="BH231" s="16">
        <v>0.495</v>
      </c>
      <c r="BI231" s="16">
        <v>5.63</v>
      </c>
      <c r="BJ231" s="16">
        <v>3.96</v>
      </c>
      <c r="BK231" s="16">
        <v>1.59</v>
      </c>
      <c r="BL231" s="16">
        <v>0.55000000000000004</v>
      </c>
      <c r="BM231" s="16">
        <v>2.72</v>
      </c>
      <c r="BN231" s="16">
        <v>0</v>
      </c>
      <c r="BO231" s="16">
        <v>1.3</v>
      </c>
      <c r="BP231" s="16">
        <v>0.68500000000000005</v>
      </c>
      <c r="BQ231" s="16">
        <v>0.67500000000000004</v>
      </c>
      <c r="BR231" s="16">
        <v>1.3</v>
      </c>
      <c r="BS231" s="16">
        <v>1.22</v>
      </c>
    </row>
    <row r="232" spans="1:71" x14ac:dyDescent="0.2">
      <c r="A232" s="12">
        <v>43550</v>
      </c>
      <c r="B232" s="16">
        <v>25.1</v>
      </c>
      <c r="C232" s="16">
        <v>0</v>
      </c>
      <c r="D232" s="16">
        <v>3</v>
      </c>
      <c r="E232" s="16">
        <v>11.03</v>
      </c>
      <c r="F232" s="16">
        <v>25.01</v>
      </c>
      <c r="G232" s="16">
        <v>38.11</v>
      </c>
      <c r="H232" s="16">
        <v>3.3</v>
      </c>
      <c r="I232" s="16">
        <v>64.8</v>
      </c>
      <c r="J232" s="16">
        <v>0.82</v>
      </c>
      <c r="K232" s="16">
        <v>3.47</v>
      </c>
      <c r="L232" s="16">
        <v>7.14</v>
      </c>
      <c r="M232" s="16">
        <v>1.84</v>
      </c>
      <c r="N232" s="16">
        <v>32.25</v>
      </c>
      <c r="O232" s="16">
        <v>3.76</v>
      </c>
      <c r="P232" s="16">
        <v>6.18</v>
      </c>
      <c r="Q232" s="16">
        <v>8.26</v>
      </c>
      <c r="R232" s="16">
        <v>1.02</v>
      </c>
      <c r="S232" s="16">
        <v>9.56</v>
      </c>
      <c r="T232" s="16">
        <v>26</v>
      </c>
      <c r="U232" s="16">
        <v>8.98</v>
      </c>
      <c r="V232" s="16">
        <v>7.26</v>
      </c>
      <c r="W232" s="16">
        <v>6.7</v>
      </c>
      <c r="X232" s="16">
        <v>0</v>
      </c>
      <c r="Y232" s="16">
        <v>1.99</v>
      </c>
      <c r="Z232" s="16">
        <v>5.0999999999999996</v>
      </c>
      <c r="AA232" s="16">
        <v>1.77</v>
      </c>
      <c r="AB232" s="16">
        <v>0</v>
      </c>
      <c r="AC232" s="16">
        <v>2.57</v>
      </c>
      <c r="AD232" s="16">
        <v>17.64</v>
      </c>
      <c r="AE232" s="16">
        <v>2.5299999999999998</v>
      </c>
      <c r="AF232" s="16">
        <v>2.86</v>
      </c>
      <c r="AG232" s="16">
        <v>1.5</v>
      </c>
      <c r="AH232" s="16">
        <v>1.49</v>
      </c>
      <c r="AI232" s="16">
        <v>2.39</v>
      </c>
      <c r="AJ232" s="16">
        <v>2.4</v>
      </c>
      <c r="AK232" s="16">
        <v>12.94</v>
      </c>
      <c r="AL232" s="16">
        <v>0.27500000000000002</v>
      </c>
      <c r="AM232" s="16">
        <v>1.91</v>
      </c>
      <c r="AN232" s="16">
        <v>1.63</v>
      </c>
      <c r="AO232" s="16">
        <v>0</v>
      </c>
      <c r="AP232" s="16">
        <v>1.67</v>
      </c>
      <c r="AQ232" s="16">
        <v>0.46500000000000002</v>
      </c>
      <c r="AR232" s="16">
        <v>1.51</v>
      </c>
      <c r="AS232" s="16">
        <v>1.77</v>
      </c>
      <c r="AT232" s="16">
        <v>1.31</v>
      </c>
      <c r="AU232" s="16">
        <v>1.9</v>
      </c>
      <c r="AV232" s="16">
        <v>0.98</v>
      </c>
      <c r="AW232" s="16">
        <v>3.71</v>
      </c>
      <c r="AX232" s="16">
        <v>1.08</v>
      </c>
      <c r="AY232" s="16">
        <v>1.05</v>
      </c>
      <c r="AZ232" s="16">
        <v>2.5</v>
      </c>
      <c r="BA232" s="16">
        <v>7.6999999999999999E-2</v>
      </c>
      <c r="BB232" s="16" t="s">
        <v>1115</v>
      </c>
      <c r="BC232" s="16">
        <v>2.5</v>
      </c>
      <c r="BD232" s="16">
        <v>1.99</v>
      </c>
      <c r="BE232" s="16">
        <v>0.31</v>
      </c>
      <c r="BF232" s="16">
        <v>1.43</v>
      </c>
      <c r="BG232" s="16">
        <v>1.7</v>
      </c>
      <c r="BH232" s="16">
        <v>0.48499999999999999</v>
      </c>
      <c r="BI232" s="16">
        <v>5.63</v>
      </c>
      <c r="BJ232" s="16">
        <v>3.9</v>
      </c>
      <c r="BK232" s="16">
        <v>1.59</v>
      </c>
      <c r="BL232" s="16">
        <v>0.55000000000000004</v>
      </c>
      <c r="BM232" s="16">
        <v>2.72</v>
      </c>
      <c r="BN232" s="16">
        <v>0</v>
      </c>
      <c r="BO232" s="16">
        <v>1.27</v>
      </c>
      <c r="BP232" s="16">
        <v>0.65</v>
      </c>
      <c r="BQ232" s="16">
        <v>0.67</v>
      </c>
      <c r="BR232" s="16">
        <v>1.29</v>
      </c>
      <c r="BS232" s="16">
        <v>1.25</v>
      </c>
    </row>
    <row r="233" spans="1:71" x14ac:dyDescent="0.2">
      <c r="A233" s="12">
        <v>43549</v>
      </c>
      <c r="B233" s="16">
        <v>25.12</v>
      </c>
      <c r="C233" s="16">
        <v>0</v>
      </c>
      <c r="D233" s="16">
        <v>2.97</v>
      </c>
      <c r="E233" s="16">
        <v>10.99</v>
      </c>
      <c r="F233" s="16">
        <v>24.95</v>
      </c>
      <c r="G233" s="16">
        <v>37.770000000000003</v>
      </c>
      <c r="H233" s="16">
        <v>3.26</v>
      </c>
      <c r="I233" s="16">
        <v>64.040000000000006</v>
      </c>
      <c r="J233" s="16">
        <v>0.82499999999999996</v>
      </c>
      <c r="K233" s="16">
        <v>3.44</v>
      </c>
      <c r="L233" s="16">
        <v>7.09</v>
      </c>
      <c r="M233" s="16">
        <v>1.92</v>
      </c>
      <c r="N233" s="16">
        <v>32.369999999999997</v>
      </c>
      <c r="O233" s="16">
        <v>3.75</v>
      </c>
      <c r="P233" s="16">
        <v>6.17</v>
      </c>
      <c r="Q233" s="16">
        <v>7.91</v>
      </c>
      <c r="R233" s="16">
        <v>1.03</v>
      </c>
      <c r="S233" s="16">
        <v>9.59</v>
      </c>
      <c r="T233" s="16">
        <v>25.94</v>
      </c>
      <c r="U233" s="16">
        <v>8.8699999999999992</v>
      </c>
      <c r="V233" s="16">
        <v>7.29</v>
      </c>
      <c r="W233" s="16">
        <v>6.65</v>
      </c>
      <c r="X233" s="16">
        <v>0</v>
      </c>
      <c r="Y233" s="16">
        <v>1.99</v>
      </c>
      <c r="Z233" s="16">
        <v>5.0599999999999996</v>
      </c>
      <c r="AA233" s="16">
        <v>1.75</v>
      </c>
      <c r="AB233" s="16">
        <v>11.06</v>
      </c>
      <c r="AC233" s="16">
        <v>2.5099999999999998</v>
      </c>
      <c r="AD233" s="16">
        <v>17.45</v>
      </c>
      <c r="AE233" s="16">
        <v>2.54</v>
      </c>
      <c r="AF233" s="16">
        <v>2.84</v>
      </c>
      <c r="AG233" s="16">
        <v>1.5</v>
      </c>
      <c r="AH233" s="16">
        <v>1.48</v>
      </c>
      <c r="AI233" s="16">
        <v>2.39</v>
      </c>
      <c r="AJ233" s="16">
        <v>2.41</v>
      </c>
      <c r="AK233" s="16">
        <v>12.86</v>
      </c>
      <c r="AL233" s="16">
        <v>0.27</v>
      </c>
      <c r="AM233" s="16">
        <v>1.88</v>
      </c>
      <c r="AN233" s="16">
        <v>1.63</v>
      </c>
      <c r="AO233" s="16">
        <v>0</v>
      </c>
      <c r="AP233" s="16">
        <v>1.67</v>
      </c>
      <c r="AQ233" s="16">
        <v>0.47</v>
      </c>
      <c r="AR233" s="16">
        <v>1.51</v>
      </c>
      <c r="AS233" s="16">
        <v>1.78</v>
      </c>
      <c r="AT233" s="16">
        <v>1.33</v>
      </c>
      <c r="AU233" s="16">
        <v>1.88</v>
      </c>
      <c r="AV233" s="16">
        <v>0.98</v>
      </c>
      <c r="AW233" s="16">
        <v>3.76</v>
      </c>
      <c r="AX233" s="16">
        <v>1.08</v>
      </c>
      <c r="AY233" s="16">
        <v>1.05</v>
      </c>
      <c r="AZ233" s="16">
        <v>2.48</v>
      </c>
      <c r="BA233" s="16">
        <v>7.8E-2</v>
      </c>
      <c r="BB233" s="16" t="s">
        <v>1115</v>
      </c>
      <c r="BC233" s="16">
        <v>2.48</v>
      </c>
      <c r="BD233" s="16">
        <v>2.0099999999999998</v>
      </c>
      <c r="BE233" s="16">
        <v>0.315</v>
      </c>
      <c r="BF233" s="16">
        <v>1.46</v>
      </c>
      <c r="BG233" s="16">
        <v>1.7</v>
      </c>
      <c r="BH233" s="16">
        <v>0.48499999999999999</v>
      </c>
      <c r="BI233" s="16">
        <v>5.64</v>
      </c>
      <c r="BJ233" s="16">
        <v>3.87</v>
      </c>
      <c r="BK233" s="16">
        <v>1.63</v>
      </c>
      <c r="BL233" s="16">
        <v>0.53500000000000003</v>
      </c>
      <c r="BM233" s="16">
        <v>2.72</v>
      </c>
      <c r="BN233" s="16">
        <v>0.61</v>
      </c>
      <c r="BO233" s="16">
        <v>1.27</v>
      </c>
      <c r="BP233" s="16">
        <v>0.65</v>
      </c>
      <c r="BQ233" s="16">
        <v>0.66</v>
      </c>
      <c r="BR233" s="16">
        <v>1.27</v>
      </c>
      <c r="BS233" s="16">
        <v>1.25</v>
      </c>
    </row>
    <row r="234" spans="1:71" x14ac:dyDescent="0.2">
      <c r="A234" s="12">
        <v>43548</v>
      </c>
      <c r="B234" s="16">
        <v>0</v>
      </c>
      <c r="C234" s="16">
        <v>0</v>
      </c>
      <c r="D234" s="16">
        <v>0</v>
      </c>
      <c r="E234" s="16">
        <v>0</v>
      </c>
      <c r="F234" s="16">
        <v>0</v>
      </c>
      <c r="G234" s="16">
        <v>0</v>
      </c>
      <c r="H234" s="16">
        <v>0</v>
      </c>
      <c r="I234" s="16">
        <v>0</v>
      </c>
      <c r="J234" s="16">
        <v>0</v>
      </c>
      <c r="K234" s="16">
        <v>0</v>
      </c>
      <c r="L234" s="16">
        <v>0</v>
      </c>
      <c r="M234" s="16">
        <v>0</v>
      </c>
      <c r="N234" s="16">
        <v>0</v>
      </c>
      <c r="O234" s="16">
        <v>0</v>
      </c>
      <c r="P234" s="16">
        <v>0</v>
      </c>
      <c r="Q234" s="16">
        <v>0</v>
      </c>
      <c r="R234" s="16">
        <v>0</v>
      </c>
      <c r="S234" s="16">
        <v>0</v>
      </c>
      <c r="T234" s="16">
        <v>0</v>
      </c>
      <c r="U234" s="16">
        <v>0</v>
      </c>
      <c r="V234" s="16">
        <v>0</v>
      </c>
      <c r="W234" s="16">
        <v>0</v>
      </c>
      <c r="X234" s="16">
        <v>0</v>
      </c>
      <c r="Y234" s="16">
        <v>0</v>
      </c>
      <c r="Z234" s="16">
        <v>0</v>
      </c>
      <c r="AA234" s="16">
        <v>0</v>
      </c>
      <c r="AB234" s="16">
        <v>0</v>
      </c>
      <c r="AC234" s="16">
        <v>0</v>
      </c>
      <c r="AD234" s="16">
        <v>0</v>
      </c>
      <c r="AE234" s="16">
        <v>0</v>
      </c>
      <c r="AF234" s="16">
        <v>0</v>
      </c>
      <c r="AG234" s="16">
        <v>0</v>
      </c>
      <c r="AH234" s="16">
        <v>0</v>
      </c>
      <c r="AI234" s="16">
        <v>0</v>
      </c>
      <c r="AJ234" s="16">
        <v>0</v>
      </c>
      <c r="AK234" s="16">
        <v>0</v>
      </c>
      <c r="AL234" s="16">
        <v>0</v>
      </c>
      <c r="AM234" s="16">
        <v>0</v>
      </c>
      <c r="AN234" s="16">
        <v>0</v>
      </c>
      <c r="AO234" s="16">
        <v>0</v>
      </c>
      <c r="AP234" s="16">
        <v>0</v>
      </c>
      <c r="AQ234" s="16">
        <v>0</v>
      </c>
      <c r="AR234" s="16">
        <v>0</v>
      </c>
      <c r="AS234" s="16">
        <v>0</v>
      </c>
      <c r="AT234" s="16">
        <v>0</v>
      </c>
      <c r="AU234" s="16">
        <v>0</v>
      </c>
      <c r="AV234" s="16">
        <v>0</v>
      </c>
      <c r="AW234" s="16">
        <v>0</v>
      </c>
      <c r="AX234" s="16">
        <v>0</v>
      </c>
      <c r="AY234" s="16">
        <v>0</v>
      </c>
      <c r="AZ234" s="16">
        <v>0</v>
      </c>
      <c r="BA234" s="16">
        <v>0</v>
      </c>
      <c r="BB234" s="16" t="s">
        <v>1115</v>
      </c>
      <c r="BC234" s="16">
        <v>0</v>
      </c>
      <c r="BD234" s="16">
        <v>0</v>
      </c>
      <c r="BE234" s="16">
        <v>0</v>
      </c>
      <c r="BF234" s="16">
        <v>0</v>
      </c>
      <c r="BG234" s="16">
        <v>0</v>
      </c>
      <c r="BH234" s="16">
        <v>0</v>
      </c>
      <c r="BI234" s="16">
        <v>0</v>
      </c>
      <c r="BJ234" s="16">
        <v>0</v>
      </c>
      <c r="BK234" s="16">
        <v>0</v>
      </c>
      <c r="BL234" s="16">
        <v>0</v>
      </c>
      <c r="BM234" s="16">
        <v>0</v>
      </c>
      <c r="BN234" s="16">
        <v>0</v>
      </c>
      <c r="BO234" s="16">
        <v>0</v>
      </c>
      <c r="BP234" s="16">
        <v>0</v>
      </c>
      <c r="BQ234" s="16">
        <v>0</v>
      </c>
      <c r="BR234" s="16">
        <v>0</v>
      </c>
      <c r="BS234" s="16">
        <v>0</v>
      </c>
    </row>
    <row r="235" spans="1:71" x14ac:dyDescent="0.2">
      <c r="A235" s="12">
        <v>43547</v>
      </c>
      <c r="B235" s="16">
        <v>0</v>
      </c>
      <c r="C235" s="16">
        <v>0</v>
      </c>
      <c r="D235" s="16">
        <v>0</v>
      </c>
      <c r="E235" s="16">
        <v>0</v>
      </c>
      <c r="F235" s="16">
        <v>0</v>
      </c>
      <c r="G235" s="16">
        <v>0</v>
      </c>
      <c r="H235" s="16">
        <v>0</v>
      </c>
      <c r="I235" s="16">
        <v>0</v>
      </c>
      <c r="J235" s="16">
        <v>0</v>
      </c>
      <c r="K235" s="16">
        <v>0</v>
      </c>
      <c r="L235" s="16">
        <v>0</v>
      </c>
      <c r="M235" s="16">
        <v>0</v>
      </c>
      <c r="N235" s="16">
        <v>0</v>
      </c>
      <c r="O235" s="16">
        <v>0</v>
      </c>
      <c r="P235" s="16">
        <v>0</v>
      </c>
      <c r="Q235" s="16">
        <v>0</v>
      </c>
      <c r="R235" s="16">
        <v>0</v>
      </c>
      <c r="S235" s="16">
        <v>0</v>
      </c>
      <c r="T235" s="16">
        <v>0</v>
      </c>
      <c r="U235" s="16">
        <v>0</v>
      </c>
      <c r="V235" s="16">
        <v>0</v>
      </c>
      <c r="W235" s="16">
        <v>0</v>
      </c>
      <c r="X235" s="16">
        <v>0</v>
      </c>
      <c r="Y235" s="16">
        <v>0</v>
      </c>
      <c r="Z235" s="16">
        <v>0</v>
      </c>
      <c r="AA235" s="16">
        <v>0</v>
      </c>
      <c r="AB235" s="16">
        <v>0</v>
      </c>
      <c r="AC235" s="16">
        <v>0</v>
      </c>
      <c r="AD235" s="16">
        <v>0</v>
      </c>
      <c r="AE235" s="16">
        <v>0</v>
      </c>
      <c r="AF235" s="16">
        <v>0</v>
      </c>
      <c r="AG235" s="16">
        <v>0</v>
      </c>
      <c r="AH235" s="16">
        <v>0</v>
      </c>
      <c r="AI235" s="16">
        <v>0</v>
      </c>
      <c r="AJ235" s="16">
        <v>0</v>
      </c>
      <c r="AK235" s="16">
        <v>0</v>
      </c>
      <c r="AL235" s="16">
        <v>0</v>
      </c>
      <c r="AM235" s="16">
        <v>0</v>
      </c>
      <c r="AN235" s="16">
        <v>0</v>
      </c>
      <c r="AO235" s="16">
        <v>0</v>
      </c>
      <c r="AP235" s="16">
        <v>0</v>
      </c>
      <c r="AQ235" s="16">
        <v>0</v>
      </c>
      <c r="AR235" s="16">
        <v>0</v>
      </c>
      <c r="AS235" s="16">
        <v>0</v>
      </c>
      <c r="AT235" s="16">
        <v>0</v>
      </c>
      <c r="AU235" s="16">
        <v>0</v>
      </c>
      <c r="AV235" s="16">
        <v>0</v>
      </c>
      <c r="AW235" s="16">
        <v>0</v>
      </c>
      <c r="AX235" s="16">
        <v>0</v>
      </c>
      <c r="AY235" s="16">
        <v>0</v>
      </c>
      <c r="AZ235" s="16">
        <v>0</v>
      </c>
      <c r="BA235" s="16">
        <v>0</v>
      </c>
      <c r="BB235" s="16" t="s">
        <v>1115</v>
      </c>
      <c r="BC235" s="16">
        <v>0</v>
      </c>
      <c r="BD235" s="16">
        <v>0</v>
      </c>
      <c r="BE235" s="16">
        <v>0</v>
      </c>
      <c r="BF235" s="16">
        <v>0</v>
      </c>
      <c r="BG235" s="16">
        <v>0</v>
      </c>
      <c r="BH235" s="16">
        <v>0</v>
      </c>
      <c r="BI235" s="16">
        <v>0</v>
      </c>
      <c r="BJ235" s="16">
        <v>0</v>
      </c>
      <c r="BK235" s="16">
        <v>0</v>
      </c>
      <c r="BL235" s="16">
        <v>0</v>
      </c>
      <c r="BM235" s="16">
        <v>0</v>
      </c>
      <c r="BN235" s="16">
        <v>0</v>
      </c>
      <c r="BO235" s="16">
        <v>0</v>
      </c>
      <c r="BP235" s="16">
        <v>0</v>
      </c>
      <c r="BQ235" s="16">
        <v>0</v>
      </c>
      <c r="BR235" s="16">
        <v>0</v>
      </c>
      <c r="BS235" s="16">
        <v>0</v>
      </c>
    </row>
    <row r="236" spans="1:71" x14ac:dyDescent="0.2">
      <c r="A236" s="12">
        <v>43546</v>
      </c>
      <c r="B236" s="16">
        <v>25.35</v>
      </c>
      <c r="C236" s="16">
        <v>0</v>
      </c>
      <c r="D236" s="16">
        <v>2.97</v>
      </c>
      <c r="E236" s="16">
        <v>11.16</v>
      </c>
      <c r="F236" s="16">
        <v>25.2</v>
      </c>
      <c r="G236" s="16">
        <v>37.86</v>
      </c>
      <c r="H236" s="16">
        <v>3.31</v>
      </c>
      <c r="I236" s="16">
        <v>64.150000000000006</v>
      </c>
      <c r="J236" s="16">
        <v>0.82499999999999996</v>
      </c>
      <c r="K236" s="16">
        <v>3.47</v>
      </c>
      <c r="L236" s="16">
        <v>7.25</v>
      </c>
      <c r="M236" s="16">
        <v>1.94</v>
      </c>
      <c r="N236" s="16">
        <v>32.590000000000003</v>
      </c>
      <c r="O236" s="16">
        <v>3.75</v>
      </c>
      <c r="P236" s="16">
        <v>6.22</v>
      </c>
      <c r="Q236" s="16">
        <v>7.91</v>
      </c>
      <c r="R236" s="16">
        <v>1.03</v>
      </c>
      <c r="S236" s="16">
        <v>9.75</v>
      </c>
      <c r="T236" s="16">
        <v>26.2</v>
      </c>
      <c r="U236" s="16">
        <v>9.0399999999999991</v>
      </c>
      <c r="V236" s="16">
        <v>7.32</v>
      </c>
      <c r="W236" s="16">
        <v>6.73</v>
      </c>
      <c r="X236" s="16">
        <v>0</v>
      </c>
      <c r="Y236" s="16">
        <v>2</v>
      </c>
      <c r="Z236" s="16">
        <v>5.09</v>
      </c>
      <c r="AA236" s="16">
        <v>1.77</v>
      </c>
      <c r="AB236" s="16">
        <v>11.2</v>
      </c>
      <c r="AC236" s="16">
        <v>2.5299999999999998</v>
      </c>
      <c r="AD236" s="16">
        <v>18.010000000000002</v>
      </c>
      <c r="AE236" s="16">
        <v>2.5499999999999998</v>
      </c>
      <c r="AF236" s="16">
        <v>2.88</v>
      </c>
      <c r="AG236" s="16">
        <v>1.51</v>
      </c>
      <c r="AH236" s="16">
        <v>1.47</v>
      </c>
      <c r="AI236" s="16">
        <v>2.4300000000000002</v>
      </c>
      <c r="AJ236" s="16">
        <v>2.44</v>
      </c>
      <c r="AK236" s="16">
        <v>12.85</v>
      </c>
      <c r="AL236" s="16">
        <v>0.28000000000000003</v>
      </c>
      <c r="AM236" s="16">
        <v>1.9</v>
      </c>
      <c r="AN236" s="16">
        <v>1.65</v>
      </c>
      <c r="AO236" s="16">
        <v>0</v>
      </c>
      <c r="AP236" s="16">
        <v>1.69</v>
      </c>
      <c r="AQ236" s="16">
        <v>0.48499999999999999</v>
      </c>
      <c r="AR236" s="16">
        <v>1.52</v>
      </c>
      <c r="AS236" s="16">
        <v>1.79</v>
      </c>
      <c r="AT236" s="16">
        <v>1.34</v>
      </c>
      <c r="AU236" s="16">
        <v>1.9</v>
      </c>
      <c r="AV236" s="16">
        <v>0.98499999999999999</v>
      </c>
      <c r="AW236" s="16">
        <v>3.75</v>
      </c>
      <c r="AX236" s="16">
        <v>1.06</v>
      </c>
      <c r="AY236" s="16">
        <v>1.05</v>
      </c>
      <c r="AZ236" s="16">
        <v>2.4700000000000002</v>
      </c>
      <c r="BA236" s="16">
        <v>7.8E-2</v>
      </c>
      <c r="BB236" s="16" t="s">
        <v>1115</v>
      </c>
      <c r="BC236" s="16">
        <v>2.4900000000000002</v>
      </c>
      <c r="BD236" s="16">
        <v>2.0099999999999998</v>
      </c>
      <c r="BE236" s="16">
        <v>0.32</v>
      </c>
      <c r="BF236" s="16">
        <v>1.45</v>
      </c>
      <c r="BG236" s="16">
        <v>1.72</v>
      </c>
      <c r="BH236" s="16">
        <v>0.495</v>
      </c>
      <c r="BI236" s="16">
        <v>5.63</v>
      </c>
      <c r="BJ236" s="16">
        <v>3.89</v>
      </c>
      <c r="BK236" s="16">
        <v>1.67</v>
      </c>
      <c r="BL236" s="16">
        <v>0.55000000000000004</v>
      </c>
      <c r="BM236" s="16">
        <v>2.73</v>
      </c>
      <c r="BN236" s="16">
        <v>0.61</v>
      </c>
      <c r="BO236" s="16">
        <v>1.29</v>
      </c>
      <c r="BP236" s="16">
        <v>0.65</v>
      </c>
      <c r="BQ236" s="16">
        <v>0.67</v>
      </c>
      <c r="BR236" s="16">
        <v>0</v>
      </c>
      <c r="BS236" s="16">
        <v>1.25</v>
      </c>
    </row>
    <row r="237" spans="1:71" x14ac:dyDescent="0.2">
      <c r="A237" s="12">
        <v>43545</v>
      </c>
      <c r="B237" s="16">
        <v>25.39</v>
      </c>
      <c r="C237" s="16">
        <v>0</v>
      </c>
      <c r="D237" s="16">
        <v>2.97</v>
      </c>
      <c r="E237" s="16">
        <v>11.17</v>
      </c>
      <c r="F237" s="16">
        <v>25.21</v>
      </c>
      <c r="G237" s="16">
        <v>37.29</v>
      </c>
      <c r="H237" s="16">
        <v>3.3</v>
      </c>
      <c r="I237" s="16">
        <v>63.7</v>
      </c>
      <c r="J237" s="16">
        <v>0.83499999999999996</v>
      </c>
      <c r="K237" s="16">
        <v>3.51</v>
      </c>
      <c r="L237" s="16">
        <v>7.26</v>
      </c>
      <c r="M237" s="16">
        <v>1.92</v>
      </c>
      <c r="N237" s="16">
        <v>32.68</v>
      </c>
      <c r="O237" s="16">
        <v>3.75</v>
      </c>
      <c r="P237" s="16">
        <v>6.25</v>
      </c>
      <c r="Q237" s="16">
        <v>7.91</v>
      </c>
      <c r="R237" s="16">
        <v>1.04</v>
      </c>
      <c r="S237" s="16">
        <v>9.8000000000000007</v>
      </c>
      <c r="T237" s="16">
        <v>0</v>
      </c>
      <c r="U237" s="16">
        <v>9.08</v>
      </c>
      <c r="V237" s="16">
        <v>7.41</v>
      </c>
      <c r="W237" s="16">
        <v>6.76</v>
      </c>
      <c r="X237" s="16">
        <v>0</v>
      </c>
      <c r="Y237" s="16">
        <v>2.0099999999999998</v>
      </c>
      <c r="Z237" s="16">
        <v>5.12</v>
      </c>
      <c r="AA237" s="16">
        <v>1.77</v>
      </c>
      <c r="AB237" s="16">
        <v>11.18</v>
      </c>
      <c r="AC237" s="16">
        <v>2.54</v>
      </c>
      <c r="AD237" s="16">
        <v>17.829999999999998</v>
      </c>
      <c r="AE237" s="16">
        <v>2.58</v>
      </c>
      <c r="AF237" s="16">
        <v>2.89</v>
      </c>
      <c r="AG237" s="16">
        <v>1.51</v>
      </c>
      <c r="AH237" s="16">
        <v>1.47</v>
      </c>
      <c r="AI237" s="16">
        <v>2.4300000000000002</v>
      </c>
      <c r="AJ237" s="16">
        <v>2.44</v>
      </c>
      <c r="AK237" s="16">
        <v>12.84</v>
      </c>
      <c r="AL237" s="16">
        <v>0.27500000000000002</v>
      </c>
      <c r="AM237" s="16">
        <v>1.94</v>
      </c>
      <c r="AN237" s="16">
        <v>1.67</v>
      </c>
      <c r="AO237" s="16">
        <v>0</v>
      </c>
      <c r="AP237" s="16">
        <v>1.68</v>
      </c>
      <c r="AQ237" s="16">
        <v>0.47</v>
      </c>
      <c r="AR237" s="16">
        <v>1.54</v>
      </c>
      <c r="AS237" s="16">
        <v>1.78</v>
      </c>
      <c r="AT237" s="16">
        <v>1.35</v>
      </c>
      <c r="AU237" s="16">
        <v>1.9</v>
      </c>
      <c r="AV237" s="16">
        <v>0.98</v>
      </c>
      <c r="AW237" s="16">
        <v>0</v>
      </c>
      <c r="AX237" s="16">
        <v>1.07</v>
      </c>
      <c r="AY237" s="16">
        <v>1.06</v>
      </c>
      <c r="AZ237" s="16">
        <v>2.46</v>
      </c>
      <c r="BA237" s="16">
        <v>7.8E-2</v>
      </c>
      <c r="BB237" s="16" t="s">
        <v>1115</v>
      </c>
      <c r="BC237" s="16">
        <v>2.5099999999999998</v>
      </c>
      <c r="BD237" s="16">
        <v>2.02</v>
      </c>
      <c r="BE237" s="16">
        <v>0.32</v>
      </c>
      <c r="BF237" s="16">
        <v>1.46</v>
      </c>
      <c r="BG237" s="16">
        <v>1.67</v>
      </c>
      <c r="BH237" s="16">
        <v>0.47499999999999998</v>
      </c>
      <c r="BI237" s="16">
        <v>5.69</v>
      </c>
      <c r="BJ237" s="16">
        <v>3.86</v>
      </c>
      <c r="BK237" s="16">
        <v>1.67</v>
      </c>
      <c r="BL237" s="16">
        <v>0.55500000000000005</v>
      </c>
      <c r="BM237" s="16">
        <v>2.74</v>
      </c>
      <c r="BN237" s="16">
        <v>0</v>
      </c>
      <c r="BO237" s="16">
        <v>1.29</v>
      </c>
      <c r="BP237" s="16">
        <v>0.65</v>
      </c>
      <c r="BQ237" s="16">
        <v>0.66</v>
      </c>
      <c r="BR237" s="16">
        <v>1.28</v>
      </c>
      <c r="BS237" s="16">
        <v>1.25</v>
      </c>
    </row>
    <row r="238" spans="1:71" x14ac:dyDescent="0.2">
      <c r="A238" s="12">
        <v>43544</v>
      </c>
      <c r="B238" s="16">
        <v>25.35</v>
      </c>
      <c r="C238" s="16">
        <v>0</v>
      </c>
      <c r="D238" s="16">
        <v>2.99</v>
      </c>
      <c r="E238" s="16">
        <v>11.18</v>
      </c>
      <c r="F238" s="16">
        <v>25.3</v>
      </c>
      <c r="G238" s="16">
        <v>37.22</v>
      </c>
      <c r="H238" s="16">
        <v>3.3</v>
      </c>
      <c r="I238" s="16">
        <v>63.27</v>
      </c>
      <c r="J238" s="16">
        <v>0.83</v>
      </c>
      <c r="K238" s="16">
        <v>3.47</v>
      </c>
      <c r="L238" s="16">
        <v>7.4</v>
      </c>
      <c r="M238" s="16">
        <v>1.94</v>
      </c>
      <c r="N238" s="16">
        <v>31.93</v>
      </c>
      <c r="O238" s="16">
        <v>3.76</v>
      </c>
      <c r="P238" s="16">
        <v>6.18</v>
      </c>
      <c r="Q238" s="16">
        <v>7.74</v>
      </c>
      <c r="R238" s="16">
        <v>1.01</v>
      </c>
      <c r="S238" s="16">
        <v>9.75</v>
      </c>
      <c r="T238" s="16">
        <v>26.02</v>
      </c>
      <c r="U238" s="16">
        <v>9.02</v>
      </c>
      <c r="V238" s="16">
        <v>7.33</v>
      </c>
      <c r="W238" s="16">
        <v>6.7</v>
      </c>
      <c r="X238" s="16">
        <v>0</v>
      </c>
      <c r="Y238" s="16">
        <v>2</v>
      </c>
      <c r="Z238" s="16">
        <v>5.12</v>
      </c>
      <c r="AA238" s="16">
        <v>1.76</v>
      </c>
      <c r="AB238" s="16">
        <v>11.04</v>
      </c>
      <c r="AC238" s="16">
        <v>2.5099999999999998</v>
      </c>
      <c r="AD238" s="16">
        <v>17.88</v>
      </c>
      <c r="AE238" s="16">
        <v>2.56</v>
      </c>
      <c r="AF238" s="16">
        <v>2.9</v>
      </c>
      <c r="AG238" s="16">
        <v>1.52</v>
      </c>
      <c r="AH238" s="16">
        <v>0</v>
      </c>
      <c r="AI238" s="16">
        <v>2.42</v>
      </c>
      <c r="AJ238" s="16">
        <v>2.42</v>
      </c>
      <c r="AK238" s="16">
        <v>12.87</v>
      </c>
      <c r="AL238" s="16">
        <v>0.27</v>
      </c>
      <c r="AM238" s="16">
        <v>1.99</v>
      </c>
      <c r="AN238" s="16">
        <v>1.68</v>
      </c>
      <c r="AO238" s="16">
        <v>0</v>
      </c>
      <c r="AP238" s="16">
        <v>1.67</v>
      </c>
      <c r="AQ238" s="16">
        <v>0.5</v>
      </c>
      <c r="AR238" s="16">
        <v>1.54</v>
      </c>
      <c r="AS238" s="16">
        <v>1.78</v>
      </c>
      <c r="AT238" s="16">
        <v>1.36</v>
      </c>
      <c r="AU238" s="16">
        <v>1.91</v>
      </c>
      <c r="AV238" s="16">
        <v>0.99</v>
      </c>
      <c r="AW238" s="16">
        <v>0</v>
      </c>
      <c r="AX238" s="16">
        <v>1.08</v>
      </c>
      <c r="AY238" s="16">
        <v>1.06</v>
      </c>
      <c r="AZ238" s="16">
        <v>2.46</v>
      </c>
      <c r="BA238" s="16">
        <v>7.8E-2</v>
      </c>
      <c r="BB238" s="16" t="s">
        <v>1115</v>
      </c>
      <c r="BC238" s="16">
        <v>2.5099999999999998</v>
      </c>
      <c r="BD238" s="16">
        <v>2</v>
      </c>
      <c r="BE238" s="16">
        <v>0.32</v>
      </c>
      <c r="BF238" s="16">
        <v>1.45</v>
      </c>
      <c r="BG238" s="16">
        <v>1.67</v>
      </c>
      <c r="BH238" s="16">
        <v>0.47499999999999998</v>
      </c>
      <c r="BI238" s="16">
        <v>5.65</v>
      </c>
      <c r="BJ238" s="16">
        <v>3.9</v>
      </c>
      <c r="BK238" s="16">
        <v>1.69</v>
      </c>
      <c r="BL238" s="16">
        <v>0.54</v>
      </c>
      <c r="BM238" s="16">
        <v>2.73</v>
      </c>
      <c r="BN238" s="16">
        <v>0</v>
      </c>
      <c r="BO238" s="16">
        <v>1.3</v>
      </c>
      <c r="BP238" s="16">
        <v>0.65</v>
      </c>
      <c r="BQ238" s="16">
        <v>0.66500000000000004</v>
      </c>
      <c r="BR238" s="16">
        <v>0</v>
      </c>
      <c r="BS238" s="16">
        <v>1.25</v>
      </c>
    </row>
    <row r="239" spans="1:71" x14ac:dyDescent="0.2">
      <c r="A239" s="12">
        <v>43543</v>
      </c>
      <c r="B239" s="16">
        <v>25.42</v>
      </c>
      <c r="C239" s="16">
        <v>0</v>
      </c>
      <c r="D239" s="16">
        <v>3.01</v>
      </c>
      <c r="E239" s="16">
        <v>11.27</v>
      </c>
      <c r="F239" s="16">
        <v>25.56</v>
      </c>
      <c r="G239" s="16">
        <v>37.299999999999997</v>
      </c>
      <c r="H239" s="16">
        <v>3.3</v>
      </c>
      <c r="I239" s="16">
        <v>63.27</v>
      </c>
      <c r="J239" s="16">
        <v>0.82499999999999996</v>
      </c>
      <c r="K239" s="16">
        <v>3.48</v>
      </c>
      <c r="L239" s="16">
        <v>7.38</v>
      </c>
      <c r="M239" s="16">
        <v>1.94</v>
      </c>
      <c r="N239" s="16">
        <v>32.61</v>
      </c>
      <c r="O239" s="16">
        <v>3.79</v>
      </c>
      <c r="P239" s="16">
        <v>6.21</v>
      </c>
      <c r="Q239" s="16">
        <v>7.41</v>
      </c>
      <c r="R239" s="16">
        <v>1.01</v>
      </c>
      <c r="S239" s="16">
        <v>9.85</v>
      </c>
      <c r="T239" s="16">
        <v>26.04</v>
      </c>
      <c r="U239" s="16">
        <v>9.0399999999999991</v>
      </c>
      <c r="V239" s="16">
        <v>7.35</v>
      </c>
      <c r="W239" s="16">
        <v>6.67</v>
      </c>
      <c r="X239" s="16">
        <v>0</v>
      </c>
      <c r="Y239" s="16">
        <v>2.0099999999999998</v>
      </c>
      <c r="Z239" s="16">
        <v>5.14</v>
      </c>
      <c r="AA239" s="16">
        <v>1.74</v>
      </c>
      <c r="AB239" s="16">
        <v>11.1</v>
      </c>
      <c r="AC239" s="16">
        <v>2.5099999999999998</v>
      </c>
      <c r="AD239" s="16">
        <v>18</v>
      </c>
      <c r="AE239" s="16">
        <v>2.58</v>
      </c>
      <c r="AF239" s="16">
        <v>2.88</v>
      </c>
      <c r="AG239" s="16">
        <v>1.5</v>
      </c>
      <c r="AH239" s="16">
        <v>0</v>
      </c>
      <c r="AI239" s="16">
        <v>2.4700000000000002</v>
      </c>
      <c r="AJ239" s="16">
        <v>2.41</v>
      </c>
      <c r="AK239" s="16">
        <v>13</v>
      </c>
      <c r="AL239" s="16">
        <v>0.27500000000000002</v>
      </c>
      <c r="AM239" s="16">
        <v>1.99</v>
      </c>
      <c r="AN239" s="16">
        <v>1.68</v>
      </c>
      <c r="AO239" s="16">
        <v>0</v>
      </c>
      <c r="AP239" s="16">
        <v>1.69</v>
      </c>
      <c r="AQ239" s="16">
        <v>0.495</v>
      </c>
      <c r="AR239" s="16">
        <v>1.57</v>
      </c>
      <c r="AS239" s="16">
        <v>1.77</v>
      </c>
      <c r="AT239" s="16">
        <v>1.36</v>
      </c>
      <c r="AU239" s="16">
        <v>1.9</v>
      </c>
      <c r="AV239" s="16">
        <v>0.995</v>
      </c>
      <c r="AW239" s="16">
        <v>3.7</v>
      </c>
      <c r="AX239" s="16">
        <v>1.08</v>
      </c>
      <c r="AY239" s="16">
        <v>1.06</v>
      </c>
      <c r="AZ239" s="16">
        <v>2.48</v>
      </c>
      <c r="BA239" s="16">
        <v>7.8E-2</v>
      </c>
      <c r="BB239" s="16" t="s">
        <v>1115</v>
      </c>
      <c r="BC239" s="16">
        <v>2.5</v>
      </c>
      <c r="BD239" s="16">
        <v>2</v>
      </c>
      <c r="BE239" s="16">
        <v>0.33</v>
      </c>
      <c r="BF239" s="16">
        <v>1.45</v>
      </c>
      <c r="BG239" s="16">
        <v>1.67</v>
      </c>
      <c r="BH239" s="16">
        <v>0.48</v>
      </c>
      <c r="BI239" s="16">
        <v>5.6</v>
      </c>
      <c r="BJ239" s="16">
        <v>3.85</v>
      </c>
      <c r="BK239" s="16">
        <v>1.65</v>
      </c>
      <c r="BL239" s="16">
        <v>0.54</v>
      </c>
      <c r="BM239" s="16">
        <v>2.74</v>
      </c>
      <c r="BN239" s="16">
        <v>0.63</v>
      </c>
      <c r="BO239" s="16">
        <v>1.3</v>
      </c>
      <c r="BP239" s="16">
        <v>0.65</v>
      </c>
      <c r="BQ239" s="16">
        <v>0.66500000000000004</v>
      </c>
      <c r="BR239" s="16">
        <v>1.27</v>
      </c>
      <c r="BS239" s="16">
        <v>1.25</v>
      </c>
    </row>
    <row r="240" spans="1:71" x14ac:dyDescent="0.2">
      <c r="A240" s="12">
        <v>43542</v>
      </c>
      <c r="B240" s="16">
        <v>25.24</v>
      </c>
      <c r="C240" s="16">
        <v>0</v>
      </c>
      <c r="D240" s="16">
        <v>3.02</v>
      </c>
      <c r="E240" s="16">
        <v>11.21</v>
      </c>
      <c r="F240" s="16">
        <v>25.38</v>
      </c>
      <c r="G240" s="16">
        <v>37.700000000000003</v>
      </c>
      <c r="H240" s="16">
        <v>3.31</v>
      </c>
      <c r="I240" s="16">
        <v>63.85</v>
      </c>
      <c r="J240" s="16">
        <v>0.82499999999999996</v>
      </c>
      <c r="K240" s="16">
        <v>3.49</v>
      </c>
      <c r="L240" s="16">
        <v>7.44</v>
      </c>
      <c r="M240" s="16">
        <v>1.93</v>
      </c>
      <c r="N240" s="16">
        <v>33.200000000000003</v>
      </c>
      <c r="O240" s="16">
        <v>3.77</v>
      </c>
      <c r="P240" s="16">
        <v>6.16</v>
      </c>
      <c r="Q240" s="16">
        <v>7.34</v>
      </c>
      <c r="R240" s="16">
        <v>1.01</v>
      </c>
      <c r="S240" s="16">
        <v>9.83</v>
      </c>
      <c r="T240" s="16">
        <v>26</v>
      </c>
      <c r="U240" s="16">
        <v>9.01</v>
      </c>
      <c r="V240" s="16">
        <v>7.31</v>
      </c>
      <c r="W240" s="16">
        <v>6.58</v>
      </c>
      <c r="X240" s="16">
        <v>0</v>
      </c>
      <c r="Y240" s="16">
        <v>2.0099999999999998</v>
      </c>
      <c r="Z240" s="16">
        <v>5.14</v>
      </c>
      <c r="AA240" s="16">
        <v>1.75</v>
      </c>
      <c r="AB240" s="16">
        <v>10.88</v>
      </c>
      <c r="AC240" s="16">
        <v>2.46</v>
      </c>
      <c r="AD240" s="16">
        <v>18</v>
      </c>
      <c r="AE240" s="16">
        <v>2.5499999999999998</v>
      </c>
      <c r="AF240" s="16">
        <v>2.89</v>
      </c>
      <c r="AG240" s="16">
        <v>1.45</v>
      </c>
      <c r="AH240" s="16">
        <v>0</v>
      </c>
      <c r="AI240" s="16">
        <v>2.4500000000000002</v>
      </c>
      <c r="AJ240" s="16">
        <v>2.4</v>
      </c>
      <c r="AK240" s="16">
        <v>12.84</v>
      </c>
      <c r="AL240" s="16">
        <v>0.27500000000000002</v>
      </c>
      <c r="AM240" s="16">
        <v>1.99</v>
      </c>
      <c r="AN240" s="16">
        <v>1.64</v>
      </c>
      <c r="AO240" s="16">
        <v>0</v>
      </c>
      <c r="AP240" s="16">
        <v>1.68</v>
      </c>
      <c r="AQ240" s="16">
        <v>0.495</v>
      </c>
      <c r="AR240" s="16">
        <v>1.56</v>
      </c>
      <c r="AS240" s="16">
        <v>1.75</v>
      </c>
      <c r="AT240" s="16">
        <v>1.36</v>
      </c>
      <c r="AU240" s="16">
        <v>1.9</v>
      </c>
      <c r="AV240" s="16">
        <v>1</v>
      </c>
      <c r="AW240" s="16">
        <v>3.69</v>
      </c>
      <c r="AX240" s="16">
        <v>1.0900000000000001</v>
      </c>
      <c r="AY240" s="16">
        <v>1.08</v>
      </c>
      <c r="AZ240" s="16">
        <v>2.4700000000000002</v>
      </c>
      <c r="BA240" s="16">
        <v>7.9000000000000001E-2</v>
      </c>
      <c r="BB240" s="16" t="s">
        <v>1115</v>
      </c>
      <c r="BC240" s="16">
        <v>2.5099999999999998</v>
      </c>
      <c r="BD240" s="16">
        <v>2</v>
      </c>
      <c r="BE240" s="16">
        <v>0.34499999999999997</v>
      </c>
      <c r="BF240" s="16">
        <v>1.46</v>
      </c>
      <c r="BG240" s="16">
        <v>1.67</v>
      </c>
      <c r="BH240" s="16">
        <v>0.46500000000000002</v>
      </c>
      <c r="BI240" s="16">
        <v>5.59</v>
      </c>
      <c r="BJ240" s="16">
        <v>3.94</v>
      </c>
      <c r="BK240" s="16">
        <v>1.69</v>
      </c>
      <c r="BL240" s="16">
        <v>0.54</v>
      </c>
      <c r="BM240" s="16">
        <v>2.74</v>
      </c>
      <c r="BN240" s="16">
        <v>0</v>
      </c>
      <c r="BO240" s="16">
        <v>1.31</v>
      </c>
      <c r="BP240" s="16">
        <v>0.66</v>
      </c>
      <c r="BQ240" s="16">
        <v>0.66500000000000004</v>
      </c>
      <c r="BR240" s="16">
        <v>1.29</v>
      </c>
      <c r="BS240" s="16">
        <v>1.25</v>
      </c>
    </row>
    <row r="241" spans="1:71" x14ac:dyDescent="0.2">
      <c r="A241" s="12">
        <v>43541</v>
      </c>
      <c r="B241" s="16">
        <v>0</v>
      </c>
      <c r="C241" s="16">
        <v>0</v>
      </c>
      <c r="D241" s="16">
        <v>0</v>
      </c>
      <c r="E241" s="16">
        <v>0</v>
      </c>
      <c r="F241" s="16">
        <v>0</v>
      </c>
      <c r="G241" s="16">
        <v>0</v>
      </c>
      <c r="H241" s="16">
        <v>0</v>
      </c>
      <c r="I241" s="16">
        <v>0</v>
      </c>
      <c r="J241" s="16">
        <v>0</v>
      </c>
      <c r="K241" s="16">
        <v>0</v>
      </c>
      <c r="L241" s="16">
        <v>0</v>
      </c>
      <c r="M241" s="16">
        <v>0</v>
      </c>
      <c r="N241" s="16">
        <v>0</v>
      </c>
      <c r="O241" s="16">
        <v>0</v>
      </c>
      <c r="P241" s="16">
        <v>0</v>
      </c>
      <c r="Q241" s="16">
        <v>0</v>
      </c>
      <c r="R241" s="16">
        <v>0</v>
      </c>
      <c r="S241" s="16">
        <v>0</v>
      </c>
      <c r="T241" s="16">
        <v>0</v>
      </c>
      <c r="U241" s="16">
        <v>0</v>
      </c>
      <c r="V241" s="16">
        <v>0</v>
      </c>
      <c r="W241" s="16">
        <v>0</v>
      </c>
      <c r="X241" s="16">
        <v>0</v>
      </c>
      <c r="Y241" s="16">
        <v>0</v>
      </c>
      <c r="Z241" s="16">
        <v>0</v>
      </c>
      <c r="AA241" s="16">
        <v>0</v>
      </c>
      <c r="AB241" s="16">
        <v>0</v>
      </c>
      <c r="AC241" s="16">
        <v>0</v>
      </c>
      <c r="AD241" s="16">
        <v>0</v>
      </c>
      <c r="AE241" s="16">
        <v>0</v>
      </c>
      <c r="AF241" s="16">
        <v>0</v>
      </c>
      <c r="AG241" s="16">
        <v>0</v>
      </c>
      <c r="AH241" s="16">
        <v>0</v>
      </c>
      <c r="AI241" s="16">
        <v>0</v>
      </c>
      <c r="AJ241" s="16">
        <v>0</v>
      </c>
      <c r="AK241" s="16">
        <v>0</v>
      </c>
      <c r="AL241" s="16">
        <v>0</v>
      </c>
      <c r="AM241" s="16">
        <v>0</v>
      </c>
      <c r="AN241" s="16">
        <v>0</v>
      </c>
      <c r="AO241" s="16">
        <v>0</v>
      </c>
      <c r="AP241" s="16">
        <v>0</v>
      </c>
      <c r="AQ241" s="16">
        <v>0</v>
      </c>
      <c r="AR241" s="16">
        <v>0</v>
      </c>
      <c r="AS241" s="16">
        <v>0</v>
      </c>
      <c r="AT241" s="16">
        <v>0</v>
      </c>
      <c r="AU241" s="16">
        <v>0</v>
      </c>
      <c r="AV241" s="16">
        <v>0</v>
      </c>
      <c r="AW241" s="16">
        <v>0</v>
      </c>
      <c r="AX241" s="16">
        <v>0</v>
      </c>
      <c r="AY241" s="16">
        <v>0</v>
      </c>
      <c r="AZ241" s="16">
        <v>0</v>
      </c>
      <c r="BA241" s="16">
        <v>0</v>
      </c>
      <c r="BB241" s="16" t="s">
        <v>1115</v>
      </c>
      <c r="BC241" s="16">
        <v>0</v>
      </c>
      <c r="BD241" s="16">
        <v>0</v>
      </c>
      <c r="BE241" s="16">
        <v>0</v>
      </c>
      <c r="BF241" s="16">
        <v>0</v>
      </c>
      <c r="BG241" s="16">
        <v>0</v>
      </c>
      <c r="BH241" s="16">
        <v>0</v>
      </c>
      <c r="BI241" s="16">
        <v>0</v>
      </c>
      <c r="BJ241" s="16">
        <v>0</v>
      </c>
      <c r="BK241" s="16">
        <v>0</v>
      </c>
      <c r="BL241" s="16">
        <v>0</v>
      </c>
      <c r="BM241" s="16">
        <v>0</v>
      </c>
      <c r="BN241" s="16">
        <v>0</v>
      </c>
      <c r="BO241" s="16">
        <v>0</v>
      </c>
      <c r="BP241" s="16">
        <v>0</v>
      </c>
      <c r="BQ241" s="16">
        <v>0</v>
      </c>
      <c r="BR241" s="16">
        <v>0</v>
      </c>
      <c r="BS241" s="16">
        <v>0</v>
      </c>
    </row>
    <row r="242" spans="1:71" x14ac:dyDescent="0.2">
      <c r="A242" s="12">
        <v>43540</v>
      </c>
      <c r="B242" s="16">
        <v>0</v>
      </c>
      <c r="C242" s="16">
        <v>0</v>
      </c>
      <c r="D242" s="16">
        <v>0</v>
      </c>
      <c r="E242" s="16">
        <v>0</v>
      </c>
      <c r="F242" s="16">
        <v>0</v>
      </c>
      <c r="G242" s="16">
        <v>0</v>
      </c>
      <c r="H242" s="16">
        <v>0</v>
      </c>
      <c r="I242" s="16">
        <v>0</v>
      </c>
      <c r="J242" s="16">
        <v>0</v>
      </c>
      <c r="K242" s="16">
        <v>0</v>
      </c>
      <c r="L242" s="16">
        <v>0</v>
      </c>
      <c r="M242" s="16">
        <v>0</v>
      </c>
      <c r="N242" s="16">
        <v>0</v>
      </c>
      <c r="O242" s="16">
        <v>0</v>
      </c>
      <c r="P242" s="16">
        <v>0</v>
      </c>
      <c r="Q242" s="16">
        <v>0</v>
      </c>
      <c r="R242" s="16">
        <v>0</v>
      </c>
      <c r="S242" s="16">
        <v>0</v>
      </c>
      <c r="T242" s="16">
        <v>0</v>
      </c>
      <c r="U242" s="16">
        <v>0</v>
      </c>
      <c r="V242" s="16">
        <v>0</v>
      </c>
      <c r="W242" s="16">
        <v>0</v>
      </c>
      <c r="X242" s="16">
        <v>0</v>
      </c>
      <c r="Y242" s="16">
        <v>0</v>
      </c>
      <c r="Z242" s="16">
        <v>0</v>
      </c>
      <c r="AA242" s="16">
        <v>0</v>
      </c>
      <c r="AB242" s="16">
        <v>0</v>
      </c>
      <c r="AC242" s="16">
        <v>0</v>
      </c>
      <c r="AD242" s="16">
        <v>0</v>
      </c>
      <c r="AE242" s="16">
        <v>0</v>
      </c>
      <c r="AF242" s="16">
        <v>0</v>
      </c>
      <c r="AG242" s="16">
        <v>0</v>
      </c>
      <c r="AH242" s="16">
        <v>0</v>
      </c>
      <c r="AI242" s="16">
        <v>0</v>
      </c>
      <c r="AJ242" s="16">
        <v>0</v>
      </c>
      <c r="AK242" s="16">
        <v>0</v>
      </c>
      <c r="AL242" s="16">
        <v>0</v>
      </c>
      <c r="AM242" s="16">
        <v>0</v>
      </c>
      <c r="AN242" s="16">
        <v>0</v>
      </c>
      <c r="AO242" s="16">
        <v>0</v>
      </c>
      <c r="AP242" s="16">
        <v>0</v>
      </c>
      <c r="AQ242" s="16">
        <v>0</v>
      </c>
      <c r="AR242" s="16">
        <v>0</v>
      </c>
      <c r="AS242" s="16">
        <v>0</v>
      </c>
      <c r="AT242" s="16">
        <v>0</v>
      </c>
      <c r="AU242" s="16">
        <v>0</v>
      </c>
      <c r="AV242" s="16">
        <v>0</v>
      </c>
      <c r="AW242" s="16">
        <v>0</v>
      </c>
      <c r="AX242" s="16">
        <v>0</v>
      </c>
      <c r="AY242" s="16">
        <v>0</v>
      </c>
      <c r="AZ242" s="16">
        <v>0</v>
      </c>
      <c r="BA242" s="16">
        <v>0</v>
      </c>
      <c r="BB242" s="16" t="s">
        <v>1115</v>
      </c>
      <c r="BC242" s="16">
        <v>0</v>
      </c>
      <c r="BD242" s="16">
        <v>0</v>
      </c>
      <c r="BE242" s="16">
        <v>0</v>
      </c>
      <c r="BF242" s="16">
        <v>0</v>
      </c>
      <c r="BG242" s="16">
        <v>0</v>
      </c>
      <c r="BH242" s="16">
        <v>0</v>
      </c>
      <c r="BI242" s="16">
        <v>0</v>
      </c>
      <c r="BJ242" s="16">
        <v>0</v>
      </c>
      <c r="BK242" s="16">
        <v>0</v>
      </c>
      <c r="BL242" s="16">
        <v>0</v>
      </c>
      <c r="BM242" s="16">
        <v>0</v>
      </c>
      <c r="BN242" s="16">
        <v>0</v>
      </c>
      <c r="BO242" s="16">
        <v>0</v>
      </c>
      <c r="BP242" s="16">
        <v>0</v>
      </c>
      <c r="BQ242" s="16">
        <v>0</v>
      </c>
      <c r="BR242" s="16">
        <v>0</v>
      </c>
      <c r="BS242" s="16">
        <v>0</v>
      </c>
    </row>
    <row r="243" spans="1:71" x14ac:dyDescent="0.2">
      <c r="A243" s="12">
        <v>43539</v>
      </c>
      <c r="B243" s="16">
        <v>25.14</v>
      </c>
      <c r="C243" s="16">
        <v>0</v>
      </c>
      <c r="D243" s="16">
        <v>3.03</v>
      </c>
      <c r="E243" s="16">
        <v>11.13</v>
      </c>
      <c r="F243" s="16">
        <v>25.24</v>
      </c>
      <c r="G243" s="16">
        <v>37.450000000000003</v>
      </c>
      <c r="H243" s="16">
        <v>3.31</v>
      </c>
      <c r="I243" s="16">
        <v>64</v>
      </c>
      <c r="J243" s="16">
        <v>0.81499999999999995</v>
      </c>
      <c r="K243" s="16">
        <v>3.44</v>
      </c>
      <c r="L243" s="16">
        <v>7.43</v>
      </c>
      <c r="M243" s="16">
        <v>1.94</v>
      </c>
      <c r="N243" s="16">
        <v>33.4</v>
      </c>
      <c r="O243" s="16">
        <v>3.78</v>
      </c>
      <c r="P243" s="16">
        <v>6.13</v>
      </c>
      <c r="Q243" s="16">
        <v>7.37</v>
      </c>
      <c r="R243" s="16">
        <v>1.01</v>
      </c>
      <c r="S243" s="16">
        <v>9.8000000000000007</v>
      </c>
      <c r="T243" s="16">
        <v>26.1</v>
      </c>
      <c r="U243" s="16">
        <v>8.8800000000000008</v>
      </c>
      <c r="V243" s="16">
        <v>7.33</v>
      </c>
      <c r="W243" s="16">
        <v>6.45</v>
      </c>
      <c r="X243" s="16">
        <v>1.45</v>
      </c>
      <c r="Y243" s="16">
        <v>2.02</v>
      </c>
      <c r="Z243" s="16">
        <v>5.09</v>
      </c>
      <c r="AA243" s="16">
        <v>1.76</v>
      </c>
      <c r="AB243" s="16">
        <v>11.18</v>
      </c>
      <c r="AC243" s="16">
        <v>2.4500000000000002</v>
      </c>
      <c r="AD243" s="16">
        <v>17.79</v>
      </c>
      <c r="AE243" s="16">
        <v>2.52</v>
      </c>
      <c r="AF243" s="16">
        <v>2.89</v>
      </c>
      <c r="AG243" s="16">
        <v>1.43</v>
      </c>
      <c r="AH243" s="16">
        <v>1.5</v>
      </c>
      <c r="AI243" s="16">
        <v>2.4700000000000002</v>
      </c>
      <c r="AJ243" s="16">
        <v>2.4</v>
      </c>
      <c r="AK243" s="16">
        <v>12.88</v>
      </c>
      <c r="AL243" s="16">
        <v>0.27</v>
      </c>
      <c r="AM243" s="16">
        <v>2.02</v>
      </c>
      <c r="AN243" s="16">
        <v>1.62</v>
      </c>
      <c r="AO243" s="16">
        <v>0</v>
      </c>
      <c r="AP243" s="16">
        <v>1.69</v>
      </c>
      <c r="AQ243" s="16">
        <v>0.48499999999999999</v>
      </c>
      <c r="AR243" s="16">
        <v>1.55</v>
      </c>
      <c r="AS243" s="16">
        <v>1.76</v>
      </c>
      <c r="AT243" s="16">
        <v>1.34</v>
      </c>
      <c r="AU243" s="16">
        <v>1.89</v>
      </c>
      <c r="AV243" s="16">
        <v>0.995</v>
      </c>
      <c r="AW243" s="16">
        <v>3.72</v>
      </c>
      <c r="AX243" s="16">
        <v>1.08</v>
      </c>
      <c r="AY243" s="16">
        <v>1.0900000000000001</v>
      </c>
      <c r="AZ243" s="16">
        <v>2.4500000000000002</v>
      </c>
      <c r="BA243" s="16">
        <v>0.08</v>
      </c>
      <c r="BB243" s="16" t="s">
        <v>1115</v>
      </c>
      <c r="BC243" s="16">
        <v>2.5099999999999998</v>
      </c>
      <c r="BD243" s="16">
        <v>2.02</v>
      </c>
      <c r="BE243" s="16">
        <v>0.34</v>
      </c>
      <c r="BF243" s="16">
        <v>1.47</v>
      </c>
      <c r="BG243" s="16">
        <v>1.67</v>
      </c>
      <c r="BH243" s="16">
        <v>0.48</v>
      </c>
      <c r="BI243" s="16">
        <v>5.66</v>
      </c>
      <c r="BJ243" s="16">
        <v>3.99</v>
      </c>
      <c r="BK243" s="16">
        <v>1.69</v>
      </c>
      <c r="BL243" s="16">
        <v>0.55000000000000004</v>
      </c>
      <c r="BM243" s="16">
        <v>2.74</v>
      </c>
      <c r="BN243" s="16">
        <v>0.6</v>
      </c>
      <c r="BO243" s="16">
        <v>1.3</v>
      </c>
      <c r="BP243" s="16">
        <v>0.65</v>
      </c>
      <c r="BQ243" s="16">
        <v>0.68</v>
      </c>
      <c r="BR243" s="16">
        <v>1.29</v>
      </c>
      <c r="BS243" s="16">
        <v>1.26</v>
      </c>
    </row>
    <row r="244" spans="1:71" x14ac:dyDescent="0.2">
      <c r="A244" s="12">
        <v>43538</v>
      </c>
      <c r="B244" s="16">
        <v>25.1</v>
      </c>
      <c r="C244" s="16">
        <v>0</v>
      </c>
      <c r="D244" s="16">
        <v>2.99</v>
      </c>
      <c r="E244" s="16">
        <v>11.04</v>
      </c>
      <c r="F244" s="16">
        <v>25.05</v>
      </c>
      <c r="G244" s="16">
        <v>37.67</v>
      </c>
      <c r="H244" s="16">
        <v>3.28</v>
      </c>
      <c r="I244" s="16">
        <v>64.84</v>
      </c>
      <c r="J244" s="16">
        <v>0.82</v>
      </c>
      <c r="K244" s="16">
        <v>3.45</v>
      </c>
      <c r="L244" s="16">
        <v>7.42</v>
      </c>
      <c r="M244" s="16">
        <v>1.94</v>
      </c>
      <c r="N244" s="16">
        <v>32.9</v>
      </c>
      <c r="O244" s="16">
        <v>3.76</v>
      </c>
      <c r="P244" s="16">
        <v>6.11</v>
      </c>
      <c r="Q244" s="16">
        <v>7.4</v>
      </c>
      <c r="R244" s="16">
        <v>1.01</v>
      </c>
      <c r="S244" s="16">
        <v>9.84</v>
      </c>
      <c r="T244" s="16">
        <v>26.1</v>
      </c>
      <c r="U244" s="16">
        <v>8.99</v>
      </c>
      <c r="V244" s="16">
        <v>7.31</v>
      </c>
      <c r="W244" s="16">
        <v>6.61</v>
      </c>
      <c r="X244" s="16">
        <v>0</v>
      </c>
      <c r="Y244" s="16">
        <v>2.0099999999999998</v>
      </c>
      <c r="Z244" s="16">
        <v>5.1100000000000003</v>
      </c>
      <c r="AA244" s="16">
        <v>1.72</v>
      </c>
      <c r="AB244" s="16">
        <v>0</v>
      </c>
      <c r="AC244" s="16">
        <v>2.44</v>
      </c>
      <c r="AD244" s="16">
        <v>18.100000000000001</v>
      </c>
      <c r="AE244" s="16">
        <v>2.5499999999999998</v>
      </c>
      <c r="AF244" s="16">
        <v>2.88</v>
      </c>
      <c r="AG244" s="16">
        <v>1.45</v>
      </c>
      <c r="AH244" s="16">
        <v>1.46</v>
      </c>
      <c r="AI244" s="16">
        <v>2.4500000000000002</v>
      </c>
      <c r="AJ244" s="16">
        <v>2.42</v>
      </c>
      <c r="AK244" s="16">
        <v>12.83</v>
      </c>
      <c r="AL244" s="16">
        <v>0.28000000000000003</v>
      </c>
      <c r="AM244" s="16">
        <v>1.99</v>
      </c>
      <c r="AN244" s="16">
        <v>1.61</v>
      </c>
      <c r="AO244" s="16">
        <v>0</v>
      </c>
      <c r="AP244" s="16">
        <v>1.66</v>
      </c>
      <c r="AQ244" s="16">
        <v>0</v>
      </c>
      <c r="AR244" s="16">
        <v>1.57</v>
      </c>
      <c r="AS244" s="16">
        <v>1.76</v>
      </c>
      <c r="AT244" s="16">
        <v>1.36</v>
      </c>
      <c r="AU244" s="16">
        <v>1.88</v>
      </c>
      <c r="AV244" s="16">
        <v>0.98499999999999999</v>
      </c>
      <c r="AW244" s="16">
        <v>3.73</v>
      </c>
      <c r="AX244" s="16">
        <v>1.08</v>
      </c>
      <c r="AY244" s="16">
        <v>1.08</v>
      </c>
      <c r="AZ244" s="16">
        <v>2.42</v>
      </c>
      <c r="BA244" s="16">
        <v>7.9000000000000001E-2</v>
      </c>
      <c r="BB244" s="16" t="s">
        <v>1115</v>
      </c>
      <c r="BC244" s="16">
        <v>2.5099999999999998</v>
      </c>
      <c r="BD244" s="16">
        <v>2</v>
      </c>
      <c r="BE244" s="16">
        <v>0</v>
      </c>
      <c r="BF244" s="16">
        <v>1.47</v>
      </c>
      <c r="BG244" s="16">
        <v>1.66</v>
      </c>
      <c r="BH244" s="16">
        <v>0.45500000000000002</v>
      </c>
      <c r="BI244" s="16">
        <v>5.62</v>
      </c>
      <c r="BJ244" s="16">
        <v>3.99</v>
      </c>
      <c r="BK244" s="16">
        <v>1.68</v>
      </c>
      <c r="BL244" s="16">
        <v>0.56000000000000005</v>
      </c>
      <c r="BM244" s="16">
        <v>2.73</v>
      </c>
      <c r="BN244" s="16">
        <v>0</v>
      </c>
      <c r="BO244" s="16">
        <v>1.32</v>
      </c>
      <c r="BP244" s="16">
        <v>0.66</v>
      </c>
      <c r="BQ244" s="16">
        <v>0.67</v>
      </c>
      <c r="BR244" s="16">
        <v>1.29</v>
      </c>
      <c r="BS244" s="16">
        <v>1.26</v>
      </c>
    </row>
    <row r="245" spans="1:71" x14ac:dyDescent="0.2">
      <c r="A245" s="12">
        <v>43537</v>
      </c>
      <c r="B245" s="16">
        <v>24.97</v>
      </c>
      <c r="C245" s="16">
        <v>0</v>
      </c>
      <c r="D245" s="16">
        <v>2.96</v>
      </c>
      <c r="E245" s="16">
        <v>11.03</v>
      </c>
      <c r="F245" s="16">
        <v>24.9</v>
      </c>
      <c r="G245" s="16">
        <v>39.18</v>
      </c>
      <c r="H245" s="16">
        <v>3.26</v>
      </c>
      <c r="I245" s="16">
        <v>67.2</v>
      </c>
      <c r="J245" s="16">
        <v>0.80500000000000005</v>
      </c>
      <c r="K245" s="16">
        <v>3.43</v>
      </c>
      <c r="L245" s="16">
        <v>7.38</v>
      </c>
      <c r="M245" s="16">
        <v>1.93</v>
      </c>
      <c r="N245" s="16">
        <v>33.58</v>
      </c>
      <c r="O245" s="16">
        <v>3.74</v>
      </c>
      <c r="P245" s="16">
        <v>6.12</v>
      </c>
      <c r="Q245" s="16">
        <v>7.4</v>
      </c>
      <c r="R245" s="16">
        <v>1.01</v>
      </c>
      <c r="S245" s="16">
        <v>9.7200000000000006</v>
      </c>
      <c r="T245" s="16">
        <v>26.03</v>
      </c>
      <c r="U245" s="16">
        <v>8.94</v>
      </c>
      <c r="V245" s="16">
        <v>7.26</v>
      </c>
      <c r="W245" s="16">
        <v>6.49</v>
      </c>
      <c r="X245" s="16">
        <v>1.47</v>
      </c>
      <c r="Y245" s="16">
        <v>2.0299999999999998</v>
      </c>
      <c r="Z245" s="16">
        <v>5.12</v>
      </c>
      <c r="AA245" s="16">
        <v>1.72</v>
      </c>
      <c r="AB245" s="16">
        <v>10.9</v>
      </c>
      <c r="AC245" s="16">
        <v>2.4700000000000002</v>
      </c>
      <c r="AD245" s="16">
        <v>18.13</v>
      </c>
      <c r="AE245" s="16">
        <v>2.5499999999999998</v>
      </c>
      <c r="AF245" s="16">
        <v>2.89</v>
      </c>
      <c r="AG245" s="16">
        <v>1.42</v>
      </c>
      <c r="AH245" s="16">
        <v>1.46</v>
      </c>
      <c r="AI245" s="16">
        <v>2.42</v>
      </c>
      <c r="AJ245" s="16">
        <v>2.4</v>
      </c>
      <c r="AK245" s="16">
        <v>12.82</v>
      </c>
      <c r="AL245" s="16">
        <v>0.27</v>
      </c>
      <c r="AM245" s="16">
        <v>1.97</v>
      </c>
      <c r="AN245" s="16">
        <v>1.61</v>
      </c>
      <c r="AO245" s="16">
        <v>0</v>
      </c>
      <c r="AP245" s="16">
        <v>1.69</v>
      </c>
      <c r="AQ245" s="16">
        <v>0.48499999999999999</v>
      </c>
      <c r="AR245" s="16">
        <v>1.55</v>
      </c>
      <c r="AS245" s="16">
        <v>1.75</v>
      </c>
      <c r="AT245" s="16">
        <v>1.37</v>
      </c>
      <c r="AU245" s="16">
        <v>1.86</v>
      </c>
      <c r="AV245" s="16">
        <v>0.99</v>
      </c>
      <c r="AW245" s="16">
        <v>3.75</v>
      </c>
      <c r="AX245" s="16">
        <v>1.08</v>
      </c>
      <c r="AY245" s="16">
        <v>1.08</v>
      </c>
      <c r="AZ245" s="16">
        <v>2.41</v>
      </c>
      <c r="BA245" s="16">
        <v>7.8E-2</v>
      </c>
      <c r="BB245" s="16" t="s">
        <v>1115</v>
      </c>
      <c r="BC245" s="16">
        <v>2.4900000000000002</v>
      </c>
      <c r="BD245" s="16">
        <v>2</v>
      </c>
      <c r="BE245" s="16">
        <v>0.33</v>
      </c>
      <c r="BF245" s="16">
        <v>1.46</v>
      </c>
      <c r="BG245" s="16">
        <v>1.65</v>
      </c>
      <c r="BH245" s="16">
        <v>0.46500000000000002</v>
      </c>
      <c r="BI245" s="16">
        <v>5.64</v>
      </c>
      <c r="BJ245" s="16">
        <v>3.92</v>
      </c>
      <c r="BK245" s="16">
        <v>1.68</v>
      </c>
      <c r="BL245" s="16">
        <v>0.56499999999999995</v>
      </c>
      <c r="BM245" s="16">
        <v>2.72</v>
      </c>
      <c r="BN245" s="16">
        <v>0.61</v>
      </c>
      <c r="BO245" s="16">
        <v>1.31</v>
      </c>
      <c r="BP245" s="16">
        <v>0.71499999999999997</v>
      </c>
      <c r="BQ245" s="16">
        <v>0.68</v>
      </c>
      <c r="BR245" s="16">
        <v>1.28</v>
      </c>
      <c r="BS245" s="16">
        <v>1.25</v>
      </c>
    </row>
    <row r="246" spans="1:71" x14ac:dyDescent="0.2">
      <c r="A246" s="12">
        <v>43536</v>
      </c>
      <c r="B246" s="16">
        <v>25.3</v>
      </c>
      <c r="C246" s="16">
        <v>0</v>
      </c>
      <c r="D246" s="16">
        <v>2.95</v>
      </c>
      <c r="E246" s="16">
        <v>11.04</v>
      </c>
      <c r="F246" s="16">
        <v>25.04</v>
      </c>
      <c r="G246" s="16">
        <v>39.47</v>
      </c>
      <c r="H246" s="16">
        <v>3.24</v>
      </c>
      <c r="I246" s="16">
        <v>67.069999999999993</v>
      </c>
      <c r="J246" s="16">
        <v>0.80500000000000005</v>
      </c>
      <c r="K246" s="16">
        <v>3.47</v>
      </c>
      <c r="L246" s="16">
        <v>7.51</v>
      </c>
      <c r="M246" s="16">
        <v>1.93</v>
      </c>
      <c r="N246" s="16">
        <v>33.71</v>
      </c>
      <c r="O246" s="16">
        <v>3.74</v>
      </c>
      <c r="P246" s="16">
        <v>6.13</v>
      </c>
      <c r="Q246" s="16">
        <v>7.7</v>
      </c>
      <c r="R246" s="16">
        <v>1.02</v>
      </c>
      <c r="S246" s="16">
        <v>9.68</v>
      </c>
      <c r="T246" s="16">
        <v>26.03</v>
      </c>
      <c r="U246" s="16">
        <v>8.99</v>
      </c>
      <c r="V246" s="16">
        <v>7.35</v>
      </c>
      <c r="W246" s="16">
        <v>6.5</v>
      </c>
      <c r="X246" s="16">
        <v>1.47</v>
      </c>
      <c r="Y246" s="16">
        <v>2.04</v>
      </c>
      <c r="Z246" s="16">
        <v>5.14</v>
      </c>
      <c r="AA246" s="16">
        <v>1.72</v>
      </c>
      <c r="AB246" s="16">
        <v>11.1</v>
      </c>
      <c r="AC246" s="16">
        <v>2.44</v>
      </c>
      <c r="AD246" s="16">
        <v>18.34</v>
      </c>
      <c r="AE246" s="16">
        <v>2.57</v>
      </c>
      <c r="AF246" s="16">
        <v>2.89</v>
      </c>
      <c r="AG246" s="16">
        <v>1.41</v>
      </c>
      <c r="AH246" s="16">
        <v>1.49</v>
      </c>
      <c r="AI246" s="16">
        <v>2.42</v>
      </c>
      <c r="AJ246" s="16">
        <v>2.4</v>
      </c>
      <c r="AK246" s="16">
        <v>12.84</v>
      </c>
      <c r="AL246" s="16">
        <v>0.28000000000000003</v>
      </c>
      <c r="AM246" s="16">
        <v>1.98</v>
      </c>
      <c r="AN246" s="16">
        <v>1.62</v>
      </c>
      <c r="AO246" s="16">
        <v>0</v>
      </c>
      <c r="AP246" s="16">
        <v>1.68</v>
      </c>
      <c r="AQ246" s="16">
        <v>0.49</v>
      </c>
      <c r="AR246" s="16">
        <v>1.56</v>
      </c>
      <c r="AS246" s="16">
        <v>1.75</v>
      </c>
      <c r="AT246" s="16">
        <v>1.36</v>
      </c>
      <c r="AU246" s="16">
        <v>1.84</v>
      </c>
      <c r="AV246" s="16">
        <v>0.99</v>
      </c>
      <c r="AW246" s="16">
        <v>3.75</v>
      </c>
      <c r="AX246" s="16">
        <v>1.07</v>
      </c>
      <c r="AY246" s="16">
        <v>1.08</v>
      </c>
      <c r="AZ246" s="16">
        <v>2.39</v>
      </c>
      <c r="BA246" s="16">
        <v>7.8E-2</v>
      </c>
      <c r="BB246" s="16" t="s">
        <v>1115</v>
      </c>
      <c r="BC246" s="16">
        <v>2.5099999999999998</v>
      </c>
      <c r="BD246" s="16">
        <v>2</v>
      </c>
      <c r="BE246" s="16">
        <v>0.32</v>
      </c>
      <c r="BF246" s="16">
        <v>1.48</v>
      </c>
      <c r="BG246" s="16">
        <v>1.66</v>
      </c>
      <c r="BH246" s="16">
        <v>0.47</v>
      </c>
      <c r="BI246" s="16">
        <v>5.6</v>
      </c>
      <c r="BJ246" s="16">
        <v>4.0199999999999996</v>
      </c>
      <c r="BK246" s="16">
        <v>1.75</v>
      </c>
      <c r="BL246" s="16">
        <v>0.55500000000000005</v>
      </c>
      <c r="BM246" s="16">
        <v>2.71</v>
      </c>
      <c r="BN246" s="16">
        <v>0.60499999999999998</v>
      </c>
      <c r="BO246" s="16">
        <v>1.31</v>
      </c>
      <c r="BP246" s="16">
        <v>0.71</v>
      </c>
      <c r="BQ246" s="16">
        <v>0.66500000000000004</v>
      </c>
      <c r="BR246" s="16">
        <v>1.28</v>
      </c>
      <c r="BS246" s="16">
        <v>1.25</v>
      </c>
    </row>
    <row r="247" spans="1:71" x14ac:dyDescent="0.2">
      <c r="A247" s="12">
        <v>43535</v>
      </c>
      <c r="B247" s="16">
        <v>25.12</v>
      </c>
      <c r="C247" s="16">
        <v>0</v>
      </c>
      <c r="D247" s="16">
        <v>2.93</v>
      </c>
      <c r="E247" s="16">
        <v>11.03</v>
      </c>
      <c r="F247" s="16">
        <v>24.8</v>
      </c>
      <c r="G247" s="16">
        <v>39.299999999999997</v>
      </c>
      <c r="H247" s="16">
        <v>3.2</v>
      </c>
      <c r="I247" s="16">
        <v>66.42</v>
      </c>
      <c r="J247" s="16">
        <v>0.8</v>
      </c>
      <c r="K247" s="16">
        <v>3.44</v>
      </c>
      <c r="L247" s="16">
        <v>7.45</v>
      </c>
      <c r="M247" s="16">
        <v>1.93</v>
      </c>
      <c r="N247" s="16">
        <v>33.5</v>
      </c>
      <c r="O247" s="16">
        <v>3.69</v>
      </c>
      <c r="P247" s="16">
        <v>6.1</v>
      </c>
      <c r="Q247" s="16">
        <v>7.75</v>
      </c>
      <c r="R247" s="16">
        <v>1.01</v>
      </c>
      <c r="S247" s="16">
        <v>9.7100000000000009</v>
      </c>
      <c r="T247" s="16">
        <v>25.79</v>
      </c>
      <c r="U247" s="16">
        <v>8.81</v>
      </c>
      <c r="V247" s="16">
        <v>7.47</v>
      </c>
      <c r="W247" s="16">
        <v>6.44</v>
      </c>
      <c r="X247" s="16">
        <v>0</v>
      </c>
      <c r="Y247" s="16">
        <v>2.06</v>
      </c>
      <c r="Z247" s="16">
        <v>5.07</v>
      </c>
      <c r="AA247" s="16">
        <v>1.71</v>
      </c>
      <c r="AB247" s="16">
        <v>0</v>
      </c>
      <c r="AC247" s="16">
        <v>2.42</v>
      </c>
      <c r="AD247" s="16">
        <v>18.260000000000002</v>
      </c>
      <c r="AE247" s="16">
        <v>2.56</v>
      </c>
      <c r="AF247" s="16">
        <v>2.9</v>
      </c>
      <c r="AG247" s="16">
        <v>1.38</v>
      </c>
      <c r="AH247" s="16">
        <v>1.52</v>
      </c>
      <c r="AI247" s="16">
        <v>2.4300000000000002</v>
      </c>
      <c r="AJ247" s="16">
        <v>2.41</v>
      </c>
      <c r="AK247" s="16">
        <v>12.84</v>
      </c>
      <c r="AL247" s="16">
        <v>0.27</v>
      </c>
      <c r="AM247" s="16">
        <v>2</v>
      </c>
      <c r="AN247" s="16">
        <v>1.62</v>
      </c>
      <c r="AO247" s="16">
        <v>0</v>
      </c>
      <c r="AP247" s="16">
        <v>1.69</v>
      </c>
      <c r="AQ247" s="16">
        <v>0.5</v>
      </c>
      <c r="AR247" s="16">
        <v>1.51</v>
      </c>
      <c r="AS247" s="16">
        <v>1.77</v>
      </c>
      <c r="AT247" s="16">
        <v>1.34</v>
      </c>
      <c r="AU247" s="16">
        <v>1.85</v>
      </c>
      <c r="AV247" s="16">
        <v>0.98499999999999999</v>
      </c>
      <c r="AW247" s="16">
        <v>0</v>
      </c>
      <c r="AX247" s="16">
        <v>1.07</v>
      </c>
      <c r="AY247" s="16">
        <v>1.08</v>
      </c>
      <c r="AZ247" s="16">
        <v>2.39</v>
      </c>
      <c r="BA247" s="16">
        <v>7.6999999999999999E-2</v>
      </c>
      <c r="BB247" s="16" t="s">
        <v>1115</v>
      </c>
      <c r="BC247" s="16">
        <v>2.5099999999999998</v>
      </c>
      <c r="BD247" s="16">
        <v>1.99</v>
      </c>
      <c r="BE247" s="16">
        <v>0.315</v>
      </c>
      <c r="BF247" s="16">
        <v>1.48</v>
      </c>
      <c r="BG247" s="16">
        <v>1.66</v>
      </c>
      <c r="BH247" s="16">
        <v>0.45</v>
      </c>
      <c r="BI247" s="16">
        <v>5.58</v>
      </c>
      <c r="BJ247" s="16">
        <v>3.94</v>
      </c>
      <c r="BK247" s="16">
        <v>1.72</v>
      </c>
      <c r="BL247" s="16">
        <v>0.54</v>
      </c>
      <c r="BM247" s="16">
        <v>2.73</v>
      </c>
      <c r="BN247" s="16">
        <v>0</v>
      </c>
      <c r="BO247" s="16">
        <v>1.28</v>
      </c>
      <c r="BP247" s="16">
        <v>0.69499999999999995</v>
      </c>
      <c r="BQ247" s="16">
        <v>0.67500000000000004</v>
      </c>
      <c r="BR247" s="16">
        <v>1.28</v>
      </c>
      <c r="BS247" s="16">
        <v>1.25</v>
      </c>
    </row>
    <row r="248" spans="1:71" x14ac:dyDescent="0.2">
      <c r="A248" s="12">
        <v>43534</v>
      </c>
      <c r="B248" s="16">
        <v>0</v>
      </c>
      <c r="C248" s="16">
        <v>0</v>
      </c>
      <c r="D248" s="16">
        <v>0</v>
      </c>
      <c r="E248" s="16">
        <v>0</v>
      </c>
      <c r="F248" s="16">
        <v>0</v>
      </c>
      <c r="G248" s="16">
        <v>0</v>
      </c>
      <c r="H248" s="16">
        <v>0</v>
      </c>
      <c r="I248" s="16">
        <v>0</v>
      </c>
      <c r="J248" s="16">
        <v>0</v>
      </c>
      <c r="K248" s="16">
        <v>0</v>
      </c>
      <c r="L248" s="16">
        <v>0</v>
      </c>
      <c r="M248" s="16">
        <v>0</v>
      </c>
      <c r="N248" s="16">
        <v>0</v>
      </c>
      <c r="O248" s="16">
        <v>0</v>
      </c>
      <c r="P248" s="16">
        <v>0</v>
      </c>
      <c r="Q248" s="16">
        <v>0</v>
      </c>
      <c r="R248" s="16">
        <v>0</v>
      </c>
      <c r="S248" s="16">
        <v>0</v>
      </c>
      <c r="T248" s="16">
        <v>0</v>
      </c>
      <c r="U248" s="16">
        <v>0</v>
      </c>
      <c r="V248" s="16">
        <v>0</v>
      </c>
      <c r="W248" s="16">
        <v>0</v>
      </c>
      <c r="X248" s="16">
        <v>0</v>
      </c>
      <c r="Y248" s="16">
        <v>0</v>
      </c>
      <c r="Z248" s="16">
        <v>0</v>
      </c>
      <c r="AA248" s="16">
        <v>0</v>
      </c>
      <c r="AB248" s="16">
        <v>0</v>
      </c>
      <c r="AC248" s="16">
        <v>0</v>
      </c>
      <c r="AD248" s="16">
        <v>0</v>
      </c>
      <c r="AE248" s="16">
        <v>0</v>
      </c>
      <c r="AF248" s="16">
        <v>0</v>
      </c>
      <c r="AG248" s="16">
        <v>0</v>
      </c>
      <c r="AH248" s="16">
        <v>0</v>
      </c>
      <c r="AI248" s="16">
        <v>0</v>
      </c>
      <c r="AJ248" s="16">
        <v>0</v>
      </c>
      <c r="AK248" s="16">
        <v>0</v>
      </c>
      <c r="AL248" s="16">
        <v>0</v>
      </c>
      <c r="AM248" s="16">
        <v>0</v>
      </c>
      <c r="AN248" s="16">
        <v>0</v>
      </c>
      <c r="AO248" s="16">
        <v>0</v>
      </c>
      <c r="AP248" s="16">
        <v>0</v>
      </c>
      <c r="AQ248" s="16">
        <v>0</v>
      </c>
      <c r="AR248" s="16">
        <v>0</v>
      </c>
      <c r="AS248" s="16">
        <v>0</v>
      </c>
      <c r="AT248" s="16">
        <v>0</v>
      </c>
      <c r="AU248" s="16">
        <v>0</v>
      </c>
      <c r="AV248" s="16">
        <v>0</v>
      </c>
      <c r="AW248" s="16">
        <v>0</v>
      </c>
      <c r="AX248" s="16">
        <v>0</v>
      </c>
      <c r="AY248" s="16">
        <v>0</v>
      </c>
      <c r="AZ248" s="16">
        <v>0</v>
      </c>
      <c r="BA248" s="16">
        <v>0</v>
      </c>
      <c r="BB248" s="16" t="s">
        <v>1115</v>
      </c>
      <c r="BC248" s="16">
        <v>0</v>
      </c>
      <c r="BD248" s="16">
        <v>0</v>
      </c>
      <c r="BE248" s="16">
        <v>0</v>
      </c>
      <c r="BF248" s="16">
        <v>0</v>
      </c>
      <c r="BG248" s="16">
        <v>0</v>
      </c>
      <c r="BH248" s="16">
        <v>0</v>
      </c>
      <c r="BI248" s="16">
        <v>0</v>
      </c>
      <c r="BJ248" s="16">
        <v>0</v>
      </c>
      <c r="BK248" s="16">
        <v>0</v>
      </c>
      <c r="BL248" s="16">
        <v>0</v>
      </c>
      <c r="BM248" s="16">
        <v>0</v>
      </c>
      <c r="BN248" s="16">
        <v>0</v>
      </c>
      <c r="BO248" s="16">
        <v>0</v>
      </c>
      <c r="BP248" s="16">
        <v>0</v>
      </c>
      <c r="BQ248" s="16">
        <v>0</v>
      </c>
      <c r="BR248" s="16">
        <v>0</v>
      </c>
      <c r="BS248" s="16">
        <v>0</v>
      </c>
    </row>
    <row r="249" spans="1:71" x14ac:dyDescent="0.2">
      <c r="A249" s="12">
        <v>43533</v>
      </c>
      <c r="B249" s="16">
        <v>0</v>
      </c>
      <c r="C249" s="16">
        <v>0</v>
      </c>
      <c r="D249" s="16">
        <v>0</v>
      </c>
      <c r="E249" s="16">
        <v>0</v>
      </c>
      <c r="F249" s="16">
        <v>0</v>
      </c>
      <c r="G249" s="16">
        <v>0</v>
      </c>
      <c r="H249" s="16">
        <v>0</v>
      </c>
      <c r="I249" s="16">
        <v>0</v>
      </c>
      <c r="J249" s="16">
        <v>0</v>
      </c>
      <c r="K249" s="16">
        <v>0</v>
      </c>
      <c r="L249" s="16">
        <v>0</v>
      </c>
      <c r="M249" s="16">
        <v>0</v>
      </c>
      <c r="N249" s="16">
        <v>0</v>
      </c>
      <c r="O249" s="16">
        <v>0</v>
      </c>
      <c r="P249" s="16">
        <v>0</v>
      </c>
      <c r="Q249" s="16">
        <v>0</v>
      </c>
      <c r="R249" s="16">
        <v>0</v>
      </c>
      <c r="S249" s="16">
        <v>0</v>
      </c>
      <c r="T249" s="16">
        <v>0</v>
      </c>
      <c r="U249" s="16">
        <v>0</v>
      </c>
      <c r="V249" s="16">
        <v>0</v>
      </c>
      <c r="W249" s="16">
        <v>0</v>
      </c>
      <c r="X249" s="16">
        <v>0</v>
      </c>
      <c r="Y249" s="16">
        <v>0</v>
      </c>
      <c r="Z249" s="16">
        <v>0</v>
      </c>
      <c r="AA249" s="16">
        <v>0</v>
      </c>
      <c r="AB249" s="16">
        <v>0</v>
      </c>
      <c r="AC249" s="16">
        <v>0</v>
      </c>
      <c r="AD249" s="16">
        <v>0</v>
      </c>
      <c r="AE249" s="16">
        <v>0</v>
      </c>
      <c r="AF249" s="16">
        <v>0</v>
      </c>
      <c r="AG249" s="16">
        <v>0</v>
      </c>
      <c r="AH249" s="16">
        <v>0</v>
      </c>
      <c r="AI249" s="16">
        <v>0</v>
      </c>
      <c r="AJ249" s="16">
        <v>0</v>
      </c>
      <c r="AK249" s="16">
        <v>0</v>
      </c>
      <c r="AL249" s="16">
        <v>0</v>
      </c>
      <c r="AM249" s="16">
        <v>0</v>
      </c>
      <c r="AN249" s="16">
        <v>0</v>
      </c>
      <c r="AO249" s="16">
        <v>0</v>
      </c>
      <c r="AP249" s="16">
        <v>0</v>
      </c>
      <c r="AQ249" s="16">
        <v>0</v>
      </c>
      <c r="AR249" s="16">
        <v>0</v>
      </c>
      <c r="AS249" s="16">
        <v>0</v>
      </c>
      <c r="AT249" s="16">
        <v>0</v>
      </c>
      <c r="AU249" s="16">
        <v>0</v>
      </c>
      <c r="AV249" s="16">
        <v>0</v>
      </c>
      <c r="AW249" s="16">
        <v>0</v>
      </c>
      <c r="AX249" s="16">
        <v>0</v>
      </c>
      <c r="AY249" s="16">
        <v>0</v>
      </c>
      <c r="AZ249" s="16">
        <v>0</v>
      </c>
      <c r="BA249" s="16">
        <v>0</v>
      </c>
      <c r="BB249" s="16" t="s">
        <v>1115</v>
      </c>
      <c r="BC249" s="16">
        <v>0</v>
      </c>
      <c r="BD249" s="16">
        <v>0</v>
      </c>
      <c r="BE249" s="16">
        <v>0</v>
      </c>
      <c r="BF249" s="16">
        <v>0</v>
      </c>
      <c r="BG249" s="16">
        <v>0</v>
      </c>
      <c r="BH249" s="16">
        <v>0</v>
      </c>
      <c r="BI249" s="16">
        <v>0</v>
      </c>
      <c r="BJ249" s="16">
        <v>0</v>
      </c>
      <c r="BK249" s="16">
        <v>0</v>
      </c>
      <c r="BL249" s="16">
        <v>0</v>
      </c>
      <c r="BM249" s="16">
        <v>0</v>
      </c>
      <c r="BN249" s="16">
        <v>0</v>
      </c>
      <c r="BO249" s="16">
        <v>0</v>
      </c>
      <c r="BP249" s="16">
        <v>0</v>
      </c>
      <c r="BQ249" s="16">
        <v>0</v>
      </c>
      <c r="BR249" s="16">
        <v>0</v>
      </c>
      <c r="BS249" s="16">
        <v>0</v>
      </c>
    </row>
    <row r="250" spans="1:71" x14ac:dyDescent="0.2">
      <c r="A250" s="12">
        <v>43532</v>
      </c>
      <c r="B250" s="16">
        <v>25.06</v>
      </c>
      <c r="C250" s="16">
        <v>0</v>
      </c>
      <c r="D250" s="16">
        <v>2.94</v>
      </c>
      <c r="E250" s="16">
        <v>11.05</v>
      </c>
      <c r="F250" s="16">
        <v>24.91</v>
      </c>
      <c r="G250" s="16">
        <v>39.04</v>
      </c>
      <c r="H250" s="16">
        <v>3.19</v>
      </c>
      <c r="I250" s="16">
        <v>66.3</v>
      </c>
      <c r="J250" s="16">
        <v>0.79500000000000004</v>
      </c>
      <c r="K250" s="16">
        <v>3.43</v>
      </c>
      <c r="L250" s="16">
        <v>7.51</v>
      </c>
      <c r="M250" s="16">
        <v>1.95</v>
      </c>
      <c r="N250" s="16">
        <v>33.200000000000003</v>
      </c>
      <c r="O250" s="16">
        <v>3.69</v>
      </c>
      <c r="P250" s="16">
        <v>6.1</v>
      </c>
      <c r="Q250" s="16">
        <v>7.87</v>
      </c>
      <c r="R250" s="16">
        <v>1.01</v>
      </c>
      <c r="S250" s="16">
        <v>9.74</v>
      </c>
      <c r="T250" s="16">
        <v>26</v>
      </c>
      <c r="U250" s="16">
        <v>8.82</v>
      </c>
      <c r="V250" s="16">
        <v>7.76</v>
      </c>
      <c r="W250" s="16">
        <v>6.44</v>
      </c>
      <c r="X250" s="16">
        <v>0</v>
      </c>
      <c r="Y250" s="16">
        <v>2.04</v>
      </c>
      <c r="Z250" s="16">
        <v>5.09</v>
      </c>
      <c r="AA250" s="16">
        <v>1.71</v>
      </c>
      <c r="AB250" s="16">
        <v>11.36</v>
      </c>
      <c r="AC250" s="16">
        <v>2.41</v>
      </c>
      <c r="AD250" s="16">
        <v>18.399999999999999</v>
      </c>
      <c r="AE250" s="16">
        <v>2.57</v>
      </c>
      <c r="AF250" s="16">
        <v>0</v>
      </c>
      <c r="AG250" s="16">
        <v>1.39</v>
      </c>
      <c r="AH250" s="16">
        <v>1.5</v>
      </c>
      <c r="AI250" s="16">
        <v>2.44</v>
      </c>
      <c r="AJ250" s="16">
        <v>2.42</v>
      </c>
      <c r="AK250" s="16">
        <v>12.82</v>
      </c>
      <c r="AL250" s="16">
        <v>0.27500000000000002</v>
      </c>
      <c r="AM250" s="16">
        <v>1.95</v>
      </c>
      <c r="AN250" s="16">
        <v>1.64</v>
      </c>
      <c r="AO250" s="16">
        <v>0</v>
      </c>
      <c r="AP250" s="16">
        <v>1.69</v>
      </c>
      <c r="AQ250" s="16">
        <v>0.5</v>
      </c>
      <c r="AR250" s="16">
        <v>1.54</v>
      </c>
      <c r="AS250" s="16">
        <v>1.79</v>
      </c>
      <c r="AT250" s="16">
        <v>1.35</v>
      </c>
      <c r="AU250" s="16">
        <v>1.85</v>
      </c>
      <c r="AV250" s="16">
        <v>0.995</v>
      </c>
      <c r="AW250" s="16">
        <v>0</v>
      </c>
      <c r="AX250" s="16">
        <v>1.0900000000000001</v>
      </c>
      <c r="AY250" s="16">
        <v>1.0900000000000001</v>
      </c>
      <c r="AZ250" s="16">
        <v>2.4</v>
      </c>
      <c r="BA250" s="16">
        <v>7.6999999999999999E-2</v>
      </c>
      <c r="BB250" s="16" t="s">
        <v>1115</v>
      </c>
      <c r="BC250" s="16">
        <v>2.5099999999999998</v>
      </c>
      <c r="BD250" s="16">
        <v>1.99</v>
      </c>
      <c r="BE250" s="16">
        <v>0.315</v>
      </c>
      <c r="BF250" s="16">
        <v>1.48</v>
      </c>
      <c r="BG250" s="16">
        <v>1.67</v>
      </c>
      <c r="BH250" s="16">
        <v>0.45500000000000002</v>
      </c>
      <c r="BI250" s="16">
        <v>5.57</v>
      </c>
      <c r="BJ250" s="16">
        <v>3.96</v>
      </c>
      <c r="BK250" s="16">
        <v>1.55</v>
      </c>
      <c r="BL250" s="16">
        <v>0.54500000000000004</v>
      </c>
      <c r="BM250" s="16">
        <v>2.7</v>
      </c>
      <c r="BN250" s="16">
        <v>0.60499999999999998</v>
      </c>
      <c r="BO250" s="16">
        <v>1.28</v>
      </c>
      <c r="BP250" s="16">
        <v>0.7</v>
      </c>
      <c r="BQ250" s="16">
        <v>0.68</v>
      </c>
      <c r="BR250" s="16">
        <v>1.29</v>
      </c>
      <c r="BS250" s="16">
        <v>1.25</v>
      </c>
    </row>
    <row r="251" spans="1:71" x14ac:dyDescent="0.2">
      <c r="A251" s="12">
        <v>43531</v>
      </c>
      <c r="B251" s="16">
        <v>25.32</v>
      </c>
      <c r="C251" s="16">
        <v>0</v>
      </c>
      <c r="D251" s="16">
        <v>2.97</v>
      </c>
      <c r="E251" s="16">
        <v>11.2</v>
      </c>
      <c r="F251" s="16">
        <v>25.17</v>
      </c>
      <c r="G251" s="16">
        <v>39</v>
      </c>
      <c r="H251" s="16">
        <v>3.22</v>
      </c>
      <c r="I251" s="16">
        <v>66.989999999999995</v>
      </c>
      <c r="J251" s="16">
        <v>0.80500000000000005</v>
      </c>
      <c r="K251" s="16">
        <v>3.45</v>
      </c>
      <c r="L251" s="16">
        <v>7.46</v>
      </c>
      <c r="M251" s="16">
        <v>1.87</v>
      </c>
      <c r="N251" s="16">
        <v>33.5</v>
      </c>
      <c r="O251" s="16">
        <v>3.72</v>
      </c>
      <c r="P251" s="16">
        <v>6.19</v>
      </c>
      <c r="Q251" s="16">
        <v>8</v>
      </c>
      <c r="R251" s="16">
        <v>1.01</v>
      </c>
      <c r="S251" s="16">
        <v>9.9700000000000006</v>
      </c>
      <c r="T251" s="16">
        <v>26</v>
      </c>
      <c r="U251" s="16">
        <v>8.89</v>
      </c>
      <c r="V251" s="16">
        <v>7.92</v>
      </c>
      <c r="W251" s="16">
        <v>6.57</v>
      </c>
      <c r="X251" s="16">
        <v>0</v>
      </c>
      <c r="Y251" s="16">
        <v>2.0299999999999998</v>
      </c>
      <c r="Z251" s="16">
        <v>5.12</v>
      </c>
      <c r="AA251" s="16">
        <v>1.7</v>
      </c>
      <c r="AB251" s="16">
        <v>11.56</v>
      </c>
      <c r="AC251" s="16">
        <v>2.44</v>
      </c>
      <c r="AD251" s="16">
        <v>18.7</v>
      </c>
      <c r="AE251" s="16">
        <v>2.63</v>
      </c>
      <c r="AF251" s="16">
        <v>2.96</v>
      </c>
      <c r="AG251" s="16">
        <v>1.42</v>
      </c>
      <c r="AH251" s="16">
        <v>1.54</v>
      </c>
      <c r="AI251" s="16">
        <v>2.48</v>
      </c>
      <c r="AJ251" s="16">
        <v>2.44</v>
      </c>
      <c r="AK251" s="16">
        <v>12.83</v>
      </c>
      <c r="AL251" s="16">
        <v>0.28000000000000003</v>
      </c>
      <c r="AM251" s="16">
        <v>1.95</v>
      </c>
      <c r="AN251" s="16">
        <v>1.68</v>
      </c>
      <c r="AO251" s="16">
        <v>0</v>
      </c>
      <c r="AP251" s="16">
        <v>1.7</v>
      </c>
      <c r="AQ251" s="16">
        <v>0.5</v>
      </c>
      <c r="AR251" s="16">
        <v>1.57</v>
      </c>
      <c r="AS251" s="16">
        <v>1.8</v>
      </c>
      <c r="AT251" s="16">
        <v>1.39</v>
      </c>
      <c r="AU251" s="16">
        <v>1.84</v>
      </c>
      <c r="AV251" s="16">
        <v>1</v>
      </c>
      <c r="AW251" s="16">
        <v>0</v>
      </c>
      <c r="AX251" s="16">
        <v>1.1000000000000001</v>
      </c>
      <c r="AY251" s="16">
        <v>1.0900000000000001</v>
      </c>
      <c r="AZ251" s="16">
        <v>2.4</v>
      </c>
      <c r="BA251" s="16">
        <v>7.8E-2</v>
      </c>
      <c r="BB251" s="16" t="s">
        <v>1115</v>
      </c>
      <c r="BC251" s="16">
        <v>2.5099999999999998</v>
      </c>
      <c r="BD251" s="16">
        <v>2</v>
      </c>
      <c r="BE251" s="16">
        <v>0.32500000000000001</v>
      </c>
      <c r="BF251" s="16">
        <v>1.48</v>
      </c>
      <c r="BG251" s="16">
        <v>1.68</v>
      </c>
      <c r="BH251" s="16">
        <v>0.46500000000000002</v>
      </c>
      <c r="BI251" s="16">
        <v>5.6</v>
      </c>
      <c r="BJ251" s="16">
        <v>3.82</v>
      </c>
      <c r="BK251" s="16">
        <v>1.56</v>
      </c>
      <c r="BL251" s="16">
        <v>0.55500000000000005</v>
      </c>
      <c r="BM251" s="16">
        <v>2.71</v>
      </c>
      <c r="BN251" s="16">
        <v>0.60499999999999998</v>
      </c>
      <c r="BO251" s="16">
        <v>1.29</v>
      </c>
      <c r="BP251" s="16">
        <v>0.7</v>
      </c>
      <c r="BQ251" s="16">
        <v>0.68</v>
      </c>
      <c r="BR251" s="16">
        <v>1.29</v>
      </c>
      <c r="BS251" s="16">
        <v>0</v>
      </c>
    </row>
    <row r="252" spans="1:71" x14ac:dyDescent="0.2">
      <c r="A252" s="12">
        <v>43530</v>
      </c>
      <c r="B252" s="16">
        <v>25.36</v>
      </c>
      <c r="C252" s="16">
        <v>0</v>
      </c>
      <c r="D252" s="16">
        <v>2.98</v>
      </c>
      <c r="E252" s="16">
        <v>11.22</v>
      </c>
      <c r="F252" s="16">
        <v>25.1</v>
      </c>
      <c r="G252" s="16">
        <v>39.299999999999997</v>
      </c>
      <c r="H252" s="16">
        <v>3.21</v>
      </c>
      <c r="I252" s="16">
        <v>66.349999999999994</v>
      </c>
      <c r="J252" s="16">
        <v>0.78</v>
      </c>
      <c r="K252" s="16">
        <v>3.47</v>
      </c>
      <c r="L252" s="16">
        <v>7.35</v>
      </c>
      <c r="M252" s="16">
        <v>1.93</v>
      </c>
      <c r="N252" s="16">
        <v>33.020000000000003</v>
      </c>
      <c r="O252" s="16">
        <v>3.73</v>
      </c>
      <c r="P252" s="16">
        <v>6.19</v>
      </c>
      <c r="Q252" s="16">
        <v>8</v>
      </c>
      <c r="R252" s="16">
        <v>1.01</v>
      </c>
      <c r="S252" s="16">
        <v>9.83</v>
      </c>
      <c r="T252" s="16">
        <v>25.95</v>
      </c>
      <c r="U252" s="16">
        <v>8.7899999999999991</v>
      </c>
      <c r="V252" s="16">
        <v>8.02</v>
      </c>
      <c r="W252" s="16">
        <v>6.58</v>
      </c>
      <c r="X252" s="16">
        <v>1.54</v>
      </c>
      <c r="Y252" s="16">
        <v>2.0699999999999998</v>
      </c>
      <c r="Z252" s="16">
        <v>5.12</v>
      </c>
      <c r="AA252" s="16">
        <v>1.73</v>
      </c>
      <c r="AB252" s="16">
        <v>11.52</v>
      </c>
      <c r="AC252" s="16">
        <v>2.42</v>
      </c>
      <c r="AD252" s="16">
        <v>19.23</v>
      </c>
      <c r="AE252" s="16">
        <v>2.63</v>
      </c>
      <c r="AF252" s="16">
        <v>2.95</v>
      </c>
      <c r="AG252" s="16">
        <v>1.38</v>
      </c>
      <c r="AH252" s="16">
        <v>0</v>
      </c>
      <c r="AI252" s="16">
        <v>2.4900000000000002</v>
      </c>
      <c r="AJ252" s="16">
        <v>2.4500000000000002</v>
      </c>
      <c r="AK252" s="16">
        <v>12.9</v>
      </c>
      <c r="AL252" s="16">
        <v>0.28499999999999998</v>
      </c>
      <c r="AM252" s="16">
        <v>1.93</v>
      </c>
      <c r="AN252" s="16">
        <v>1.7</v>
      </c>
      <c r="AO252" s="16">
        <v>0</v>
      </c>
      <c r="AP252" s="16">
        <v>1.68</v>
      </c>
      <c r="AQ252" s="16">
        <v>0.5</v>
      </c>
      <c r="AR252" s="16">
        <v>1.59</v>
      </c>
      <c r="AS252" s="16">
        <v>1.77</v>
      </c>
      <c r="AT252" s="16">
        <v>1.37</v>
      </c>
      <c r="AU252" s="16">
        <v>1.87</v>
      </c>
      <c r="AV252" s="16">
        <v>1</v>
      </c>
      <c r="AW252" s="16">
        <v>3.75</v>
      </c>
      <c r="AX252" s="16">
        <v>1.1100000000000001</v>
      </c>
      <c r="AY252" s="16">
        <v>1.0900000000000001</v>
      </c>
      <c r="AZ252" s="16">
        <v>2.42</v>
      </c>
      <c r="BA252" s="16">
        <v>7.8E-2</v>
      </c>
      <c r="BB252" s="16" t="s">
        <v>1115</v>
      </c>
      <c r="BC252" s="16">
        <v>2.52</v>
      </c>
      <c r="BD252" s="16">
        <v>2</v>
      </c>
      <c r="BE252" s="16">
        <v>0.32</v>
      </c>
      <c r="BF252" s="16">
        <v>1.48</v>
      </c>
      <c r="BG252" s="16">
        <v>1.67</v>
      </c>
      <c r="BH252" s="16">
        <v>0.48</v>
      </c>
      <c r="BI252" s="16">
        <v>5.63</v>
      </c>
      <c r="BJ252" s="16">
        <v>3.67</v>
      </c>
      <c r="BK252" s="16">
        <v>1.54</v>
      </c>
      <c r="BL252" s="16">
        <v>0.55000000000000004</v>
      </c>
      <c r="BM252" s="16">
        <v>2.71</v>
      </c>
      <c r="BN252" s="16">
        <v>0</v>
      </c>
      <c r="BO252" s="16">
        <v>1.29</v>
      </c>
      <c r="BP252" s="16">
        <v>0.71499999999999997</v>
      </c>
      <c r="BQ252" s="16">
        <v>0.67</v>
      </c>
      <c r="BR252" s="16">
        <v>0</v>
      </c>
      <c r="BS252" s="16">
        <v>1.25</v>
      </c>
    </row>
    <row r="253" spans="1:71" x14ac:dyDescent="0.2">
      <c r="A253" s="12">
        <v>43529</v>
      </c>
      <c r="B253" s="16">
        <v>25.43</v>
      </c>
      <c r="C253" s="16">
        <v>0</v>
      </c>
      <c r="D253" s="16">
        <v>2.99</v>
      </c>
      <c r="E253" s="16">
        <v>11.2</v>
      </c>
      <c r="F253" s="16">
        <v>25.15</v>
      </c>
      <c r="G253" s="16">
        <v>40.020000000000003</v>
      </c>
      <c r="H253" s="16">
        <v>3.21</v>
      </c>
      <c r="I253" s="16">
        <v>67.739999999999995</v>
      </c>
      <c r="J253" s="16">
        <v>0.79500000000000004</v>
      </c>
      <c r="K253" s="16">
        <v>3.48</v>
      </c>
      <c r="L253" s="16">
        <v>7.35</v>
      </c>
      <c r="M253" s="16">
        <v>1.93</v>
      </c>
      <c r="N253" s="16">
        <v>33.270000000000003</v>
      </c>
      <c r="O253" s="16">
        <v>3.75</v>
      </c>
      <c r="P253" s="16">
        <v>6.23</v>
      </c>
      <c r="Q253" s="16">
        <v>8.33</v>
      </c>
      <c r="R253" s="16">
        <v>1.02</v>
      </c>
      <c r="S253" s="16">
        <v>9.86</v>
      </c>
      <c r="T253" s="16">
        <v>26.05</v>
      </c>
      <c r="U253" s="16">
        <v>8.8000000000000007</v>
      </c>
      <c r="V253" s="16">
        <v>8</v>
      </c>
      <c r="W253" s="16">
        <v>6.58</v>
      </c>
      <c r="X253" s="16">
        <v>0</v>
      </c>
      <c r="Y253" s="16">
        <v>2.0299999999999998</v>
      </c>
      <c r="Z253" s="16">
        <v>5.1100000000000003</v>
      </c>
      <c r="AA253" s="16">
        <v>1.71</v>
      </c>
      <c r="AB253" s="16">
        <v>11.48</v>
      </c>
      <c r="AC253" s="16">
        <v>2.42</v>
      </c>
      <c r="AD253" s="16">
        <v>18.72</v>
      </c>
      <c r="AE253" s="16">
        <v>2.62</v>
      </c>
      <c r="AF253" s="16">
        <v>2.91</v>
      </c>
      <c r="AG253" s="16">
        <v>1.4</v>
      </c>
      <c r="AH253" s="16">
        <v>1.55</v>
      </c>
      <c r="AI253" s="16">
        <v>2.4900000000000002</v>
      </c>
      <c r="AJ253" s="16">
        <v>2.42</v>
      </c>
      <c r="AK253" s="16">
        <v>12.9</v>
      </c>
      <c r="AL253" s="16">
        <v>0.27500000000000002</v>
      </c>
      <c r="AM253" s="16">
        <v>1.9</v>
      </c>
      <c r="AN253" s="16">
        <v>1.71</v>
      </c>
      <c r="AO253" s="16">
        <v>0</v>
      </c>
      <c r="AP253" s="16">
        <v>1.69</v>
      </c>
      <c r="AQ253" s="16">
        <v>0.505</v>
      </c>
      <c r="AR253" s="16">
        <v>1.58</v>
      </c>
      <c r="AS253" s="16">
        <v>1.79</v>
      </c>
      <c r="AT253" s="16">
        <v>1.4</v>
      </c>
      <c r="AU253" s="16">
        <v>1.88</v>
      </c>
      <c r="AV253" s="16">
        <v>1.01</v>
      </c>
      <c r="AW253" s="16">
        <v>3.75</v>
      </c>
      <c r="AX253" s="16">
        <v>1.1100000000000001</v>
      </c>
      <c r="AY253" s="16">
        <v>1.08</v>
      </c>
      <c r="AZ253" s="16">
        <v>2.42</v>
      </c>
      <c r="BA253" s="16">
        <v>7.8E-2</v>
      </c>
      <c r="BB253" s="16" t="s">
        <v>1115</v>
      </c>
      <c r="BC253" s="16">
        <v>2.5099999999999998</v>
      </c>
      <c r="BD253" s="16">
        <v>2.0099999999999998</v>
      </c>
      <c r="BE253" s="16">
        <v>0.32500000000000001</v>
      </c>
      <c r="BF253" s="16">
        <v>1.48</v>
      </c>
      <c r="BG253" s="16">
        <v>1.67</v>
      </c>
      <c r="BH253" s="16">
        <v>0.48</v>
      </c>
      <c r="BI253" s="16">
        <v>5.65</v>
      </c>
      <c r="BJ253" s="16">
        <v>3.66</v>
      </c>
      <c r="BK253" s="16">
        <v>1.5</v>
      </c>
      <c r="BL253" s="16">
        <v>0.56499999999999995</v>
      </c>
      <c r="BM253" s="16">
        <v>2.71</v>
      </c>
      <c r="BN253" s="16">
        <v>0</v>
      </c>
      <c r="BO253" s="16">
        <v>1.3</v>
      </c>
      <c r="BP253" s="16">
        <v>0.71</v>
      </c>
      <c r="BQ253" s="16">
        <v>0.68</v>
      </c>
      <c r="BR253" s="16">
        <v>1.29</v>
      </c>
      <c r="BS253" s="16">
        <v>1.26</v>
      </c>
    </row>
    <row r="254" spans="1:71" x14ac:dyDescent="0.2">
      <c r="A254" s="12">
        <v>43528</v>
      </c>
      <c r="B254" s="16">
        <v>25.5</v>
      </c>
      <c r="C254" s="16">
        <v>0</v>
      </c>
      <c r="D254" s="16">
        <v>2.99</v>
      </c>
      <c r="E254" s="16">
        <v>11.25</v>
      </c>
      <c r="F254" s="16">
        <v>25.27</v>
      </c>
      <c r="G254" s="16">
        <v>40.04</v>
      </c>
      <c r="H254" s="16">
        <v>3.24</v>
      </c>
      <c r="I254" s="16">
        <v>68.53</v>
      </c>
      <c r="J254" s="16">
        <v>0.79500000000000004</v>
      </c>
      <c r="K254" s="16">
        <v>3.49</v>
      </c>
      <c r="L254" s="16">
        <v>7.39</v>
      </c>
      <c r="M254" s="16">
        <v>1.9</v>
      </c>
      <c r="N254" s="16">
        <v>33.24</v>
      </c>
      <c r="O254" s="16">
        <v>3.76</v>
      </c>
      <c r="P254" s="16">
        <v>6.23</v>
      </c>
      <c r="Q254" s="16">
        <v>8.65</v>
      </c>
      <c r="R254" s="16">
        <v>1.02</v>
      </c>
      <c r="S254" s="16">
        <v>9.9700000000000006</v>
      </c>
      <c r="T254" s="16">
        <v>26.47</v>
      </c>
      <c r="U254" s="16">
        <v>8.84</v>
      </c>
      <c r="V254" s="16">
        <v>8</v>
      </c>
      <c r="W254" s="16">
        <v>6.63</v>
      </c>
      <c r="X254" s="16">
        <v>0</v>
      </c>
      <c r="Y254" s="16">
        <v>2.0099999999999998</v>
      </c>
      <c r="Z254" s="16">
        <v>5.15</v>
      </c>
      <c r="AA254" s="16">
        <v>1.72</v>
      </c>
      <c r="AB254" s="16">
        <v>11.44</v>
      </c>
      <c r="AC254" s="16">
        <v>2.4500000000000002</v>
      </c>
      <c r="AD254" s="16">
        <v>19.09</v>
      </c>
      <c r="AE254" s="16">
        <v>2.65</v>
      </c>
      <c r="AF254" s="16">
        <v>2.94</v>
      </c>
      <c r="AG254" s="16">
        <v>1.43</v>
      </c>
      <c r="AH254" s="16">
        <v>1.49</v>
      </c>
      <c r="AI254" s="16">
        <v>2.48</v>
      </c>
      <c r="AJ254" s="16">
        <v>2.4</v>
      </c>
      <c r="AK254" s="16">
        <v>12.95</v>
      </c>
      <c r="AL254" s="16">
        <v>0.28000000000000003</v>
      </c>
      <c r="AM254" s="16">
        <v>1.99</v>
      </c>
      <c r="AN254" s="16">
        <v>1.72</v>
      </c>
      <c r="AO254" s="16">
        <v>0</v>
      </c>
      <c r="AP254" s="16">
        <v>1.7</v>
      </c>
      <c r="AQ254" s="16">
        <v>0.51</v>
      </c>
      <c r="AR254" s="16">
        <v>1.59</v>
      </c>
      <c r="AS254" s="16">
        <v>1.78</v>
      </c>
      <c r="AT254" s="16">
        <v>1.38</v>
      </c>
      <c r="AU254" s="16">
        <v>1.88</v>
      </c>
      <c r="AV254" s="16">
        <v>1</v>
      </c>
      <c r="AW254" s="16">
        <v>3.79</v>
      </c>
      <c r="AX254" s="16">
        <v>1.0900000000000001</v>
      </c>
      <c r="AY254" s="16">
        <v>1.0900000000000001</v>
      </c>
      <c r="AZ254" s="16">
        <v>2.42</v>
      </c>
      <c r="BA254" s="16">
        <v>7.8E-2</v>
      </c>
      <c r="BB254" s="16" t="s">
        <v>1115</v>
      </c>
      <c r="BC254" s="16">
        <v>2.5</v>
      </c>
      <c r="BD254" s="16">
        <v>2.0299999999999998</v>
      </c>
      <c r="BE254" s="16">
        <v>0.32500000000000001</v>
      </c>
      <c r="BF254" s="16">
        <v>1.49</v>
      </c>
      <c r="BG254" s="16">
        <v>1.68</v>
      </c>
      <c r="BH254" s="16">
        <v>0.48499999999999999</v>
      </c>
      <c r="BI254" s="16">
        <v>5.63</v>
      </c>
      <c r="BJ254" s="16">
        <v>3.61</v>
      </c>
      <c r="BK254" s="16">
        <v>1.51</v>
      </c>
      <c r="BL254" s="16">
        <v>0.57499999999999996</v>
      </c>
      <c r="BM254" s="16">
        <v>2.71</v>
      </c>
      <c r="BN254" s="16">
        <v>0</v>
      </c>
      <c r="BO254" s="16">
        <v>1.3</v>
      </c>
      <c r="BP254" s="16">
        <v>0.70499999999999996</v>
      </c>
      <c r="BQ254" s="16">
        <v>0.68</v>
      </c>
      <c r="BR254" s="16">
        <v>1.27</v>
      </c>
      <c r="BS254" s="16">
        <v>1.25</v>
      </c>
    </row>
    <row r="255" spans="1:71" x14ac:dyDescent="0.2">
      <c r="A255" s="12">
        <v>43527</v>
      </c>
      <c r="B255" s="16">
        <v>0</v>
      </c>
      <c r="C255" s="16">
        <v>0</v>
      </c>
      <c r="D255" s="16">
        <v>0</v>
      </c>
      <c r="E255" s="16">
        <v>0</v>
      </c>
      <c r="F255" s="16">
        <v>0</v>
      </c>
      <c r="G255" s="16">
        <v>0</v>
      </c>
      <c r="H255" s="16">
        <v>0</v>
      </c>
      <c r="I255" s="16">
        <v>0</v>
      </c>
      <c r="J255" s="16">
        <v>0</v>
      </c>
      <c r="K255" s="16">
        <v>0</v>
      </c>
      <c r="L255" s="16">
        <v>0</v>
      </c>
      <c r="M255" s="16">
        <v>0</v>
      </c>
      <c r="N255" s="16">
        <v>0</v>
      </c>
      <c r="O255" s="16">
        <v>0</v>
      </c>
      <c r="P255" s="16">
        <v>0</v>
      </c>
      <c r="Q255" s="16">
        <v>0</v>
      </c>
      <c r="R255" s="16">
        <v>0</v>
      </c>
      <c r="S255" s="16">
        <v>0</v>
      </c>
      <c r="T255" s="16">
        <v>0</v>
      </c>
      <c r="U255" s="16">
        <v>0</v>
      </c>
      <c r="V255" s="16">
        <v>0</v>
      </c>
      <c r="W255" s="16">
        <v>0</v>
      </c>
      <c r="X255" s="16">
        <v>0</v>
      </c>
      <c r="Y255" s="16">
        <v>0</v>
      </c>
      <c r="Z255" s="16">
        <v>0</v>
      </c>
      <c r="AA255" s="16">
        <v>0</v>
      </c>
      <c r="AB255" s="16">
        <v>0</v>
      </c>
      <c r="AC255" s="16">
        <v>0</v>
      </c>
      <c r="AD255" s="16">
        <v>0</v>
      </c>
      <c r="AE255" s="16">
        <v>0</v>
      </c>
      <c r="AF255" s="16">
        <v>0</v>
      </c>
      <c r="AG255" s="16">
        <v>0</v>
      </c>
      <c r="AH255" s="16">
        <v>0</v>
      </c>
      <c r="AI255" s="16">
        <v>0</v>
      </c>
      <c r="AJ255" s="16">
        <v>0</v>
      </c>
      <c r="AK255" s="16">
        <v>0</v>
      </c>
      <c r="AL255" s="16">
        <v>0</v>
      </c>
      <c r="AM255" s="16">
        <v>0</v>
      </c>
      <c r="AN255" s="16">
        <v>0</v>
      </c>
      <c r="AO255" s="16">
        <v>0</v>
      </c>
      <c r="AP255" s="16">
        <v>0</v>
      </c>
      <c r="AQ255" s="16">
        <v>0</v>
      </c>
      <c r="AR255" s="16">
        <v>0</v>
      </c>
      <c r="AS255" s="16">
        <v>0</v>
      </c>
      <c r="AT255" s="16">
        <v>0</v>
      </c>
      <c r="AU255" s="16">
        <v>0</v>
      </c>
      <c r="AV255" s="16">
        <v>0</v>
      </c>
      <c r="AW255" s="16">
        <v>0</v>
      </c>
      <c r="AX255" s="16">
        <v>0</v>
      </c>
      <c r="AY255" s="16">
        <v>0</v>
      </c>
      <c r="AZ255" s="16">
        <v>0</v>
      </c>
      <c r="BA255" s="16">
        <v>0</v>
      </c>
      <c r="BB255" s="16" t="s">
        <v>1115</v>
      </c>
      <c r="BC255" s="16">
        <v>0</v>
      </c>
      <c r="BD255" s="16">
        <v>0</v>
      </c>
      <c r="BE255" s="16">
        <v>0</v>
      </c>
      <c r="BF255" s="16">
        <v>0</v>
      </c>
      <c r="BG255" s="16">
        <v>0</v>
      </c>
      <c r="BH255" s="16">
        <v>0</v>
      </c>
      <c r="BI255" s="16">
        <v>0</v>
      </c>
      <c r="BJ255" s="16">
        <v>0</v>
      </c>
      <c r="BK255" s="16">
        <v>0</v>
      </c>
      <c r="BL255" s="16">
        <v>0</v>
      </c>
      <c r="BM255" s="16">
        <v>0</v>
      </c>
      <c r="BN255" s="16">
        <v>0</v>
      </c>
      <c r="BO255" s="16">
        <v>0</v>
      </c>
      <c r="BP255" s="16">
        <v>0</v>
      </c>
      <c r="BQ255" s="16">
        <v>0</v>
      </c>
      <c r="BR255" s="16">
        <v>0</v>
      </c>
      <c r="BS255" s="16">
        <v>0</v>
      </c>
    </row>
    <row r="256" spans="1:71" x14ac:dyDescent="0.2">
      <c r="A256" s="12">
        <v>43526</v>
      </c>
      <c r="B256" s="16">
        <v>0</v>
      </c>
      <c r="C256" s="16">
        <v>0</v>
      </c>
      <c r="D256" s="16">
        <v>0</v>
      </c>
      <c r="E256" s="16">
        <v>0</v>
      </c>
      <c r="F256" s="16">
        <v>0</v>
      </c>
      <c r="G256" s="16">
        <v>0</v>
      </c>
      <c r="H256" s="16">
        <v>0</v>
      </c>
      <c r="I256" s="16">
        <v>0</v>
      </c>
      <c r="J256" s="16">
        <v>0</v>
      </c>
      <c r="K256" s="16">
        <v>0</v>
      </c>
      <c r="L256" s="16">
        <v>0</v>
      </c>
      <c r="M256" s="16">
        <v>0</v>
      </c>
      <c r="N256" s="16">
        <v>0</v>
      </c>
      <c r="O256" s="16">
        <v>0</v>
      </c>
      <c r="P256" s="16">
        <v>0</v>
      </c>
      <c r="Q256" s="16">
        <v>0</v>
      </c>
      <c r="R256" s="16">
        <v>0</v>
      </c>
      <c r="S256" s="16">
        <v>0</v>
      </c>
      <c r="T256" s="16">
        <v>0</v>
      </c>
      <c r="U256" s="16">
        <v>0</v>
      </c>
      <c r="V256" s="16">
        <v>0</v>
      </c>
      <c r="W256" s="16">
        <v>0</v>
      </c>
      <c r="X256" s="16">
        <v>0</v>
      </c>
      <c r="Y256" s="16">
        <v>0</v>
      </c>
      <c r="Z256" s="16">
        <v>0</v>
      </c>
      <c r="AA256" s="16">
        <v>0</v>
      </c>
      <c r="AB256" s="16">
        <v>0</v>
      </c>
      <c r="AC256" s="16">
        <v>0</v>
      </c>
      <c r="AD256" s="16">
        <v>0</v>
      </c>
      <c r="AE256" s="16">
        <v>0</v>
      </c>
      <c r="AF256" s="16">
        <v>0</v>
      </c>
      <c r="AG256" s="16">
        <v>0</v>
      </c>
      <c r="AH256" s="16">
        <v>0</v>
      </c>
      <c r="AI256" s="16">
        <v>0</v>
      </c>
      <c r="AJ256" s="16">
        <v>0</v>
      </c>
      <c r="AK256" s="16">
        <v>0</v>
      </c>
      <c r="AL256" s="16">
        <v>0</v>
      </c>
      <c r="AM256" s="16">
        <v>0</v>
      </c>
      <c r="AN256" s="16">
        <v>0</v>
      </c>
      <c r="AO256" s="16">
        <v>0</v>
      </c>
      <c r="AP256" s="16">
        <v>0</v>
      </c>
      <c r="AQ256" s="16">
        <v>0</v>
      </c>
      <c r="AR256" s="16">
        <v>0</v>
      </c>
      <c r="AS256" s="16">
        <v>0</v>
      </c>
      <c r="AT256" s="16">
        <v>0</v>
      </c>
      <c r="AU256" s="16">
        <v>0</v>
      </c>
      <c r="AV256" s="16">
        <v>0</v>
      </c>
      <c r="AW256" s="16">
        <v>0</v>
      </c>
      <c r="AX256" s="16">
        <v>0</v>
      </c>
      <c r="AY256" s="16">
        <v>0</v>
      </c>
      <c r="AZ256" s="16">
        <v>0</v>
      </c>
      <c r="BA256" s="16">
        <v>0</v>
      </c>
      <c r="BB256" s="16" t="s">
        <v>1115</v>
      </c>
      <c r="BC256" s="16">
        <v>0</v>
      </c>
      <c r="BD256" s="16">
        <v>0</v>
      </c>
      <c r="BE256" s="16">
        <v>0</v>
      </c>
      <c r="BF256" s="16">
        <v>0</v>
      </c>
      <c r="BG256" s="16">
        <v>0</v>
      </c>
      <c r="BH256" s="16">
        <v>0</v>
      </c>
      <c r="BI256" s="16">
        <v>0</v>
      </c>
      <c r="BJ256" s="16">
        <v>0</v>
      </c>
      <c r="BK256" s="16">
        <v>0</v>
      </c>
      <c r="BL256" s="16">
        <v>0</v>
      </c>
      <c r="BM256" s="16">
        <v>0</v>
      </c>
      <c r="BN256" s="16">
        <v>0</v>
      </c>
      <c r="BO256" s="16">
        <v>0</v>
      </c>
      <c r="BP256" s="16">
        <v>0</v>
      </c>
      <c r="BQ256" s="16">
        <v>0</v>
      </c>
      <c r="BR256" s="16">
        <v>0</v>
      </c>
      <c r="BS256" s="16">
        <v>0</v>
      </c>
    </row>
    <row r="257" spans="1:71" x14ac:dyDescent="0.2">
      <c r="A257" s="12">
        <v>43525</v>
      </c>
      <c r="B257" s="16">
        <v>25.08</v>
      </c>
      <c r="C257" s="16">
        <v>0</v>
      </c>
      <c r="D257" s="16">
        <v>2.99</v>
      </c>
      <c r="E257" s="16">
        <v>11.1</v>
      </c>
      <c r="F257" s="16">
        <v>25</v>
      </c>
      <c r="G257" s="16">
        <v>39.33</v>
      </c>
      <c r="H257" s="16">
        <v>3.18</v>
      </c>
      <c r="I257" s="16">
        <v>68.41</v>
      </c>
      <c r="J257" s="16">
        <v>0.81499999999999995</v>
      </c>
      <c r="K257" s="16">
        <v>3.43</v>
      </c>
      <c r="L257" s="16">
        <v>7.33</v>
      </c>
      <c r="M257" s="16">
        <v>1.89</v>
      </c>
      <c r="N257" s="16">
        <v>33.950000000000003</v>
      </c>
      <c r="O257" s="16">
        <v>3.73</v>
      </c>
      <c r="P257" s="16">
        <v>6.13</v>
      </c>
      <c r="Q257" s="16">
        <v>8.57</v>
      </c>
      <c r="R257" s="16">
        <v>1.03</v>
      </c>
      <c r="S257" s="16">
        <v>9.86</v>
      </c>
      <c r="T257" s="16">
        <v>26.34</v>
      </c>
      <c r="U257" s="16">
        <v>8.81</v>
      </c>
      <c r="V257" s="16">
        <v>7.89</v>
      </c>
      <c r="W257" s="16">
        <v>6.59</v>
      </c>
      <c r="X257" s="16">
        <v>0</v>
      </c>
      <c r="Y257" s="16">
        <v>1.98</v>
      </c>
      <c r="Z257" s="16">
        <v>5.0999999999999996</v>
      </c>
      <c r="AA257" s="16">
        <v>1.73</v>
      </c>
      <c r="AB257" s="16">
        <v>0</v>
      </c>
      <c r="AC257" s="16">
        <v>2.4300000000000002</v>
      </c>
      <c r="AD257" s="16">
        <v>18.45</v>
      </c>
      <c r="AE257" s="16">
        <v>2.61</v>
      </c>
      <c r="AF257" s="16">
        <v>2.97</v>
      </c>
      <c r="AG257" s="16">
        <v>1.44</v>
      </c>
      <c r="AH257" s="16">
        <v>1.51</v>
      </c>
      <c r="AI257" s="16">
        <v>2.4700000000000002</v>
      </c>
      <c r="AJ257" s="16">
        <v>2.41</v>
      </c>
      <c r="AK257" s="16">
        <v>13</v>
      </c>
      <c r="AL257" s="16">
        <v>0.27500000000000002</v>
      </c>
      <c r="AM257" s="16">
        <v>2</v>
      </c>
      <c r="AN257" s="16">
        <v>1.7</v>
      </c>
      <c r="AO257" s="16">
        <v>0</v>
      </c>
      <c r="AP257" s="16">
        <v>1.72</v>
      </c>
      <c r="AQ257" s="16">
        <v>0.51</v>
      </c>
      <c r="AR257" s="16">
        <v>1.59</v>
      </c>
      <c r="AS257" s="16">
        <v>1.81</v>
      </c>
      <c r="AT257" s="16">
        <v>1.39</v>
      </c>
      <c r="AU257" s="16">
        <v>1.87</v>
      </c>
      <c r="AV257" s="16">
        <v>1</v>
      </c>
      <c r="AW257" s="16">
        <v>3.8</v>
      </c>
      <c r="AX257" s="16">
        <v>1.0900000000000001</v>
      </c>
      <c r="AY257" s="16">
        <v>1.0900000000000001</v>
      </c>
      <c r="AZ257" s="16">
        <v>2.42</v>
      </c>
      <c r="BA257" s="16">
        <v>7.9000000000000001E-2</v>
      </c>
      <c r="BB257" s="16" t="s">
        <v>1115</v>
      </c>
      <c r="BC257" s="16">
        <v>2.52</v>
      </c>
      <c r="BD257" s="16">
        <v>2.0099999999999998</v>
      </c>
      <c r="BE257" s="16">
        <v>0.33</v>
      </c>
      <c r="BF257" s="16">
        <v>1.49</v>
      </c>
      <c r="BG257" s="16">
        <v>1.66</v>
      </c>
      <c r="BH257" s="16">
        <v>0.505</v>
      </c>
      <c r="BI257" s="16">
        <v>5.65</v>
      </c>
      <c r="BJ257" s="16">
        <v>3.52</v>
      </c>
      <c r="BK257" s="16">
        <v>1.36</v>
      </c>
      <c r="BL257" s="16">
        <v>0.56999999999999995</v>
      </c>
      <c r="BM257" s="16">
        <v>2.73</v>
      </c>
      <c r="BN257" s="16">
        <v>0</v>
      </c>
      <c r="BO257" s="16">
        <v>1.35</v>
      </c>
      <c r="BP257" s="16">
        <v>0.75</v>
      </c>
      <c r="BQ257" s="16">
        <v>0.66500000000000004</v>
      </c>
      <c r="BR257" s="16">
        <v>0</v>
      </c>
      <c r="BS257" s="16">
        <v>1.25</v>
      </c>
    </row>
    <row r="258" spans="1:71" x14ac:dyDescent="0.2">
      <c r="A258" s="12">
        <v>43524</v>
      </c>
      <c r="B258" s="16">
        <v>24.84</v>
      </c>
      <c r="C258" s="16">
        <v>0</v>
      </c>
      <c r="D258" s="16">
        <v>3.02</v>
      </c>
      <c r="E258" s="16">
        <v>11.06</v>
      </c>
      <c r="F258" s="16">
        <v>25.02</v>
      </c>
      <c r="G258" s="16">
        <v>39.5</v>
      </c>
      <c r="H258" s="16">
        <v>3.2</v>
      </c>
      <c r="I258" s="16">
        <v>68.56</v>
      </c>
      <c r="J258" s="16">
        <v>0.81499999999999995</v>
      </c>
      <c r="K258" s="16">
        <v>3.42</v>
      </c>
      <c r="L258" s="16">
        <v>7.17</v>
      </c>
      <c r="M258" s="16">
        <v>1.85</v>
      </c>
      <c r="N258" s="16">
        <v>33.340000000000003</v>
      </c>
      <c r="O258" s="16">
        <v>3.74</v>
      </c>
      <c r="P258" s="16">
        <v>6.16</v>
      </c>
      <c r="Q258" s="16">
        <v>8.94</v>
      </c>
      <c r="R258" s="16">
        <v>1.02</v>
      </c>
      <c r="S258" s="16">
        <v>10.01</v>
      </c>
      <c r="T258" s="16">
        <v>26.42</v>
      </c>
      <c r="U258" s="16">
        <v>8.92</v>
      </c>
      <c r="V258" s="16">
        <v>7.84</v>
      </c>
      <c r="W258" s="16">
        <v>6.63</v>
      </c>
      <c r="X258" s="16">
        <v>0</v>
      </c>
      <c r="Y258" s="16">
        <v>1.96</v>
      </c>
      <c r="Z258" s="16">
        <v>5.13</v>
      </c>
      <c r="AA258" s="16">
        <v>1.72</v>
      </c>
      <c r="AB258" s="16">
        <v>11.2</v>
      </c>
      <c r="AC258" s="16">
        <v>2.39</v>
      </c>
      <c r="AD258" s="16">
        <v>17.8</v>
      </c>
      <c r="AE258" s="16">
        <v>2.62</v>
      </c>
      <c r="AF258" s="16">
        <v>2.9</v>
      </c>
      <c r="AG258" s="16">
        <v>1.43</v>
      </c>
      <c r="AH258" s="16">
        <v>1.52</v>
      </c>
      <c r="AI258" s="16">
        <v>2.46</v>
      </c>
      <c r="AJ258" s="16">
        <v>2.42</v>
      </c>
      <c r="AK258" s="16">
        <v>13.09</v>
      </c>
      <c r="AL258" s="16">
        <v>0.27500000000000002</v>
      </c>
      <c r="AM258" s="16">
        <v>2.04</v>
      </c>
      <c r="AN258" s="16">
        <v>1.71</v>
      </c>
      <c r="AO258" s="16">
        <v>0</v>
      </c>
      <c r="AP258" s="16">
        <v>1.71</v>
      </c>
      <c r="AQ258" s="16">
        <v>0.51500000000000001</v>
      </c>
      <c r="AR258" s="16">
        <v>1.6</v>
      </c>
      <c r="AS258" s="16">
        <v>1.8</v>
      </c>
      <c r="AT258" s="16">
        <v>1.39</v>
      </c>
      <c r="AU258" s="16">
        <v>1.89</v>
      </c>
      <c r="AV258" s="16">
        <v>1.01</v>
      </c>
      <c r="AW258" s="16">
        <v>0</v>
      </c>
      <c r="AX258" s="16">
        <v>1.1000000000000001</v>
      </c>
      <c r="AY258" s="16">
        <v>1.08</v>
      </c>
      <c r="AZ258" s="16">
        <v>2.4300000000000002</v>
      </c>
      <c r="BA258" s="16">
        <v>0.08</v>
      </c>
      <c r="BB258" s="16" t="s">
        <v>1115</v>
      </c>
      <c r="BC258" s="16">
        <v>2.52</v>
      </c>
      <c r="BD258" s="16">
        <v>2.02</v>
      </c>
      <c r="BE258" s="16">
        <v>0.33</v>
      </c>
      <c r="BF258" s="16">
        <v>1.49</v>
      </c>
      <c r="BG258" s="16">
        <v>1.65</v>
      </c>
      <c r="BH258" s="16">
        <v>0.45500000000000002</v>
      </c>
      <c r="BI258" s="16">
        <v>5.67</v>
      </c>
      <c r="BJ258" s="16">
        <v>3.45</v>
      </c>
      <c r="BK258" s="16">
        <v>1.32</v>
      </c>
      <c r="BL258" s="16">
        <v>0.56999999999999995</v>
      </c>
      <c r="BM258" s="16">
        <v>2.73</v>
      </c>
      <c r="BN258" s="16">
        <v>0.6</v>
      </c>
      <c r="BO258" s="16">
        <v>1.37</v>
      </c>
      <c r="BP258" s="16">
        <v>0.76500000000000001</v>
      </c>
      <c r="BQ258" s="16">
        <v>0.67</v>
      </c>
      <c r="BR258" s="16">
        <v>0</v>
      </c>
      <c r="BS258" s="16">
        <v>1.25</v>
      </c>
    </row>
    <row r="259" spans="1:71" x14ac:dyDescent="0.2">
      <c r="A259" s="12">
        <v>43523</v>
      </c>
      <c r="B259" s="16">
        <v>25.15</v>
      </c>
      <c r="C259" s="16">
        <v>0</v>
      </c>
      <c r="D259" s="16">
        <v>3.02</v>
      </c>
      <c r="E259" s="16">
        <v>11.18</v>
      </c>
      <c r="F259" s="16">
        <v>25.21</v>
      </c>
      <c r="G259" s="16">
        <v>40.25</v>
      </c>
      <c r="H259" s="16">
        <v>3.23</v>
      </c>
      <c r="I259" s="16">
        <v>71.23</v>
      </c>
      <c r="J259" s="16">
        <v>0.81499999999999995</v>
      </c>
      <c r="K259" s="16">
        <v>3.48</v>
      </c>
      <c r="L259" s="16">
        <v>7.26</v>
      </c>
      <c r="M259" s="16">
        <v>1.85</v>
      </c>
      <c r="N259" s="16">
        <v>36.630000000000003</v>
      </c>
      <c r="O259" s="16">
        <v>3.74</v>
      </c>
      <c r="P259" s="16">
        <v>6.2</v>
      </c>
      <c r="Q259" s="16">
        <v>8.94</v>
      </c>
      <c r="R259" s="16">
        <v>1.04</v>
      </c>
      <c r="S259" s="16">
        <v>10.029999999999999</v>
      </c>
      <c r="T259" s="16">
        <v>26.5</v>
      </c>
      <c r="U259" s="16">
        <v>9.19</v>
      </c>
      <c r="V259" s="16">
        <v>7.85</v>
      </c>
      <c r="W259" s="16">
        <v>6.75</v>
      </c>
      <c r="X259" s="16">
        <v>1.43</v>
      </c>
      <c r="Y259" s="16">
        <v>2.0099999999999998</v>
      </c>
      <c r="Z259" s="16">
        <v>5.09</v>
      </c>
      <c r="AA259" s="16">
        <v>1.73</v>
      </c>
      <c r="AB259" s="16">
        <v>10.74</v>
      </c>
      <c r="AC259" s="16">
        <v>2.41</v>
      </c>
      <c r="AD259" s="16">
        <v>17.8</v>
      </c>
      <c r="AE259" s="16">
        <v>2.63</v>
      </c>
      <c r="AF259" s="16">
        <v>2.9</v>
      </c>
      <c r="AG259" s="16">
        <v>1.46</v>
      </c>
      <c r="AH259" s="16">
        <v>1.57</v>
      </c>
      <c r="AI259" s="16">
        <v>2.4700000000000002</v>
      </c>
      <c r="AJ259" s="16">
        <v>2.42</v>
      </c>
      <c r="AK259" s="16">
        <v>12.39</v>
      </c>
      <c r="AL259" s="16">
        <v>0.28000000000000003</v>
      </c>
      <c r="AM259" s="16">
        <v>2.06</v>
      </c>
      <c r="AN259" s="16">
        <v>1.73</v>
      </c>
      <c r="AO259" s="16">
        <v>0</v>
      </c>
      <c r="AP259" s="16">
        <v>1.71</v>
      </c>
      <c r="AQ259" s="16">
        <v>0.51</v>
      </c>
      <c r="AR259" s="16">
        <v>1.61</v>
      </c>
      <c r="AS259" s="16">
        <v>1.81</v>
      </c>
      <c r="AT259" s="16">
        <v>1.46</v>
      </c>
      <c r="AU259" s="16">
        <v>1.87</v>
      </c>
      <c r="AV259" s="16">
        <v>1.02</v>
      </c>
      <c r="AW259" s="16">
        <v>3.73</v>
      </c>
      <c r="AX259" s="16">
        <v>1.1100000000000001</v>
      </c>
      <c r="AY259" s="16">
        <v>1.0900000000000001</v>
      </c>
      <c r="AZ259" s="16">
        <v>2.46</v>
      </c>
      <c r="BA259" s="16">
        <v>7.9000000000000001E-2</v>
      </c>
      <c r="BB259" s="16" t="s">
        <v>1115</v>
      </c>
      <c r="BC259" s="16">
        <v>2.5</v>
      </c>
      <c r="BD259" s="16">
        <v>2.0299999999999998</v>
      </c>
      <c r="BE259" s="16">
        <v>0.33</v>
      </c>
      <c r="BF259" s="16">
        <v>1.48</v>
      </c>
      <c r="BG259" s="16">
        <v>1.66</v>
      </c>
      <c r="BH259" s="16">
        <v>0.44</v>
      </c>
      <c r="BI259" s="16">
        <v>5.63</v>
      </c>
      <c r="BJ259" s="16">
        <v>3.5</v>
      </c>
      <c r="BK259" s="16">
        <v>1.38</v>
      </c>
      <c r="BL259" s="16">
        <v>0.56999999999999995</v>
      </c>
      <c r="BM259" s="16">
        <v>2.73</v>
      </c>
      <c r="BN259" s="16">
        <v>0</v>
      </c>
      <c r="BO259" s="16">
        <v>1.39</v>
      </c>
      <c r="BP259" s="16">
        <v>0.79</v>
      </c>
      <c r="BQ259" s="16">
        <v>0.66500000000000004</v>
      </c>
      <c r="BR259" s="16">
        <v>1.28</v>
      </c>
      <c r="BS259" s="16">
        <v>1.26</v>
      </c>
    </row>
    <row r="260" spans="1:71" x14ac:dyDescent="0.2">
      <c r="A260" s="12">
        <v>43522</v>
      </c>
      <c r="B260" s="16">
        <v>25.17</v>
      </c>
      <c r="C260" s="16">
        <v>0</v>
      </c>
      <c r="D260" s="16">
        <v>3.09</v>
      </c>
      <c r="E260" s="16">
        <v>11.2</v>
      </c>
      <c r="F260" s="16">
        <v>25.3</v>
      </c>
      <c r="G260" s="16">
        <v>39.68</v>
      </c>
      <c r="H260" s="16">
        <v>3.35</v>
      </c>
      <c r="I260" s="16">
        <v>69.86</v>
      </c>
      <c r="J260" s="16">
        <v>0.81</v>
      </c>
      <c r="K260" s="16">
        <v>3.5</v>
      </c>
      <c r="L260" s="16">
        <v>7.29</v>
      </c>
      <c r="M260" s="16">
        <v>1.87</v>
      </c>
      <c r="N260" s="16">
        <v>36.42</v>
      </c>
      <c r="O260" s="16">
        <v>3.75</v>
      </c>
      <c r="P260" s="16">
        <v>6.27</v>
      </c>
      <c r="Q260" s="16">
        <v>8.9499999999999993</v>
      </c>
      <c r="R260" s="16">
        <v>1.04</v>
      </c>
      <c r="S260" s="16">
        <v>10.1</v>
      </c>
      <c r="T260" s="16">
        <v>26.45</v>
      </c>
      <c r="U260" s="16">
        <v>9.26</v>
      </c>
      <c r="V260" s="16">
        <v>7.82</v>
      </c>
      <c r="W260" s="16">
        <v>6.77</v>
      </c>
      <c r="X260" s="16">
        <v>0</v>
      </c>
      <c r="Y260" s="16">
        <v>1.98</v>
      </c>
      <c r="Z260" s="16">
        <v>5.15</v>
      </c>
      <c r="AA260" s="16">
        <v>1.72</v>
      </c>
      <c r="AB260" s="16">
        <v>10.9</v>
      </c>
      <c r="AC260" s="16">
        <v>2.4300000000000002</v>
      </c>
      <c r="AD260" s="16">
        <v>18.09</v>
      </c>
      <c r="AE260" s="16">
        <v>2.64</v>
      </c>
      <c r="AF260" s="16">
        <v>2.89</v>
      </c>
      <c r="AG260" s="16">
        <v>1.46</v>
      </c>
      <c r="AH260" s="16">
        <v>1.59</v>
      </c>
      <c r="AI260" s="16">
        <v>2.5099999999999998</v>
      </c>
      <c r="AJ260" s="16">
        <v>2.4</v>
      </c>
      <c r="AK260" s="16">
        <v>12.38</v>
      </c>
      <c r="AL260" s="16">
        <v>0.28000000000000003</v>
      </c>
      <c r="AM260" s="16">
        <v>2.06</v>
      </c>
      <c r="AN260" s="16">
        <v>1.71</v>
      </c>
      <c r="AO260" s="16">
        <v>0</v>
      </c>
      <c r="AP260" s="16">
        <v>1.7</v>
      </c>
      <c r="AQ260" s="16">
        <v>0.51</v>
      </c>
      <c r="AR260" s="16">
        <v>1.6</v>
      </c>
      <c r="AS260" s="16">
        <v>1.82</v>
      </c>
      <c r="AT260" s="16">
        <v>1.47</v>
      </c>
      <c r="AU260" s="16">
        <v>1.86</v>
      </c>
      <c r="AV260" s="16">
        <v>1.01</v>
      </c>
      <c r="AW260" s="16">
        <v>3.76</v>
      </c>
      <c r="AX260" s="16">
        <v>1.1100000000000001</v>
      </c>
      <c r="AY260" s="16">
        <v>1.0900000000000001</v>
      </c>
      <c r="AZ260" s="16">
        <v>2.4</v>
      </c>
      <c r="BA260" s="16">
        <v>7.9000000000000001E-2</v>
      </c>
      <c r="BB260" s="16" t="s">
        <v>1115</v>
      </c>
      <c r="BC260" s="16">
        <v>2.5099999999999998</v>
      </c>
      <c r="BD260" s="16">
        <v>2.04</v>
      </c>
      <c r="BE260" s="16">
        <v>0.33500000000000002</v>
      </c>
      <c r="BF260" s="16">
        <v>1.49</v>
      </c>
      <c r="BG260" s="16">
        <v>1.58</v>
      </c>
      <c r="BH260" s="16">
        <v>0.44</v>
      </c>
      <c r="BI260" s="16">
        <v>5.65</v>
      </c>
      <c r="BJ260" s="16">
        <v>3.47</v>
      </c>
      <c r="BK260" s="16">
        <v>1.34</v>
      </c>
      <c r="BL260" s="16">
        <v>0.55000000000000004</v>
      </c>
      <c r="BM260" s="16">
        <v>2.73</v>
      </c>
      <c r="BN260" s="16">
        <v>0</v>
      </c>
      <c r="BO260" s="16">
        <v>1.33</v>
      </c>
      <c r="BP260" s="16">
        <v>0.77500000000000002</v>
      </c>
      <c r="BQ260" s="16">
        <v>0.67500000000000004</v>
      </c>
      <c r="BR260" s="16">
        <v>1.28</v>
      </c>
      <c r="BS260" s="16">
        <v>1.26</v>
      </c>
    </row>
    <row r="261" spans="1:71" x14ac:dyDescent="0.2">
      <c r="A261" s="12">
        <v>43521</v>
      </c>
      <c r="B261" s="16">
        <v>25.18</v>
      </c>
      <c r="C261" s="16">
        <v>0</v>
      </c>
      <c r="D261" s="16">
        <v>3.08</v>
      </c>
      <c r="E261" s="16">
        <v>11.33</v>
      </c>
      <c r="F261" s="16">
        <v>25.39</v>
      </c>
      <c r="G261" s="16">
        <v>39.159999999999997</v>
      </c>
      <c r="H261" s="16">
        <v>3.33</v>
      </c>
      <c r="I261" s="16">
        <v>69.900000000000006</v>
      </c>
      <c r="J261" s="16">
        <v>0.81499999999999995</v>
      </c>
      <c r="K261" s="16">
        <v>3.53</v>
      </c>
      <c r="L261" s="16">
        <v>7.29</v>
      </c>
      <c r="M261" s="16">
        <v>1.9</v>
      </c>
      <c r="N261" s="16">
        <v>36.68</v>
      </c>
      <c r="O261" s="16">
        <v>3.79</v>
      </c>
      <c r="P261" s="16">
        <v>6.32</v>
      </c>
      <c r="Q261" s="16">
        <v>9</v>
      </c>
      <c r="R261" s="16">
        <v>1.06</v>
      </c>
      <c r="S261" s="16">
        <v>10.19</v>
      </c>
      <c r="T261" s="16">
        <v>26.41</v>
      </c>
      <c r="U261" s="16">
        <v>9.25</v>
      </c>
      <c r="V261" s="16">
        <v>7.9</v>
      </c>
      <c r="W261" s="16">
        <v>6.79</v>
      </c>
      <c r="X261" s="16">
        <v>0</v>
      </c>
      <c r="Y261" s="16">
        <v>2.02</v>
      </c>
      <c r="Z261" s="16">
        <v>5.14</v>
      </c>
      <c r="AA261" s="16">
        <v>1.73</v>
      </c>
      <c r="AB261" s="16">
        <v>10.98</v>
      </c>
      <c r="AC261" s="16">
        <v>2.4500000000000002</v>
      </c>
      <c r="AD261" s="16">
        <v>18.100000000000001</v>
      </c>
      <c r="AE261" s="16">
        <v>2.65</v>
      </c>
      <c r="AF261" s="16">
        <v>2.88</v>
      </c>
      <c r="AG261" s="16">
        <v>1.45</v>
      </c>
      <c r="AH261" s="16">
        <v>1.61</v>
      </c>
      <c r="AI261" s="16">
        <v>2.5099999999999998</v>
      </c>
      <c r="AJ261" s="16">
        <v>2.36</v>
      </c>
      <c r="AK261" s="16">
        <v>12.4</v>
      </c>
      <c r="AL261" s="16">
        <v>0.28000000000000003</v>
      </c>
      <c r="AM261" s="16">
        <v>2.0299999999999998</v>
      </c>
      <c r="AN261" s="16">
        <v>1.72</v>
      </c>
      <c r="AO261" s="16">
        <v>0</v>
      </c>
      <c r="AP261" s="16">
        <v>1.69</v>
      </c>
      <c r="AQ261" s="16">
        <v>0.5</v>
      </c>
      <c r="AR261" s="16">
        <v>1.59</v>
      </c>
      <c r="AS261" s="16">
        <v>1.82</v>
      </c>
      <c r="AT261" s="16">
        <v>1.44</v>
      </c>
      <c r="AU261" s="16">
        <v>1.86</v>
      </c>
      <c r="AV261" s="16">
        <v>1.01</v>
      </c>
      <c r="AW261" s="16">
        <v>3.71</v>
      </c>
      <c r="AX261" s="16">
        <v>1.1200000000000001</v>
      </c>
      <c r="AY261" s="16">
        <v>1.08</v>
      </c>
      <c r="AZ261" s="16">
        <v>2.44</v>
      </c>
      <c r="BA261" s="16">
        <v>7.9000000000000001E-2</v>
      </c>
      <c r="BB261" s="16" t="s">
        <v>1115</v>
      </c>
      <c r="BC261" s="16">
        <v>2.5099999999999998</v>
      </c>
      <c r="BD261" s="16">
        <v>2.04</v>
      </c>
      <c r="BE261" s="16">
        <v>0.33500000000000002</v>
      </c>
      <c r="BF261" s="16">
        <v>1.49</v>
      </c>
      <c r="BG261" s="16">
        <v>1.58</v>
      </c>
      <c r="BH261" s="16">
        <v>0.44500000000000001</v>
      </c>
      <c r="BI261" s="16">
        <v>5.68</v>
      </c>
      <c r="BJ261" s="16">
        <v>3.39</v>
      </c>
      <c r="BK261" s="16">
        <v>1.24</v>
      </c>
      <c r="BL261" s="16">
        <v>0.53</v>
      </c>
      <c r="BM261" s="16">
        <v>2.74</v>
      </c>
      <c r="BN261" s="16">
        <v>0</v>
      </c>
      <c r="BO261" s="16">
        <v>1.35</v>
      </c>
      <c r="BP261" s="16">
        <v>0.81499999999999995</v>
      </c>
      <c r="BQ261" s="16">
        <v>0.67</v>
      </c>
      <c r="BR261" s="16">
        <v>1.27</v>
      </c>
      <c r="BS261" s="16">
        <v>1.27</v>
      </c>
    </row>
    <row r="262" spans="1:71" x14ac:dyDescent="0.2">
      <c r="A262" s="12">
        <v>43520</v>
      </c>
      <c r="B262" s="16">
        <v>0</v>
      </c>
      <c r="C262" s="16">
        <v>0</v>
      </c>
      <c r="D262" s="16">
        <v>0</v>
      </c>
      <c r="E262" s="16">
        <v>0</v>
      </c>
      <c r="F262" s="16">
        <v>0</v>
      </c>
      <c r="G262" s="16">
        <v>0</v>
      </c>
      <c r="H262" s="16">
        <v>0</v>
      </c>
      <c r="I262" s="16">
        <v>0</v>
      </c>
      <c r="J262" s="16">
        <v>0</v>
      </c>
      <c r="K262" s="16">
        <v>0</v>
      </c>
      <c r="L262" s="16">
        <v>0</v>
      </c>
      <c r="M262" s="16">
        <v>0</v>
      </c>
      <c r="N262" s="16">
        <v>0</v>
      </c>
      <c r="O262" s="16">
        <v>0</v>
      </c>
      <c r="P262" s="16">
        <v>0</v>
      </c>
      <c r="Q262" s="16">
        <v>0</v>
      </c>
      <c r="R262" s="16">
        <v>0</v>
      </c>
      <c r="S262" s="16">
        <v>0</v>
      </c>
      <c r="T262" s="16">
        <v>0</v>
      </c>
      <c r="U262" s="16">
        <v>0</v>
      </c>
      <c r="V262" s="16">
        <v>0</v>
      </c>
      <c r="W262" s="16">
        <v>0</v>
      </c>
      <c r="X262" s="16">
        <v>0</v>
      </c>
      <c r="Y262" s="16">
        <v>0</v>
      </c>
      <c r="Z262" s="16">
        <v>0</v>
      </c>
      <c r="AA262" s="16">
        <v>0</v>
      </c>
      <c r="AB262" s="16">
        <v>0</v>
      </c>
      <c r="AC262" s="16">
        <v>0</v>
      </c>
      <c r="AD262" s="16">
        <v>0</v>
      </c>
      <c r="AE262" s="16">
        <v>0</v>
      </c>
      <c r="AF262" s="16">
        <v>0</v>
      </c>
      <c r="AG262" s="16">
        <v>0</v>
      </c>
      <c r="AH262" s="16">
        <v>0</v>
      </c>
      <c r="AI262" s="16">
        <v>0</v>
      </c>
      <c r="AJ262" s="16">
        <v>0</v>
      </c>
      <c r="AK262" s="16">
        <v>0</v>
      </c>
      <c r="AL262" s="16">
        <v>0</v>
      </c>
      <c r="AM262" s="16">
        <v>0</v>
      </c>
      <c r="AN262" s="16">
        <v>0</v>
      </c>
      <c r="AO262" s="16">
        <v>0</v>
      </c>
      <c r="AP262" s="16">
        <v>0</v>
      </c>
      <c r="AQ262" s="16">
        <v>0</v>
      </c>
      <c r="AR262" s="16">
        <v>0</v>
      </c>
      <c r="AS262" s="16">
        <v>0</v>
      </c>
      <c r="AT262" s="16">
        <v>0</v>
      </c>
      <c r="AU262" s="16">
        <v>0</v>
      </c>
      <c r="AV262" s="16">
        <v>0</v>
      </c>
      <c r="AW262" s="16">
        <v>0</v>
      </c>
      <c r="AX262" s="16">
        <v>0</v>
      </c>
      <c r="AY262" s="16">
        <v>0</v>
      </c>
      <c r="AZ262" s="16">
        <v>0</v>
      </c>
      <c r="BA262" s="16">
        <v>0</v>
      </c>
      <c r="BB262" s="16" t="s">
        <v>1115</v>
      </c>
      <c r="BC262" s="16">
        <v>0</v>
      </c>
      <c r="BD262" s="16">
        <v>0</v>
      </c>
      <c r="BE262" s="16">
        <v>0</v>
      </c>
      <c r="BF262" s="16">
        <v>0</v>
      </c>
      <c r="BG262" s="16">
        <v>0</v>
      </c>
      <c r="BH262" s="16">
        <v>0</v>
      </c>
      <c r="BI262" s="16">
        <v>0</v>
      </c>
      <c r="BJ262" s="16">
        <v>0</v>
      </c>
      <c r="BK262" s="16">
        <v>0</v>
      </c>
      <c r="BL262" s="16">
        <v>0</v>
      </c>
      <c r="BM262" s="16">
        <v>0</v>
      </c>
      <c r="BN262" s="16">
        <v>0</v>
      </c>
      <c r="BO262" s="16">
        <v>0</v>
      </c>
      <c r="BP262" s="16">
        <v>0</v>
      </c>
      <c r="BQ262" s="16">
        <v>0</v>
      </c>
      <c r="BR262" s="16">
        <v>0</v>
      </c>
      <c r="BS262" s="16">
        <v>0</v>
      </c>
    </row>
    <row r="263" spans="1:71" x14ac:dyDescent="0.2">
      <c r="A263" s="12">
        <v>43519</v>
      </c>
      <c r="B263" s="16">
        <v>0</v>
      </c>
      <c r="C263" s="16">
        <v>0</v>
      </c>
      <c r="D263" s="16">
        <v>0</v>
      </c>
      <c r="E263" s="16">
        <v>0</v>
      </c>
      <c r="F263" s="16">
        <v>0</v>
      </c>
      <c r="G263" s="16">
        <v>0</v>
      </c>
      <c r="H263" s="16">
        <v>0</v>
      </c>
      <c r="I263" s="16">
        <v>0</v>
      </c>
      <c r="J263" s="16">
        <v>0</v>
      </c>
      <c r="K263" s="16">
        <v>0</v>
      </c>
      <c r="L263" s="16">
        <v>0</v>
      </c>
      <c r="M263" s="16">
        <v>0</v>
      </c>
      <c r="N263" s="16">
        <v>0</v>
      </c>
      <c r="O263" s="16">
        <v>0</v>
      </c>
      <c r="P263" s="16">
        <v>0</v>
      </c>
      <c r="Q263" s="16">
        <v>0</v>
      </c>
      <c r="R263" s="16">
        <v>0</v>
      </c>
      <c r="S263" s="16">
        <v>0</v>
      </c>
      <c r="T263" s="16">
        <v>0</v>
      </c>
      <c r="U263" s="16">
        <v>0</v>
      </c>
      <c r="V263" s="16">
        <v>0</v>
      </c>
      <c r="W263" s="16">
        <v>0</v>
      </c>
      <c r="X263" s="16">
        <v>0</v>
      </c>
      <c r="Y263" s="16">
        <v>0</v>
      </c>
      <c r="Z263" s="16">
        <v>0</v>
      </c>
      <c r="AA263" s="16">
        <v>0</v>
      </c>
      <c r="AB263" s="16">
        <v>0</v>
      </c>
      <c r="AC263" s="16">
        <v>0</v>
      </c>
      <c r="AD263" s="16">
        <v>0</v>
      </c>
      <c r="AE263" s="16">
        <v>0</v>
      </c>
      <c r="AF263" s="16">
        <v>0</v>
      </c>
      <c r="AG263" s="16">
        <v>0</v>
      </c>
      <c r="AH263" s="16">
        <v>0</v>
      </c>
      <c r="AI263" s="16">
        <v>0</v>
      </c>
      <c r="AJ263" s="16">
        <v>0</v>
      </c>
      <c r="AK263" s="16">
        <v>0</v>
      </c>
      <c r="AL263" s="16">
        <v>0</v>
      </c>
      <c r="AM263" s="16">
        <v>0</v>
      </c>
      <c r="AN263" s="16">
        <v>0</v>
      </c>
      <c r="AO263" s="16">
        <v>0</v>
      </c>
      <c r="AP263" s="16">
        <v>0</v>
      </c>
      <c r="AQ263" s="16">
        <v>0</v>
      </c>
      <c r="AR263" s="16">
        <v>0</v>
      </c>
      <c r="AS263" s="16">
        <v>0</v>
      </c>
      <c r="AT263" s="16">
        <v>0</v>
      </c>
      <c r="AU263" s="16">
        <v>0</v>
      </c>
      <c r="AV263" s="16">
        <v>0</v>
      </c>
      <c r="AW263" s="16">
        <v>0</v>
      </c>
      <c r="AX263" s="16">
        <v>0</v>
      </c>
      <c r="AY263" s="16">
        <v>0</v>
      </c>
      <c r="AZ263" s="16">
        <v>0</v>
      </c>
      <c r="BA263" s="16">
        <v>0</v>
      </c>
      <c r="BB263" s="16" t="s">
        <v>1115</v>
      </c>
      <c r="BC263" s="16">
        <v>0</v>
      </c>
      <c r="BD263" s="16">
        <v>0</v>
      </c>
      <c r="BE263" s="16">
        <v>0</v>
      </c>
      <c r="BF263" s="16">
        <v>0</v>
      </c>
      <c r="BG263" s="16">
        <v>0</v>
      </c>
      <c r="BH263" s="16">
        <v>0</v>
      </c>
      <c r="BI263" s="16">
        <v>0</v>
      </c>
      <c r="BJ263" s="16">
        <v>0</v>
      </c>
      <c r="BK263" s="16">
        <v>0</v>
      </c>
      <c r="BL263" s="16">
        <v>0</v>
      </c>
      <c r="BM263" s="16">
        <v>0</v>
      </c>
      <c r="BN263" s="16">
        <v>0</v>
      </c>
      <c r="BO263" s="16">
        <v>0</v>
      </c>
      <c r="BP263" s="16">
        <v>0</v>
      </c>
      <c r="BQ263" s="16">
        <v>0</v>
      </c>
      <c r="BR263" s="16">
        <v>0</v>
      </c>
      <c r="BS263" s="16">
        <v>0</v>
      </c>
    </row>
    <row r="264" spans="1:71" x14ac:dyDescent="0.2">
      <c r="A264" s="12">
        <v>43518</v>
      </c>
      <c r="B264" s="16">
        <v>25.01</v>
      </c>
      <c r="C264" s="16">
        <v>0</v>
      </c>
      <c r="D264" s="16">
        <v>3.07</v>
      </c>
      <c r="E264" s="16">
        <v>11.39</v>
      </c>
      <c r="F264" s="16">
        <v>25.58</v>
      </c>
      <c r="G264" s="16">
        <v>40.28</v>
      </c>
      <c r="H264" s="16">
        <v>3.26</v>
      </c>
      <c r="I264" s="16">
        <v>71.209999999999994</v>
      </c>
      <c r="J264" s="16">
        <v>0.81499999999999995</v>
      </c>
      <c r="K264" s="16">
        <v>3.46</v>
      </c>
      <c r="L264" s="16">
        <v>7.28</v>
      </c>
      <c r="M264" s="16">
        <v>1.89</v>
      </c>
      <c r="N264" s="16">
        <v>36.44</v>
      </c>
      <c r="O264" s="16">
        <v>3.73</v>
      </c>
      <c r="P264" s="16">
        <v>6.34</v>
      </c>
      <c r="Q264" s="16">
        <v>9</v>
      </c>
      <c r="R264" s="16">
        <v>1.07</v>
      </c>
      <c r="S264" s="16">
        <v>10.17</v>
      </c>
      <c r="T264" s="16">
        <v>26.34</v>
      </c>
      <c r="U264" s="16">
        <v>9.2799999999999994</v>
      </c>
      <c r="V264" s="16">
        <v>7.87</v>
      </c>
      <c r="W264" s="16">
        <v>6.76</v>
      </c>
      <c r="X264" s="16">
        <v>0</v>
      </c>
      <c r="Y264" s="16">
        <v>2.0099999999999998</v>
      </c>
      <c r="Z264" s="16">
        <v>5.15</v>
      </c>
      <c r="AA264" s="16">
        <v>1.72</v>
      </c>
      <c r="AB264" s="16">
        <v>10.58</v>
      </c>
      <c r="AC264" s="16">
        <v>2.44</v>
      </c>
      <c r="AD264" s="16">
        <v>16.12</v>
      </c>
      <c r="AE264" s="16">
        <v>2.67</v>
      </c>
      <c r="AF264" s="16">
        <v>2.86</v>
      </c>
      <c r="AG264" s="16">
        <v>1.46</v>
      </c>
      <c r="AH264" s="16">
        <v>1.61</v>
      </c>
      <c r="AI264" s="16">
        <v>2.4900000000000002</v>
      </c>
      <c r="AJ264" s="16">
        <v>2.36</v>
      </c>
      <c r="AK264" s="16">
        <v>12.28</v>
      </c>
      <c r="AL264" s="16">
        <v>0.28499999999999998</v>
      </c>
      <c r="AM264" s="16">
        <v>2.04</v>
      </c>
      <c r="AN264" s="16">
        <v>1.76</v>
      </c>
      <c r="AO264" s="16">
        <v>0</v>
      </c>
      <c r="AP264" s="16">
        <v>1.7</v>
      </c>
      <c r="AQ264" s="16">
        <v>0.505</v>
      </c>
      <c r="AR264" s="16">
        <v>1.61</v>
      </c>
      <c r="AS264" s="16">
        <v>1.85</v>
      </c>
      <c r="AT264" s="16">
        <v>1.45</v>
      </c>
      <c r="AU264" s="16">
        <v>1.84</v>
      </c>
      <c r="AV264" s="16">
        <v>1.02</v>
      </c>
      <c r="AW264" s="16">
        <v>3.8</v>
      </c>
      <c r="AX264" s="16">
        <v>1.1100000000000001</v>
      </c>
      <c r="AY264" s="16">
        <v>1.08</v>
      </c>
      <c r="AZ264" s="16">
        <v>2.41</v>
      </c>
      <c r="BA264" s="16">
        <v>7.9000000000000001E-2</v>
      </c>
      <c r="BB264" s="16" t="s">
        <v>1115</v>
      </c>
      <c r="BC264" s="16">
        <v>2.5099999999999998</v>
      </c>
      <c r="BD264" s="16">
        <v>2.0499999999999998</v>
      </c>
      <c r="BE264" s="16">
        <v>0.34</v>
      </c>
      <c r="BF264" s="16">
        <v>1.49</v>
      </c>
      <c r="BG264" s="16">
        <v>1.59</v>
      </c>
      <c r="BH264" s="16">
        <v>0.46</v>
      </c>
      <c r="BI264" s="16">
        <v>5.76</v>
      </c>
      <c r="BJ264" s="16">
        <v>3.28</v>
      </c>
      <c r="BK264" s="16">
        <v>1.1399999999999999</v>
      </c>
      <c r="BL264" s="16">
        <v>0.53500000000000003</v>
      </c>
      <c r="BM264" s="16">
        <v>2.71</v>
      </c>
      <c r="BN264" s="16">
        <v>0</v>
      </c>
      <c r="BO264" s="16">
        <v>1.33</v>
      </c>
      <c r="BP264" s="16">
        <v>0.81499999999999995</v>
      </c>
      <c r="BQ264" s="16">
        <v>0.68500000000000005</v>
      </c>
      <c r="BR264" s="16">
        <v>1.29</v>
      </c>
      <c r="BS264" s="16">
        <v>1.26</v>
      </c>
    </row>
    <row r="265" spans="1:71" x14ac:dyDescent="0.2">
      <c r="A265" s="12">
        <v>43517</v>
      </c>
      <c r="B265" s="16">
        <v>24.81</v>
      </c>
      <c r="C265" s="16">
        <v>0</v>
      </c>
      <c r="D265" s="16">
        <v>3.06</v>
      </c>
      <c r="E265" s="16">
        <v>11.57</v>
      </c>
      <c r="F265" s="16">
        <v>25.98</v>
      </c>
      <c r="G265" s="16">
        <v>40.049999999999997</v>
      </c>
      <c r="H265" s="16">
        <v>3.39</v>
      </c>
      <c r="I265" s="16">
        <v>70.94</v>
      </c>
      <c r="J265" s="16">
        <v>0.8</v>
      </c>
      <c r="K265" s="16">
        <v>3.5</v>
      </c>
      <c r="L265" s="16">
        <v>7.25</v>
      </c>
      <c r="M265" s="16">
        <v>1.88</v>
      </c>
      <c r="N265" s="16">
        <v>36.479999999999997</v>
      </c>
      <c r="O265" s="16">
        <v>3.71</v>
      </c>
      <c r="P265" s="16">
        <v>6.35</v>
      </c>
      <c r="Q265" s="16">
        <v>8.94</v>
      </c>
      <c r="R265" s="16">
        <v>1.1100000000000001</v>
      </c>
      <c r="S265" s="16">
        <v>10.08</v>
      </c>
      <c r="T265" s="16">
        <v>26.5</v>
      </c>
      <c r="U265" s="16">
        <v>9.5399999999999991</v>
      </c>
      <c r="V265" s="16">
        <v>7.82</v>
      </c>
      <c r="W265" s="16">
        <v>6.84</v>
      </c>
      <c r="X265" s="16">
        <v>0</v>
      </c>
      <c r="Y265" s="16">
        <v>1.97</v>
      </c>
      <c r="Z265" s="16">
        <v>5.15</v>
      </c>
      <c r="AA265" s="16">
        <v>1.74</v>
      </c>
      <c r="AB265" s="16">
        <v>10.66</v>
      </c>
      <c r="AC265" s="16">
        <v>2.4300000000000002</v>
      </c>
      <c r="AD265" s="16">
        <v>16.149999999999999</v>
      </c>
      <c r="AE265" s="16">
        <v>2.66</v>
      </c>
      <c r="AF265" s="16">
        <v>2.89</v>
      </c>
      <c r="AG265" s="16">
        <v>1.44</v>
      </c>
      <c r="AH265" s="16">
        <v>1.65</v>
      </c>
      <c r="AI265" s="16">
        <v>2.4700000000000002</v>
      </c>
      <c r="AJ265" s="16">
        <v>2.38</v>
      </c>
      <c r="AK265" s="16">
        <v>12.34</v>
      </c>
      <c r="AL265" s="16">
        <v>0.27</v>
      </c>
      <c r="AM265" s="16">
        <v>2.04</v>
      </c>
      <c r="AN265" s="16">
        <v>1.7</v>
      </c>
      <c r="AO265" s="16">
        <v>0</v>
      </c>
      <c r="AP265" s="16">
        <v>1.7</v>
      </c>
      <c r="AQ265" s="16">
        <v>0.5</v>
      </c>
      <c r="AR265" s="16">
        <v>1.61</v>
      </c>
      <c r="AS265" s="16">
        <v>1.84</v>
      </c>
      <c r="AT265" s="16">
        <v>1.4</v>
      </c>
      <c r="AU265" s="16">
        <v>1.88</v>
      </c>
      <c r="AV265" s="16">
        <v>1.03</v>
      </c>
      <c r="AW265" s="16">
        <v>3.78</v>
      </c>
      <c r="AX265" s="16">
        <v>1.1200000000000001</v>
      </c>
      <c r="AY265" s="16">
        <v>1.08</v>
      </c>
      <c r="AZ265" s="16">
        <v>2.42</v>
      </c>
      <c r="BA265" s="16">
        <v>7.9000000000000001E-2</v>
      </c>
      <c r="BB265" s="16" t="s">
        <v>1115</v>
      </c>
      <c r="BC265" s="16">
        <v>2.5299999999999998</v>
      </c>
      <c r="BD265" s="16">
        <v>2.04</v>
      </c>
      <c r="BE265" s="16">
        <v>0.33500000000000002</v>
      </c>
      <c r="BF265" s="16">
        <v>1.48</v>
      </c>
      <c r="BG265" s="16">
        <v>1.6</v>
      </c>
      <c r="BH265" s="16">
        <v>0.46500000000000002</v>
      </c>
      <c r="BI265" s="16">
        <v>5.73</v>
      </c>
      <c r="BJ265" s="16">
        <v>3.24</v>
      </c>
      <c r="BK265" s="16">
        <v>1.05</v>
      </c>
      <c r="BL265" s="16">
        <v>0.53500000000000003</v>
      </c>
      <c r="BM265" s="16">
        <v>2.71</v>
      </c>
      <c r="BN265" s="16">
        <v>0.60499999999999998</v>
      </c>
      <c r="BO265" s="16">
        <v>1.34</v>
      </c>
      <c r="BP265" s="16">
        <v>0.84</v>
      </c>
      <c r="BQ265" s="16">
        <v>0.68500000000000005</v>
      </c>
      <c r="BR265" s="16">
        <v>0</v>
      </c>
      <c r="BS265" s="16">
        <v>1.26</v>
      </c>
    </row>
    <row r="266" spans="1:71" x14ac:dyDescent="0.2">
      <c r="A266" s="12">
        <v>43516</v>
      </c>
      <c r="B266" s="16">
        <v>25.08</v>
      </c>
      <c r="C266" s="16">
        <v>0</v>
      </c>
      <c r="D266" s="16">
        <v>3.05</v>
      </c>
      <c r="E266" s="16">
        <v>11.67</v>
      </c>
      <c r="F266" s="16">
        <v>25.98</v>
      </c>
      <c r="G266" s="16">
        <v>39.92</v>
      </c>
      <c r="H266" s="16">
        <v>3.35</v>
      </c>
      <c r="I266" s="16">
        <v>70.849999999999994</v>
      </c>
      <c r="J266" s="16">
        <v>0.79</v>
      </c>
      <c r="K266" s="16">
        <v>3.43</v>
      </c>
      <c r="L266" s="16">
        <v>7.15</v>
      </c>
      <c r="M266" s="16">
        <v>1.85</v>
      </c>
      <c r="N266" s="16">
        <v>36.549999999999997</v>
      </c>
      <c r="O266" s="16">
        <v>3.77</v>
      </c>
      <c r="P266" s="16">
        <v>6.32</v>
      </c>
      <c r="Q266" s="16">
        <v>9</v>
      </c>
      <c r="R266" s="16">
        <v>1.1000000000000001</v>
      </c>
      <c r="S266" s="16">
        <v>10.02</v>
      </c>
      <c r="T266" s="16">
        <v>26.46</v>
      </c>
      <c r="U266" s="16">
        <v>9.5299999999999994</v>
      </c>
      <c r="V266" s="16">
        <v>7.86</v>
      </c>
      <c r="W266" s="16">
        <v>6.79</v>
      </c>
      <c r="X266" s="16">
        <v>0</v>
      </c>
      <c r="Y266" s="16">
        <v>1.93</v>
      </c>
      <c r="Z266" s="16">
        <v>5.14</v>
      </c>
      <c r="AA266" s="16">
        <v>1.73</v>
      </c>
      <c r="AB266" s="16">
        <v>10.38</v>
      </c>
      <c r="AC266" s="16">
        <v>2.4300000000000002</v>
      </c>
      <c r="AD266" s="16">
        <v>16.16</v>
      </c>
      <c r="AE266" s="16">
        <v>2.66</v>
      </c>
      <c r="AF266" s="16">
        <v>2.88</v>
      </c>
      <c r="AG266" s="16">
        <v>1.42</v>
      </c>
      <c r="AH266" s="16">
        <v>1.67</v>
      </c>
      <c r="AI266" s="16">
        <v>2.4900000000000002</v>
      </c>
      <c r="AJ266" s="16">
        <v>2.36</v>
      </c>
      <c r="AK266" s="16">
        <v>12.3</v>
      </c>
      <c r="AL266" s="16">
        <v>0.26</v>
      </c>
      <c r="AM266" s="16">
        <v>2.0699999999999998</v>
      </c>
      <c r="AN266" s="16">
        <v>1.68</v>
      </c>
      <c r="AO266" s="16">
        <v>0</v>
      </c>
      <c r="AP266" s="16">
        <v>1.69</v>
      </c>
      <c r="AQ266" s="16">
        <v>0.505</v>
      </c>
      <c r="AR266" s="16">
        <v>1.63</v>
      </c>
      <c r="AS266" s="16">
        <v>1.78</v>
      </c>
      <c r="AT266" s="16">
        <v>1.42</v>
      </c>
      <c r="AU266" s="16">
        <v>1.86</v>
      </c>
      <c r="AV266" s="16">
        <v>1.02</v>
      </c>
      <c r="AW266" s="16">
        <v>0</v>
      </c>
      <c r="AX266" s="16">
        <v>1.1100000000000001</v>
      </c>
      <c r="AY266" s="16">
        <v>1.0900000000000001</v>
      </c>
      <c r="AZ266" s="16">
        <v>2.4300000000000002</v>
      </c>
      <c r="BA266" s="16">
        <v>0.08</v>
      </c>
      <c r="BB266" s="16" t="s">
        <v>1115</v>
      </c>
      <c r="BC266" s="16">
        <v>2.52</v>
      </c>
      <c r="BD266" s="16">
        <v>2.04</v>
      </c>
      <c r="BE266" s="16">
        <v>0.33500000000000002</v>
      </c>
      <c r="BF266" s="16">
        <v>1.49</v>
      </c>
      <c r="BG266" s="16">
        <v>1.59</v>
      </c>
      <c r="BH266" s="16">
        <v>0.47</v>
      </c>
      <c r="BI266" s="16">
        <v>5.69</v>
      </c>
      <c r="BJ266" s="16">
        <v>3.23</v>
      </c>
      <c r="BK266" s="16">
        <v>0.995</v>
      </c>
      <c r="BL266" s="16">
        <v>0.55000000000000004</v>
      </c>
      <c r="BM266" s="16">
        <v>2.72</v>
      </c>
      <c r="BN266" s="16">
        <v>0</v>
      </c>
      <c r="BO266" s="16">
        <v>1.29</v>
      </c>
      <c r="BP266" s="16">
        <v>0.83</v>
      </c>
      <c r="BQ266" s="16">
        <v>0.69</v>
      </c>
      <c r="BR266" s="16">
        <v>1.27</v>
      </c>
      <c r="BS266" s="16">
        <v>1.26</v>
      </c>
    </row>
    <row r="267" spans="1:71" x14ac:dyDescent="0.2">
      <c r="A267" s="12">
        <v>43515</v>
      </c>
      <c r="B267" s="16">
        <v>25.1</v>
      </c>
      <c r="C267" s="16">
        <v>0</v>
      </c>
      <c r="D267" s="16">
        <v>3</v>
      </c>
      <c r="E267" s="16">
        <v>11.64</v>
      </c>
      <c r="F267" s="16">
        <v>25.8</v>
      </c>
      <c r="G267" s="16">
        <v>39.67</v>
      </c>
      <c r="H267" s="16">
        <v>3.37</v>
      </c>
      <c r="I267" s="16">
        <v>71.040000000000006</v>
      </c>
      <c r="J267" s="16">
        <v>0.79500000000000004</v>
      </c>
      <c r="K267" s="16">
        <v>3.39</v>
      </c>
      <c r="L267" s="16">
        <v>7.09</v>
      </c>
      <c r="M267" s="16">
        <v>1.89</v>
      </c>
      <c r="N267" s="16">
        <v>36.26</v>
      </c>
      <c r="O267" s="16">
        <v>3.73</v>
      </c>
      <c r="P267" s="16">
        <v>6.12</v>
      </c>
      <c r="Q267" s="16">
        <v>8.9700000000000006</v>
      </c>
      <c r="R267" s="16">
        <v>1.0900000000000001</v>
      </c>
      <c r="S267" s="16">
        <v>9.83</v>
      </c>
      <c r="T267" s="16">
        <v>26.66</v>
      </c>
      <c r="U267" s="16">
        <v>9.4499999999999993</v>
      </c>
      <c r="V267" s="16">
        <v>7.77</v>
      </c>
      <c r="W267" s="16">
        <v>6.69</v>
      </c>
      <c r="X267" s="16">
        <v>0</v>
      </c>
      <c r="Y267" s="16">
        <v>1.93</v>
      </c>
      <c r="Z267" s="16">
        <v>5.0999999999999996</v>
      </c>
      <c r="AA267" s="16">
        <v>1.73</v>
      </c>
      <c r="AB267" s="16">
        <v>0</v>
      </c>
      <c r="AC267" s="16">
        <v>2.4300000000000002</v>
      </c>
      <c r="AD267" s="16">
        <v>16.11</v>
      </c>
      <c r="AE267" s="16">
        <v>2.57</v>
      </c>
      <c r="AF267" s="16">
        <v>2.87</v>
      </c>
      <c r="AG267" s="16">
        <v>1.39</v>
      </c>
      <c r="AH267" s="16">
        <v>1.69</v>
      </c>
      <c r="AI267" s="16">
        <v>2.4700000000000002</v>
      </c>
      <c r="AJ267" s="16">
        <v>2.34</v>
      </c>
      <c r="AK267" s="16">
        <v>12.39</v>
      </c>
      <c r="AL267" s="16">
        <v>0.255</v>
      </c>
      <c r="AM267" s="16">
        <v>2.08</v>
      </c>
      <c r="AN267" s="16">
        <v>1.58</v>
      </c>
      <c r="AO267" s="16">
        <v>0</v>
      </c>
      <c r="AP267" s="16">
        <v>1.72</v>
      </c>
      <c r="AQ267" s="16">
        <v>0.5</v>
      </c>
      <c r="AR267" s="16">
        <v>1.64</v>
      </c>
      <c r="AS267" s="16">
        <v>1.8</v>
      </c>
      <c r="AT267" s="16">
        <v>1.39</v>
      </c>
      <c r="AU267" s="16">
        <v>1.85</v>
      </c>
      <c r="AV267" s="16">
        <v>0.97499999999999998</v>
      </c>
      <c r="AW267" s="16">
        <v>3.78</v>
      </c>
      <c r="AX267" s="16">
        <v>1.1200000000000001</v>
      </c>
      <c r="AY267" s="16">
        <v>1.08</v>
      </c>
      <c r="AZ267" s="16">
        <v>2.4500000000000002</v>
      </c>
      <c r="BA267" s="16">
        <v>7.9000000000000001E-2</v>
      </c>
      <c r="BB267" s="16" t="s">
        <v>1115</v>
      </c>
      <c r="BC267" s="16">
        <v>2.4700000000000002</v>
      </c>
      <c r="BD267" s="16">
        <v>2.04</v>
      </c>
      <c r="BE267" s="16">
        <v>0.33</v>
      </c>
      <c r="BF267" s="16">
        <v>1.48</v>
      </c>
      <c r="BG267" s="16">
        <v>1.57</v>
      </c>
      <c r="BH267" s="16">
        <v>0.46</v>
      </c>
      <c r="BI267" s="16">
        <v>5.69</v>
      </c>
      <c r="BJ267" s="16">
        <v>3.19</v>
      </c>
      <c r="BK267" s="16">
        <v>0.98499999999999999</v>
      </c>
      <c r="BL267" s="16">
        <v>0.53500000000000003</v>
      </c>
      <c r="BM267" s="16">
        <v>2.7</v>
      </c>
      <c r="BN267" s="16">
        <v>0.62</v>
      </c>
      <c r="BO267" s="16">
        <v>1.25</v>
      </c>
      <c r="BP267" s="16">
        <v>0.81</v>
      </c>
      <c r="BQ267" s="16">
        <v>0.68500000000000005</v>
      </c>
      <c r="BR267" s="16">
        <v>1.27</v>
      </c>
      <c r="BS267" s="16">
        <v>1.23</v>
      </c>
    </row>
    <row r="268" spans="1:71" x14ac:dyDescent="0.2">
      <c r="A268" s="12">
        <v>43514</v>
      </c>
      <c r="B268" s="16">
        <v>25.2</v>
      </c>
      <c r="C268" s="16">
        <v>0</v>
      </c>
      <c r="D268" s="16">
        <v>3</v>
      </c>
      <c r="E268" s="16">
        <v>11.71</v>
      </c>
      <c r="F268" s="16">
        <v>25.87</v>
      </c>
      <c r="G268" s="16">
        <v>39.200000000000003</v>
      </c>
      <c r="H268" s="16">
        <v>3.36</v>
      </c>
      <c r="I268" s="16">
        <v>70.3</v>
      </c>
      <c r="J268" s="16">
        <v>0.82</v>
      </c>
      <c r="K268" s="16">
        <v>3.34</v>
      </c>
      <c r="L268" s="16">
        <v>7.05</v>
      </c>
      <c r="M268" s="16">
        <v>1.88</v>
      </c>
      <c r="N268" s="16">
        <v>36.729999999999997</v>
      </c>
      <c r="O268" s="16">
        <v>3.74</v>
      </c>
      <c r="P268" s="16">
        <v>6.14</v>
      </c>
      <c r="Q268" s="16">
        <v>8.9700000000000006</v>
      </c>
      <c r="R268" s="16">
        <v>1.1000000000000001</v>
      </c>
      <c r="S268" s="16">
        <v>9.9499999999999993</v>
      </c>
      <c r="T268" s="16">
        <v>26.83</v>
      </c>
      <c r="U268" s="16">
        <v>9.49</v>
      </c>
      <c r="V268" s="16">
        <v>7.79</v>
      </c>
      <c r="W268" s="16">
        <v>6.65</v>
      </c>
      <c r="X268" s="16">
        <v>0</v>
      </c>
      <c r="Y268" s="16">
        <v>1.94</v>
      </c>
      <c r="Z268" s="16">
        <v>5.0999999999999996</v>
      </c>
      <c r="AA268" s="16">
        <v>1.7</v>
      </c>
      <c r="AB268" s="16">
        <v>0</v>
      </c>
      <c r="AC268" s="16">
        <v>2.41</v>
      </c>
      <c r="AD268" s="16">
        <v>16.21</v>
      </c>
      <c r="AE268" s="16">
        <v>2.57</v>
      </c>
      <c r="AF268" s="16">
        <v>2.87</v>
      </c>
      <c r="AG268" s="16">
        <v>1.4</v>
      </c>
      <c r="AH268" s="16">
        <v>1.63</v>
      </c>
      <c r="AI268" s="16">
        <v>2.5099999999999998</v>
      </c>
      <c r="AJ268" s="16">
        <v>2.31</v>
      </c>
      <c r="AK268" s="16">
        <v>12.26</v>
      </c>
      <c r="AL268" s="16">
        <v>0.255</v>
      </c>
      <c r="AM268" s="16">
        <v>2.0699999999999998</v>
      </c>
      <c r="AN268" s="16">
        <v>1.59</v>
      </c>
      <c r="AO268" s="16">
        <v>0</v>
      </c>
      <c r="AP268" s="16">
        <v>1.69</v>
      </c>
      <c r="AQ268" s="16">
        <v>0.505</v>
      </c>
      <c r="AR268" s="16">
        <v>1.61</v>
      </c>
      <c r="AS268" s="16">
        <v>1.85</v>
      </c>
      <c r="AT268" s="16">
        <v>1.4</v>
      </c>
      <c r="AU268" s="16">
        <v>1.84</v>
      </c>
      <c r="AV268" s="16">
        <v>0.97499999999999998</v>
      </c>
      <c r="AW268" s="16">
        <v>3.8</v>
      </c>
      <c r="AX268" s="16">
        <v>1.1100000000000001</v>
      </c>
      <c r="AY268" s="16">
        <v>1.08</v>
      </c>
      <c r="AZ268" s="16">
        <v>2.4700000000000002</v>
      </c>
      <c r="BA268" s="16">
        <v>0.08</v>
      </c>
      <c r="BB268" s="16" t="s">
        <v>1115</v>
      </c>
      <c r="BC268" s="16">
        <v>2.4900000000000002</v>
      </c>
      <c r="BD268" s="16">
        <v>2.04</v>
      </c>
      <c r="BE268" s="16">
        <v>0.32</v>
      </c>
      <c r="BF268" s="16">
        <v>1.49</v>
      </c>
      <c r="BG268" s="16">
        <v>1.56</v>
      </c>
      <c r="BH268" s="16">
        <v>0.45</v>
      </c>
      <c r="BI268" s="16">
        <v>5.65</v>
      </c>
      <c r="BJ268" s="16">
        <v>3.24</v>
      </c>
      <c r="BK268" s="16">
        <v>0.99</v>
      </c>
      <c r="BL268" s="16">
        <v>0.55000000000000004</v>
      </c>
      <c r="BM268" s="16">
        <v>2.7</v>
      </c>
      <c r="BN268" s="16">
        <v>0</v>
      </c>
      <c r="BO268" s="16">
        <v>1.26</v>
      </c>
      <c r="BP268" s="16">
        <v>0.79500000000000004</v>
      </c>
      <c r="BQ268" s="16">
        <v>0.68</v>
      </c>
      <c r="BR268" s="16">
        <v>1.27</v>
      </c>
      <c r="BS268" s="16">
        <v>1.23</v>
      </c>
    </row>
    <row r="269" spans="1:71" x14ac:dyDescent="0.2">
      <c r="A269" s="12">
        <v>43513</v>
      </c>
      <c r="B269" s="16">
        <v>0</v>
      </c>
      <c r="C269" s="16">
        <v>0</v>
      </c>
      <c r="D269" s="16">
        <v>0</v>
      </c>
      <c r="E269" s="16">
        <v>0</v>
      </c>
      <c r="F269" s="16">
        <v>0</v>
      </c>
      <c r="G269" s="16">
        <v>0</v>
      </c>
      <c r="H269" s="16">
        <v>0</v>
      </c>
      <c r="I269" s="16">
        <v>0</v>
      </c>
      <c r="J269" s="16">
        <v>0</v>
      </c>
      <c r="K269" s="16">
        <v>0</v>
      </c>
      <c r="L269" s="16">
        <v>0</v>
      </c>
      <c r="M269" s="16">
        <v>0</v>
      </c>
      <c r="N269" s="16">
        <v>0</v>
      </c>
      <c r="O269" s="16">
        <v>0</v>
      </c>
      <c r="P269" s="16">
        <v>0</v>
      </c>
      <c r="Q269" s="16">
        <v>0</v>
      </c>
      <c r="R269" s="16">
        <v>0</v>
      </c>
      <c r="S269" s="16">
        <v>0</v>
      </c>
      <c r="T269" s="16">
        <v>0</v>
      </c>
      <c r="U269" s="16">
        <v>0</v>
      </c>
      <c r="V269" s="16">
        <v>0</v>
      </c>
      <c r="W269" s="16">
        <v>0</v>
      </c>
      <c r="X269" s="16">
        <v>0</v>
      </c>
      <c r="Y269" s="16">
        <v>0</v>
      </c>
      <c r="Z269" s="16">
        <v>0</v>
      </c>
      <c r="AA269" s="16">
        <v>0</v>
      </c>
      <c r="AB269" s="16">
        <v>0</v>
      </c>
      <c r="AC269" s="16">
        <v>0</v>
      </c>
      <c r="AD269" s="16">
        <v>0</v>
      </c>
      <c r="AE269" s="16">
        <v>0</v>
      </c>
      <c r="AF269" s="16">
        <v>0</v>
      </c>
      <c r="AG269" s="16">
        <v>0</v>
      </c>
      <c r="AH269" s="16">
        <v>0</v>
      </c>
      <c r="AI269" s="16">
        <v>0</v>
      </c>
      <c r="AJ269" s="16">
        <v>0</v>
      </c>
      <c r="AK269" s="16">
        <v>0</v>
      </c>
      <c r="AL269" s="16">
        <v>0</v>
      </c>
      <c r="AM269" s="16">
        <v>0</v>
      </c>
      <c r="AN269" s="16">
        <v>0</v>
      </c>
      <c r="AO269" s="16">
        <v>0</v>
      </c>
      <c r="AP269" s="16">
        <v>0</v>
      </c>
      <c r="AQ269" s="16">
        <v>0</v>
      </c>
      <c r="AR269" s="16">
        <v>0</v>
      </c>
      <c r="AS269" s="16">
        <v>0</v>
      </c>
      <c r="AT269" s="16">
        <v>0</v>
      </c>
      <c r="AU269" s="16">
        <v>0</v>
      </c>
      <c r="AV269" s="16">
        <v>0</v>
      </c>
      <c r="AW269" s="16">
        <v>0</v>
      </c>
      <c r="AX269" s="16">
        <v>0</v>
      </c>
      <c r="AY269" s="16">
        <v>0</v>
      </c>
      <c r="AZ269" s="16">
        <v>0</v>
      </c>
      <c r="BA269" s="16">
        <v>0</v>
      </c>
      <c r="BB269" s="16" t="s">
        <v>1115</v>
      </c>
      <c r="BC269" s="16">
        <v>0</v>
      </c>
      <c r="BD269" s="16">
        <v>0</v>
      </c>
      <c r="BE269" s="16">
        <v>0</v>
      </c>
      <c r="BF269" s="16">
        <v>0</v>
      </c>
      <c r="BG269" s="16">
        <v>0</v>
      </c>
      <c r="BH269" s="16">
        <v>0</v>
      </c>
      <c r="BI269" s="16">
        <v>0</v>
      </c>
      <c r="BJ269" s="16">
        <v>0</v>
      </c>
      <c r="BK269" s="16">
        <v>0</v>
      </c>
      <c r="BL269" s="16">
        <v>0</v>
      </c>
      <c r="BM269" s="16">
        <v>0</v>
      </c>
      <c r="BN269" s="16">
        <v>0</v>
      </c>
      <c r="BO269" s="16">
        <v>0</v>
      </c>
      <c r="BP269" s="16">
        <v>0</v>
      </c>
      <c r="BQ269" s="16">
        <v>0</v>
      </c>
      <c r="BR269" s="16">
        <v>0</v>
      </c>
      <c r="BS269" s="16">
        <v>0</v>
      </c>
    </row>
    <row r="270" spans="1:71" x14ac:dyDescent="0.2">
      <c r="A270" s="12">
        <v>43512</v>
      </c>
      <c r="B270" s="16">
        <v>0</v>
      </c>
      <c r="C270" s="16">
        <v>0</v>
      </c>
      <c r="D270" s="16">
        <v>0</v>
      </c>
      <c r="E270" s="16">
        <v>0</v>
      </c>
      <c r="F270" s="16">
        <v>0</v>
      </c>
      <c r="G270" s="16">
        <v>0</v>
      </c>
      <c r="H270" s="16">
        <v>0</v>
      </c>
      <c r="I270" s="16">
        <v>0</v>
      </c>
      <c r="J270" s="16">
        <v>0</v>
      </c>
      <c r="K270" s="16">
        <v>0</v>
      </c>
      <c r="L270" s="16">
        <v>0</v>
      </c>
      <c r="M270" s="16">
        <v>0</v>
      </c>
      <c r="N270" s="16">
        <v>0</v>
      </c>
      <c r="O270" s="16">
        <v>0</v>
      </c>
      <c r="P270" s="16">
        <v>0</v>
      </c>
      <c r="Q270" s="16">
        <v>0</v>
      </c>
      <c r="R270" s="16">
        <v>0</v>
      </c>
      <c r="S270" s="16">
        <v>0</v>
      </c>
      <c r="T270" s="16">
        <v>0</v>
      </c>
      <c r="U270" s="16">
        <v>0</v>
      </c>
      <c r="V270" s="16">
        <v>0</v>
      </c>
      <c r="W270" s="16">
        <v>0</v>
      </c>
      <c r="X270" s="16">
        <v>0</v>
      </c>
      <c r="Y270" s="16">
        <v>0</v>
      </c>
      <c r="Z270" s="16">
        <v>0</v>
      </c>
      <c r="AA270" s="16">
        <v>0</v>
      </c>
      <c r="AB270" s="16">
        <v>0</v>
      </c>
      <c r="AC270" s="16">
        <v>0</v>
      </c>
      <c r="AD270" s="16">
        <v>0</v>
      </c>
      <c r="AE270" s="16">
        <v>0</v>
      </c>
      <c r="AF270" s="16">
        <v>0</v>
      </c>
      <c r="AG270" s="16">
        <v>0</v>
      </c>
      <c r="AH270" s="16">
        <v>0</v>
      </c>
      <c r="AI270" s="16">
        <v>0</v>
      </c>
      <c r="AJ270" s="16">
        <v>0</v>
      </c>
      <c r="AK270" s="16">
        <v>0</v>
      </c>
      <c r="AL270" s="16">
        <v>0</v>
      </c>
      <c r="AM270" s="16">
        <v>0</v>
      </c>
      <c r="AN270" s="16">
        <v>0</v>
      </c>
      <c r="AO270" s="16">
        <v>0</v>
      </c>
      <c r="AP270" s="16">
        <v>0</v>
      </c>
      <c r="AQ270" s="16">
        <v>0</v>
      </c>
      <c r="AR270" s="16">
        <v>0</v>
      </c>
      <c r="AS270" s="16">
        <v>0</v>
      </c>
      <c r="AT270" s="16">
        <v>0</v>
      </c>
      <c r="AU270" s="16">
        <v>0</v>
      </c>
      <c r="AV270" s="16">
        <v>0</v>
      </c>
      <c r="AW270" s="16">
        <v>0</v>
      </c>
      <c r="AX270" s="16">
        <v>0</v>
      </c>
      <c r="AY270" s="16">
        <v>0</v>
      </c>
      <c r="AZ270" s="16">
        <v>0</v>
      </c>
      <c r="BA270" s="16">
        <v>0</v>
      </c>
      <c r="BB270" s="16" t="s">
        <v>1115</v>
      </c>
      <c r="BC270" s="16">
        <v>0</v>
      </c>
      <c r="BD270" s="16">
        <v>0</v>
      </c>
      <c r="BE270" s="16">
        <v>0</v>
      </c>
      <c r="BF270" s="16">
        <v>0</v>
      </c>
      <c r="BG270" s="16">
        <v>0</v>
      </c>
      <c r="BH270" s="16">
        <v>0</v>
      </c>
      <c r="BI270" s="16">
        <v>0</v>
      </c>
      <c r="BJ270" s="16">
        <v>0</v>
      </c>
      <c r="BK270" s="16">
        <v>0</v>
      </c>
      <c r="BL270" s="16">
        <v>0</v>
      </c>
      <c r="BM270" s="16">
        <v>0</v>
      </c>
      <c r="BN270" s="16">
        <v>0</v>
      </c>
      <c r="BO270" s="16">
        <v>0</v>
      </c>
      <c r="BP270" s="16">
        <v>0</v>
      </c>
      <c r="BQ270" s="16">
        <v>0</v>
      </c>
      <c r="BR270" s="16">
        <v>0</v>
      </c>
      <c r="BS270" s="16">
        <v>0</v>
      </c>
    </row>
    <row r="271" spans="1:71" x14ac:dyDescent="0.2">
      <c r="A271" s="12">
        <v>43511</v>
      </c>
      <c r="B271" s="16">
        <v>24.79</v>
      </c>
      <c r="C271" s="16">
        <v>22.5</v>
      </c>
      <c r="D271" s="16">
        <v>2.99</v>
      </c>
      <c r="E271" s="16">
        <v>11.52</v>
      </c>
      <c r="F271" s="16">
        <v>25.68</v>
      </c>
      <c r="G271" s="16">
        <v>38.630000000000003</v>
      </c>
      <c r="H271" s="16">
        <v>3.3</v>
      </c>
      <c r="I271" s="16">
        <v>70.510000000000005</v>
      </c>
      <c r="J271" s="16">
        <v>0.81499999999999995</v>
      </c>
      <c r="K271" s="16">
        <v>3.36</v>
      </c>
      <c r="L271" s="16">
        <v>7.11</v>
      </c>
      <c r="M271" s="16">
        <v>1.87</v>
      </c>
      <c r="N271" s="16">
        <v>36.1</v>
      </c>
      <c r="O271" s="16">
        <v>3.71</v>
      </c>
      <c r="P271" s="16">
        <v>6.08</v>
      </c>
      <c r="Q271" s="16">
        <v>8.98</v>
      </c>
      <c r="R271" s="16">
        <v>1.08</v>
      </c>
      <c r="S271" s="16">
        <v>9.76</v>
      </c>
      <c r="T271" s="16">
        <v>26.8</v>
      </c>
      <c r="U271" s="16">
        <v>9.41</v>
      </c>
      <c r="V271" s="16">
        <v>7.79</v>
      </c>
      <c r="W271" s="16">
        <v>6.6</v>
      </c>
      <c r="X271" s="16">
        <v>1.42</v>
      </c>
      <c r="Y271" s="16">
        <v>1.93</v>
      </c>
      <c r="Z271" s="16">
        <v>5.0599999999999996</v>
      </c>
      <c r="AA271" s="16">
        <v>1.7</v>
      </c>
      <c r="AB271" s="16">
        <v>0</v>
      </c>
      <c r="AC271" s="16">
        <v>2.4</v>
      </c>
      <c r="AD271" s="16">
        <v>16.100000000000001</v>
      </c>
      <c r="AE271" s="16">
        <v>2.57</v>
      </c>
      <c r="AF271" s="16">
        <v>2.89</v>
      </c>
      <c r="AG271" s="16">
        <v>1.4</v>
      </c>
      <c r="AH271" s="16">
        <v>0</v>
      </c>
      <c r="AI271" s="16">
        <v>2.48</v>
      </c>
      <c r="AJ271" s="16">
        <v>2.3199999999999998</v>
      </c>
      <c r="AK271" s="16">
        <v>12.17</v>
      </c>
      <c r="AL271" s="16">
        <v>0.26</v>
      </c>
      <c r="AM271" s="16">
        <v>2.0699999999999998</v>
      </c>
      <c r="AN271" s="16">
        <v>1.6</v>
      </c>
      <c r="AO271" s="16">
        <v>0</v>
      </c>
      <c r="AP271" s="16">
        <v>1.72</v>
      </c>
      <c r="AQ271" s="16">
        <v>0.505</v>
      </c>
      <c r="AR271" s="16">
        <v>1.67</v>
      </c>
      <c r="AS271" s="16">
        <v>1.84</v>
      </c>
      <c r="AT271" s="16">
        <v>1.4</v>
      </c>
      <c r="AU271" s="16">
        <v>1.86</v>
      </c>
      <c r="AV271" s="16">
        <v>0.95499999999999996</v>
      </c>
      <c r="AW271" s="16">
        <v>0</v>
      </c>
      <c r="AX271" s="16">
        <v>1.1100000000000001</v>
      </c>
      <c r="AY271" s="16">
        <v>1.08</v>
      </c>
      <c r="AZ271" s="16">
        <v>2.5</v>
      </c>
      <c r="BA271" s="16">
        <v>7.8E-2</v>
      </c>
      <c r="BB271" s="16" t="s">
        <v>1115</v>
      </c>
      <c r="BC271" s="16">
        <v>2.4900000000000002</v>
      </c>
      <c r="BD271" s="16">
        <v>2.04</v>
      </c>
      <c r="BE271" s="16">
        <v>0.32</v>
      </c>
      <c r="BF271" s="16">
        <v>1.49</v>
      </c>
      <c r="BG271" s="16">
        <v>1.58</v>
      </c>
      <c r="BH271" s="16">
        <v>0.46</v>
      </c>
      <c r="BI271" s="16">
        <v>5.68</v>
      </c>
      <c r="BJ271" s="16">
        <v>3.27</v>
      </c>
      <c r="BK271" s="16">
        <v>1</v>
      </c>
      <c r="BL271" s="16">
        <v>0.54500000000000004</v>
      </c>
      <c r="BM271" s="16">
        <v>2.69</v>
      </c>
      <c r="BN271" s="16">
        <v>0</v>
      </c>
      <c r="BO271" s="16">
        <v>1.26</v>
      </c>
      <c r="BP271" s="16">
        <v>0.79</v>
      </c>
      <c r="BQ271" s="16">
        <v>0.68</v>
      </c>
      <c r="BR271" s="16">
        <v>0</v>
      </c>
      <c r="BS271" s="16">
        <v>1.24</v>
      </c>
    </row>
    <row r="272" spans="1:71" x14ac:dyDescent="0.2">
      <c r="A272" s="12">
        <v>43510</v>
      </c>
      <c r="B272" s="16">
        <v>24.97</v>
      </c>
      <c r="C272" s="16">
        <v>0</v>
      </c>
      <c r="D272" s="16">
        <v>3.03</v>
      </c>
      <c r="E272" s="16">
        <v>11.68</v>
      </c>
      <c r="F272" s="16">
        <v>25.85</v>
      </c>
      <c r="G272" s="16">
        <v>39.049999999999997</v>
      </c>
      <c r="H272" s="16">
        <v>3.3</v>
      </c>
      <c r="I272" s="16">
        <v>70.7</v>
      </c>
      <c r="J272" s="16">
        <v>0.72</v>
      </c>
      <c r="K272" s="16">
        <v>3.4</v>
      </c>
      <c r="L272" s="16">
        <v>7.14</v>
      </c>
      <c r="M272" s="16">
        <v>1.88</v>
      </c>
      <c r="N272" s="16">
        <v>36.32</v>
      </c>
      <c r="O272" s="16">
        <v>3.78</v>
      </c>
      <c r="P272" s="16">
        <v>6.11</v>
      </c>
      <c r="Q272" s="16">
        <v>8.9</v>
      </c>
      <c r="R272" s="16">
        <v>1.1000000000000001</v>
      </c>
      <c r="S272" s="16">
        <v>9.8699999999999992</v>
      </c>
      <c r="T272" s="16">
        <v>26.9</v>
      </c>
      <c r="U272" s="16">
        <v>9.5</v>
      </c>
      <c r="V272" s="16">
        <v>7.72</v>
      </c>
      <c r="W272" s="16">
        <v>6.65</v>
      </c>
      <c r="X272" s="16">
        <v>1.42</v>
      </c>
      <c r="Y272" s="16">
        <v>1.93</v>
      </c>
      <c r="Z272" s="16">
        <v>5.08</v>
      </c>
      <c r="AA272" s="16">
        <v>1.7</v>
      </c>
      <c r="AB272" s="16">
        <v>10.62</v>
      </c>
      <c r="AC272" s="16">
        <v>2.4300000000000002</v>
      </c>
      <c r="AD272" s="16">
        <v>16.3</v>
      </c>
      <c r="AE272" s="16">
        <v>2.61</v>
      </c>
      <c r="AF272" s="16">
        <v>2.93</v>
      </c>
      <c r="AG272" s="16">
        <v>1.42</v>
      </c>
      <c r="AH272" s="16">
        <v>1.61</v>
      </c>
      <c r="AI272" s="16">
        <v>2.4900000000000002</v>
      </c>
      <c r="AJ272" s="16">
        <v>2.35</v>
      </c>
      <c r="AK272" s="16">
        <v>12.16</v>
      </c>
      <c r="AL272" s="16">
        <v>0.255</v>
      </c>
      <c r="AM272" s="16">
        <v>2.0299999999999998</v>
      </c>
      <c r="AN272" s="16">
        <v>1.61</v>
      </c>
      <c r="AO272" s="16">
        <v>0</v>
      </c>
      <c r="AP272" s="16">
        <v>1.74</v>
      </c>
      <c r="AQ272" s="16">
        <v>0.5</v>
      </c>
      <c r="AR272" s="16">
        <v>1.9</v>
      </c>
      <c r="AS272" s="16">
        <v>1.83</v>
      </c>
      <c r="AT272" s="16">
        <v>1.39</v>
      </c>
      <c r="AU272" s="16">
        <v>1.86</v>
      </c>
      <c r="AV272" s="16">
        <v>0.95499999999999996</v>
      </c>
      <c r="AW272" s="16">
        <v>3.78</v>
      </c>
      <c r="AX272" s="16">
        <v>1.1000000000000001</v>
      </c>
      <c r="AY272" s="16">
        <v>1.08</v>
      </c>
      <c r="AZ272" s="16">
        <v>2.48</v>
      </c>
      <c r="BA272" s="16">
        <v>7.8E-2</v>
      </c>
      <c r="BB272" s="16" t="s">
        <v>1115</v>
      </c>
      <c r="BC272" s="16">
        <v>2.5</v>
      </c>
      <c r="BD272" s="16">
        <v>2.0299999999999998</v>
      </c>
      <c r="BE272" s="16">
        <v>0.31</v>
      </c>
      <c r="BF272" s="16">
        <v>1.46</v>
      </c>
      <c r="BG272" s="16">
        <v>1.55</v>
      </c>
      <c r="BH272" s="16">
        <v>0.47499999999999998</v>
      </c>
      <c r="BI272" s="16">
        <v>5.63</v>
      </c>
      <c r="BJ272" s="16">
        <v>3.29</v>
      </c>
      <c r="BK272" s="16">
        <v>1.03</v>
      </c>
      <c r="BL272" s="16">
        <v>0.51500000000000001</v>
      </c>
      <c r="BM272" s="16">
        <v>2.72</v>
      </c>
      <c r="BN272" s="16">
        <v>0.63</v>
      </c>
      <c r="BO272" s="16">
        <v>1.28</v>
      </c>
      <c r="BP272" s="16">
        <v>0.80500000000000005</v>
      </c>
      <c r="BQ272" s="16">
        <v>0.69</v>
      </c>
      <c r="BR272" s="16">
        <v>1.27</v>
      </c>
      <c r="BS272" s="16">
        <v>1.25</v>
      </c>
    </row>
    <row r="273" spans="1:71" x14ac:dyDescent="0.2">
      <c r="A273" s="12">
        <v>43509</v>
      </c>
      <c r="B273" s="16">
        <v>24.9</v>
      </c>
      <c r="C273" s="16">
        <v>0</v>
      </c>
      <c r="D273" s="16">
        <v>3.03</v>
      </c>
      <c r="E273" s="16">
        <v>11.65</v>
      </c>
      <c r="F273" s="16">
        <v>25.96</v>
      </c>
      <c r="G273" s="16">
        <v>39.78</v>
      </c>
      <c r="H273" s="16">
        <v>3.25</v>
      </c>
      <c r="I273" s="16">
        <v>70.06</v>
      </c>
      <c r="J273" s="16">
        <v>0.72499999999999998</v>
      </c>
      <c r="K273" s="16">
        <v>3.33</v>
      </c>
      <c r="L273" s="16">
        <v>7.11</v>
      </c>
      <c r="M273" s="16">
        <v>1.85</v>
      </c>
      <c r="N273" s="16">
        <v>36.5</v>
      </c>
      <c r="O273" s="16">
        <v>3.76</v>
      </c>
      <c r="P273" s="16">
        <v>6.14</v>
      </c>
      <c r="Q273" s="16">
        <v>8.85</v>
      </c>
      <c r="R273" s="16">
        <v>1.1000000000000001</v>
      </c>
      <c r="S273" s="16">
        <v>9.73</v>
      </c>
      <c r="T273" s="16">
        <v>26.6</v>
      </c>
      <c r="U273" s="16">
        <v>9.48</v>
      </c>
      <c r="V273" s="16">
        <v>7.68</v>
      </c>
      <c r="W273" s="16">
        <v>6.57</v>
      </c>
      <c r="X273" s="16">
        <v>0</v>
      </c>
      <c r="Y273" s="16">
        <v>1.91</v>
      </c>
      <c r="Z273" s="16">
        <v>4.9800000000000004</v>
      </c>
      <c r="AA273" s="16">
        <v>1.7</v>
      </c>
      <c r="AB273" s="16">
        <v>0</v>
      </c>
      <c r="AC273" s="16">
        <v>2.38</v>
      </c>
      <c r="AD273" s="16">
        <v>16.489999999999998</v>
      </c>
      <c r="AE273" s="16">
        <v>2.62</v>
      </c>
      <c r="AF273" s="16">
        <v>2.95</v>
      </c>
      <c r="AG273" s="16">
        <v>1.42</v>
      </c>
      <c r="AH273" s="16">
        <v>1.61</v>
      </c>
      <c r="AI273" s="16">
        <v>2.5</v>
      </c>
      <c r="AJ273" s="16">
        <v>2.34</v>
      </c>
      <c r="AK273" s="16">
        <v>12.22</v>
      </c>
      <c r="AL273" s="16">
        <v>0.26</v>
      </c>
      <c r="AM273" s="16">
        <v>2.02</v>
      </c>
      <c r="AN273" s="16">
        <v>1.61</v>
      </c>
      <c r="AO273" s="16">
        <v>0</v>
      </c>
      <c r="AP273" s="16">
        <v>1.72</v>
      </c>
      <c r="AQ273" s="16">
        <v>0.5</v>
      </c>
      <c r="AR273" s="16">
        <v>1.89</v>
      </c>
      <c r="AS273" s="16">
        <v>1.79</v>
      </c>
      <c r="AT273" s="16">
        <v>1.4</v>
      </c>
      <c r="AU273" s="16">
        <v>1.86</v>
      </c>
      <c r="AV273" s="16">
        <v>0.95</v>
      </c>
      <c r="AW273" s="16">
        <v>3.79</v>
      </c>
      <c r="AX273" s="16">
        <v>1.1100000000000001</v>
      </c>
      <c r="AY273" s="16">
        <v>1.0900000000000001</v>
      </c>
      <c r="AZ273" s="16">
        <v>2.4900000000000002</v>
      </c>
      <c r="BA273" s="16">
        <v>7.8E-2</v>
      </c>
      <c r="BB273" s="16" t="s">
        <v>1115</v>
      </c>
      <c r="BC273" s="16">
        <v>2.5099999999999998</v>
      </c>
      <c r="BD273" s="16">
        <v>2.0299999999999998</v>
      </c>
      <c r="BE273" s="16">
        <v>0.31</v>
      </c>
      <c r="BF273" s="16">
        <v>1.45</v>
      </c>
      <c r="BG273" s="16">
        <v>1.53</v>
      </c>
      <c r="BH273" s="16">
        <v>0.49</v>
      </c>
      <c r="BI273" s="16">
        <v>5.6</v>
      </c>
      <c r="BJ273" s="16">
        <v>3.16</v>
      </c>
      <c r="BK273" s="16">
        <v>1.03</v>
      </c>
      <c r="BL273" s="16">
        <v>0.51</v>
      </c>
      <c r="BM273" s="16">
        <v>2.68</v>
      </c>
      <c r="BN273" s="16">
        <v>0</v>
      </c>
      <c r="BO273" s="16">
        <v>1.29</v>
      </c>
      <c r="BP273" s="16">
        <v>0.79</v>
      </c>
      <c r="BQ273" s="16">
        <v>0.68</v>
      </c>
      <c r="BR273" s="16">
        <v>1.23</v>
      </c>
      <c r="BS273" s="16">
        <v>1.23</v>
      </c>
    </row>
    <row r="274" spans="1:71" x14ac:dyDescent="0.2">
      <c r="A274" s="12">
        <v>43508</v>
      </c>
      <c r="B274" s="16">
        <v>24.34</v>
      </c>
      <c r="C274" s="16">
        <v>0</v>
      </c>
      <c r="D274" s="16">
        <v>3.03</v>
      </c>
      <c r="E274" s="16">
        <v>11.49</v>
      </c>
      <c r="F274" s="16">
        <v>25.34</v>
      </c>
      <c r="G274" s="16">
        <v>39.31</v>
      </c>
      <c r="H274" s="16">
        <v>3.24</v>
      </c>
      <c r="I274" s="16">
        <v>68.33</v>
      </c>
      <c r="J274" s="16">
        <v>0.72</v>
      </c>
      <c r="K274" s="16">
        <v>3.3</v>
      </c>
      <c r="L274" s="16">
        <v>7.1</v>
      </c>
      <c r="M274" s="16">
        <v>1.83</v>
      </c>
      <c r="N274" s="16">
        <v>36.35</v>
      </c>
      <c r="O274" s="16">
        <v>3.74</v>
      </c>
      <c r="P274" s="16">
        <v>6.03</v>
      </c>
      <c r="Q274" s="16">
        <v>8.7799999999999994</v>
      </c>
      <c r="R274" s="16">
        <v>1.0900000000000001</v>
      </c>
      <c r="S274" s="16">
        <v>9.65</v>
      </c>
      <c r="T274" s="16">
        <v>26.54</v>
      </c>
      <c r="U274" s="16">
        <v>9.27</v>
      </c>
      <c r="V274" s="16">
        <v>7.58</v>
      </c>
      <c r="W274" s="16">
        <v>6.51</v>
      </c>
      <c r="X274" s="16">
        <v>0</v>
      </c>
      <c r="Y274" s="16">
        <v>1.89</v>
      </c>
      <c r="Z274" s="16">
        <v>4.8600000000000003</v>
      </c>
      <c r="AA274" s="16">
        <v>1.69</v>
      </c>
      <c r="AB274" s="16">
        <v>10.119999999999999</v>
      </c>
      <c r="AC274" s="16">
        <v>2.33</v>
      </c>
      <c r="AD274" s="16">
        <v>15.88</v>
      </c>
      <c r="AE274" s="16">
        <v>2.54</v>
      </c>
      <c r="AF274" s="16">
        <v>2.94</v>
      </c>
      <c r="AG274" s="16">
        <v>1.41</v>
      </c>
      <c r="AH274" s="16">
        <v>1.6</v>
      </c>
      <c r="AI274" s="16">
        <v>2.48</v>
      </c>
      <c r="AJ274" s="16">
        <v>2.31</v>
      </c>
      <c r="AK274" s="16">
        <v>12.15</v>
      </c>
      <c r="AL274" s="16">
        <v>0.25</v>
      </c>
      <c r="AM274" s="16">
        <v>2.02</v>
      </c>
      <c r="AN274" s="16">
        <v>1.58</v>
      </c>
      <c r="AO274" s="16">
        <v>0</v>
      </c>
      <c r="AP274" s="16">
        <v>1.73</v>
      </c>
      <c r="AQ274" s="16">
        <v>0.495</v>
      </c>
      <c r="AR274" s="16">
        <v>1.9</v>
      </c>
      <c r="AS274" s="16">
        <v>1.73</v>
      </c>
      <c r="AT274" s="16">
        <v>1.39</v>
      </c>
      <c r="AU274" s="16">
        <v>1.85</v>
      </c>
      <c r="AV274" s="16">
        <v>0.95499999999999996</v>
      </c>
      <c r="AW274" s="16">
        <v>3.78</v>
      </c>
      <c r="AX274" s="16">
        <v>1.1100000000000001</v>
      </c>
      <c r="AY274" s="16">
        <v>1.08</v>
      </c>
      <c r="AZ274" s="16">
        <v>2.5099999999999998</v>
      </c>
      <c r="BA274" s="16">
        <v>0.08</v>
      </c>
      <c r="BB274" s="16" t="s">
        <v>1115</v>
      </c>
      <c r="BC274" s="16">
        <v>2.5</v>
      </c>
      <c r="BD274" s="16">
        <v>2.0299999999999998</v>
      </c>
      <c r="BE274" s="16">
        <v>0.29499999999999998</v>
      </c>
      <c r="BF274" s="16">
        <v>1.47</v>
      </c>
      <c r="BG274" s="16">
        <v>1.54</v>
      </c>
      <c r="BH274" s="16">
        <v>0.48499999999999999</v>
      </c>
      <c r="BI274" s="16">
        <v>5.64</v>
      </c>
      <c r="BJ274" s="16">
        <v>2.98</v>
      </c>
      <c r="BK274" s="16">
        <v>1.01</v>
      </c>
      <c r="BL274" s="16">
        <v>0.51</v>
      </c>
      <c r="BM274" s="16">
        <v>2.68</v>
      </c>
      <c r="BN274" s="16">
        <v>0.64</v>
      </c>
      <c r="BO274" s="16">
        <v>1.29</v>
      </c>
      <c r="BP274" s="16">
        <v>0.78500000000000003</v>
      </c>
      <c r="BQ274" s="16">
        <v>0.68</v>
      </c>
      <c r="BR274" s="16">
        <v>0</v>
      </c>
      <c r="BS274" s="16">
        <v>1.23</v>
      </c>
    </row>
    <row r="275" spans="1:71" x14ac:dyDescent="0.2">
      <c r="A275" s="12">
        <v>43507</v>
      </c>
      <c r="B275" s="16">
        <v>24.36</v>
      </c>
      <c r="C275" s="16">
        <v>0</v>
      </c>
      <c r="D275" s="16">
        <v>3.05</v>
      </c>
      <c r="E275" s="16">
        <v>11.53</v>
      </c>
      <c r="F275" s="16">
        <v>25.34</v>
      </c>
      <c r="G275" s="16">
        <v>39.5</v>
      </c>
      <c r="H275" s="16">
        <v>3.26</v>
      </c>
      <c r="I275" s="16">
        <v>68.599999999999994</v>
      </c>
      <c r="J275" s="16">
        <v>0.71</v>
      </c>
      <c r="K275" s="16">
        <v>3.32</v>
      </c>
      <c r="L275" s="16">
        <v>7.04</v>
      </c>
      <c r="M275" s="16">
        <v>1.85</v>
      </c>
      <c r="N275" s="16">
        <v>37.19</v>
      </c>
      <c r="O275" s="16">
        <v>3.7</v>
      </c>
      <c r="P275" s="16">
        <v>6.01</v>
      </c>
      <c r="Q275" s="16">
        <v>8.9600000000000009</v>
      </c>
      <c r="R275" s="16">
        <v>1.08</v>
      </c>
      <c r="S275" s="16">
        <v>9.7100000000000009</v>
      </c>
      <c r="T275" s="16">
        <v>26.59</v>
      </c>
      <c r="U275" s="16">
        <v>9.3800000000000008</v>
      </c>
      <c r="V275" s="16">
        <v>7.58</v>
      </c>
      <c r="W275" s="16">
        <v>6.57</v>
      </c>
      <c r="X275" s="16">
        <v>0</v>
      </c>
      <c r="Y275" s="16">
        <v>1.87</v>
      </c>
      <c r="Z275" s="16">
        <v>4.82</v>
      </c>
      <c r="AA275" s="16">
        <v>1.71</v>
      </c>
      <c r="AB275" s="16">
        <v>0</v>
      </c>
      <c r="AC275" s="16">
        <v>2.33</v>
      </c>
      <c r="AD275" s="16">
        <v>15.97</v>
      </c>
      <c r="AE275" s="16">
        <v>2.5499999999999998</v>
      </c>
      <c r="AF275" s="16">
        <v>0</v>
      </c>
      <c r="AG275" s="16">
        <v>1.41</v>
      </c>
      <c r="AH275" s="16">
        <v>1.6</v>
      </c>
      <c r="AI275" s="16">
        <v>2.4700000000000002</v>
      </c>
      <c r="AJ275" s="16">
        <v>2.39</v>
      </c>
      <c r="AK275" s="16">
        <v>12.1</v>
      </c>
      <c r="AL275" s="16">
        <v>0.255</v>
      </c>
      <c r="AM275" s="16">
        <v>2.02</v>
      </c>
      <c r="AN275" s="16">
        <v>1.59</v>
      </c>
      <c r="AO275" s="16">
        <v>0</v>
      </c>
      <c r="AP275" s="16">
        <v>1.72</v>
      </c>
      <c r="AQ275" s="16">
        <v>0.5</v>
      </c>
      <c r="AR275" s="16">
        <v>1.91</v>
      </c>
      <c r="AS275" s="16">
        <v>1.7</v>
      </c>
      <c r="AT275" s="16">
        <v>1.4</v>
      </c>
      <c r="AU275" s="16">
        <v>1.85</v>
      </c>
      <c r="AV275" s="16">
        <v>0.94499999999999995</v>
      </c>
      <c r="AW275" s="16">
        <v>3.8</v>
      </c>
      <c r="AX275" s="16">
        <v>1.1100000000000001</v>
      </c>
      <c r="AY275" s="16">
        <v>1.1000000000000001</v>
      </c>
      <c r="AZ275" s="16">
        <v>2.54</v>
      </c>
      <c r="BA275" s="16">
        <v>7.6999999999999999E-2</v>
      </c>
      <c r="BB275" s="16" t="s">
        <v>1115</v>
      </c>
      <c r="BC275" s="16">
        <v>2.52</v>
      </c>
      <c r="BD275" s="16">
        <v>2.04</v>
      </c>
      <c r="BE275" s="16">
        <v>0.3</v>
      </c>
      <c r="BF275" s="16">
        <v>1.46</v>
      </c>
      <c r="BG275" s="16">
        <v>1.51</v>
      </c>
      <c r="BH275" s="16">
        <v>0.51500000000000001</v>
      </c>
      <c r="BI275" s="16">
        <v>5.63</v>
      </c>
      <c r="BJ275" s="16">
        <v>2.94</v>
      </c>
      <c r="BK275" s="16">
        <v>1.02</v>
      </c>
      <c r="BL275" s="16">
        <v>0.5</v>
      </c>
      <c r="BM275" s="16">
        <v>2.67</v>
      </c>
      <c r="BN275" s="16">
        <v>0.65</v>
      </c>
      <c r="BO275" s="16">
        <v>1.24</v>
      </c>
      <c r="BP275" s="16">
        <v>0.8</v>
      </c>
      <c r="BQ275" s="16">
        <v>0.68500000000000005</v>
      </c>
      <c r="BR275" s="16">
        <v>1.28</v>
      </c>
      <c r="BS275" s="16">
        <v>1.22</v>
      </c>
    </row>
    <row r="276" spans="1:71" x14ac:dyDescent="0.2">
      <c r="A276" s="12">
        <v>43506</v>
      </c>
      <c r="B276" s="16">
        <v>0</v>
      </c>
      <c r="C276" s="16">
        <v>0</v>
      </c>
      <c r="D276" s="16">
        <v>0</v>
      </c>
      <c r="E276" s="16">
        <v>0</v>
      </c>
      <c r="F276" s="16">
        <v>0</v>
      </c>
      <c r="G276" s="16">
        <v>0</v>
      </c>
      <c r="H276" s="16">
        <v>0</v>
      </c>
      <c r="I276" s="16">
        <v>0</v>
      </c>
      <c r="J276" s="16">
        <v>0</v>
      </c>
      <c r="K276" s="16">
        <v>0</v>
      </c>
      <c r="L276" s="16">
        <v>0</v>
      </c>
      <c r="M276" s="16">
        <v>0</v>
      </c>
      <c r="N276" s="16">
        <v>0</v>
      </c>
      <c r="O276" s="16">
        <v>0</v>
      </c>
      <c r="P276" s="16">
        <v>0</v>
      </c>
      <c r="Q276" s="16">
        <v>0</v>
      </c>
      <c r="R276" s="16">
        <v>0</v>
      </c>
      <c r="S276" s="16">
        <v>0</v>
      </c>
      <c r="T276" s="16">
        <v>0</v>
      </c>
      <c r="U276" s="16">
        <v>0</v>
      </c>
      <c r="V276" s="16">
        <v>0</v>
      </c>
      <c r="W276" s="16">
        <v>0</v>
      </c>
      <c r="X276" s="16">
        <v>0</v>
      </c>
      <c r="Y276" s="16">
        <v>0</v>
      </c>
      <c r="Z276" s="16">
        <v>0</v>
      </c>
      <c r="AA276" s="16">
        <v>0</v>
      </c>
      <c r="AB276" s="16">
        <v>0</v>
      </c>
      <c r="AC276" s="16">
        <v>0</v>
      </c>
      <c r="AD276" s="16">
        <v>0</v>
      </c>
      <c r="AE276" s="16">
        <v>0</v>
      </c>
      <c r="AF276" s="16">
        <v>0</v>
      </c>
      <c r="AG276" s="16">
        <v>0</v>
      </c>
      <c r="AH276" s="16">
        <v>0</v>
      </c>
      <c r="AI276" s="16">
        <v>0</v>
      </c>
      <c r="AJ276" s="16">
        <v>0</v>
      </c>
      <c r="AK276" s="16">
        <v>0</v>
      </c>
      <c r="AL276" s="16">
        <v>0</v>
      </c>
      <c r="AM276" s="16">
        <v>0</v>
      </c>
      <c r="AN276" s="16">
        <v>0</v>
      </c>
      <c r="AO276" s="16">
        <v>0</v>
      </c>
      <c r="AP276" s="16">
        <v>0</v>
      </c>
      <c r="AQ276" s="16">
        <v>0</v>
      </c>
      <c r="AR276" s="16">
        <v>0</v>
      </c>
      <c r="AS276" s="16">
        <v>0</v>
      </c>
      <c r="AT276" s="16">
        <v>0</v>
      </c>
      <c r="AU276" s="16">
        <v>0</v>
      </c>
      <c r="AV276" s="16">
        <v>0</v>
      </c>
      <c r="AW276" s="16">
        <v>0</v>
      </c>
      <c r="AX276" s="16">
        <v>0</v>
      </c>
      <c r="AY276" s="16">
        <v>0</v>
      </c>
      <c r="AZ276" s="16">
        <v>0</v>
      </c>
      <c r="BA276" s="16">
        <v>0</v>
      </c>
      <c r="BB276" s="16" t="s">
        <v>1115</v>
      </c>
      <c r="BC276" s="16">
        <v>0</v>
      </c>
      <c r="BD276" s="16">
        <v>0</v>
      </c>
      <c r="BE276" s="16">
        <v>0</v>
      </c>
      <c r="BF276" s="16">
        <v>0</v>
      </c>
      <c r="BG276" s="16">
        <v>0</v>
      </c>
      <c r="BH276" s="16">
        <v>0</v>
      </c>
      <c r="BI276" s="16">
        <v>0</v>
      </c>
      <c r="BJ276" s="16">
        <v>0</v>
      </c>
      <c r="BK276" s="16">
        <v>0</v>
      </c>
      <c r="BL276" s="16">
        <v>0</v>
      </c>
      <c r="BM276" s="16">
        <v>0</v>
      </c>
      <c r="BN276" s="16">
        <v>0</v>
      </c>
      <c r="BO276" s="16">
        <v>0</v>
      </c>
      <c r="BP276" s="16">
        <v>0</v>
      </c>
      <c r="BQ276" s="16">
        <v>0</v>
      </c>
      <c r="BR276" s="16">
        <v>0</v>
      </c>
      <c r="BS276" s="16">
        <v>0</v>
      </c>
    </row>
    <row r="277" spans="1:71" x14ac:dyDescent="0.2">
      <c r="A277" s="12">
        <v>43505</v>
      </c>
      <c r="B277" s="16">
        <v>0</v>
      </c>
      <c r="C277" s="16">
        <v>0</v>
      </c>
      <c r="D277" s="16">
        <v>0</v>
      </c>
      <c r="E277" s="16">
        <v>0</v>
      </c>
      <c r="F277" s="16">
        <v>0</v>
      </c>
      <c r="G277" s="16">
        <v>0</v>
      </c>
      <c r="H277" s="16">
        <v>0</v>
      </c>
      <c r="I277" s="16">
        <v>0</v>
      </c>
      <c r="J277" s="16">
        <v>0</v>
      </c>
      <c r="K277" s="16">
        <v>0</v>
      </c>
      <c r="L277" s="16">
        <v>0</v>
      </c>
      <c r="M277" s="16">
        <v>0</v>
      </c>
      <c r="N277" s="16">
        <v>0</v>
      </c>
      <c r="O277" s="16">
        <v>0</v>
      </c>
      <c r="P277" s="16">
        <v>0</v>
      </c>
      <c r="Q277" s="16">
        <v>0</v>
      </c>
      <c r="R277" s="16">
        <v>0</v>
      </c>
      <c r="S277" s="16">
        <v>0</v>
      </c>
      <c r="T277" s="16">
        <v>0</v>
      </c>
      <c r="U277" s="16">
        <v>0</v>
      </c>
      <c r="V277" s="16">
        <v>0</v>
      </c>
      <c r="W277" s="16">
        <v>0</v>
      </c>
      <c r="X277" s="16">
        <v>0</v>
      </c>
      <c r="Y277" s="16">
        <v>0</v>
      </c>
      <c r="Z277" s="16">
        <v>0</v>
      </c>
      <c r="AA277" s="16">
        <v>0</v>
      </c>
      <c r="AB277" s="16">
        <v>0</v>
      </c>
      <c r="AC277" s="16">
        <v>0</v>
      </c>
      <c r="AD277" s="16">
        <v>0</v>
      </c>
      <c r="AE277" s="16">
        <v>0</v>
      </c>
      <c r="AF277" s="16">
        <v>0</v>
      </c>
      <c r="AG277" s="16">
        <v>0</v>
      </c>
      <c r="AH277" s="16">
        <v>0</v>
      </c>
      <c r="AI277" s="16">
        <v>0</v>
      </c>
      <c r="AJ277" s="16">
        <v>0</v>
      </c>
      <c r="AK277" s="16">
        <v>0</v>
      </c>
      <c r="AL277" s="16">
        <v>0</v>
      </c>
      <c r="AM277" s="16">
        <v>0</v>
      </c>
      <c r="AN277" s="16">
        <v>0</v>
      </c>
      <c r="AO277" s="16">
        <v>0</v>
      </c>
      <c r="AP277" s="16">
        <v>0</v>
      </c>
      <c r="AQ277" s="16">
        <v>0</v>
      </c>
      <c r="AR277" s="16">
        <v>0</v>
      </c>
      <c r="AS277" s="16">
        <v>0</v>
      </c>
      <c r="AT277" s="16">
        <v>0</v>
      </c>
      <c r="AU277" s="16">
        <v>0</v>
      </c>
      <c r="AV277" s="16">
        <v>0</v>
      </c>
      <c r="AW277" s="16">
        <v>0</v>
      </c>
      <c r="AX277" s="16">
        <v>0</v>
      </c>
      <c r="AY277" s="16">
        <v>0</v>
      </c>
      <c r="AZ277" s="16">
        <v>0</v>
      </c>
      <c r="BA277" s="16">
        <v>0</v>
      </c>
      <c r="BB277" s="16" t="s">
        <v>1115</v>
      </c>
      <c r="BC277" s="16">
        <v>0</v>
      </c>
      <c r="BD277" s="16">
        <v>0</v>
      </c>
      <c r="BE277" s="16">
        <v>0</v>
      </c>
      <c r="BF277" s="16">
        <v>0</v>
      </c>
      <c r="BG277" s="16">
        <v>0</v>
      </c>
      <c r="BH277" s="16">
        <v>0</v>
      </c>
      <c r="BI277" s="16">
        <v>0</v>
      </c>
      <c r="BJ277" s="16">
        <v>0</v>
      </c>
      <c r="BK277" s="16">
        <v>0</v>
      </c>
      <c r="BL277" s="16">
        <v>0</v>
      </c>
      <c r="BM277" s="16">
        <v>0</v>
      </c>
      <c r="BN277" s="16">
        <v>0</v>
      </c>
      <c r="BO277" s="16">
        <v>0</v>
      </c>
      <c r="BP277" s="16">
        <v>0</v>
      </c>
      <c r="BQ277" s="16">
        <v>0</v>
      </c>
      <c r="BR277" s="16">
        <v>0</v>
      </c>
      <c r="BS277" s="16">
        <v>0</v>
      </c>
    </row>
    <row r="278" spans="1:71" x14ac:dyDescent="0.2">
      <c r="A278" s="12">
        <v>43504</v>
      </c>
      <c r="B278" s="16">
        <v>24.3</v>
      </c>
      <c r="C278" s="16">
        <v>0</v>
      </c>
      <c r="D278" s="16">
        <v>3.06</v>
      </c>
      <c r="E278" s="16">
        <v>11.48</v>
      </c>
      <c r="F278" s="16">
        <v>25.24</v>
      </c>
      <c r="G278" s="16">
        <v>38.51</v>
      </c>
      <c r="H278" s="16">
        <v>3.29</v>
      </c>
      <c r="I278" s="16">
        <v>67.180000000000007</v>
      </c>
      <c r="J278" s="16">
        <v>0.72</v>
      </c>
      <c r="K278" s="16">
        <v>3.32</v>
      </c>
      <c r="L278" s="16">
        <v>7.06</v>
      </c>
      <c r="M278" s="16">
        <v>1.8</v>
      </c>
      <c r="N278" s="16">
        <v>37.42</v>
      </c>
      <c r="O278" s="16">
        <v>3.75</v>
      </c>
      <c r="P278" s="16">
        <v>6.04</v>
      </c>
      <c r="Q278" s="16">
        <v>9</v>
      </c>
      <c r="R278" s="16">
        <v>1.1100000000000001</v>
      </c>
      <c r="S278" s="16">
        <v>9.76</v>
      </c>
      <c r="T278" s="16">
        <v>26.13</v>
      </c>
      <c r="U278" s="16">
        <v>9.16</v>
      </c>
      <c r="V278" s="16">
        <v>7.61</v>
      </c>
      <c r="W278" s="16">
        <v>6.58</v>
      </c>
      <c r="X278" s="16">
        <v>0</v>
      </c>
      <c r="Y278" s="16">
        <v>1.87</v>
      </c>
      <c r="Z278" s="16">
        <v>4.8600000000000003</v>
      </c>
      <c r="AA278" s="16">
        <v>1.73</v>
      </c>
      <c r="AB278" s="16">
        <v>10.220000000000001</v>
      </c>
      <c r="AC278" s="16">
        <v>2.34</v>
      </c>
      <c r="AD278" s="16">
        <v>15.72</v>
      </c>
      <c r="AE278" s="16">
        <v>2.5499999999999998</v>
      </c>
      <c r="AF278" s="16">
        <v>2.98</v>
      </c>
      <c r="AG278" s="16">
        <v>1.45</v>
      </c>
      <c r="AH278" s="16">
        <v>1.62</v>
      </c>
      <c r="AI278" s="16">
        <v>2.4900000000000002</v>
      </c>
      <c r="AJ278" s="16">
        <v>2.52</v>
      </c>
      <c r="AK278" s="16">
        <v>12.22</v>
      </c>
      <c r="AL278" s="16">
        <v>0.25</v>
      </c>
      <c r="AM278" s="16">
        <v>1.96</v>
      </c>
      <c r="AN278" s="16">
        <v>1.58</v>
      </c>
      <c r="AO278" s="16">
        <v>0</v>
      </c>
      <c r="AP278" s="16">
        <v>1.71</v>
      </c>
      <c r="AQ278" s="16">
        <v>0.505</v>
      </c>
      <c r="AR278" s="16">
        <v>1.94</v>
      </c>
      <c r="AS278" s="16">
        <v>1.7</v>
      </c>
      <c r="AT278" s="16">
        <v>1.33</v>
      </c>
      <c r="AU278" s="16">
        <v>1.85</v>
      </c>
      <c r="AV278" s="16">
        <v>0.95</v>
      </c>
      <c r="AW278" s="16">
        <v>3.76</v>
      </c>
      <c r="AX278" s="16">
        <v>1.1000000000000001</v>
      </c>
      <c r="AY278" s="16">
        <v>1.1100000000000001</v>
      </c>
      <c r="AZ278" s="16">
        <v>2.5299999999999998</v>
      </c>
      <c r="BA278" s="16">
        <v>7.8E-2</v>
      </c>
      <c r="BB278" s="16" t="s">
        <v>1115</v>
      </c>
      <c r="BC278" s="16">
        <v>2.52</v>
      </c>
      <c r="BD278" s="16">
        <v>2.0299999999999998</v>
      </c>
      <c r="BE278" s="16">
        <v>0.3</v>
      </c>
      <c r="BF278" s="16">
        <v>1.5</v>
      </c>
      <c r="BG278" s="16">
        <v>1.54</v>
      </c>
      <c r="BH278" s="16">
        <v>0.47499999999999998</v>
      </c>
      <c r="BI278" s="16">
        <v>5.58</v>
      </c>
      <c r="BJ278" s="16">
        <v>2.93</v>
      </c>
      <c r="BK278" s="16">
        <v>0.92500000000000004</v>
      </c>
      <c r="BL278" s="16">
        <v>0.48499999999999999</v>
      </c>
      <c r="BM278" s="16">
        <v>2.65</v>
      </c>
      <c r="BN278" s="16">
        <v>0</v>
      </c>
      <c r="BO278" s="16">
        <v>1.18</v>
      </c>
      <c r="BP278" s="16">
        <v>0.79500000000000004</v>
      </c>
      <c r="BQ278" s="16">
        <v>0.68500000000000005</v>
      </c>
      <c r="BR278" s="16">
        <v>1.28</v>
      </c>
      <c r="BS278" s="16">
        <v>1.22</v>
      </c>
    </row>
    <row r="279" spans="1:71" x14ac:dyDescent="0.2">
      <c r="A279" s="12">
        <v>43503</v>
      </c>
      <c r="B279" s="16">
        <v>24.33</v>
      </c>
      <c r="C279" s="16">
        <v>0</v>
      </c>
      <c r="D279" s="16">
        <v>3.05</v>
      </c>
      <c r="E279" s="16">
        <v>11.49</v>
      </c>
      <c r="F279" s="16">
        <v>25.28</v>
      </c>
      <c r="G279" s="16">
        <v>37.65</v>
      </c>
      <c r="H279" s="16">
        <v>3.32</v>
      </c>
      <c r="I279" s="16">
        <v>66.819999999999993</v>
      </c>
      <c r="J279" s="16">
        <v>0.73499999999999999</v>
      </c>
      <c r="K279" s="16">
        <v>3.35</v>
      </c>
      <c r="L279" s="16">
        <v>7.02</v>
      </c>
      <c r="M279" s="16">
        <v>1.85</v>
      </c>
      <c r="N279" s="16">
        <v>37.840000000000003</v>
      </c>
      <c r="O279" s="16">
        <v>3.75</v>
      </c>
      <c r="P279" s="16">
        <v>6</v>
      </c>
      <c r="Q279" s="16">
        <v>8.99</v>
      </c>
      <c r="R279" s="16">
        <v>1.1000000000000001</v>
      </c>
      <c r="S279" s="16">
        <v>9.66</v>
      </c>
      <c r="T279" s="16">
        <v>25.83</v>
      </c>
      <c r="U279" s="16">
        <v>9.2100000000000009</v>
      </c>
      <c r="V279" s="16">
        <v>7.63</v>
      </c>
      <c r="W279" s="16">
        <v>6.66</v>
      </c>
      <c r="X279" s="16">
        <v>0</v>
      </c>
      <c r="Y279" s="16">
        <v>1.9</v>
      </c>
      <c r="Z279" s="16">
        <v>4.8</v>
      </c>
      <c r="AA279" s="16">
        <v>1.74</v>
      </c>
      <c r="AB279" s="16">
        <v>0</v>
      </c>
      <c r="AC279" s="16">
        <v>2.36</v>
      </c>
      <c r="AD279" s="16">
        <v>16</v>
      </c>
      <c r="AE279" s="16">
        <v>2.5499999999999998</v>
      </c>
      <c r="AF279" s="16">
        <v>2.95</v>
      </c>
      <c r="AG279" s="16">
        <v>1.43</v>
      </c>
      <c r="AH279" s="16">
        <v>1.62</v>
      </c>
      <c r="AI279" s="16">
        <v>2.5</v>
      </c>
      <c r="AJ279" s="16">
        <v>2.5</v>
      </c>
      <c r="AK279" s="16">
        <v>12.4</v>
      </c>
      <c r="AL279" s="16">
        <v>0.255</v>
      </c>
      <c r="AM279" s="16">
        <v>1.94</v>
      </c>
      <c r="AN279" s="16">
        <v>1.58</v>
      </c>
      <c r="AO279" s="16">
        <v>0</v>
      </c>
      <c r="AP279" s="16">
        <v>1.73</v>
      </c>
      <c r="AQ279" s="16">
        <v>0.505</v>
      </c>
      <c r="AR279" s="16">
        <v>1.89</v>
      </c>
      <c r="AS279" s="16">
        <v>1.71</v>
      </c>
      <c r="AT279" s="16">
        <v>1.33</v>
      </c>
      <c r="AU279" s="16">
        <v>1.82</v>
      </c>
      <c r="AV279" s="16">
        <v>0.95499999999999996</v>
      </c>
      <c r="AW279" s="16">
        <v>3.8</v>
      </c>
      <c r="AX279" s="16">
        <v>1.1000000000000001</v>
      </c>
      <c r="AY279" s="16">
        <v>1.1200000000000001</v>
      </c>
      <c r="AZ279" s="16">
        <v>2.54</v>
      </c>
      <c r="BA279" s="16">
        <v>7.8E-2</v>
      </c>
      <c r="BB279" s="16" t="s">
        <v>1115</v>
      </c>
      <c r="BC279" s="16">
        <v>2.54</v>
      </c>
      <c r="BD279" s="16">
        <v>2.0299999999999998</v>
      </c>
      <c r="BE279" s="16">
        <v>0.30499999999999999</v>
      </c>
      <c r="BF279" s="16">
        <v>1.51</v>
      </c>
      <c r="BG279" s="16">
        <v>1.52</v>
      </c>
      <c r="BH279" s="16">
        <v>0.44500000000000001</v>
      </c>
      <c r="BI279" s="16">
        <v>5.61</v>
      </c>
      <c r="BJ279" s="16">
        <v>2.95</v>
      </c>
      <c r="BK279" s="16">
        <v>0.94</v>
      </c>
      <c r="BL279" s="16">
        <v>0.495</v>
      </c>
      <c r="BM279" s="16">
        <v>2.64</v>
      </c>
      <c r="BN279" s="16">
        <v>0</v>
      </c>
      <c r="BO279" s="16">
        <v>1.17</v>
      </c>
      <c r="BP279" s="16">
        <v>0.81499999999999995</v>
      </c>
      <c r="BQ279" s="16">
        <v>0.69499999999999995</v>
      </c>
      <c r="BR279" s="16">
        <v>0</v>
      </c>
      <c r="BS279" s="16">
        <v>1.23</v>
      </c>
    </row>
    <row r="280" spans="1:71" x14ac:dyDescent="0.2">
      <c r="A280" s="12">
        <v>43502</v>
      </c>
      <c r="B280" s="16">
        <v>0</v>
      </c>
      <c r="C280" s="16">
        <v>0</v>
      </c>
      <c r="D280" s="16">
        <v>0</v>
      </c>
      <c r="E280" s="16">
        <v>0</v>
      </c>
      <c r="F280" s="16">
        <v>0</v>
      </c>
      <c r="G280" s="16">
        <v>0</v>
      </c>
      <c r="H280" s="16">
        <v>0</v>
      </c>
      <c r="I280" s="16">
        <v>0</v>
      </c>
      <c r="J280" s="16">
        <v>0</v>
      </c>
      <c r="K280" s="16">
        <v>0</v>
      </c>
      <c r="L280" s="16">
        <v>0</v>
      </c>
      <c r="M280" s="16">
        <v>0</v>
      </c>
      <c r="N280" s="16">
        <v>0</v>
      </c>
      <c r="O280" s="16">
        <v>0</v>
      </c>
      <c r="P280" s="16">
        <v>0</v>
      </c>
      <c r="Q280" s="16">
        <v>0</v>
      </c>
      <c r="R280" s="16">
        <v>0</v>
      </c>
      <c r="S280" s="16">
        <v>0</v>
      </c>
      <c r="T280" s="16">
        <v>0</v>
      </c>
      <c r="U280" s="16">
        <v>0</v>
      </c>
      <c r="V280" s="16">
        <v>0</v>
      </c>
      <c r="W280" s="16">
        <v>0</v>
      </c>
      <c r="X280" s="16">
        <v>0</v>
      </c>
      <c r="Y280" s="16">
        <v>0</v>
      </c>
      <c r="Z280" s="16">
        <v>0</v>
      </c>
      <c r="AA280" s="16">
        <v>0</v>
      </c>
      <c r="AB280" s="16">
        <v>0</v>
      </c>
      <c r="AC280" s="16">
        <v>0</v>
      </c>
      <c r="AD280" s="16">
        <v>0</v>
      </c>
      <c r="AE280" s="16">
        <v>0</v>
      </c>
      <c r="AF280" s="16">
        <v>0</v>
      </c>
      <c r="AG280" s="16">
        <v>0</v>
      </c>
      <c r="AH280" s="16">
        <v>0</v>
      </c>
      <c r="AI280" s="16">
        <v>0</v>
      </c>
      <c r="AJ280" s="16">
        <v>0</v>
      </c>
      <c r="AK280" s="16">
        <v>0</v>
      </c>
      <c r="AL280" s="16">
        <v>0</v>
      </c>
      <c r="AM280" s="16">
        <v>0</v>
      </c>
      <c r="AN280" s="16">
        <v>0</v>
      </c>
      <c r="AO280" s="16">
        <v>0</v>
      </c>
      <c r="AP280" s="16">
        <v>0</v>
      </c>
      <c r="AQ280" s="16">
        <v>0</v>
      </c>
      <c r="AR280" s="16">
        <v>0</v>
      </c>
      <c r="AS280" s="16">
        <v>0</v>
      </c>
      <c r="AT280" s="16">
        <v>0</v>
      </c>
      <c r="AU280" s="16">
        <v>0</v>
      </c>
      <c r="AV280" s="16">
        <v>0</v>
      </c>
      <c r="AW280" s="16">
        <v>0</v>
      </c>
      <c r="AX280" s="16">
        <v>0</v>
      </c>
      <c r="AY280" s="16">
        <v>0</v>
      </c>
      <c r="AZ280" s="16">
        <v>0</v>
      </c>
      <c r="BA280" s="16">
        <v>0</v>
      </c>
      <c r="BB280" s="16" t="s">
        <v>1115</v>
      </c>
      <c r="BC280" s="16">
        <v>0</v>
      </c>
      <c r="BD280" s="16">
        <v>0</v>
      </c>
      <c r="BE280" s="16">
        <v>0</v>
      </c>
      <c r="BF280" s="16">
        <v>0</v>
      </c>
      <c r="BG280" s="16">
        <v>0</v>
      </c>
      <c r="BH280" s="16">
        <v>0</v>
      </c>
      <c r="BI280" s="16">
        <v>0</v>
      </c>
      <c r="BJ280" s="16">
        <v>0</v>
      </c>
      <c r="BK280" s="16">
        <v>0</v>
      </c>
      <c r="BL280" s="16">
        <v>0</v>
      </c>
      <c r="BM280" s="16">
        <v>0</v>
      </c>
      <c r="BN280" s="16">
        <v>0</v>
      </c>
      <c r="BO280" s="16">
        <v>0</v>
      </c>
      <c r="BP280" s="16">
        <v>0</v>
      </c>
      <c r="BQ280" s="16">
        <v>0</v>
      </c>
      <c r="BR280" s="16">
        <v>0</v>
      </c>
      <c r="BS280" s="16">
        <v>0</v>
      </c>
    </row>
    <row r="281" spans="1:71" x14ac:dyDescent="0.2">
      <c r="A281" s="12">
        <v>43501</v>
      </c>
      <c r="B281" s="16">
        <v>0</v>
      </c>
      <c r="C281" s="16">
        <v>0</v>
      </c>
      <c r="D281" s="16">
        <v>0</v>
      </c>
      <c r="E281" s="16">
        <v>0</v>
      </c>
      <c r="F281" s="16">
        <v>0</v>
      </c>
      <c r="G281" s="16">
        <v>0</v>
      </c>
      <c r="H281" s="16">
        <v>0</v>
      </c>
      <c r="I281" s="16">
        <v>0</v>
      </c>
      <c r="J281" s="16">
        <v>0</v>
      </c>
      <c r="K281" s="16">
        <v>0</v>
      </c>
      <c r="L281" s="16">
        <v>0</v>
      </c>
      <c r="M281" s="16">
        <v>0</v>
      </c>
      <c r="N281" s="16">
        <v>0</v>
      </c>
      <c r="O281" s="16">
        <v>0</v>
      </c>
      <c r="P281" s="16">
        <v>0</v>
      </c>
      <c r="Q281" s="16">
        <v>0</v>
      </c>
      <c r="R281" s="16">
        <v>0</v>
      </c>
      <c r="S281" s="16">
        <v>0</v>
      </c>
      <c r="T281" s="16">
        <v>0</v>
      </c>
      <c r="U281" s="16">
        <v>0</v>
      </c>
      <c r="V281" s="16">
        <v>0</v>
      </c>
      <c r="W281" s="16">
        <v>0</v>
      </c>
      <c r="X281" s="16">
        <v>0</v>
      </c>
      <c r="Y281" s="16">
        <v>0</v>
      </c>
      <c r="Z281" s="16">
        <v>0</v>
      </c>
      <c r="AA281" s="16">
        <v>0</v>
      </c>
      <c r="AB281" s="16">
        <v>0</v>
      </c>
      <c r="AC281" s="16">
        <v>0</v>
      </c>
      <c r="AD281" s="16">
        <v>0</v>
      </c>
      <c r="AE281" s="16">
        <v>0</v>
      </c>
      <c r="AF281" s="16">
        <v>0</v>
      </c>
      <c r="AG281" s="16">
        <v>0</v>
      </c>
      <c r="AH281" s="16">
        <v>0</v>
      </c>
      <c r="AI281" s="16">
        <v>0</v>
      </c>
      <c r="AJ281" s="16">
        <v>0</v>
      </c>
      <c r="AK281" s="16">
        <v>0</v>
      </c>
      <c r="AL281" s="16">
        <v>0</v>
      </c>
      <c r="AM281" s="16">
        <v>0</v>
      </c>
      <c r="AN281" s="16">
        <v>0</v>
      </c>
      <c r="AO281" s="16">
        <v>0</v>
      </c>
      <c r="AP281" s="16">
        <v>0</v>
      </c>
      <c r="AQ281" s="16">
        <v>0</v>
      </c>
      <c r="AR281" s="16">
        <v>0</v>
      </c>
      <c r="AS281" s="16">
        <v>0</v>
      </c>
      <c r="AT281" s="16">
        <v>0</v>
      </c>
      <c r="AU281" s="16">
        <v>0</v>
      </c>
      <c r="AV281" s="16">
        <v>0</v>
      </c>
      <c r="AW281" s="16">
        <v>0</v>
      </c>
      <c r="AX281" s="16">
        <v>0</v>
      </c>
      <c r="AY281" s="16">
        <v>0</v>
      </c>
      <c r="AZ281" s="16">
        <v>0</v>
      </c>
      <c r="BA281" s="16">
        <v>0</v>
      </c>
      <c r="BB281" s="16" t="s">
        <v>1115</v>
      </c>
      <c r="BC281" s="16">
        <v>0</v>
      </c>
      <c r="BD281" s="16">
        <v>0</v>
      </c>
      <c r="BE281" s="16">
        <v>0</v>
      </c>
      <c r="BF281" s="16">
        <v>0</v>
      </c>
      <c r="BG281" s="16">
        <v>0</v>
      </c>
      <c r="BH281" s="16">
        <v>0</v>
      </c>
      <c r="BI281" s="16">
        <v>0</v>
      </c>
      <c r="BJ281" s="16">
        <v>0</v>
      </c>
      <c r="BK281" s="16">
        <v>0</v>
      </c>
      <c r="BL281" s="16">
        <v>0</v>
      </c>
      <c r="BM281" s="16">
        <v>0</v>
      </c>
      <c r="BN281" s="16">
        <v>0</v>
      </c>
      <c r="BO281" s="16">
        <v>0</v>
      </c>
      <c r="BP281" s="16">
        <v>0</v>
      </c>
      <c r="BQ281" s="16">
        <v>0</v>
      </c>
      <c r="BR281" s="16">
        <v>0</v>
      </c>
      <c r="BS281" s="16">
        <v>0</v>
      </c>
    </row>
    <row r="282" spans="1:71" x14ac:dyDescent="0.2">
      <c r="A282" s="12">
        <v>43500</v>
      </c>
      <c r="B282" s="16">
        <v>24.18</v>
      </c>
      <c r="C282" s="16">
        <v>0</v>
      </c>
      <c r="D282" s="16">
        <v>3.02</v>
      </c>
      <c r="E282" s="16">
        <v>11.38</v>
      </c>
      <c r="F282" s="16">
        <v>25.25</v>
      </c>
      <c r="G282" s="16">
        <v>37.909999999999997</v>
      </c>
      <c r="H282" s="16">
        <v>3.31</v>
      </c>
      <c r="I282" s="16">
        <v>65.95</v>
      </c>
      <c r="J282" s="16">
        <v>0.77</v>
      </c>
      <c r="K282" s="16">
        <v>3.32</v>
      </c>
      <c r="L282" s="16">
        <v>6.99</v>
      </c>
      <c r="M282" s="16">
        <v>1.85</v>
      </c>
      <c r="N282" s="16">
        <v>37.94</v>
      </c>
      <c r="O282" s="16">
        <v>3.69</v>
      </c>
      <c r="P282" s="16">
        <v>6.01</v>
      </c>
      <c r="Q282" s="16">
        <v>8.99</v>
      </c>
      <c r="R282" s="16">
        <v>1.1000000000000001</v>
      </c>
      <c r="S282" s="16">
        <v>9.66</v>
      </c>
      <c r="T282" s="16">
        <v>26</v>
      </c>
      <c r="U282" s="16">
        <v>9.08</v>
      </c>
      <c r="V282" s="16">
        <v>7.55</v>
      </c>
      <c r="W282" s="16">
        <v>6.6</v>
      </c>
      <c r="X282" s="16">
        <v>0</v>
      </c>
      <c r="Y282" s="16">
        <v>1.82</v>
      </c>
      <c r="Z282" s="16">
        <v>4.8</v>
      </c>
      <c r="AA282" s="16">
        <v>1.74</v>
      </c>
      <c r="AB282" s="16">
        <v>10.36</v>
      </c>
      <c r="AC282" s="16">
        <v>2.3199999999999998</v>
      </c>
      <c r="AD282" s="16">
        <v>15.9</v>
      </c>
      <c r="AE282" s="16">
        <v>2.57</v>
      </c>
      <c r="AF282" s="16">
        <v>2.99</v>
      </c>
      <c r="AG282" s="16">
        <v>1.41</v>
      </c>
      <c r="AH282" s="16">
        <v>0</v>
      </c>
      <c r="AI282" s="16">
        <v>2.48</v>
      </c>
      <c r="AJ282" s="16">
        <v>2.4900000000000002</v>
      </c>
      <c r="AK282" s="16">
        <v>12.4</v>
      </c>
      <c r="AL282" s="16">
        <v>0.25</v>
      </c>
      <c r="AM282" s="16">
        <v>1.94</v>
      </c>
      <c r="AN282" s="16">
        <v>1.58</v>
      </c>
      <c r="AO282" s="16">
        <v>0</v>
      </c>
      <c r="AP282" s="16">
        <v>1.68</v>
      </c>
      <c r="AQ282" s="16">
        <v>0.5</v>
      </c>
      <c r="AR282" s="16">
        <v>1.82</v>
      </c>
      <c r="AS282" s="16">
        <v>1.69</v>
      </c>
      <c r="AT282" s="16">
        <v>1.3</v>
      </c>
      <c r="AU282" s="16">
        <v>1.82</v>
      </c>
      <c r="AV282" s="16">
        <v>0.95</v>
      </c>
      <c r="AW282" s="16">
        <v>0</v>
      </c>
      <c r="AX282" s="16">
        <v>1.1100000000000001</v>
      </c>
      <c r="AY282" s="16">
        <v>1.1200000000000001</v>
      </c>
      <c r="AZ282" s="16">
        <v>2.5499999999999998</v>
      </c>
      <c r="BA282" s="16">
        <v>7.9000000000000001E-2</v>
      </c>
      <c r="BB282" s="16" t="s">
        <v>1115</v>
      </c>
      <c r="BC282" s="16">
        <v>2.5299999999999998</v>
      </c>
      <c r="BD282" s="16">
        <v>2.02</v>
      </c>
      <c r="BE282" s="16">
        <v>0.30499999999999999</v>
      </c>
      <c r="BF282" s="16">
        <v>1.48</v>
      </c>
      <c r="BG282" s="16">
        <v>1.52</v>
      </c>
      <c r="BH282" s="16">
        <v>0.44</v>
      </c>
      <c r="BI282" s="16">
        <v>5.6</v>
      </c>
      <c r="BJ282" s="16">
        <v>2.96</v>
      </c>
      <c r="BK282" s="16">
        <v>0.92</v>
      </c>
      <c r="BL282" s="16">
        <v>0.5</v>
      </c>
      <c r="BM282" s="16">
        <v>2.65</v>
      </c>
      <c r="BN282" s="16">
        <v>0</v>
      </c>
      <c r="BO282" s="16">
        <v>1.1599999999999999</v>
      </c>
      <c r="BP282" s="16">
        <v>0.83499999999999996</v>
      </c>
      <c r="BQ282" s="16">
        <v>0.69</v>
      </c>
      <c r="BR282" s="16">
        <v>0</v>
      </c>
      <c r="BS282" s="16">
        <v>1.23</v>
      </c>
    </row>
    <row r="283" spans="1:71" x14ac:dyDescent="0.2">
      <c r="A283" s="12">
        <v>43499</v>
      </c>
      <c r="B283" s="16">
        <v>0</v>
      </c>
      <c r="C283" s="16">
        <v>0</v>
      </c>
      <c r="D283" s="16">
        <v>0</v>
      </c>
      <c r="E283" s="16">
        <v>0</v>
      </c>
      <c r="F283" s="16">
        <v>0</v>
      </c>
      <c r="G283" s="16">
        <v>0</v>
      </c>
      <c r="H283" s="16">
        <v>0</v>
      </c>
      <c r="I283" s="16">
        <v>0</v>
      </c>
      <c r="J283" s="16">
        <v>0</v>
      </c>
      <c r="K283" s="16">
        <v>0</v>
      </c>
      <c r="L283" s="16">
        <v>0</v>
      </c>
      <c r="M283" s="16">
        <v>0</v>
      </c>
      <c r="N283" s="16">
        <v>0</v>
      </c>
      <c r="O283" s="16">
        <v>0</v>
      </c>
      <c r="P283" s="16">
        <v>0</v>
      </c>
      <c r="Q283" s="16">
        <v>0</v>
      </c>
      <c r="R283" s="16">
        <v>0</v>
      </c>
      <c r="S283" s="16">
        <v>0</v>
      </c>
      <c r="T283" s="16">
        <v>0</v>
      </c>
      <c r="U283" s="16">
        <v>0</v>
      </c>
      <c r="V283" s="16">
        <v>0</v>
      </c>
      <c r="W283" s="16">
        <v>0</v>
      </c>
      <c r="X283" s="16">
        <v>0</v>
      </c>
      <c r="Y283" s="16">
        <v>0</v>
      </c>
      <c r="Z283" s="16">
        <v>0</v>
      </c>
      <c r="AA283" s="16">
        <v>0</v>
      </c>
      <c r="AB283" s="16">
        <v>0</v>
      </c>
      <c r="AC283" s="16">
        <v>0</v>
      </c>
      <c r="AD283" s="16">
        <v>0</v>
      </c>
      <c r="AE283" s="16">
        <v>0</v>
      </c>
      <c r="AF283" s="16">
        <v>0</v>
      </c>
      <c r="AG283" s="16">
        <v>0</v>
      </c>
      <c r="AH283" s="16">
        <v>0</v>
      </c>
      <c r="AI283" s="16">
        <v>0</v>
      </c>
      <c r="AJ283" s="16">
        <v>0</v>
      </c>
      <c r="AK283" s="16">
        <v>0</v>
      </c>
      <c r="AL283" s="16">
        <v>0</v>
      </c>
      <c r="AM283" s="16">
        <v>0</v>
      </c>
      <c r="AN283" s="16">
        <v>0</v>
      </c>
      <c r="AO283" s="16">
        <v>0</v>
      </c>
      <c r="AP283" s="16">
        <v>0</v>
      </c>
      <c r="AQ283" s="16">
        <v>0</v>
      </c>
      <c r="AR283" s="16">
        <v>0</v>
      </c>
      <c r="AS283" s="16">
        <v>0</v>
      </c>
      <c r="AT283" s="16">
        <v>0</v>
      </c>
      <c r="AU283" s="16">
        <v>0</v>
      </c>
      <c r="AV283" s="16">
        <v>0</v>
      </c>
      <c r="AW283" s="16">
        <v>0</v>
      </c>
      <c r="AX283" s="16">
        <v>0</v>
      </c>
      <c r="AY283" s="16">
        <v>0</v>
      </c>
      <c r="AZ283" s="16">
        <v>0</v>
      </c>
      <c r="BA283" s="16">
        <v>0</v>
      </c>
      <c r="BB283" s="16" t="s">
        <v>1115</v>
      </c>
      <c r="BC283" s="16">
        <v>0</v>
      </c>
      <c r="BD283" s="16">
        <v>0</v>
      </c>
      <c r="BE283" s="16">
        <v>0</v>
      </c>
      <c r="BF283" s="16">
        <v>0</v>
      </c>
      <c r="BG283" s="16">
        <v>0</v>
      </c>
      <c r="BH283" s="16">
        <v>0</v>
      </c>
      <c r="BI283" s="16">
        <v>0</v>
      </c>
      <c r="BJ283" s="16">
        <v>0</v>
      </c>
      <c r="BK283" s="16">
        <v>0</v>
      </c>
      <c r="BL283" s="16">
        <v>0</v>
      </c>
      <c r="BM283" s="16">
        <v>0</v>
      </c>
      <c r="BN283" s="16">
        <v>0</v>
      </c>
      <c r="BO283" s="16">
        <v>0</v>
      </c>
      <c r="BP283" s="16">
        <v>0</v>
      </c>
      <c r="BQ283" s="16">
        <v>0</v>
      </c>
      <c r="BR283" s="16">
        <v>0</v>
      </c>
      <c r="BS283" s="16">
        <v>0</v>
      </c>
    </row>
    <row r="284" spans="1:71" x14ac:dyDescent="0.2">
      <c r="A284" s="12">
        <v>43498</v>
      </c>
      <c r="B284" s="16">
        <v>0</v>
      </c>
      <c r="C284" s="16">
        <v>0</v>
      </c>
      <c r="D284" s="16">
        <v>0</v>
      </c>
      <c r="E284" s="16">
        <v>0</v>
      </c>
      <c r="F284" s="16">
        <v>0</v>
      </c>
      <c r="G284" s="16">
        <v>0</v>
      </c>
      <c r="H284" s="16">
        <v>0</v>
      </c>
      <c r="I284" s="16">
        <v>0</v>
      </c>
      <c r="J284" s="16">
        <v>0</v>
      </c>
      <c r="K284" s="16">
        <v>0</v>
      </c>
      <c r="L284" s="16">
        <v>0</v>
      </c>
      <c r="M284" s="16">
        <v>0</v>
      </c>
      <c r="N284" s="16">
        <v>0</v>
      </c>
      <c r="O284" s="16">
        <v>0</v>
      </c>
      <c r="P284" s="16">
        <v>0</v>
      </c>
      <c r="Q284" s="16">
        <v>0</v>
      </c>
      <c r="R284" s="16">
        <v>0</v>
      </c>
      <c r="S284" s="16">
        <v>0</v>
      </c>
      <c r="T284" s="16">
        <v>0</v>
      </c>
      <c r="U284" s="16">
        <v>0</v>
      </c>
      <c r="V284" s="16">
        <v>0</v>
      </c>
      <c r="W284" s="16">
        <v>0</v>
      </c>
      <c r="X284" s="16">
        <v>0</v>
      </c>
      <c r="Y284" s="16">
        <v>0</v>
      </c>
      <c r="Z284" s="16">
        <v>0</v>
      </c>
      <c r="AA284" s="16">
        <v>0</v>
      </c>
      <c r="AB284" s="16">
        <v>0</v>
      </c>
      <c r="AC284" s="16">
        <v>0</v>
      </c>
      <c r="AD284" s="16">
        <v>0</v>
      </c>
      <c r="AE284" s="16">
        <v>0</v>
      </c>
      <c r="AF284" s="16">
        <v>0</v>
      </c>
      <c r="AG284" s="16">
        <v>0</v>
      </c>
      <c r="AH284" s="16">
        <v>0</v>
      </c>
      <c r="AI284" s="16">
        <v>0</v>
      </c>
      <c r="AJ284" s="16">
        <v>0</v>
      </c>
      <c r="AK284" s="16">
        <v>0</v>
      </c>
      <c r="AL284" s="16">
        <v>0</v>
      </c>
      <c r="AM284" s="16">
        <v>0</v>
      </c>
      <c r="AN284" s="16">
        <v>0</v>
      </c>
      <c r="AO284" s="16">
        <v>0</v>
      </c>
      <c r="AP284" s="16">
        <v>0</v>
      </c>
      <c r="AQ284" s="16">
        <v>0</v>
      </c>
      <c r="AR284" s="16">
        <v>0</v>
      </c>
      <c r="AS284" s="16">
        <v>0</v>
      </c>
      <c r="AT284" s="16">
        <v>0</v>
      </c>
      <c r="AU284" s="16">
        <v>0</v>
      </c>
      <c r="AV284" s="16">
        <v>0</v>
      </c>
      <c r="AW284" s="16">
        <v>0</v>
      </c>
      <c r="AX284" s="16">
        <v>0</v>
      </c>
      <c r="AY284" s="16">
        <v>0</v>
      </c>
      <c r="AZ284" s="16">
        <v>0</v>
      </c>
      <c r="BA284" s="16">
        <v>0</v>
      </c>
      <c r="BB284" s="16" t="s">
        <v>1115</v>
      </c>
      <c r="BC284" s="16">
        <v>0</v>
      </c>
      <c r="BD284" s="16">
        <v>0</v>
      </c>
      <c r="BE284" s="16">
        <v>0</v>
      </c>
      <c r="BF284" s="16">
        <v>0</v>
      </c>
      <c r="BG284" s="16">
        <v>0</v>
      </c>
      <c r="BH284" s="16">
        <v>0</v>
      </c>
      <c r="BI284" s="16">
        <v>0</v>
      </c>
      <c r="BJ284" s="16">
        <v>0</v>
      </c>
      <c r="BK284" s="16">
        <v>0</v>
      </c>
      <c r="BL284" s="16">
        <v>0</v>
      </c>
      <c r="BM284" s="16">
        <v>0</v>
      </c>
      <c r="BN284" s="16">
        <v>0</v>
      </c>
      <c r="BO284" s="16">
        <v>0</v>
      </c>
      <c r="BP284" s="16">
        <v>0</v>
      </c>
      <c r="BQ284" s="16">
        <v>0</v>
      </c>
      <c r="BR284" s="16">
        <v>0</v>
      </c>
      <c r="BS284" s="16">
        <v>0</v>
      </c>
    </row>
    <row r="285" spans="1:71" x14ac:dyDescent="0.2">
      <c r="A285" s="12">
        <v>43497</v>
      </c>
      <c r="B285" s="16">
        <v>24.07</v>
      </c>
      <c r="C285" s="16">
        <v>22.8</v>
      </c>
      <c r="D285" s="16">
        <v>3.02</v>
      </c>
      <c r="E285" s="16">
        <v>11.45</v>
      </c>
      <c r="F285" s="16">
        <v>25.34</v>
      </c>
      <c r="G285" s="16">
        <v>38.33</v>
      </c>
      <c r="H285" s="16">
        <v>3.34</v>
      </c>
      <c r="I285" s="16">
        <v>66.69</v>
      </c>
      <c r="J285" s="16">
        <v>0.76</v>
      </c>
      <c r="K285" s="16">
        <v>3.35</v>
      </c>
      <c r="L285" s="16">
        <v>6.83</v>
      </c>
      <c r="M285" s="16">
        <v>1.85</v>
      </c>
      <c r="N285" s="16">
        <v>37.51</v>
      </c>
      <c r="O285" s="16">
        <v>3.74</v>
      </c>
      <c r="P285" s="16">
        <v>6.04</v>
      </c>
      <c r="Q285" s="16">
        <v>9.0500000000000007</v>
      </c>
      <c r="R285" s="16">
        <v>1.1000000000000001</v>
      </c>
      <c r="S285" s="16">
        <v>9.6300000000000008</v>
      </c>
      <c r="T285" s="16">
        <v>26</v>
      </c>
      <c r="U285" s="16">
        <v>9.0500000000000007</v>
      </c>
      <c r="V285" s="16">
        <v>7.59</v>
      </c>
      <c r="W285" s="16">
        <v>6.64</v>
      </c>
      <c r="X285" s="16">
        <v>0</v>
      </c>
      <c r="Y285" s="16">
        <v>1.84</v>
      </c>
      <c r="Z285" s="16">
        <v>4.82</v>
      </c>
      <c r="AA285" s="16">
        <v>1.8</v>
      </c>
      <c r="AB285" s="16">
        <v>10.3</v>
      </c>
      <c r="AC285" s="16">
        <v>2.39</v>
      </c>
      <c r="AD285" s="16">
        <v>15.88</v>
      </c>
      <c r="AE285" s="16">
        <v>2.58</v>
      </c>
      <c r="AF285" s="16">
        <v>2.99</v>
      </c>
      <c r="AG285" s="16">
        <v>1.42</v>
      </c>
      <c r="AH285" s="16">
        <v>1.62</v>
      </c>
      <c r="AI285" s="16">
        <v>2.48</v>
      </c>
      <c r="AJ285" s="16">
        <v>2.5</v>
      </c>
      <c r="AK285" s="16">
        <v>12.4</v>
      </c>
      <c r="AL285" s="16">
        <v>0.255</v>
      </c>
      <c r="AM285" s="16">
        <v>1.93</v>
      </c>
      <c r="AN285" s="16">
        <v>1.59</v>
      </c>
      <c r="AO285" s="16">
        <v>0</v>
      </c>
      <c r="AP285" s="16">
        <v>1.71</v>
      </c>
      <c r="AQ285" s="16">
        <v>0.51</v>
      </c>
      <c r="AR285" s="16">
        <v>1.82</v>
      </c>
      <c r="AS285" s="16">
        <v>1.7</v>
      </c>
      <c r="AT285" s="16">
        <v>1.28</v>
      </c>
      <c r="AU285" s="16">
        <v>1.81</v>
      </c>
      <c r="AV285" s="16">
        <v>0.96499999999999997</v>
      </c>
      <c r="AW285" s="16">
        <v>3.76</v>
      </c>
      <c r="AX285" s="16">
        <v>1.1100000000000001</v>
      </c>
      <c r="AY285" s="16">
        <v>1.1200000000000001</v>
      </c>
      <c r="AZ285" s="16">
        <v>2.5499999999999998</v>
      </c>
      <c r="BA285" s="16">
        <v>7.8E-2</v>
      </c>
      <c r="BB285" s="16" t="s">
        <v>1115</v>
      </c>
      <c r="BC285" s="16">
        <v>2.5099999999999998</v>
      </c>
      <c r="BD285" s="16">
        <v>2.0299999999999998</v>
      </c>
      <c r="BE285" s="16">
        <v>0.3</v>
      </c>
      <c r="BF285" s="16">
        <v>1.49</v>
      </c>
      <c r="BG285" s="16">
        <v>1.52</v>
      </c>
      <c r="BH285" s="16">
        <v>0.435</v>
      </c>
      <c r="BI285" s="16">
        <v>5.56</v>
      </c>
      <c r="BJ285" s="16">
        <v>2.9</v>
      </c>
      <c r="BK285" s="16">
        <v>0.92</v>
      </c>
      <c r="BL285" s="16">
        <v>0.48499999999999999</v>
      </c>
      <c r="BM285" s="16">
        <v>2.65</v>
      </c>
      <c r="BN285" s="16">
        <v>0</v>
      </c>
      <c r="BO285" s="16">
        <v>1.17</v>
      </c>
      <c r="BP285" s="16">
        <v>0.82</v>
      </c>
      <c r="BQ285" s="16">
        <v>0.68</v>
      </c>
      <c r="BR285" s="16">
        <v>0</v>
      </c>
      <c r="BS285" s="16">
        <v>1.23</v>
      </c>
    </row>
    <row r="286" spans="1:71" x14ac:dyDescent="0.2">
      <c r="A286" s="12">
        <v>43496</v>
      </c>
      <c r="B286" s="16">
        <v>23.92</v>
      </c>
      <c r="C286" s="16">
        <v>0</v>
      </c>
      <c r="D286" s="16">
        <v>3.02</v>
      </c>
      <c r="E286" s="16">
        <v>11.51</v>
      </c>
      <c r="F286" s="16">
        <v>25.19</v>
      </c>
      <c r="G286" s="16">
        <v>38.28</v>
      </c>
      <c r="H286" s="16">
        <v>3.33</v>
      </c>
      <c r="I286" s="16">
        <v>66.819999999999993</v>
      </c>
      <c r="J286" s="16">
        <v>0.73</v>
      </c>
      <c r="K286" s="16">
        <v>3.33</v>
      </c>
      <c r="L286" s="16">
        <v>7.17</v>
      </c>
      <c r="M286" s="16">
        <v>1.82</v>
      </c>
      <c r="N286" s="16">
        <v>37.770000000000003</v>
      </c>
      <c r="O286" s="16">
        <v>3.72</v>
      </c>
      <c r="P286" s="16">
        <v>6.1</v>
      </c>
      <c r="Q286" s="16">
        <v>9.0299999999999994</v>
      </c>
      <c r="R286" s="16">
        <v>1.1000000000000001</v>
      </c>
      <c r="S286" s="16">
        <v>9.65</v>
      </c>
      <c r="T286" s="16">
        <v>26.15</v>
      </c>
      <c r="U286" s="16">
        <v>9.19</v>
      </c>
      <c r="V286" s="16">
        <v>7.64</v>
      </c>
      <c r="W286" s="16">
        <v>6.64</v>
      </c>
      <c r="X286" s="16">
        <v>1.33</v>
      </c>
      <c r="Y286" s="16">
        <v>1.85</v>
      </c>
      <c r="Z286" s="16">
        <v>4.84</v>
      </c>
      <c r="AA286" s="16">
        <v>1.81</v>
      </c>
      <c r="AB286" s="16">
        <v>0</v>
      </c>
      <c r="AC286" s="16">
        <v>2.33</v>
      </c>
      <c r="AD286" s="16">
        <v>16.260000000000002</v>
      </c>
      <c r="AE286" s="16">
        <v>2.59</v>
      </c>
      <c r="AF286" s="16">
        <v>2.99</v>
      </c>
      <c r="AG286" s="16">
        <v>1.4</v>
      </c>
      <c r="AH286" s="16">
        <v>1.62</v>
      </c>
      <c r="AI286" s="16">
        <v>2.5099999999999998</v>
      </c>
      <c r="AJ286" s="16">
        <v>2.48</v>
      </c>
      <c r="AK286" s="16">
        <v>12.4</v>
      </c>
      <c r="AL286" s="16">
        <v>0.255</v>
      </c>
      <c r="AM286" s="16">
        <v>1.93</v>
      </c>
      <c r="AN286" s="16">
        <v>1.6</v>
      </c>
      <c r="AO286" s="16">
        <v>5.55</v>
      </c>
      <c r="AP286" s="16">
        <v>1.71</v>
      </c>
      <c r="AQ286" s="16">
        <v>0.51</v>
      </c>
      <c r="AR286" s="16">
        <v>1.78</v>
      </c>
      <c r="AS286" s="16">
        <v>1.69</v>
      </c>
      <c r="AT286" s="16">
        <v>1.27</v>
      </c>
      <c r="AU286" s="16">
        <v>1.83</v>
      </c>
      <c r="AV286" s="16">
        <v>0.98499999999999999</v>
      </c>
      <c r="AW286" s="16">
        <v>3.77</v>
      </c>
      <c r="AX286" s="16">
        <v>1.1100000000000001</v>
      </c>
      <c r="AY286" s="16">
        <v>1.1100000000000001</v>
      </c>
      <c r="AZ286" s="16">
        <v>2.5499999999999998</v>
      </c>
      <c r="BA286" s="16">
        <v>7.8E-2</v>
      </c>
      <c r="BB286" s="16" t="s">
        <v>1115</v>
      </c>
      <c r="BC286" s="16">
        <v>2.5099999999999998</v>
      </c>
      <c r="BD286" s="16">
        <v>2.0499999999999998</v>
      </c>
      <c r="BE286" s="16">
        <v>0.3</v>
      </c>
      <c r="BF286" s="16">
        <v>1.49</v>
      </c>
      <c r="BG286" s="16">
        <v>1.53</v>
      </c>
      <c r="BH286" s="16">
        <v>0.435</v>
      </c>
      <c r="BI286" s="16">
        <v>5.61</v>
      </c>
      <c r="BJ286" s="16">
        <v>2.9</v>
      </c>
      <c r="BK286" s="16">
        <v>0.92500000000000004</v>
      </c>
      <c r="BL286" s="16">
        <v>0.48499999999999999</v>
      </c>
      <c r="BM286" s="16">
        <v>2.62</v>
      </c>
      <c r="BN286" s="16">
        <v>0.625</v>
      </c>
      <c r="BO286" s="16">
        <v>1.1599999999999999</v>
      </c>
      <c r="BP286" s="16">
        <v>0.83</v>
      </c>
      <c r="BQ286" s="16">
        <v>0.69</v>
      </c>
      <c r="BR286" s="16">
        <v>1.29</v>
      </c>
      <c r="BS286" s="16">
        <v>1.24</v>
      </c>
    </row>
    <row r="287" spans="1:71" x14ac:dyDescent="0.2">
      <c r="A287" s="12">
        <v>43495</v>
      </c>
      <c r="B287" s="16">
        <v>23.94</v>
      </c>
      <c r="C287" s="16">
        <v>22.8</v>
      </c>
      <c r="D287" s="16">
        <v>3.01</v>
      </c>
      <c r="E287" s="16">
        <v>11.39</v>
      </c>
      <c r="F287" s="16">
        <v>25.3</v>
      </c>
      <c r="G287" s="16">
        <v>37.1</v>
      </c>
      <c r="H287" s="16">
        <v>3.31</v>
      </c>
      <c r="I287" s="16">
        <v>65.87</v>
      </c>
      <c r="J287" s="16">
        <v>0.73</v>
      </c>
      <c r="K287" s="16">
        <v>3.3</v>
      </c>
      <c r="L287" s="16">
        <v>7.09</v>
      </c>
      <c r="M287" s="16">
        <v>1.83</v>
      </c>
      <c r="N287" s="16">
        <v>38.08</v>
      </c>
      <c r="O287" s="16">
        <v>3.66</v>
      </c>
      <c r="P287" s="16">
        <v>6.07</v>
      </c>
      <c r="Q287" s="16">
        <v>9.1999999999999993</v>
      </c>
      <c r="R287" s="16">
        <v>1.0900000000000001</v>
      </c>
      <c r="S287" s="16">
        <v>9.66</v>
      </c>
      <c r="T287" s="16">
        <v>26.31</v>
      </c>
      <c r="U287" s="16">
        <v>9.0299999999999994</v>
      </c>
      <c r="V287" s="16">
        <v>7.65</v>
      </c>
      <c r="W287" s="16">
        <v>6.56</v>
      </c>
      <c r="X287" s="16">
        <v>0</v>
      </c>
      <c r="Y287" s="16">
        <v>1.86</v>
      </c>
      <c r="Z287" s="16">
        <v>4.82</v>
      </c>
      <c r="AA287" s="16">
        <v>1.82</v>
      </c>
      <c r="AB287" s="16">
        <v>10.119999999999999</v>
      </c>
      <c r="AC287" s="16">
        <v>2.2799999999999998</v>
      </c>
      <c r="AD287" s="16">
        <v>16.3</v>
      </c>
      <c r="AE287" s="16">
        <v>2.57</v>
      </c>
      <c r="AF287" s="16">
        <v>2.96</v>
      </c>
      <c r="AG287" s="16">
        <v>1.42</v>
      </c>
      <c r="AH287" s="16">
        <v>1.6</v>
      </c>
      <c r="AI287" s="16">
        <v>2.46</v>
      </c>
      <c r="AJ287" s="16">
        <v>2.5</v>
      </c>
      <c r="AK287" s="16">
        <v>12.4</v>
      </c>
      <c r="AL287" s="16">
        <v>0.255</v>
      </c>
      <c r="AM287" s="16">
        <v>1.93</v>
      </c>
      <c r="AN287" s="16">
        <v>1.6</v>
      </c>
      <c r="AO287" s="16">
        <v>0</v>
      </c>
      <c r="AP287" s="16">
        <v>1.7</v>
      </c>
      <c r="AQ287" s="16">
        <v>0.51</v>
      </c>
      <c r="AR287" s="16">
        <v>1.79</v>
      </c>
      <c r="AS287" s="16">
        <v>1.71</v>
      </c>
      <c r="AT287" s="16">
        <v>1.27</v>
      </c>
      <c r="AU287" s="16">
        <v>1.85</v>
      </c>
      <c r="AV287" s="16">
        <v>0.97499999999999998</v>
      </c>
      <c r="AW287" s="16">
        <v>3.71</v>
      </c>
      <c r="AX287" s="16">
        <v>1.1100000000000001</v>
      </c>
      <c r="AY287" s="16">
        <v>1.1000000000000001</v>
      </c>
      <c r="AZ287" s="16">
        <v>2.54</v>
      </c>
      <c r="BA287" s="16">
        <v>7.9000000000000001E-2</v>
      </c>
      <c r="BB287" s="16" t="s">
        <v>1115</v>
      </c>
      <c r="BC287" s="16">
        <v>2.52</v>
      </c>
      <c r="BD287" s="16">
        <v>2.0299999999999998</v>
      </c>
      <c r="BE287" s="16">
        <v>0.3</v>
      </c>
      <c r="BF287" s="16">
        <v>1.48</v>
      </c>
      <c r="BG287" s="16">
        <v>1.53</v>
      </c>
      <c r="BH287" s="16">
        <v>0.41499999999999998</v>
      </c>
      <c r="BI287" s="16">
        <v>5.66</v>
      </c>
      <c r="BJ287" s="16">
        <v>2.94</v>
      </c>
      <c r="BK287" s="16">
        <v>0.94</v>
      </c>
      <c r="BL287" s="16">
        <v>0.47</v>
      </c>
      <c r="BM287" s="16">
        <v>2.62</v>
      </c>
      <c r="BN287" s="16">
        <v>0.58499999999999996</v>
      </c>
      <c r="BO287" s="16">
        <v>1.1399999999999999</v>
      </c>
      <c r="BP287" s="16">
        <v>0.81499999999999995</v>
      </c>
      <c r="BQ287" s="16">
        <v>0.67</v>
      </c>
      <c r="BR287" s="16">
        <v>1.26</v>
      </c>
      <c r="BS287" s="16">
        <v>1.22</v>
      </c>
    </row>
    <row r="288" spans="1:71" x14ac:dyDescent="0.2">
      <c r="A288" s="12">
        <v>43494</v>
      </c>
      <c r="B288" s="16">
        <v>24.22</v>
      </c>
      <c r="C288" s="16">
        <v>0</v>
      </c>
      <c r="D288" s="16">
        <v>3.02</v>
      </c>
      <c r="E288" s="16">
        <v>11.4</v>
      </c>
      <c r="F288" s="16">
        <v>25.53</v>
      </c>
      <c r="G288" s="16">
        <v>37.46</v>
      </c>
      <c r="H288" s="16">
        <v>3.31</v>
      </c>
      <c r="I288" s="16">
        <v>65.61</v>
      </c>
      <c r="J288" s="16">
        <v>0.74</v>
      </c>
      <c r="K288" s="16">
        <v>3.3</v>
      </c>
      <c r="L288" s="16">
        <v>7.03</v>
      </c>
      <c r="M288" s="16">
        <v>1.82</v>
      </c>
      <c r="N288" s="16">
        <v>37.33</v>
      </c>
      <c r="O288" s="16">
        <v>3.68</v>
      </c>
      <c r="P288" s="16">
        <v>6.09</v>
      </c>
      <c r="Q288" s="16">
        <v>9.2899999999999991</v>
      </c>
      <c r="R288" s="16">
        <v>1.0900000000000001</v>
      </c>
      <c r="S288" s="16">
        <v>9.64</v>
      </c>
      <c r="T288" s="16">
        <v>26.42</v>
      </c>
      <c r="U288" s="16">
        <v>9.1199999999999992</v>
      </c>
      <c r="V288" s="16">
        <v>7.62</v>
      </c>
      <c r="W288" s="16">
        <v>6.63</v>
      </c>
      <c r="X288" s="16">
        <v>0</v>
      </c>
      <c r="Y288" s="16">
        <v>1.87</v>
      </c>
      <c r="Z288" s="16">
        <v>4.82</v>
      </c>
      <c r="AA288" s="16">
        <v>1.8</v>
      </c>
      <c r="AB288" s="16">
        <v>0</v>
      </c>
      <c r="AC288" s="16">
        <v>2.27</v>
      </c>
      <c r="AD288" s="16">
        <v>15.93</v>
      </c>
      <c r="AE288" s="16">
        <v>2.6</v>
      </c>
      <c r="AF288" s="16">
        <v>2.93</v>
      </c>
      <c r="AG288" s="16">
        <v>1.37</v>
      </c>
      <c r="AH288" s="16">
        <v>0</v>
      </c>
      <c r="AI288" s="16">
        <v>2.52</v>
      </c>
      <c r="AJ288" s="16">
        <v>2.5</v>
      </c>
      <c r="AK288" s="16">
        <v>12.28</v>
      </c>
      <c r="AL288" s="16">
        <v>0.26</v>
      </c>
      <c r="AM288" s="16">
        <v>1.87</v>
      </c>
      <c r="AN288" s="16">
        <v>1.59</v>
      </c>
      <c r="AO288" s="16">
        <v>0</v>
      </c>
      <c r="AP288" s="16">
        <v>1.71</v>
      </c>
      <c r="AQ288" s="16">
        <v>0.51</v>
      </c>
      <c r="AR288" s="16">
        <v>1.8</v>
      </c>
      <c r="AS288" s="16">
        <v>1.71</v>
      </c>
      <c r="AT288" s="16">
        <v>1.28</v>
      </c>
      <c r="AU288" s="16">
        <v>1.85</v>
      </c>
      <c r="AV288" s="16">
        <v>0.98</v>
      </c>
      <c r="AW288" s="16">
        <v>3.7</v>
      </c>
      <c r="AX288" s="16">
        <v>1.1100000000000001</v>
      </c>
      <c r="AY288" s="16">
        <v>1.0900000000000001</v>
      </c>
      <c r="AZ288" s="16">
        <v>2.5499999999999998</v>
      </c>
      <c r="BA288" s="16">
        <v>7.4999999999999997E-2</v>
      </c>
      <c r="BB288" s="16" t="s">
        <v>1115</v>
      </c>
      <c r="BC288" s="16">
        <v>2.5</v>
      </c>
      <c r="BD288" s="16">
        <v>2.0299999999999998</v>
      </c>
      <c r="BE288" s="16">
        <v>0.29499999999999998</v>
      </c>
      <c r="BF288" s="16">
        <v>1.47</v>
      </c>
      <c r="BG288" s="16">
        <v>1.49</v>
      </c>
      <c r="BH288" s="16">
        <v>0.39500000000000002</v>
      </c>
      <c r="BI288" s="16">
        <v>5.63</v>
      </c>
      <c r="BJ288" s="16">
        <v>2.94</v>
      </c>
      <c r="BK288" s="16">
        <v>0.89500000000000002</v>
      </c>
      <c r="BL288" s="16">
        <v>0.43</v>
      </c>
      <c r="BM288" s="16">
        <v>2.61</v>
      </c>
      <c r="BN288" s="16">
        <v>0.59</v>
      </c>
      <c r="BO288" s="16">
        <v>1.1200000000000001</v>
      </c>
      <c r="BP288" s="16">
        <v>0.81</v>
      </c>
      <c r="BQ288" s="16">
        <v>0.69</v>
      </c>
      <c r="BR288" s="16">
        <v>0</v>
      </c>
      <c r="BS288" s="16">
        <v>1.2</v>
      </c>
    </row>
    <row r="289" spans="1:71" x14ac:dyDescent="0.2">
      <c r="A289" s="12">
        <v>43493</v>
      </c>
      <c r="B289" s="16">
        <v>24.22</v>
      </c>
      <c r="C289" s="16">
        <v>0</v>
      </c>
      <c r="D289" s="16">
        <v>3.03</v>
      </c>
      <c r="E289" s="16">
        <v>11.52</v>
      </c>
      <c r="F289" s="16">
        <v>25.83</v>
      </c>
      <c r="G289" s="16">
        <v>37.04</v>
      </c>
      <c r="H289" s="16">
        <v>3.3</v>
      </c>
      <c r="I289" s="16">
        <v>65.8</v>
      </c>
      <c r="J289" s="16">
        <v>0.75</v>
      </c>
      <c r="K289" s="16">
        <v>3.3</v>
      </c>
      <c r="L289" s="16">
        <v>7.06</v>
      </c>
      <c r="M289" s="16">
        <v>1.83</v>
      </c>
      <c r="N289" s="16">
        <v>37</v>
      </c>
      <c r="O289" s="16">
        <v>3.68</v>
      </c>
      <c r="P289" s="16">
        <v>6.14</v>
      </c>
      <c r="Q289" s="16">
        <v>9.39</v>
      </c>
      <c r="R289" s="16">
        <v>1.08</v>
      </c>
      <c r="S289" s="16">
        <v>9.75</v>
      </c>
      <c r="T289" s="16">
        <v>26.7</v>
      </c>
      <c r="U289" s="16">
        <v>9.09</v>
      </c>
      <c r="V289" s="16">
        <v>7.6</v>
      </c>
      <c r="W289" s="16">
        <v>6.67</v>
      </c>
      <c r="X289" s="16">
        <v>0</v>
      </c>
      <c r="Y289" s="16">
        <v>1.86</v>
      </c>
      <c r="Z289" s="16">
        <v>4.8600000000000003</v>
      </c>
      <c r="AA289" s="16">
        <v>1.78</v>
      </c>
      <c r="AB289" s="16">
        <v>10.18</v>
      </c>
      <c r="AC289" s="16">
        <v>2.2799999999999998</v>
      </c>
      <c r="AD289" s="16">
        <v>15.89</v>
      </c>
      <c r="AE289" s="16">
        <v>2.61</v>
      </c>
      <c r="AF289" s="16">
        <v>2.93</v>
      </c>
      <c r="AG289" s="16">
        <v>1.37</v>
      </c>
      <c r="AH289" s="16">
        <v>1.63</v>
      </c>
      <c r="AI289" s="16">
        <v>2.52</v>
      </c>
      <c r="AJ289" s="16">
        <v>2.5</v>
      </c>
      <c r="AK289" s="16">
        <v>12.21</v>
      </c>
      <c r="AL289" s="16">
        <v>0.27</v>
      </c>
      <c r="AM289" s="16">
        <v>1.91</v>
      </c>
      <c r="AN289" s="16">
        <v>1.6</v>
      </c>
      <c r="AO289" s="16">
        <v>0</v>
      </c>
      <c r="AP289" s="16">
        <v>1.72</v>
      </c>
      <c r="AQ289" s="16">
        <v>0.52</v>
      </c>
      <c r="AR289" s="16">
        <v>1.8</v>
      </c>
      <c r="AS289" s="16">
        <v>1.7</v>
      </c>
      <c r="AT289" s="16">
        <v>1.28</v>
      </c>
      <c r="AU289" s="16">
        <v>1.85</v>
      </c>
      <c r="AV289" s="16">
        <v>0.98499999999999999</v>
      </c>
      <c r="AW289" s="16">
        <v>3.72</v>
      </c>
      <c r="AX289" s="16">
        <v>1.1200000000000001</v>
      </c>
      <c r="AY289" s="16">
        <v>1.1000000000000001</v>
      </c>
      <c r="AZ289" s="16">
        <v>2.5499999999999998</v>
      </c>
      <c r="BA289" s="16">
        <v>7.5999999999999998E-2</v>
      </c>
      <c r="BB289" s="16" t="s">
        <v>1115</v>
      </c>
      <c r="BC289" s="16">
        <v>2.5099999999999998</v>
      </c>
      <c r="BD289" s="16">
        <v>2.0299999999999998</v>
      </c>
      <c r="BE289" s="16">
        <v>0.29499999999999998</v>
      </c>
      <c r="BF289" s="16">
        <v>1.46</v>
      </c>
      <c r="BG289" s="16">
        <v>1.51</v>
      </c>
      <c r="BH289" s="16">
        <v>0.39500000000000002</v>
      </c>
      <c r="BI289" s="16">
        <v>5.65</v>
      </c>
      <c r="BJ289" s="16">
        <v>2.91</v>
      </c>
      <c r="BK289" s="16">
        <v>0.89500000000000002</v>
      </c>
      <c r="BL289" s="16">
        <v>0.40500000000000003</v>
      </c>
      <c r="BM289" s="16">
        <v>2.62</v>
      </c>
      <c r="BN289" s="16">
        <v>0</v>
      </c>
      <c r="BO289" s="16">
        <v>1.1399999999999999</v>
      </c>
      <c r="BP289" s="16">
        <v>0.82</v>
      </c>
      <c r="BQ289" s="16">
        <v>0.72499999999999998</v>
      </c>
      <c r="BR289" s="16">
        <v>0</v>
      </c>
      <c r="BS289" s="16">
        <v>1.21</v>
      </c>
    </row>
    <row r="290" spans="1:71" x14ac:dyDescent="0.2">
      <c r="A290" s="12">
        <v>43492</v>
      </c>
      <c r="B290" s="16">
        <v>0</v>
      </c>
      <c r="C290" s="16">
        <v>0</v>
      </c>
      <c r="D290" s="16">
        <v>0</v>
      </c>
      <c r="E290" s="16">
        <v>0</v>
      </c>
      <c r="F290" s="16">
        <v>0</v>
      </c>
      <c r="G290" s="16">
        <v>0</v>
      </c>
      <c r="H290" s="16">
        <v>0</v>
      </c>
      <c r="I290" s="16">
        <v>0</v>
      </c>
      <c r="J290" s="16">
        <v>0</v>
      </c>
      <c r="K290" s="16">
        <v>0</v>
      </c>
      <c r="L290" s="16">
        <v>0</v>
      </c>
      <c r="M290" s="16">
        <v>0</v>
      </c>
      <c r="N290" s="16">
        <v>0</v>
      </c>
      <c r="O290" s="16">
        <v>0</v>
      </c>
      <c r="P290" s="16">
        <v>0</v>
      </c>
      <c r="Q290" s="16">
        <v>0</v>
      </c>
      <c r="R290" s="16">
        <v>0</v>
      </c>
      <c r="S290" s="16">
        <v>0</v>
      </c>
      <c r="T290" s="16">
        <v>0</v>
      </c>
      <c r="U290" s="16">
        <v>0</v>
      </c>
      <c r="V290" s="16">
        <v>0</v>
      </c>
      <c r="W290" s="16">
        <v>0</v>
      </c>
      <c r="X290" s="16">
        <v>0</v>
      </c>
      <c r="Y290" s="16">
        <v>0</v>
      </c>
      <c r="Z290" s="16">
        <v>0</v>
      </c>
      <c r="AA290" s="16">
        <v>0</v>
      </c>
      <c r="AB290" s="16">
        <v>0</v>
      </c>
      <c r="AC290" s="16">
        <v>0</v>
      </c>
      <c r="AD290" s="16">
        <v>0</v>
      </c>
      <c r="AE290" s="16">
        <v>0</v>
      </c>
      <c r="AF290" s="16">
        <v>0</v>
      </c>
      <c r="AG290" s="16">
        <v>0</v>
      </c>
      <c r="AH290" s="16">
        <v>0</v>
      </c>
      <c r="AI290" s="16">
        <v>0</v>
      </c>
      <c r="AJ290" s="16">
        <v>0</v>
      </c>
      <c r="AK290" s="16">
        <v>0</v>
      </c>
      <c r="AL290" s="16">
        <v>0</v>
      </c>
      <c r="AM290" s="16">
        <v>0</v>
      </c>
      <c r="AN290" s="16">
        <v>0</v>
      </c>
      <c r="AO290" s="16">
        <v>0</v>
      </c>
      <c r="AP290" s="16">
        <v>0</v>
      </c>
      <c r="AQ290" s="16">
        <v>0</v>
      </c>
      <c r="AR290" s="16">
        <v>0</v>
      </c>
      <c r="AS290" s="16">
        <v>0</v>
      </c>
      <c r="AT290" s="16">
        <v>0</v>
      </c>
      <c r="AU290" s="16">
        <v>0</v>
      </c>
      <c r="AV290" s="16">
        <v>0</v>
      </c>
      <c r="AW290" s="16">
        <v>0</v>
      </c>
      <c r="AX290" s="16">
        <v>0</v>
      </c>
      <c r="AY290" s="16">
        <v>0</v>
      </c>
      <c r="AZ290" s="16">
        <v>0</v>
      </c>
      <c r="BA290" s="16">
        <v>0</v>
      </c>
      <c r="BB290" s="16" t="s">
        <v>1115</v>
      </c>
      <c r="BC290" s="16">
        <v>0</v>
      </c>
      <c r="BD290" s="16">
        <v>0</v>
      </c>
      <c r="BE290" s="16">
        <v>0</v>
      </c>
      <c r="BF290" s="16">
        <v>0</v>
      </c>
      <c r="BG290" s="16">
        <v>0</v>
      </c>
      <c r="BH290" s="16">
        <v>0</v>
      </c>
      <c r="BI290" s="16">
        <v>0</v>
      </c>
      <c r="BJ290" s="16">
        <v>0</v>
      </c>
      <c r="BK290" s="16">
        <v>0</v>
      </c>
      <c r="BL290" s="16">
        <v>0</v>
      </c>
      <c r="BM290" s="16">
        <v>0</v>
      </c>
      <c r="BN290" s="16">
        <v>0</v>
      </c>
      <c r="BO290" s="16">
        <v>0</v>
      </c>
      <c r="BP290" s="16">
        <v>0</v>
      </c>
      <c r="BQ290" s="16">
        <v>0</v>
      </c>
      <c r="BR290" s="16">
        <v>0</v>
      </c>
      <c r="BS290" s="16">
        <v>0</v>
      </c>
    </row>
    <row r="291" spans="1:71" x14ac:dyDescent="0.2">
      <c r="A291" s="12">
        <v>43491</v>
      </c>
      <c r="B291" s="16">
        <v>0</v>
      </c>
      <c r="C291" s="16">
        <v>0</v>
      </c>
      <c r="D291" s="16">
        <v>0</v>
      </c>
      <c r="E291" s="16">
        <v>0</v>
      </c>
      <c r="F291" s="16">
        <v>0</v>
      </c>
      <c r="G291" s="16">
        <v>0</v>
      </c>
      <c r="H291" s="16">
        <v>0</v>
      </c>
      <c r="I291" s="16">
        <v>0</v>
      </c>
      <c r="J291" s="16">
        <v>0</v>
      </c>
      <c r="K291" s="16">
        <v>0</v>
      </c>
      <c r="L291" s="16">
        <v>0</v>
      </c>
      <c r="M291" s="16">
        <v>0</v>
      </c>
      <c r="N291" s="16">
        <v>0</v>
      </c>
      <c r="O291" s="16">
        <v>0</v>
      </c>
      <c r="P291" s="16">
        <v>0</v>
      </c>
      <c r="Q291" s="16">
        <v>0</v>
      </c>
      <c r="R291" s="16">
        <v>0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  <c r="AZ291" s="16">
        <v>0</v>
      </c>
      <c r="BA291" s="16">
        <v>0</v>
      </c>
      <c r="BB291" s="16" t="s">
        <v>1115</v>
      </c>
      <c r="BC291" s="16">
        <v>0</v>
      </c>
      <c r="BD291" s="16">
        <v>0</v>
      </c>
      <c r="BE291" s="16">
        <v>0</v>
      </c>
      <c r="BF291" s="16">
        <v>0</v>
      </c>
      <c r="BG291" s="16">
        <v>0</v>
      </c>
      <c r="BH291" s="16">
        <v>0</v>
      </c>
      <c r="BI291" s="16">
        <v>0</v>
      </c>
      <c r="BJ291" s="16">
        <v>0</v>
      </c>
      <c r="BK291" s="16">
        <v>0</v>
      </c>
      <c r="BL291" s="16">
        <v>0</v>
      </c>
      <c r="BM291" s="16">
        <v>0</v>
      </c>
      <c r="BN291" s="16">
        <v>0</v>
      </c>
      <c r="BO291" s="16">
        <v>0</v>
      </c>
      <c r="BP291" s="16">
        <v>0</v>
      </c>
      <c r="BQ291" s="16">
        <v>0</v>
      </c>
      <c r="BR291" s="16">
        <v>0</v>
      </c>
      <c r="BS291" s="16">
        <v>0</v>
      </c>
    </row>
    <row r="292" spans="1:71" x14ac:dyDescent="0.2">
      <c r="A292" s="12">
        <v>43490</v>
      </c>
      <c r="B292" s="16">
        <v>24.22</v>
      </c>
      <c r="C292" s="16">
        <v>0</v>
      </c>
      <c r="D292" s="16">
        <v>3.05</v>
      </c>
      <c r="E292" s="16">
        <v>11.47</v>
      </c>
      <c r="F292" s="16">
        <v>25.88</v>
      </c>
      <c r="G292" s="16">
        <v>37.840000000000003</v>
      </c>
      <c r="H292" s="16">
        <v>3.28</v>
      </c>
      <c r="I292" s="16">
        <v>66.010000000000005</v>
      </c>
      <c r="J292" s="16">
        <v>0.74</v>
      </c>
      <c r="K292" s="16">
        <v>3.3</v>
      </c>
      <c r="L292" s="16">
        <v>7.07</v>
      </c>
      <c r="M292" s="16">
        <v>1.83</v>
      </c>
      <c r="N292" s="16">
        <v>37.26</v>
      </c>
      <c r="O292" s="16">
        <v>3.68</v>
      </c>
      <c r="P292" s="16">
        <v>6.2</v>
      </c>
      <c r="Q292" s="16">
        <v>9.48</v>
      </c>
      <c r="R292" s="16">
        <v>1.06</v>
      </c>
      <c r="S292" s="16">
        <v>9.7200000000000006</v>
      </c>
      <c r="T292" s="16">
        <v>26.65</v>
      </c>
      <c r="U292" s="16">
        <v>9.06</v>
      </c>
      <c r="V292" s="16">
        <v>7.57</v>
      </c>
      <c r="W292" s="16">
        <v>6.66</v>
      </c>
      <c r="X292" s="16">
        <v>0</v>
      </c>
      <c r="Y292" s="16">
        <v>1.82</v>
      </c>
      <c r="Z292" s="16">
        <v>4.8499999999999996</v>
      </c>
      <c r="AA292" s="16">
        <v>1.78</v>
      </c>
      <c r="AB292" s="16">
        <v>10.08</v>
      </c>
      <c r="AC292" s="16">
        <v>2.33</v>
      </c>
      <c r="AD292" s="16">
        <v>15.81</v>
      </c>
      <c r="AE292" s="16">
        <v>2.64</v>
      </c>
      <c r="AF292" s="16">
        <v>2.93</v>
      </c>
      <c r="AG292" s="16">
        <v>1.35</v>
      </c>
      <c r="AH292" s="16">
        <v>1.64</v>
      </c>
      <c r="AI292" s="16">
        <v>2.52</v>
      </c>
      <c r="AJ292" s="16">
        <v>2.5299999999999998</v>
      </c>
      <c r="AK292" s="16">
        <v>12.15</v>
      </c>
      <c r="AL292" s="16">
        <v>0.27</v>
      </c>
      <c r="AM292" s="16">
        <v>1.93</v>
      </c>
      <c r="AN292" s="16">
        <v>1.63</v>
      </c>
      <c r="AO292" s="16">
        <v>0</v>
      </c>
      <c r="AP292" s="16">
        <v>1.74</v>
      </c>
      <c r="AQ292" s="16">
        <v>0.52</v>
      </c>
      <c r="AR292" s="16">
        <v>1.82</v>
      </c>
      <c r="AS292" s="16">
        <v>1.7</v>
      </c>
      <c r="AT292" s="16">
        <v>1.3</v>
      </c>
      <c r="AU292" s="16">
        <v>1.86</v>
      </c>
      <c r="AV292" s="16">
        <v>0.97</v>
      </c>
      <c r="AW292" s="16">
        <v>3.67</v>
      </c>
      <c r="AX292" s="16">
        <v>1.1200000000000001</v>
      </c>
      <c r="AY292" s="16">
        <v>1.1100000000000001</v>
      </c>
      <c r="AZ292" s="16">
        <v>2.54</v>
      </c>
      <c r="BA292" s="16">
        <v>7.4999999999999997E-2</v>
      </c>
      <c r="BB292" s="16" t="s">
        <v>1115</v>
      </c>
      <c r="BC292" s="16">
        <v>2.5</v>
      </c>
      <c r="BD292" s="16">
        <v>2.0299999999999998</v>
      </c>
      <c r="BE292" s="16">
        <v>0.28999999999999998</v>
      </c>
      <c r="BF292" s="16">
        <v>1.43</v>
      </c>
      <c r="BG292" s="16">
        <v>1.47</v>
      </c>
      <c r="BH292" s="16">
        <v>0.38</v>
      </c>
      <c r="BI292" s="16">
        <v>5.64</v>
      </c>
      <c r="BJ292" s="16">
        <v>2.99</v>
      </c>
      <c r="BK292" s="16">
        <v>0.91</v>
      </c>
      <c r="BL292" s="16">
        <v>0.41</v>
      </c>
      <c r="BM292" s="16">
        <v>2.63</v>
      </c>
      <c r="BN292" s="16">
        <v>0.59</v>
      </c>
      <c r="BO292" s="16">
        <v>1.1499999999999999</v>
      </c>
      <c r="BP292" s="16">
        <v>0.81</v>
      </c>
      <c r="BQ292" s="16">
        <v>0.71499999999999997</v>
      </c>
      <c r="BR292" s="16">
        <v>1.25</v>
      </c>
      <c r="BS292" s="16">
        <v>1.21</v>
      </c>
    </row>
    <row r="293" spans="1:71" x14ac:dyDescent="0.2">
      <c r="A293" s="12">
        <v>43489</v>
      </c>
      <c r="B293" s="16">
        <v>24.2</v>
      </c>
      <c r="C293" s="16">
        <v>0</v>
      </c>
      <c r="D293" s="16">
        <v>3.06</v>
      </c>
      <c r="E293" s="16">
        <v>11.41</v>
      </c>
      <c r="F293" s="16">
        <v>25.9</v>
      </c>
      <c r="G293" s="16">
        <v>37.729999999999997</v>
      </c>
      <c r="H293" s="16">
        <v>3.26</v>
      </c>
      <c r="I293" s="16">
        <v>66.819999999999993</v>
      </c>
      <c r="J293" s="16">
        <v>0.72</v>
      </c>
      <c r="K293" s="16">
        <v>3.29</v>
      </c>
      <c r="L293" s="16">
        <v>6.99</v>
      </c>
      <c r="M293" s="16">
        <v>1.83</v>
      </c>
      <c r="N293" s="16">
        <v>36.85</v>
      </c>
      <c r="O293" s="16">
        <v>3.67</v>
      </c>
      <c r="P293" s="16">
        <v>6.13</v>
      </c>
      <c r="Q293" s="16">
        <v>9.48</v>
      </c>
      <c r="R293" s="16">
        <v>1.06</v>
      </c>
      <c r="S293" s="16">
        <v>9.74</v>
      </c>
      <c r="T293" s="16">
        <v>26.95</v>
      </c>
      <c r="U293" s="16">
        <v>9.0299999999999994</v>
      </c>
      <c r="V293" s="16">
        <v>7.5</v>
      </c>
      <c r="W293" s="16">
        <v>6.63</v>
      </c>
      <c r="X293" s="16">
        <v>1.3</v>
      </c>
      <c r="Y293" s="16">
        <v>1.8</v>
      </c>
      <c r="Z293" s="16">
        <v>4.88</v>
      </c>
      <c r="AA293" s="16">
        <v>1.77</v>
      </c>
      <c r="AB293" s="16">
        <v>10.08</v>
      </c>
      <c r="AC293" s="16">
        <v>2.2400000000000002</v>
      </c>
      <c r="AD293" s="16">
        <v>15.36</v>
      </c>
      <c r="AE293" s="16">
        <v>2.64</v>
      </c>
      <c r="AF293" s="16">
        <v>2.9</v>
      </c>
      <c r="AG293" s="16">
        <v>1.36</v>
      </c>
      <c r="AH293" s="16">
        <v>1.64</v>
      </c>
      <c r="AI293" s="16">
        <v>2.52</v>
      </c>
      <c r="AJ293" s="16">
        <v>2.5299999999999998</v>
      </c>
      <c r="AK293" s="16">
        <v>12.07</v>
      </c>
      <c r="AL293" s="16">
        <v>0.27</v>
      </c>
      <c r="AM293" s="16">
        <v>1.94</v>
      </c>
      <c r="AN293" s="16">
        <v>1.64</v>
      </c>
      <c r="AO293" s="16">
        <v>0</v>
      </c>
      <c r="AP293" s="16">
        <v>1.71</v>
      </c>
      <c r="AQ293" s="16">
        <v>0.52</v>
      </c>
      <c r="AR293" s="16">
        <v>1.82</v>
      </c>
      <c r="AS293" s="16">
        <v>1.71</v>
      </c>
      <c r="AT293" s="16">
        <v>1.28</v>
      </c>
      <c r="AU293" s="16">
        <v>1.88</v>
      </c>
      <c r="AV293" s="16">
        <v>0.97499999999999998</v>
      </c>
      <c r="AW293" s="16">
        <v>3.69</v>
      </c>
      <c r="AX293" s="16">
        <v>1.1200000000000001</v>
      </c>
      <c r="AY293" s="16">
        <v>1.1200000000000001</v>
      </c>
      <c r="AZ293" s="16">
        <v>2.5499999999999998</v>
      </c>
      <c r="BA293" s="16">
        <v>7.3999999999999996E-2</v>
      </c>
      <c r="BB293" s="16" t="s">
        <v>1115</v>
      </c>
      <c r="BC293" s="16">
        <v>2.5</v>
      </c>
      <c r="BD293" s="16">
        <v>2.0099999999999998</v>
      </c>
      <c r="BE293" s="16">
        <v>0.28999999999999998</v>
      </c>
      <c r="BF293" s="16">
        <v>1.46</v>
      </c>
      <c r="BG293" s="16">
        <v>1.46</v>
      </c>
      <c r="BH293" s="16">
        <v>0.36</v>
      </c>
      <c r="BI293" s="16">
        <v>5.67</v>
      </c>
      <c r="BJ293" s="16">
        <v>2.93</v>
      </c>
      <c r="BK293" s="16">
        <v>0.9</v>
      </c>
      <c r="BL293" s="16">
        <v>0.40500000000000003</v>
      </c>
      <c r="BM293" s="16">
        <v>2.64</v>
      </c>
      <c r="BN293" s="16">
        <v>0</v>
      </c>
      <c r="BO293" s="16">
        <v>1.1399999999999999</v>
      </c>
      <c r="BP293" s="16">
        <v>0.80500000000000005</v>
      </c>
      <c r="BQ293" s="16">
        <v>0.71499999999999997</v>
      </c>
      <c r="BR293" s="16">
        <v>0</v>
      </c>
      <c r="BS293" s="16">
        <v>1.21</v>
      </c>
    </row>
    <row r="294" spans="1:71" x14ac:dyDescent="0.2">
      <c r="A294" s="12">
        <v>43488</v>
      </c>
      <c r="B294" s="16">
        <v>24.16</v>
      </c>
      <c r="C294" s="16">
        <v>0</v>
      </c>
      <c r="D294" s="16">
        <v>3.03</v>
      </c>
      <c r="E294" s="16">
        <v>11.38</v>
      </c>
      <c r="F294" s="16">
        <v>25.66</v>
      </c>
      <c r="G294" s="16">
        <v>37.04</v>
      </c>
      <c r="H294" s="16">
        <v>3.22</v>
      </c>
      <c r="I294" s="16">
        <v>66.47</v>
      </c>
      <c r="J294" s="16">
        <v>0.73499999999999999</v>
      </c>
      <c r="K294" s="16">
        <v>3.27</v>
      </c>
      <c r="L294" s="16">
        <v>6.95</v>
      </c>
      <c r="M294" s="16">
        <v>0</v>
      </c>
      <c r="N294" s="16">
        <v>36.5</v>
      </c>
      <c r="O294" s="16">
        <v>3.62</v>
      </c>
      <c r="P294" s="16">
        <v>6.11</v>
      </c>
      <c r="Q294" s="16">
        <v>9.48</v>
      </c>
      <c r="R294" s="16">
        <v>1.0900000000000001</v>
      </c>
      <c r="S294" s="16">
        <v>9.5</v>
      </c>
      <c r="T294" s="16">
        <v>26.65</v>
      </c>
      <c r="U294" s="16">
        <v>8.94</v>
      </c>
      <c r="V294" s="16">
        <v>7.41</v>
      </c>
      <c r="W294" s="16">
        <v>6.57</v>
      </c>
      <c r="X294" s="16">
        <v>1.28</v>
      </c>
      <c r="Y294" s="16">
        <v>1.8</v>
      </c>
      <c r="Z294" s="16">
        <v>4.75</v>
      </c>
      <c r="AA294" s="16">
        <v>1.76</v>
      </c>
      <c r="AB294" s="16">
        <v>10.7</v>
      </c>
      <c r="AC294" s="16">
        <v>2.16</v>
      </c>
      <c r="AD294" s="16">
        <v>15.18</v>
      </c>
      <c r="AE294" s="16">
        <v>2.65</v>
      </c>
      <c r="AF294" s="16">
        <v>2.86</v>
      </c>
      <c r="AG294" s="16">
        <v>1.33</v>
      </c>
      <c r="AH294" s="16">
        <v>1.61</v>
      </c>
      <c r="AI294" s="16">
        <v>2.5099999999999998</v>
      </c>
      <c r="AJ294" s="16">
        <v>2.5299999999999998</v>
      </c>
      <c r="AK294" s="16">
        <v>12.04</v>
      </c>
      <c r="AL294" s="16">
        <v>0.26500000000000001</v>
      </c>
      <c r="AM294" s="16">
        <v>1.87</v>
      </c>
      <c r="AN294" s="16">
        <v>1.63</v>
      </c>
      <c r="AO294" s="16">
        <v>0</v>
      </c>
      <c r="AP294" s="16">
        <v>1.69</v>
      </c>
      <c r="AQ294" s="16">
        <v>0.52</v>
      </c>
      <c r="AR294" s="16">
        <v>1.77</v>
      </c>
      <c r="AS294" s="16">
        <v>1.7</v>
      </c>
      <c r="AT294" s="16">
        <v>1.27</v>
      </c>
      <c r="AU294" s="16">
        <v>1.87</v>
      </c>
      <c r="AV294" s="16">
        <v>0.98</v>
      </c>
      <c r="AW294" s="16">
        <v>3.67</v>
      </c>
      <c r="AX294" s="16">
        <v>1.1100000000000001</v>
      </c>
      <c r="AY294" s="16">
        <v>1.1200000000000001</v>
      </c>
      <c r="AZ294" s="16">
        <v>2.5499999999999998</v>
      </c>
      <c r="BA294" s="16">
        <v>7.3999999999999996E-2</v>
      </c>
      <c r="BB294" s="16" t="s">
        <v>1115</v>
      </c>
      <c r="BC294" s="16">
        <v>2.54</v>
      </c>
      <c r="BD294" s="16">
        <v>2.0099999999999998</v>
      </c>
      <c r="BE294" s="16">
        <v>0.28999999999999998</v>
      </c>
      <c r="BF294" s="16">
        <v>1.46</v>
      </c>
      <c r="BG294" s="16">
        <v>1.47</v>
      </c>
      <c r="BH294" s="16">
        <v>0.35499999999999998</v>
      </c>
      <c r="BI294" s="16">
        <v>5.58</v>
      </c>
      <c r="BJ294" s="16">
        <v>2.86</v>
      </c>
      <c r="BK294" s="16">
        <v>0.9</v>
      </c>
      <c r="BL294" s="16">
        <v>0.4</v>
      </c>
      <c r="BM294" s="16">
        <v>2.61</v>
      </c>
      <c r="BN294" s="16">
        <v>0</v>
      </c>
      <c r="BO294" s="16">
        <v>1.1499999999999999</v>
      </c>
      <c r="BP294" s="16">
        <v>0.78500000000000003</v>
      </c>
      <c r="BQ294" s="16">
        <v>0.72</v>
      </c>
      <c r="BR294" s="16">
        <v>1.27</v>
      </c>
      <c r="BS294" s="16">
        <v>1.2</v>
      </c>
    </row>
    <row r="295" spans="1:71" x14ac:dyDescent="0.2">
      <c r="A295" s="12">
        <v>43487</v>
      </c>
      <c r="B295" s="16">
        <v>24.55</v>
      </c>
      <c r="C295" s="16">
        <v>0</v>
      </c>
      <c r="D295" s="16">
        <v>3.02</v>
      </c>
      <c r="E295" s="16">
        <v>11.5</v>
      </c>
      <c r="F295" s="16">
        <v>26.02</v>
      </c>
      <c r="G295" s="16">
        <v>37.1</v>
      </c>
      <c r="H295" s="16">
        <v>3.22</v>
      </c>
      <c r="I295" s="16">
        <v>66.849999999999994</v>
      </c>
      <c r="J295" s="16">
        <v>0.73499999999999999</v>
      </c>
      <c r="K295" s="16">
        <v>3.27</v>
      </c>
      <c r="L295" s="16">
        <v>6.93</v>
      </c>
      <c r="M295" s="16">
        <v>1.85</v>
      </c>
      <c r="N295" s="16">
        <v>35.97</v>
      </c>
      <c r="O295" s="16">
        <v>3.66</v>
      </c>
      <c r="P295" s="16">
        <v>6.17</v>
      </c>
      <c r="Q295" s="16">
        <v>9.43</v>
      </c>
      <c r="R295" s="16">
        <v>1.0900000000000001</v>
      </c>
      <c r="S295" s="16">
        <v>9.61</v>
      </c>
      <c r="T295" s="16">
        <v>26.71</v>
      </c>
      <c r="U295" s="16">
        <v>8.9</v>
      </c>
      <c r="V295" s="16">
        <v>7.43</v>
      </c>
      <c r="W295" s="16">
        <v>6.6</v>
      </c>
      <c r="X295" s="16">
        <v>0</v>
      </c>
      <c r="Y295" s="16">
        <v>1.81</v>
      </c>
      <c r="Z295" s="16">
        <v>4.8099999999999996</v>
      </c>
      <c r="AA295" s="16">
        <v>1.75</v>
      </c>
      <c r="AB295" s="16">
        <v>10.199999999999999</v>
      </c>
      <c r="AC295" s="16">
        <v>2.19</v>
      </c>
      <c r="AD295" s="16">
        <v>15.34</v>
      </c>
      <c r="AE295" s="16">
        <v>2.69</v>
      </c>
      <c r="AF295" s="16">
        <v>2.82</v>
      </c>
      <c r="AG295" s="16">
        <v>1.34</v>
      </c>
      <c r="AH295" s="16">
        <v>1.62</v>
      </c>
      <c r="AI295" s="16">
        <v>2.5099999999999998</v>
      </c>
      <c r="AJ295" s="16">
        <v>2.52</v>
      </c>
      <c r="AK295" s="16">
        <v>12.08</v>
      </c>
      <c r="AL295" s="16">
        <v>0.26</v>
      </c>
      <c r="AM295" s="16">
        <v>1.89</v>
      </c>
      <c r="AN295" s="16">
        <v>1.65</v>
      </c>
      <c r="AO295" s="16">
        <v>0</v>
      </c>
      <c r="AP295" s="16">
        <v>1.7</v>
      </c>
      <c r="AQ295" s="16">
        <v>0.51500000000000001</v>
      </c>
      <c r="AR295" s="16">
        <v>1.78</v>
      </c>
      <c r="AS295" s="16">
        <v>1.69</v>
      </c>
      <c r="AT295" s="16">
        <v>1.26</v>
      </c>
      <c r="AU295" s="16">
        <v>1.85</v>
      </c>
      <c r="AV295" s="16">
        <v>0.98</v>
      </c>
      <c r="AW295" s="16">
        <v>3.67</v>
      </c>
      <c r="AX295" s="16">
        <v>1.1100000000000001</v>
      </c>
      <c r="AY295" s="16">
        <v>1.1100000000000001</v>
      </c>
      <c r="AZ295" s="16">
        <v>2.54</v>
      </c>
      <c r="BA295" s="16">
        <v>7.3999999999999996E-2</v>
      </c>
      <c r="BB295" s="16" t="s">
        <v>1115</v>
      </c>
      <c r="BC295" s="16">
        <v>2.48</v>
      </c>
      <c r="BD295" s="16">
        <v>2.0299999999999998</v>
      </c>
      <c r="BE295" s="16">
        <v>0.29499999999999998</v>
      </c>
      <c r="BF295" s="16">
        <v>1.45</v>
      </c>
      <c r="BG295" s="16">
        <v>1.47</v>
      </c>
      <c r="BH295" s="16">
        <v>0.34499999999999997</v>
      </c>
      <c r="BI295" s="16">
        <v>5.6</v>
      </c>
      <c r="BJ295" s="16">
        <v>2.79</v>
      </c>
      <c r="BK295" s="16">
        <v>0.91</v>
      </c>
      <c r="BL295" s="16">
        <v>0.4</v>
      </c>
      <c r="BM295" s="16">
        <v>2.63</v>
      </c>
      <c r="BN295" s="16">
        <v>0</v>
      </c>
      <c r="BO295" s="16">
        <v>1.1599999999999999</v>
      </c>
      <c r="BP295" s="16">
        <v>0.77</v>
      </c>
      <c r="BQ295" s="16">
        <v>0.70499999999999996</v>
      </c>
      <c r="BR295" s="16">
        <v>0</v>
      </c>
      <c r="BS295" s="16">
        <v>1.21</v>
      </c>
    </row>
    <row r="296" spans="1:71" x14ac:dyDescent="0.2">
      <c r="A296" s="12">
        <v>43486</v>
      </c>
      <c r="B296" s="16">
        <v>25.01</v>
      </c>
      <c r="C296" s="16">
        <v>0</v>
      </c>
      <c r="D296" s="16">
        <v>3.04</v>
      </c>
      <c r="E296" s="16">
        <v>11.73</v>
      </c>
      <c r="F296" s="16">
        <v>26.43</v>
      </c>
      <c r="G296" s="16">
        <v>36.86</v>
      </c>
      <c r="H296" s="16">
        <v>3.25</v>
      </c>
      <c r="I296" s="16">
        <v>66.58</v>
      </c>
      <c r="J296" s="16">
        <v>0.73499999999999999</v>
      </c>
      <c r="K296" s="16">
        <v>3.28</v>
      </c>
      <c r="L296" s="16">
        <v>6.95</v>
      </c>
      <c r="M296" s="16">
        <v>0</v>
      </c>
      <c r="N296" s="16">
        <v>36.46</v>
      </c>
      <c r="O296" s="16">
        <v>3.66</v>
      </c>
      <c r="P296" s="16">
        <v>6.3</v>
      </c>
      <c r="Q296" s="16">
        <v>9.48</v>
      </c>
      <c r="R296" s="16">
        <v>1.1000000000000001</v>
      </c>
      <c r="S296" s="16">
        <v>9.6300000000000008</v>
      </c>
      <c r="T296" s="16">
        <v>26.8</v>
      </c>
      <c r="U296" s="16">
        <v>8.84</v>
      </c>
      <c r="V296" s="16">
        <v>7.44</v>
      </c>
      <c r="W296" s="16">
        <v>6.61</v>
      </c>
      <c r="X296" s="16">
        <v>0</v>
      </c>
      <c r="Y296" s="16">
        <v>1.83</v>
      </c>
      <c r="Z296" s="16">
        <v>4.82</v>
      </c>
      <c r="AA296" s="16">
        <v>1.76</v>
      </c>
      <c r="AB296" s="16">
        <v>10.199999999999999</v>
      </c>
      <c r="AC296" s="16">
        <v>2.1800000000000002</v>
      </c>
      <c r="AD296" s="16">
        <v>15.32</v>
      </c>
      <c r="AE296" s="16">
        <v>2.69</v>
      </c>
      <c r="AF296" s="16">
        <v>2.85</v>
      </c>
      <c r="AG296" s="16">
        <v>1.35</v>
      </c>
      <c r="AH296" s="16">
        <v>1.62</v>
      </c>
      <c r="AI296" s="16">
        <v>2.52</v>
      </c>
      <c r="AJ296" s="16">
        <v>2.54</v>
      </c>
      <c r="AK296" s="16">
        <v>12.15</v>
      </c>
      <c r="AL296" s="16">
        <v>0.26</v>
      </c>
      <c r="AM296" s="16">
        <v>1.89</v>
      </c>
      <c r="AN296" s="16">
        <v>1.66</v>
      </c>
      <c r="AO296" s="16">
        <v>5.69</v>
      </c>
      <c r="AP296" s="16">
        <v>1.7</v>
      </c>
      <c r="AQ296" s="16">
        <v>0.52500000000000002</v>
      </c>
      <c r="AR296" s="16">
        <v>1.8</v>
      </c>
      <c r="AS296" s="16">
        <v>1.7</v>
      </c>
      <c r="AT296" s="16">
        <v>1.27</v>
      </c>
      <c r="AU296" s="16">
        <v>1.86</v>
      </c>
      <c r="AV296" s="16">
        <v>0.98499999999999999</v>
      </c>
      <c r="AW296" s="16">
        <v>3.72</v>
      </c>
      <c r="AX296" s="16">
        <v>1.1399999999999999</v>
      </c>
      <c r="AY296" s="16">
        <v>1.1100000000000001</v>
      </c>
      <c r="AZ296" s="16">
        <v>2.5299999999999998</v>
      </c>
      <c r="BA296" s="16">
        <v>7.3999999999999996E-2</v>
      </c>
      <c r="BB296" s="16" t="s">
        <v>1115</v>
      </c>
      <c r="BC296" s="16">
        <v>2.5</v>
      </c>
      <c r="BD296" s="16">
        <v>1.97</v>
      </c>
      <c r="BE296" s="16">
        <v>0.28999999999999998</v>
      </c>
      <c r="BF296" s="16">
        <v>1.46</v>
      </c>
      <c r="BG296" s="16">
        <v>1.47</v>
      </c>
      <c r="BH296" s="16">
        <v>0.34</v>
      </c>
      <c r="BI296" s="16">
        <v>5.63</v>
      </c>
      <c r="BJ296" s="16">
        <v>2.8</v>
      </c>
      <c r="BK296" s="16">
        <v>0.94</v>
      </c>
      <c r="BL296" s="16">
        <v>0.4</v>
      </c>
      <c r="BM296" s="16">
        <v>2.62</v>
      </c>
      <c r="BN296" s="16">
        <v>0</v>
      </c>
      <c r="BO296" s="16">
        <v>1.19</v>
      </c>
      <c r="BP296" s="16">
        <v>0.77500000000000002</v>
      </c>
      <c r="BQ296" s="16">
        <v>0.70499999999999996</v>
      </c>
      <c r="BR296" s="16">
        <v>1.27</v>
      </c>
      <c r="BS296" s="16">
        <v>1.21</v>
      </c>
    </row>
    <row r="297" spans="1:71" x14ac:dyDescent="0.2">
      <c r="A297" s="12">
        <v>43485</v>
      </c>
      <c r="B297" s="16">
        <v>0</v>
      </c>
      <c r="C297" s="16">
        <v>0</v>
      </c>
      <c r="D297" s="16">
        <v>0</v>
      </c>
      <c r="E297" s="16">
        <v>0</v>
      </c>
      <c r="F297" s="16">
        <v>0</v>
      </c>
      <c r="G297" s="16">
        <v>0</v>
      </c>
      <c r="H297" s="16">
        <v>0</v>
      </c>
      <c r="I297" s="16">
        <v>0</v>
      </c>
      <c r="J297" s="16">
        <v>0</v>
      </c>
      <c r="K297" s="16">
        <v>0</v>
      </c>
      <c r="L297" s="16">
        <v>0</v>
      </c>
      <c r="M297" s="16">
        <v>0</v>
      </c>
      <c r="N297" s="16">
        <v>0</v>
      </c>
      <c r="O297" s="16">
        <v>0</v>
      </c>
      <c r="P297" s="16">
        <v>0</v>
      </c>
      <c r="Q297" s="16">
        <v>0</v>
      </c>
      <c r="R297" s="16">
        <v>0</v>
      </c>
      <c r="S297" s="16">
        <v>0</v>
      </c>
      <c r="T297" s="16">
        <v>0</v>
      </c>
      <c r="U297" s="16">
        <v>0</v>
      </c>
      <c r="V297" s="16">
        <v>0</v>
      </c>
      <c r="W297" s="16">
        <v>0</v>
      </c>
      <c r="X297" s="16">
        <v>0</v>
      </c>
      <c r="Y297" s="16">
        <v>0</v>
      </c>
      <c r="Z297" s="16">
        <v>0</v>
      </c>
      <c r="AA297" s="16">
        <v>0</v>
      </c>
      <c r="AB297" s="16">
        <v>0</v>
      </c>
      <c r="AC297" s="16">
        <v>0</v>
      </c>
      <c r="AD297" s="16">
        <v>0</v>
      </c>
      <c r="AE297" s="16">
        <v>0</v>
      </c>
      <c r="AF297" s="16">
        <v>0</v>
      </c>
      <c r="AG297" s="16">
        <v>0</v>
      </c>
      <c r="AH297" s="16">
        <v>0</v>
      </c>
      <c r="AI297" s="16">
        <v>0</v>
      </c>
      <c r="AJ297" s="16">
        <v>0</v>
      </c>
      <c r="AK297" s="16">
        <v>0</v>
      </c>
      <c r="AL297" s="16">
        <v>0</v>
      </c>
      <c r="AM297" s="16">
        <v>0</v>
      </c>
      <c r="AN297" s="16">
        <v>0</v>
      </c>
      <c r="AO297" s="16">
        <v>0</v>
      </c>
      <c r="AP297" s="16">
        <v>0</v>
      </c>
      <c r="AQ297" s="16">
        <v>0</v>
      </c>
      <c r="AR297" s="16">
        <v>0</v>
      </c>
      <c r="AS297" s="16">
        <v>0</v>
      </c>
      <c r="AT297" s="16">
        <v>0</v>
      </c>
      <c r="AU297" s="16">
        <v>0</v>
      </c>
      <c r="AV297" s="16">
        <v>0</v>
      </c>
      <c r="AW297" s="16">
        <v>0</v>
      </c>
      <c r="AX297" s="16">
        <v>0</v>
      </c>
      <c r="AY297" s="16">
        <v>0</v>
      </c>
      <c r="AZ297" s="16">
        <v>0</v>
      </c>
      <c r="BA297" s="16">
        <v>0</v>
      </c>
      <c r="BB297" s="16" t="s">
        <v>1115</v>
      </c>
      <c r="BC297" s="16">
        <v>0</v>
      </c>
      <c r="BD297" s="16">
        <v>0</v>
      </c>
      <c r="BE297" s="16">
        <v>0</v>
      </c>
      <c r="BF297" s="16">
        <v>0</v>
      </c>
      <c r="BG297" s="16">
        <v>0</v>
      </c>
      <c r="BH297" s="16">
        <v>0</v>
      </c>
      <c r="BI297" s="16">
        <v>0</v>
      </c>
      <c r="BJ297" s="16">
        <v>0</v>
      </c>
      <c r="BK297" s="16">
        <v>0</v>
      </c>
      <c r="BL297" s="16">
        <v>0</v>
      </c>
      <c r="BM297" s="16">
        <v>0</v>
      </c>
      <c r="BN297" s="16">
        <v>0</v>
      </c>
      <c r="BO297" s="16">
        <v>0</v>
      </c>
      <c r="BP297" s="16">
        <v>0</v>
      </c>
      <c r="BQ297" s="16">
        <v>0</v>
      </c>
      <c r="BR297" s="16">
        <v>0</v>
      </c>
      <c r="BS297" s="16">
        <v>0</v>
      </c>
    </row>
    <row r="298" spans="1:71" x14ac:dyDescent="0.2">
      <c r="A298" s="12">
        <v>43484</v>
      </c>
      <c r="B298" s="16">
        <v>0</v>
      </c>
      <c r="C298" s="16">
        <v>0</v>
      </c>
      <c r="D298" s="16">
        <v>0</v>
      </c>
      <c r="E298" s="16">
        <v>0</v>
      </c>
      <c r="F298" s="16">
        <v>0</v>
      </c>
      <c r="G298" s="16">
        <v>0</v>
      </c>
      <c r="H298" s="16">
        <v>0</v>
      </c>
      <c r="I298" s="16">
        <v>0</v>
      </c>
      <c r="J298" s="16">
        <v>0</v>
      </c>
      <c r="K298" s="16">
        <v>0</v>
      </c>
      <c r="L298" s="16">
        <v>0</v>
      </c>
      <c r="M298" s="16">
        <v>0</v>
      </c>
      <c r="N298" s="16">
        <v>0</v>
      </c>
      <c r="O298" s="16">
        <v>0</v>
      </c>
      <c r="P298" s="16">
        <v>0</v>
      </c>
      <c r="Q298" s="16">
        <v>0</v>
      </c>
      <c r="R298" s="16">
        <v>0</v>
      </c>
      <c r="S298" s="16">
        <v>0</v>
      </c>
      <c r="T298" s="16">
        <v>0</v>
      </c>
      <c r="U298" s="16">
        <v>0</v>
      </c>
      <c r="V298" s="16">
        <v>0</v>
      </c>
      <c r="W298" s="16">
        <v>0</v>
      </c>
      <c r="X298" s="16">
        <v>0</v>
      </c>
      <c r="Y298" s="16">
        <v>0</v>
      </c>
      <c r="Z298" s="16">
        <v>0</v>
      </c>
      <c r="AA298" s="16">
        <v>0</v>
      </c>
      <c r="AB298" s="16">
        <v>0</v>
      </c>
      <c r="AC298" s="16">
        <v>0</v>
      </c>
      <c r="AD298" s="16">
        <v>0</v>
      </c>
      <c r="AE298" s="16">
        <v>0</v>
      </c>
      <c r="AF298" s="16">
        <v>0</v>
      </c>
      <c r="AG298" s="16">
        <v>0</v>
      </c>
      <c r="AH298" s="16">
        <v>0</v>
      </c>
      <c r="AI298" s="16">
        <v>0</v>
      </c>
      <c r="AJ298" s="16">
        <v>0</v>
      </c>
      <c r="AK298" s="16">
        <v>0</v>
      </c>
      <c r="AL298" s="16">
        <v>0</v>
      </c>
      <c r="AM298" s="16">
        <v>0</v>
      </c>
      <c r="AN298" s="16">
        <v>0</v>
      </c>
      <c r="AO298" s="16">
        <v>0</v>
      </c>
      <c r="AP298" s="16">
        <v>0</v>
      </c>
      <c r="AQ298" s="16">
        <v>0</v>
      </c>
      <c r="AR298" s="16">
        <v>0</v>
      </c>
      <c r="AS298" s="16">
        <v>0</v>
      </c>
      <c r="AT298" s="16">
        <v>0</v>
      </c>
      <c r="AU298" s="16">
        <v>0</v>
      </c>
      <c r="AV298" s="16">
        <v>0</v>
      </c>
      <c r="AW298" s="16">
        <v>0</v>
      </c>
      <c r="AX298" s="16">
        <v>0</v>
      </c>
      <c r="AY298" s="16">
        <v>0</v>
      </c>
      <c r="AZ298" s="16">
        <v>0</v>
      </c>
      <c r="BA298" s="16">
        <v>0</v>
      </c>
      <c r="BB298" s="16" t="s">
        <v>1115</v>
      </c>
      <c r="BC298" s="16">
        <v>0</v>
      </c>
      <c r="BD298" s="16">
        <v>0</v>
      </c>
      <c r="BE298" s="16">
        <v>0</v>
      </c>
      <c r="BF298" s="16">
        <v>0</v>
      </c>
      <c r="BG298" s="16">
        <v>0</v>
      </c>
      <c r="BH298" s="16">
        <v>0</v>
      </c>
      <c r="BI298" s="16">
        <v>0</v>
      </c>
      <c r="BJ298" s="16">
        <v>0</v>
      </c>
      <c r="BK298" s="16">
        <v>0</v>
      </c>
      <c r="BL298" s="16">
        <v>0</v>
      </c>
      <c r="BM298" s="16">
        <v>0</v>
      </c>
      <c r="BN298" s="16">
        <v>0</v>
      </c>
      <c r="BO298" s="16">
        <v>0</v>
      </c>
      <c r="BP298" s="16">
        <v>0</v>
      </c>
      <c r="BQ298" s="16">
        <v>0</v>
      </c>
      <c r="BR298" s="16">
        <v>0</v>
      </c>
      <c r="BS298" s="16">
        <v>0</v>
      </c>
    </row>
    <row r="299" spans="1:71" x14ac:dyDescent="0.2">
      <c r="A299" s="12">
        <v>43483</v>
      </c>
      <c r="B299" s="16">
        <v>25.14</v>
      </c>
      <c r="C299" s="16">
        <v>0</v>
      </c>
      <c r="D299" s="16">
        <v>3.07</v>
      </c>
      <c r="E299" s="16">
        <v>11.75</v>
      </c>
      <c r="F299" s="16">
        <v>26.54</v>
      </c>
      <c r="G299" s="16">
        <v>36.61</v>
      </c>
      <c r="H299" s="16">
        <v>3.25</v>
      </c>
      <c r="I299" s="16">
        <v>66.849999999999994</v>
      </c>
      <c r="J299" s="16">
        <v>0.71</v>
      </c>
      <c r="K299" s="16">
        <v>3.3</v>
      </c>
      <c r="L299" s="16">
        <v>6.9</v>
      </c>
      <c r="M299" s="16">
        <v>1.86</v>
      </c>
      <c r="N299" s="16">
        <v>37.06</v>
      </c>
      <c r="O299" s="16">
        <v>3.69</v>
      </c>
      <c r="P299" s="16">
        <v>6.29</v>
      </c>
      <c r="Q299" s="16">
        <v>9.48</v>
      </c>
      <c r="R299" s="16">
        <v>1.08</v>
      </c>
      <c r="S299" s="16">
        <v>9.59</v>
      </c>
      <c r="T299" s="16">
        <v>26.6</v>
      </c>
      <c r="U299" s="16">
        <v>8.98</v>
      </c>
      <c r="V299" s="16">
        <v>7.42</v>
      </c>
      <c r="W299" s="16">
        <v>6.69</v>
      </c>
      <c r="X299" s="16">
        <v>0</v>
      </c>
      <c r="Y299" s="16">
        <v>1.81</v>
      </c>
      <c r="Z299" s="16">
        <v>4.82</v>
      </c>
      <c r="AA299" s="16">
        <v>1.76</v>
      </c>
      <c r="AB299" s="16">
        <v>10.119999999999999</v>
      </c>
      <c r="AC299" s="16">
        <v>2.14</v>
      </c>
      <c r="AD299" s="16">
        <v>15.15</v>
      </c>
      <c r="AE299" s="16">
        <v>2.7</v>
      </c>
      <c r="AF299" s="16">
        <v>2.86</v>
      </c>
      <c r="AG299" s="16">
        <v>1.35</v>
      </c>
      <c r="AH299" s="16">
        <v>1.61</v>
      </c>
      <c r="AI299" s="16">
        <v>2.52</v>
      </c>
      <c r="AJ299" s="16">
        <v>2.56</v>
      </c>
      <c r="AK299" s="16">
        <v>11.89</v>
      </c>
      <c r="AL299" s="16">
        <v>0.26500000000000001</v>
      </c>
      <c r="AM299" s="16">
        <v>1.91</v>
      </c>
      <c r="AN299" s="16">
        <v>1.67</v>
      </c>
      <c r="AO299" s="16">
        <v>0</v>
      </c>
      <c r="AP299" s="16">
        <v>1.66</v>
      </c>
      <c r="AQ299" s="16">
        <v>0.52</v>
      </c>
      <c r="AR299" s="16">
        <v>1.78</v>
      </c>
      <c r="AS299" s="16">
        <v>1.7</v>
      </c>
      <c r="AT299" s="16">
        <v>1.26</v>
      </c>
      <c r="AU299" s="16">
        <v>1.88</v>
      </c>
      <c r="AV299" s="16">
        <v>0.98</v>
      </c>
      <c r="AW299" s="16">
        <v>3.67</v>
      </c>
      <c r="AX299" s="16">
        <v>1.1399999999999999</v>
      </c>
      <c r="AY299" s="16">
        <v>1.1000000000000001</v>
      </c>
      <c r="AZ299" s="16">
        <v>2.54</v>
      </c>
      <c r="BA299" s="16">
        <v>7.5999999999999998E-2</v>
      </c>
      <c r="BB299" s="16" t="s">
        <v>1115</v>
      </c>
      <c r="BC299" s="16">
        <v>2.4900000000000002</v>
      </c>
      <c r="BD299" s="16">
        <v>1.97</v>
      </c>
      <c r="BE299" s="16">
        <v>0.29499999999999998</v>
      </c>
      <c r="BF299" s="16">
        <v>1.45</v>
      </c>
      <c r="BG299" s="16">
        <v>1.48</v>
      </c>
      <c r="BH299" s="16">
        <v>0.33</v>
      </c>
      <c r="BI299" s="16">
        <v>5.62</v>
      </c>
      <c r="BJ299" s="16">
        <v>2.74</v>
      </c>
      <c r="BK299" s="16">
        <v>0.93500000000000005</v>
      </c>
      <c r="BL299" s="16">
        <v>0.40500000000000003</v>
      </c>
      <c r="BM299" s="16">
        <v>2.63</v>
      </c>
      <c r="BN299" s="16">
        <v>0</v>
      </c>
      <c r="BO299" s="16">
        <v>1.18</v>
      </c>
      <c r="BP299" s="16">
        <v>0.77</v>
      </c>
      <c r="BQ299" s="16">
        <v>0.7</v>
      </c>
      <c r="BR299" s="16">
        <v>1.27</v>
      </c>
      <c r="BS299" s="16">
        <v>1.21</v>
      </c>
    </row>
    <row r="300" spans="1:71" x14ac:dyDescent="0.2">
      <c r="A300" s="12">
        <v>43482</v>
      </c>
      <c r="B300" s="16">
        <v>25.08</v>
      </c>
      <c r="C300" s="16">
        <v>0</v>
      </c>
      <c r="D300" s="16">
        <v>3.05</v>
      </c>
      <c r="E300" s="16">
        <v>11.73</v>
      </c>
      <c r="F300" s="16">
        <v>26.44</v>
      </c>
      <c r="G300" s="16">
        <v>36.590000000000003</v>
      </c>
      <c r="H300" s="16">
        <v>3.25</v>
      </c>
      <c r="I300" s="16">
        <v>66.47</v>
      </c>
      <c r="J300" s="16">
        <v>0.71499999999999997</v>
      </c>
      <c r="K300" s="16">
        <v>3.28</v>
      </c>
      <c r="L300" s="16">
        <v>6.96</v>
      </c>
      <c r="M300" s="16">
        <v>1.86</v>
      </c>
      <c r="N300" s="16">
        <v>37.119999999999997</v>
      </c>
      <c r="O300" s="16">
        <v>3.63</v>
      </c>
      <c r="P300" s="16">
        <v>6.27</v>
      </c>
      <c r="Q300" s="16">
        <v>9.44</v>
      </c>
      <c r="R300" s="16">
        <v>1.08</v>
      </c>
      <c r="S300" s="16">
        <v>9.67</v>
      </c>
      <c r="T300" s="16">
        <v>26.62</v>
      </c>
      <c r="U300" s="16">
        <v>8.74</v>
      </c>
      <c r="V300" s="16">
        <v>7.45</v>
      </c>
      <c r="W300" s="16">
        <v>6.58</v>
      </c>
      <c r="X300" s="16">
        <v>0</v>
      </c>
      <c r="Y300" s="16">
        <v>1.72</v>
      </c>
      <c r="Z300" s="16">
        <v>4.8899999999999997</v>
      </c>
      <c r="AA300" s="16">
        <v>1.73</v>
      </c>
      <c r="AB300" s="16">
        <v>10.18</v>
      </c>
      <c r="AC300" s="16">
        <v>2.13</v>
      </c>
      <c r="AD300" s="16">
        <v>14.88</v>
      </c>
      <c r="AE300" s="16">
        <v>2.68</v>
      </c>
      <c r="AF300" s="16">
        <v>2.83</v>
      </c>
      <c r="AG300" s="16">
        <v>1.32</v>
      </c>
      <c r="AH300" s="16">
        <v>1.6</v>
      </c>
      <c r="AI300" s="16">
        <v>2.5099999999999998</v>
      </c>
      <c r="AJ300" s="16">
        <v>2.5499999999999998</v>
      </c>
      <c r="AK300" s="16">
        <v>11.93</v>
      </c>
      <c r="AL300" s="16">
        <v>0.255</v>
      </c>
      <c r="AM300" s="16">
        <v>1.89</v>
      </c>
      <c r="AN300" s="16">
        <v>1.62</v>
      </c>
      <c r="AO300" s="16">
        <v>0</v>
      </c>
      <c r="AP300" s="16">
        <v>1.68</v>
      </c>
      <c r="AQ300" s="16">
        <v>0.51500000000000001</v>
      </c>
      <c r="AR300" s="16">
        <v>1.77</v>
      </c>
      <c r="AS300" s="16">
        <v>1.7</v>
      </c>
      <c r="AT300" s="16">
        <v>1.27</v>
      </c>
      <c r="AU300" s="16">
        <v>1.84</v>
      </c>
      <c r="AV300" s="16">
        <v>0.98</v>
      </c>
      <c r="AW300" s="16">
        <v>3.67</v>
      </c>
      <c r="AX300" s="16">
        <v>1.1499999999999999</v>
      </c>
      <c r="AY300" s="16">
        <v>1.1100000000000001</v>
      </c>
      <c r="AZ300" s="16">
        <v>2.54</v>
      </c>
      <c r="BA300" s="16">
        <v>7.4999999999999997E-2</v>
      </c>
      <c r="BB300" s="16" t="s">
        <v>1115</v>
      </c>
      <c r="BC300" s="16">
        <v>2.5</v>
      </c>
      <c r="BD300" s="16">
        <v>1.98</v>
      </c>
      <c r="BE300" s="16">
        <v>0.29499999999999998</v>
      </c>
      <c r="BF300" s="16">
        <v>1.47</v>
      </c>
      <c r="BG300" s="16">
        <v>1.47</v>
      </c>
      <c r="BH300" s="16">
        <v>0.35499999999999998</v>
      </c>
      <c r="BI300" s="16">
        <v>5.55</v>
      </c>
      <c r="BJ300" s="16">
        <v>2.72</v>
      </c>
      <c r="BK300" s="16">
        <v>0.93</v>
      </c>
      <c r="BL300" s="16">
        <v>0.40500000000000003</v>
      </c>
      <c r="BM300" s="16">
        <v>2.63</v>
      </c>
      <c r="BN300" s="16">
        <v>0.6</v>
      </c>
      <c r="BO300" s="16">
        <v>1.18</v>
      </c>
      <c r="BP300" s="16">
        <v>0.77</v>
      </c>
      <c r="BQ300" s="16">
        <v>0.69</v>
      </c>
      <c r="BR300" s="16">
        <v>0</v>
      </c>
      <c r="BS300" s="16">
        <v>1.22</v>
      </c>
    </row>
    <row r="301" spans="1:71" x14ac:dyDescent="0.2">
      <c r="A301" s="12">
        <v>43481</v>
      </c>
      <c r="B301" s="16">
        <v>25.17</v>
      </c>
      <c r="C301" s="16">
        <v>22.8</v>
      </c>
      <c r="D301" s="16">
        <v>3.06</v>
      </c>
      <c r="E301" s="16">
        <v>11.77</v>
      </c>
      <c r="F301" s="16">
        <v>26.58</v>
      </c>
      <c r="G301" s="16">
        <v>36.770000000000003</v>
      </c>
      <c r="H301" s="16">
        <v>3.25</v>
      </c>
      <c r="I301" s="16">
        <v>66.849999999999994</v>
      </c>
      <c r="J301" s="16">
        <v>0.72499999999999998</v>
      </c>
      <c r="K301" s="16">
        <v>3.3</v>
      </c>
      <c r="L301" s="16">
        <v>6.95</v>
      </c>
      <c r="M301" s="16">
        <v>1.86</v>
      </c>
      <c r="N301" s="16">
        <v>36.99</v>
      </c>
      <c r="O301" s="16">
        <v>3.64</v>
      </c>
      <c r="P301" s="16">
        <v>6.24</v>
      </c>
      <c r="Q301" s="16">
        <v>9.75</v>
      </c>
      <c r="R301" s="16">
        <v>1.08</v>
      </c>
      <c r="S301" s="16">
        <v>9.76</v>
      </c>
      <c r="T301" s="16">
        <v>26.47</v>
      </c>
      <c r="U301" s="16">
        <v>8.85</v>
      </c>
      <c r="V301" s="16">
        <v>7.42</v>
      </c>
      <c r="W301" s="16">
        <v>6.65</v>
      </c>
      <c r="X301" s="16">
        <v>0</v>
      </c>
      <c r="Y301" s="16">
        <v>1.73</v>
      </c>
      <c r="Z301" s="16">
        <v>4.9000000000000004</v>
      </c>
      <c r="AA301" s="16">
        <v>1.74</v>
      </c>
      <c r="AB301" s="16">
        <v>10.18</v>
      </c>
      <c r="AC301" s="16">
        <v>2.13</v>
      </c>
      <c r="AD301" s="16">
        <v>15.3</v>
      </c>
      <c r="AE301" s="16">
        <v>2.68</v>
      </c>
      <c r="AF301" s="16">
        <v>2.83</v>
      </c>
      <c r="AG301" s="16">
        <v>1.29</v>
      </c>
      <c r="AH301" s="16">
        <v>1.6</v>
      </c>
      <c r="AI301" s="16">
        <v>2.54</v>
      </c>
      <c r="AJ301" s="16">
        <v>2.56</v>
      </c>
      <c r="AK301" s="16">
        <v>11.88</v>
      </c>
      <c r="AL301" s="16">
        <v>0.27</v>
      </c>
      <c r="AM301" s="16">
        <v>1.89</v>
      </c>
      <c r="AN301" s="16">
        <v>1.6</v>
      </c>
      <c r="AO301" s="16">
        <v>5.5</v>
      </c>
      <c r="AP301" s="16">
        <v>1.66</v>
      </c>
      <c r="AQ301" s="16">
        <v>0.51500000000000001</v>
      </c>
      <c r="AR301" s="16">
        <v>1.76</v>
      </c>
      <c r="AS301" s="16">
        <v>1.71</v>
      </c>
      <c r="AT301" s="16">
        <v>1.29</v>
      </c>
      <c r="AU301" s="16">
        <v>1.81</v>
      </c>
      <c r="AV301" s="16">
        <v>0.97499999999999998</v>
      </c>
      <c r="AW301" s="16">
        <v>3.65</v>
      </c>
      <c r="AX301" s="16">
        <v>1.1499999999999999</v>
      </c>
      <c r="AY301" s="16">
        <v>1.1200000000000001</v>
      </c>
      <c r="AZ301" s="16">
        <v>2.5499999999999998</v>
      </c>
      <c r="BA301" s="16">
        <v>7.5999999999999998E-2</v>
      </c>
      <c r="BB301" s="16" t="s">
        <v>1115</v>
      </c>
      <c r="BC301" s="16">
        <v>2.5099999999999998</v>
      </c>
      <c r="BD301" s="16">
        <v>1.97</v>
      </c>
      <c r="BE301" s="16">
        <v>0.3</v>
      </c>
      <c r="BF301" s="16">
        <v>1.43</v>
      </c>
      <c r="BG301" s="16">
        <v>1.49</v>
      </c>
      <c r="BH301" s="16">
        <v>0.36</v>
      </c>
      <c r="BI301" s="16">
        <v>5.67</v>
      </c>
      <c r="BJ301" s="16">
        <v>2.72</v>
      </c>
      <c r="BK301" s="16">
        <v>0.93500000000000005</v>
      </c>
      <c r="BL301" s="16">
        <v>0.41</v>
      </c>
      <c r="BM301" s="16">
        <v>2.6</v>
      </c>
      <c r="BN301" s="16">
        <v>0.62</v>
      </c>
      <c r="BO301" s="16">
        <v>1.17</v>
      </c>
      <c r="BP301" s="16">
        <v>0.76</v>
      </c>
      <c r="BQ301" s="16">
        <v>0.68500000000000005</v>
      </c>
      <c r="BR301" s="16">
        <v>1.28</v>
      </c>
      <c r="BS301" s="16">
        <v>1.21</v>
      </c>
    </row>
    <row r="302" spans="1:71" x14ac:dyDescent="0.2">
      <c r="A302" s="12">
        <v>43480</v>
      </c>
      <c r="B302" s="16">
        <v>25.02</v>
      </c>
      <c r="C302" s="16">
        <v>0</v>
      </c>
      <c r="D302" s="16">
        <v>3.03</v>
      </c>
      <c r="E302" s="16">
        <v>11.68</v>
      </c>
      <c r="F302" s="16">
        <v>26.5</v>
      </c>
      <c r="G302" s="16">
        <v>36.6</v>
      </c>
      <c r="H302" s="16">
        <v>3.25</v>
      </c>
      <c r="I302" s="16">
        <v>67.599999999999994</v>
      </c>
      <c r="J302" s="16">
        <v>0.71</v>
      </c>
      <c r="K302" s="16">
        <v>3.28</v>
      </c>
      <c r="L302" s="16">
        <v>6.93</v>
      </c>
      <c r="M302" s="16">
        <v>1.86</v>
      </c>
      <c r="N302" s="16">
        <v>36.590000000000003</v>
      </c>
      <c r="O302" s="16">
        <v>3.61</v>
      </c>
      <c r="P302" s="16">
        <v>6.19</v>
      </c>
      <c r="Q302" s="16">
        <v>9.56</v>
      </c>
      <c r="R302" s="16">
        <v>1.07</v>
      </c>
      <c r="S302" s="16">
        <v>9.6999999999999993</v>
      </c>
      <c r="T302" s="16">
        <v>26.28</v>
      </c>
      <c r="U302" s="16">
        <v>8.82</v>
      </c>
      <c r="V302" s="16">
        <v>7.3</v>
      </c>
      <c r="W302" s="16">
        <v>6.61</v>
      </c>
      <c r="X302" s="16">
        <v>0</v>
      </c>
      <c r="Y302" s="16">
        <v>1.75</v>
      </c>
      <c r="Z302" s="16">
        <v>4.91</v>
      </c>
      <c r="AA302" s="16">
        <v>1.72</v>
      </c>
      <c r="AB302" s="16">
        <v>10.06</v>
      </c>
      <c r="AC302" s="16">
        <v>2.14</v>
      </c>
      <c r="AD302" s="16">
        <v>15.35</v>
      </c>
      <c r="AE302" s="16">
        <v>2.65</v>
      </c>
      <c r="AF302" s="16">
        <v>2.84</v>
      </c>
      <c r="AG302" s="16">
        <v>1.3</v>
      </c>
      <c r="AH302" s="16">
        <v>1.59</v>
      </c>
      <c r="AI302" s="16">
        <v>2.52</v>
      </c>
      <c r="AJ302" s="16">
        <v>2.5099999999999998</v>
      </c>
      <c r="AK302" s="16">
        <v>11.79</v>
      </c>
      <c r="AL302" s="16">
        <v>0.27</v>
      </c>
      <c r="AM302" s="16">
        <v>1.88</v>
      </c>
      <c r="AN302" s="16">
        <v>1.6</v>
      </c>
      <c r="AO302" s="16">
        <v>5.57</v>
      </c>
      <c r="AP302" s="16">
        <v>1.7</v>
      </c>
      <c r="AQ302" s="16">
        <v>0.51</v>
      </c>
      <c r="AR302" s="16">
        <v>1.76</v>
      </c>
      <c r="AS302" s="16">
        <v>1.71</v>
      </c>
      <c r="AT302" s="16">
        <v>1.29</v>
      </c>
      <c r="AU302" s="16">
        <v>1.81</v>
      </c>
      <c r="AV302" s="16">
        <v>0.97499999999999998</v>
      </c>
      <c r="AW302" s="16">
        <v>3.65</v>
      </c>
      <c r="AX302" s="16">
        <v>1.1599999999999999</v>
      </c>
      <c r="AY302" s="16">
        <v>1.0900000000000001</v>
      </c>
      <c r="AZ302" s="16">
        <v>2.5299999999999998</v>
      </c>
      <c r="BA302" s="16">
        <v>7.8E-2</v>
      </c>
      <c r="BB302" s="16" t="s">
        <v>1115</v>
      </c>
      <c r="BC302" s="16">
        <v>2.48</v>
      </c>
      <c r="BD302" s="16">
        <v>1.97</v>
      </c>
      <c r="BE302" s="16">
        <v>0.3</v>
      </c>
      <c r="BF302" s="16">
        <v>1.42</v>
      </c>
      <c r="BG302" s="16">
        <v>1.47</v>
      </c>
      <c r="BH302" s="16">
        <v>0.36</v>
      </c>
      <c r="BI302" s="16">
        <v>5.67</v>
      </c>
      <c r="BJ302" s="16">
        <v>2.73</v>
      </c>
      <c r="BK302" s="16">
        <v>0.89500000000000002</v>
      </c>
      <c r="BL302" s="16">
        <v>0.41</v>
      </c>
      <c r="BM302" s="16">
        <v>2.61</v>
      </c>
      <c r="BN302" s="16">
        <v>0</v>
      </c>
      <c r="BO302" s="16">
        <v>1.1499999999999999</v>
      </c>
      <c r="BP302" s="16">
        <v>0.77500000000000002</v>
      </c>
      <c r="BQ302" s="16">
        <v>0.68</v>
      </c>
      <c r="BR302" s="16">
        <v>1.28</v>
      </c>
      <c r="BS302" s="16">
        <v>1.21</v>
      </c>
    </row>
    <row r="303" spans="1:71" x14ac:dyDescent="0.2">
      <c r="A303" s="12">
        <v>43479</v>
      </c>
      <c r="B303" s="16">
        <v>24.57</v>
      </c>
      <c r="C303" s="16">
        <v>0</v>
      </c>
      <c r="D303" s="16">
        <v>3</v>
      </c>
      <c r="E303" s="16">
        <v>11.5</v>
      </c>
      <c r="F303" s="16">
        <v>26</v>
      </c>
      <c r="G303" s="16">
        <v>36.9</v>
      </c>
      <c r="H303" s="16">
        <v>3.22</v>
      </c>
      <c r="I303" s="16">
        <v>67.97</v>
      </c>
      <c r="J303" s="16">
        <v>0.7</v>
      </c>
      <c r="K303" s="16">
        <v>0</v>
      </c>
      <c r="L303" s="16">
        <v>6.91</v>
      </c>
      <c r="M303" s="16">
        <v>1.85</v>
      </c>
      <c r="N303" s="16">
        <v>36.26</v>
      </c>
      <c r="O303" s="16">
        <v>3.58</v>
      </c>
      <c r="P303" s="16">
        <v>6.14</v>
      </c>
      <c r="Q303" s="16">
        <v>9.2799999999999994</v>
      </c>
      <c r="R303" s="16">
        <v>1.03</v>
      </c>
      <c r="S303" s="16">
        <v>9.66</v>
      </c>
      <c r="T303" s="16">
        <v>25.84</v>
      </c>
      <c r="U303" s="16">
        <v>8.7100000000000009</v>
      </c>
      <c r="V303" s="16">
        <v>7.26</v>
      </c>
      <c r="W303" s="16">
        <v>6.53</v>
      </c>
      <c r="X303" s="16">
        <v>0</v>
      </c>
      <c r="Y303" s="16">
        <v>1.76</v>
      </c>
      <c r="Z303" s="16">
        <v>4.88</v>
      </c>
      <c r="AA303" s="16">
        <v>1.72</v>
      </c>
      <c r="AB303" s="16">
        <v>10.08</v>
      </c>
      <c r="AC303" s="16">
        <v>2.14</v>
      </c>
      <c r="AD303" s="16">
        <v>14.8</v>
      </c>
      <c r="AE303" s="16">
        <v>2.63</v>
      </c>
      <c r="AF303" s="16">
        <v>2.84</v>
      </c>
      <c r="AG303" s="16">
        <v>1.28</v>
      </c>
      <c r="AH303" s="16">
        <v>1.62</v>
      </c>
      <c r="AI303" s="16">
        <v>2.4700000000000002</v>
      </c>
      <c r="AJ303" s="16">
        <v>2.5</v>
      </c>
      <c r="AK303" s="16">
        <v>11.71</v>
      </c>
      <c r="AL303" s="16">
        <v>0.255</v>
      </c>
      <c r="AM303" s="16">
        <v>1.87</v>
      </c>
      <c r="AN303" s="16">
        <v>1.59</v>
      </c>
      <c r="AO303" s="16">
        <v>0</v>
      </c>
      <c r="AP303" s="16">
        <v>1.7</v>
      </c>
      <c r="AQ303" s="16">
        <v>0.51</v>
      </c>
      <c r="AR303" s="16">
        <v>1.77</v>
      </c>
      <c r="AS303" s="16">
        <v>1.72</v>
      </c>
      <c r="AT303" s="16">
        <v>1.29</v>
      </c>
      <c r="AU303" s="16">
        <v>1.81</v>
      </c>
      <c r="AV303" s="16">
        <v>0.95</v>
      </c>
      <c r="AW303" s="16">
        <v>3.66</v>
      </c>
      <c r="AX303" s="16">
        <v>1.1499999999999999</v>
      </c>
      <c r="AY303" s="16">
        <v>1.08</v>
      </c>
      <c r="AZ303" s="16">
        <v>2.5299999999999998</v>
      </c>
      <c r="BA303" s="16">
        <v>7.8E-2</v>
      </c>
      <c r="BB303" s="16" t="s">
        <v>1115</v>
      </c>
      <c r="BC303" s="16">
        <v>2.42</v>
      </c>
      <c r="BD303" s="16">
        <v>1.98</v>
      </c>
      <c r="BE303" s="16">
        <v>0.30499999999999999</v>
      </c>
      <c r="BF303" s="16">
        <v>1.41</v>
      </c>
      <c r="BG303" s="16">
        <v>1.47</v>
      </c>
      <c r="BH303" s="16">
        <v>0.36</v>
      </c>
      <c r="BI303" s="16">
        <v>5.67</v>
      </c>
      <c r="BJ303" s="16">
        <v>2.68</v>
      </c>
      <c r="BK303" s="16">
        <v>0.88500000000000001</v>
      </c>
      <c r="BL303" s="16">
        <v>0.41</v>
      </c>
      <c r="BM303" s="16">
        <v>2.61</v>
      </c>
      <c r="BN303" s="16">
        <v>0.625</v>
      </c>
      <c r="BO303" s="16">
        <v>1.1299999999999999</v>
      </c>
      <c r="BP303" s="16">
        <v>0.76500000000000001</v>
      </c>
      <c r="BQ303" s="16">
        <v>0.68</v>
      </c>
      <c r="BR303" s="16">
        <v>0</v>
      </c>
      <c r="BS303" s="16">
        <v>1.2</v>
      </c>
    </row>
    <row r="304" spans="1:71" x14ac:dyDescent="0.2">
      <c r="A304" s="12">
        <v>43478</v>
      </c>
      <c r="B304" s="16">
        <v>0</v>
      </c>
      <c r="C304" s="16">
        <v>0</v>
      </c>
      <c r="D304" s="16">
        <v>0</v>
      </c>
      <c r="E304" s="16">
        <v>0</v>
      </c>
      <c r="F304" s="16">
        <v>0</v>
      </c>
      <c r="G304" s="16">
        <v>0</v>
      </c>
      <c r="H304" s="16">
        <v>0</v>
      </c>
      <c r="I304" s="16">
        <v>0</v>
      </c>
      <c r="J304" s="16">
        <v>0</v>
      </c>
      <c r="K304" s="16">
        <v>0</v>
      </c>
      <c r="L304" s="16">
        <v>0</v>
      </c>
      <c r="M304" s="16">
        <v>0</v>
      </c>
      <c r="N304" s="16">
        <v>0</v>
      </c>
      <c r="O304" s="16">
        <v>0</v>
      </c>
      <c r="P304" s="16">
        <v>0</v>
      </c>
      <c r="Q304" s="16">
        <v>0</v>
      </c>
      <c r="R304" s="16">
        <v>0</v>
      </c>
      <c r="S304" s="16">
        <v>0</v>
      </c>
      <c r="T304" s="16">
        <v>0</v>
      </c>
      <c r="U304" s="16">
        <v>0</v>
      </c>
      <c r="V304" s="16">
        <v>0</v>
      </c>
      <c r="W304" s="16">
        <v>0</v>
      </c>
      <c r="X304" s="16">
        <v>0</v>
      </c>
      <c r="Y304" s="16">
        <v>0</v>
      </c>
      <c r="Z304" s="16">
        <v>0</v>
      </c>
      <c r="AA304" s="16">
        <v>0</v>
      </c>
      <c r="AB304" s="16">
        <v>0</v>
      </c>
      <c r="AC304" s="16">
        <v>0</v>
      </c>
      <c r="AD304" s="16">
        <v>0</v>
      </c>
      <c r="AE304" s="16">
        <v>0</v>
      </c>
      <c r="AF304" s="16">
        <v>0</v>
      </c>
      <c r="AG304" s="16">
        <v>0</v>
      </c>
      <c r="AH304" s="16">
        <v>0</v>
      </c>
      <c r="AI304" s="16">
        <v>0</v>
      </c>
      <c r="AJ304" s="16">
        <v>0</v>
      </c>
      <c r="AK304" s="16">
        <v>0</v>
      </c>
      <c r="AL304" s="16">
        <v>0</v>
      </c>
      <c r="AM304" s="16">
        <v>0</v>
      </c>
      <c r="AN304" s="16">
        <v>0</v>
      </c>
      <c r="AO304" s="16">
        <v>0</v>
      </c>
      <c r="AP304" s="16">
        <v>0</v>
      </c>
      <c r="AQ304" s="16">
        <v>0</v>
      </c>
      <c r="AR304" s="16">
        <v>0</v>
      </c>
      <c r="AS304" s="16">
        <v>0</v>
      </c>
      <c r="AT304" s="16">
        <v>0</v>
      </c>
      <c r="AU304" s="16">
        <v>0</v>
      </c>
      <c r="AV304" s="16">
        <v>0</v>
      </c>
      <c r="AW304" s="16">
        <v>0</v>
      </c>
      <c r="AX304" s="16">
        <v>0</v>
      </c>
      <c r="AY304" s="16">
        <v>0</v>
      </c>
      <c r="AZ304" s="16">
        <v>0</v>
      </c>
      <c r="BA304" s="16">
        <v>0</v>
      </c>
      <c r="BB304" s="16" t="s">
        <v>1115</v>
      </c>
      <c r="BC304" s="16">
        <v>0</v>
      </c>
      <c r="BD304" s="16">
        <v>0</v>
      </c>
      <c r="BE304" s="16">
        <v>0</v>
      </c>
      <c r="BF304" s="16">
        <v>0</v>
      </c>
      <c r="BG304" s="16">
        <v>0</v>
      </c>
      <c r="BH304" s="16">
        <v>0</v>
      </c>
      <c r="BI304" s="16">
        <v>0</v>
      </c>
      <c r="BJ304" s="16">
        <v>0</v>
      </c>
      <c r="BK304" s="16">
        <v>0</v>
      </c>
      <c r="BL304" s="16">
        <v>0</v>
      </c>
      <c r="BM304" s="16">
        <v>0</v>
      </c>
      <c r="BN304" s="16">
        <v>0</v>
      </c>
      <c r="BO304" s="16">
        <v>0</v>
      </c>
      <c r="BP304" s="16">
        <v>0</v>
      </c>
      <c r="BQ304" s="16">
        <v>0</v>
      </c>
      <c r="BR304" s="16">
        <v>0</v>
      </c>
      <c r="BS304" s="16">
        <v>0</v>
      </c>
    </row>
    <row r="305" spans="1:71" x14ac:dyDescent="0.2">
      <c r="A305" s="12">
        <v>43477</v>
      </c>
      <c r="B305" s="16">
        <v>0</v>
      </c>
      <c r="C305" s="16">
        <v>0</v>
      </c>
      <c r="D305" s="16">
        <v>0</v>
      </c>
      <c r="E305" s="16">
        <v>0</v>
      </c>
      <c r="F305" s="16">
        <v>0</v>
      </c>
      <c r="G305" s="16">
        <v>0</v>
      </c>
      <c r="H305" s="16">
        <v>0</v>
      </c>
      <c r="I305" s="16">
        <v>0</v>
      </c>
      <c r="J305" s="16">
        <v>0</v>
      </c>
      <c r="K305" s="16">
        <v>0</v>
      </c>
      <c r="L305" s="16">
        <v>0</v>
      </c>
      <c r="M305" s="16">
        <v>0</v>
      </c>
      <c r="N305" s="16">
        <v>0</v>
      </c>
      <c r="O305" s="16">
        <v>0</v>
      </c>
      <c r="P305" s="16">
        <v>0</v>
      </c>
      <c r="Q305" s="16">
        <v>0</v>
      </c>
      <c r="R305" s="16">
        <v>0</v>
      </c>
      <c r="S305" s="16">
        <v>0</v>
      </c>
      <c r="T305" s="16">
        <v>0</v>
      </c>
      <c r="U305" s="16">
        <v>0</v>
      </c>
      <c r="V305" s="16">
        <v>0</v>
      </c>
      <c r="W305" s="16">
        <v>0</v>
      </c>
      <c r="X305" s="16">
        <v>0</v>
      </c>
      <c r="Y305" s="16">
        <v>0</v>
      </c>
      <c r="Z305" s="16">
        <v>0</v>
      </c>
      <c r="AA305" s="16">
        <v>0</v>
      </c>
      <c r="AB305" s="16">
        <v>0</v>
      </c>
      <c r="AC305" s="16">
        <v>0</v>
      </c>
      <c r="AD305" s="16">
        <v>0</v>
      </c>
      <c r="AE305" s="16">
        <v>0</v>
      </c>
      <c r="AF305" s="16">
        <v>0</v>
      </c>
      <c r="AG305" s="16">
        <v>0</v>
      </c>
      <c r="AH305" s="16">
        <v>0</v>
      </c>
      <c r="AI305" s="16">
        <v>0</v>
      </c>
      <c r="AJ305" s="16">
        <v>0</v>
      </c>
      <c r="AK305" s="16">
        <v>0</v>
      </c>
      <c r="AL305" s="16">
        <v>0</v>
      </c>
      <c r="AM305" s="16">
        <v>0</v>
      </c>
      <c r="AN305" s="16">
        <v>0</v>
      </c>
      <c r="AO305" s="16">
        <v>0</v>
      </c>
      <c r="AP305" s="16">
        <v>0</v>
      </c>
      <c r="AQ305" s="16">
        <v>0</v>
      </c>
      <c r="AR305" s="16">
        <v>0</v>
      </c>
      <c r="AS305" s="16">
        <v>0</v>
      </c>
      <c r="AT305" s="16">
        <v>0</v>
      </c>
      <c r="AU305" s="16">
        <v>0</v>
      </c>
      <c r="AV305" s="16">
        <v>0</v>
      </c>
      <c r="AW305" s="16">
        <v>0</v>
      </c>
      <c r="AX305" s="16">
        <v>0</v>
      </c>
      <c r="AY305" s="16">
        <v>0</v>
      </c>
      <c r="AZ305" s="16">
        <v>0</v>
      </c>
      <c r="BA305" s="16">
        <v>0</v>
      </c>
      <c r="BB305" s="16" t="s">
        <v>1115</v>
      </c>
      <c r="BC305" s="16">
        <v>0</v>
      </c>
      <c r="BD305" s="16">
        <v>0</v>
      </c>
      <c r="BE305" s="16">
        <v>0</v>
      </c>
      <c r="BF305" s="16">
        <v>0</v>
      </c>
      <c r="BG305" s="16">
        <v>0</v>
      </c>
      <c r="BH305" s="16">
        <v>0</v>
      </c>
      <c r="BI305" s="16">
        <v>0</v>
      </c>
      <c r="BJ305" s="16">
        <v>0</v>
      </c>
      <c r="BK305" s="16">
        <v>0</v>
      </c>
      <c r="BL305" s="16">
        <v>0</v>
      </c>
      <c r="BM305" s="16">
        <v>0</v>
      </c>
      <c r="BN305" s="16">
        <v>0</v>
      </c>
      <c r="BO305" s="16">
        <v>0</v>
      </c>
      <c r="BP305" s="16">
        <v>0</v>
      </c>
      <c r="BQ305" s="16">
        <v>0</v>
      </c>
      <c r="BR305" s="16">
        <v>0</v>
      </c>
      <c r="BS305" s="16">
        <v>0</v>
      </c>
    </row>
    <row r="306" spans="1:71" x14ac:dyDescent="0.2">
      <c r="A306" s="12">
        <v>43476</v>
      </c>
      <c r="B306" s="16">
        <v>24.78</v>
      </c>
      <c r="C306" s="16">
        <v>0</v>
      </c>
      <c r="D306" s="16">
        <v>3.05</v>
      </c>
      <c r="E306" s="16">
        <v>11.65</v>
      </c>
      <c r="F306" s="16">
        <v>26.09</v>
      </c>
      <c r="G306" s="16">
        <v>38</v>
      </c>
      <c r="H306" s="16">
        <v>3.24</v>
      </c>
      <c r="I306" s="16">
        <v>68.099999999999994</v>
      </c>
      <c r="J306" s="16">
        <v>0.68</v>
      </c>
      <c r="K306" s="16">
        <v>3.27</v>
      </c>
      <c r="L306" s="16">
        <v>6.92</v>
      </c>
      <c r="M306" s="16">
        <v>1.86</v>
      </c>
      <c r="N306" s="16">
        <v>36.81</v>
      </c>
      <c r="O306" s="16">
        <v>3.57</v>
      </c>
      <c r="P306" s="16">
        <v>6.25</v>
      </c>
      <c r="Q306" s="16">
        <v>9.2799999999999994</v>
      </c>
      <c r="R306" s="16">
        <v>1.04</v>
      </c>
      <c r="S306" s="16">
        <v>9.7100000000000009</v>
      </c>
      <c r="T306" s="16">
        <v>26</v>
      </c>
      <c r="U306" s="16">
        <v>8.9</v>
      </c>
      <c r="V306" s="16">
        <v>7.29</v>
      </c>
      <c r="W306" s="16">
        <v>6.63</v>
      </c>
      <c r="X306" s="16">
        <v>0</v>
      </c>
      <c r="Y306" s="16">
        <v>1.77</v>
      </c>
      <c r="Z306" s="16">
        <v>4.91</v>
      </c>
      <c r="AA306" s="16">
        <v>1.72</v>
      </c>
      <c r="AB306" s="16">
        <v>10.42</v>
      </c>
      <c r="AC306" s="16">
        <v>2.16</v>
      </c>
      <c r="AD306" s="16">
        <v>15.04</v>
      </c>
      <c r="AE306" s="16">
        <v>2.74</v>
      </c>
      <c r="AF306" s="16">
        <v>2.82</v>
      </c>
      <c r="AG306" s="16">
        <v>1.3</v>
      </c>
      <c r="AH306" s="16">
        <v>1.65</v>
      </c>
      <c r="AI306" s="16">
        <v>2.4900000000000002</v>
      </c>
      <c r="AJ306" s="16">
        <v>2.52</v>
      </c>
      <c r="AK306" s="16">
        <v>11.84</v>
      </c>
      <c r="AL306" s="16">
        <v>0.26</v>
      </c>
      <c r="AM306" s="16">
        <v>1.9</v>
      </c>
      <c r="AN306" s="16">
        <v>1.63</v>
      </c>
      <c r="AO306" s="16">
        <v>5.5</v>
      </c>
      <c r="AP306" s="16">
        <v>1.7</v>
      </c>
      <c r="AQ306" s="16">
        <v>0.505</v>
      </c>
      <c r="AR306" s="16">
        <v>1.77</v>
      </c>
      <c r="AS306" s="16">
        <v>1.72</v>
      </c>
      <c r="AT306" s="16">
        <v>1.3</v>
      </c>
      <c r="AU306" s="16">
        <v>1.83</v>
      </c>
      <c r="AV306" s="16">
        <v>0.94499999999999995</v>
      </c>
      <c r="AW306" s="16">
        <v>3.66</v>
      </c>
      <c r="AX306" s="16">
        <v>1.1599999999999999</v>
      </c>
      <c r="AY306" s="16">
        <v>1.0900000000000001</v>
      </c>
      <c r="AZ306" s="16">
        <v>2.54</v>
      </c>
      <c r="BA306" s="16">
        <v>0.08</v>
      </c>
      <c r="BB306" s="16" t="s">
        <v>1115</v>
      </c>
      <c r="BC306" s="16">
        <v>2.41</v>
      </c>
      <c r="BD306" s="16">
        <v>1.97</v>
      </c>
      <c r="BE306" s="16">
        <v>0.315</v>
      </c>
      <c r="BF306" s="16">
        <v>1.42</v>
      </c>
      <c r="BG306" s="16">
        <v>1.49</v>
      </c>
      <c r="BH306" s="16">
        <v>0.35499999999999998</v>
      </c>
      <c r="BI306" s="16">
        <v>5.67</v>
      </c>
      <c r="BJ306" s="16">
        <v>2.71</v>
      </c>
      <c r="BK306" s="16">
        <v>0.91</v>
      </c>
      <c r="BL306" s="16">
        <v>0.41</v>
      </c>
      <c r="BM306" s="16">
        <v>2.6</v>
      </c>
      <c r="BN306" s="16">
        <v>0</v>
      </c>
      <c r="BO306" s="16">
        <v>1.1499999999999999</v>
      </c>
      <c r="BP306" s="16">
        <v>0.78</v>
      </c>
      <c r="BQ306" s="16">
        <v>0.68</v>
      </c>
      <c r="BR306" s="16">
        <v>1.29</v>
      </c>
      <c r="BS306" s="16">
        <v>1.19</v>
      </c>
    </row>
    <row r="307" spans="1:71" x14ac:dyDescent="0.2">
      <c r="A307" s="12">
        <v>43475</v>
      </c>
      <c r="B307" s="16">
        <v>24.44</v>
      </c>
      <c r="C307" s="16">
        <v>0</v>
      </c>
      <c r="D307" s="16">
        <v>3.04</v>
      </c>
      <c r="E307" s="16">
        <v>11.61</v>
      </c>
      <c r="F307" s="16">
        <v>25.8</v>
      </c>
      <c r="G307" s="16">
        <v>38.08</v>
      </c>
      <c r="H307" s="16">
        <v>3.25</v>
      </c>
      <c r="I307" s="16">
        <v>68.69</v>
      </c>
      <c r="J307" s="16">
        <v>0.67500000000000004</v>
      </c>
      <c r="K307" s="16">
        <v>3.27</v>
      </c>
      <c r="L307" s="16">
        <v>6.85</v>
      </c>
      <c r="M307" s="16">
        <v>1.82</v>
      </c>
      <c r="N307" s="16">
        <v>36.520000000000003</v>
      </c>
      <c r="O307" s="16">
        <v>3.6</v>
      </c>
      <c r="P307" s="16">
        <v>6.22</v>
      </c>
      <c r="Q307" s="16">
        <v>9.25</v>
      </c>
      <c r="R307" s="16">
        <v>1.04</v>
      </c>
      <c r="S307" s="16">
        <v>9.65</v>
      </c>
      <c r="T307" s="16">
        <v>25.36</v>
      </c>
      <c r="U307" s="16">
        <v>8.6999999999999993</v>
      </c>
      <c r="V307" s="16">
        <v>7.33</v>
      </c>
      <c r="W307" s="16">
        <v>6.45</v>
      </c>
      <c r="X307" s="16">
        <v>0</v>
      </c>
      <c r="Y307" s="16">
        <v>1.76</v>
      </c>
      <c r="Z307" s="16">
        <v>4.9400000000000004</v>
      </c>
      <c r="AA307" s="16">
        <v>1.72</v>
      </c>
      <c r="AB307" s="16">
        <v>10.62</v>
      </c>
      <c r="AC307" s="16">
        <v>2.2000000000000002</v>
      </c>
      <c r="AD307" s="16">
        <v>14.91</v>
      </c>
      <c r="AE307" s="16">
        <v>2.69</v>
      </c>
      <c r="AF307" s="16">
        <v>2.79</v>
      </c>
      <c r="AG307" s="16">
        <v>1.3</v>
      </c>
      <c r="AH307" s="16">
        <v>1.61</v>
      </c>
      <c r="AI307" s="16">
        <v>2.4900000000000002</v>
      </c>
      <c r="AJ307" s="16">
        <v>2.52</v>
      </c>
      <c r="AK307" s="16">
        <v>11.76</v>
      </c>
      <c r="AL307" s="16">
        <v>0.26</v>
      </c>
      <c r="AM307" s="16">
        <v>1.86</v>
      </c>
      <c r="AN307" s="16">
        <v>1.61</v>
      </c>
      <c r="AO307" s="16">
        <v>0</v>
      </c>
      <c r="AP307" s="16">
        <v>1.65</v>
      </c>
      <c r="AQ307" s="16">
        <v>0.505</v>
      </c>
      <c r="AR307" s="16">
        <v>1.78</v>
      </c>
      <c r="AS307" s="16">
        <v>1.7</v>
      </c>
      <c r="AT307" s="16">
        <v>1.29</v>
      </c>
      <c r="AU307" s="16">
        <v>1.84</v>
      </c>
      <c r="AV307" s="16">
        <v>0.94</v>
      </c>
      <c r="AW307" s="16">
        <v>3.65</v>
      </c>
      <c r="AX307" s="16">
        <v>1.1499999999999999</v>
      </c>
      <c r="AY307" s="16">
        <v>1.08</v>
      </c>
      <c r="AZ307" s="16">
        <v>2.5299999999999998</v>
      </c>
      <c r="BA307" s="16">
        <v>0.08</v>
      </c>
      <c r="BB307" s="16" t="s">
        <v>1115</v>
      </c>
      <c r="BC307" s="16">
        <v>2.41</v>
      </c>
      <c r="BD307" s="16">
        <v>1.97</v>
      </c>
      <c r="BE307" s="16">
        <v>0.29499999999999998</v>
      </c>
      <c r="BF307" s="16">
        <v>1.42</v>
      </c>
      <c r="BG307" s="16">
        <v>1.47</v>
      </c>
      <c r="BH307" s="16">
        <v>0.36</v>
      </c>
      <c r="BI307" s="16">
        <v>5.65</v>
      </c>
      <c r="BJ307" s="16">
        <v>2.71</v>
      </c>
      <c r="BK307" s="16">
        <v>0.9</v>
      </c>
      <c r="BL307" s="16">
        <v>0.41</v>
      </c>
      <c r="BM307" s="16">
        <v>2.59</v>
      </c>
      <c r="BN307" s="16">
        <v>0.625</v>
      </c>
      <c r="BO307" s="16">
        <v>1.1000000000000001</v>
      </c>
      <c r="BP307" s="16">
        <v>0.77</v>
      </c>
      <c r="BQ307" s="16">
        <v>0.67500000000000004</v>
      </c>
      <c r="BR307" s="16">
        <v>0</v>
      </c>
      <c r="BS307" s="16">
        <v>1.2</v>
      </c>
    </row>
    <row r="308" spans="1:71" x14ac:dyDescent="0.2">
      <c r="A308" s="12">
        <v>43474</v>
      </c>
      <c r="B308" s="16">
        <v>24.24</v>
      </c>
      <c r="C308" s="16">
        <v>0</v>
      </c>
      <c r="D308" s="16">
        <v>2.97</v>
      </c>
      <c r="E308" s="16">
        <v>11.61</v>
      </c>
      <c r="F308" s="16">
        <v>25.55</v>
      </c>
      <c r="G308" s="16">
        <v>37.83</v>
      </c>
      <c r="H308" s="16">
        <v>3.19</v>
      </c>
      <c r="I308" s="16">
        <v>69.17</v>
      </c>
      <c r="J308" s="16">
        <v>0.65</v>
      </c>
      <c r="K308" s="16">
        <v>3.19</v>
      </c>
      <c r="L308" s="16">
        <v>6.75</v>
      </c>
      <c r="M308" s="16">
        <v>1.81</v>
      </c>
      <c r="N308" s="16">
        <v>36.270000000000003</v>
      </c>
      <c r="O308" s="16">
        <v>3.56</v>
      </c>
      <c r="P308" s="16">
        <v>6.18</v>
      </c>
      <c r="Q308" s="16">
        <v>9.31</v>
      </c>
      <c r="R308" s="16">
        <v>1.03</v>
      </c>
      <c r="S308" s="16">
        <v>9.51</v>
      </c>
      <c r="T308" s="16">
        <v>25.2</v>
      </c>
      <c r="U308" s="16">
        <v>8.56</v>
      </c>
      <c r="V308" s="16">
        <v>7.33</v>
      </c>
      <c r="W308" s="16">
        <v>6.4</v>
      </c>
      <c r="X308" s="16">
        <v>0</v>
      </c>
      <c r="Y308" s="16">
        <v>1.76</v>
      </c>
      <c r="Z308" s="16">
        <v>4.9000000000000004</v>
      </c>
      <c r="AA308" s="16">
        <v>1.72</v>
      </c>
      <c r="AB308" s="16">
        <v>10.84</v>
      </c>
      <c r="AC308" s="16">
        <v>2.17</v>
      </c>
      <c r="AD308" s="16">
        <v>14.92</v>
      </c>
      <c r="AE308" s="16">
        <v>2.64</v>
      </c>
      <c r="AF308" s="16">
        <v>2.81</v>
      </c>
      <c r="AG308" s="16">
        <v>1.29</v>
      </c>
      <c r="AH308" s="16">
        <v>1.68</v>
      </c>
      <c r="AI308" s="16">
        <v>2.4500000000000002</v>
      </c>
      <c r="AJ308" s="16">
        <v>2.4900000000000002</v>
      </c>
      <c r="AK308" s="16">
        <v>11.9</v>
      </c>
      <c r="AL308" s="16">
        <v>0.25</v>
      </c>
      <c r="AM308" s="16">
        <v>1.87</v>
      </c>
      <c r="AN308" s="16">
        <v>1.62</v>
      </c>
      <c r="AO308" s="16">
        <v>0</v>
      </c>
      <c r="AP308" s="16">
        <v>1.6</v>
      </c>
      <c r="AQ308" s="16">
        <v>0.5</v>
      </c>
      <c r="AR308" s="16">
        <v>1.75</v>
      </c>
      <c r="AS308" s="16">
        <v>1.7</v>
      </c>
      <c r="AT308" s="16">
        <v>1.3</v>
      </c>
      <c r="AU308" s="16">
        <v>1.79</v>
      </c>
      <c r="AV308" s="16">
        <v>0.94</v>
      </c>
      <c r="AW308" s="16">
        <v>3.68</v>
      </c>
      <c r="AX308" s="16">
        <v>1.1399999999999999</v>
      </c>
      <c r="AY308" s="16">
        <v>1.1100000000000001</v>
      </c>
      <c r="AZ308" s="16">
        <v>2.5299999999999998</v>
      </c>
      <c r="BA308" s="16">
        <v>0.08</v>
      </c>
      <c r="BB308" s="16" t="s">
        <v>1115</v>
      </c>
      <c r="BC308" s="16">
        <v>2.42</v>
      </c>
      <c r="BD308" s="16">
        <v>1.97</v>
      </c>
      <c r="BE308" s="16">
        <v>0.28499999999999998</v>
      </c>
      <c r="BF308" s="16">
        <v>1.41</v>
      </c>
      <c r="BG308" s="16">
        <v>1.46</v>
      </c>
      <c r="BH308" s="16">
        <v>0.36</v>
      </c>
      <c r="BI308" s="16">
        <v>5.64</v>
      </c>
      <c r="BJ308" s="16">
        <v>2.71</v>
      </c>
      <c r="BK308" s="16">
        <v>0.92500000000000004</v>
      </c>
      <c r="BL308" s="16">
        <v>0.41</v>
      </c>
      <c r="BM308" s="16">
        <v>2.59</v>
      </c>
      <c r="BN308" s="16">
        <v>0</v>
      </c>
      <c r="BO308" s="16">
        <v>1.1000000000000001</v>
      </c>
      <c r="BP308" s="16">
        <v>0.76500000000000001</v>
      </c>
      <c r="BQ308" s="16">
        <v>0.65500000000000003</v>
      </c>
      <c r="BR308" s="16">
        <v>1.29</v>
      </c>
      <c r="BS308" s="16">
        <v>1.2</v>
      </c>
    </row>
    <row r="309" spans="1:71" x14ac:dyDescent="0.2">
      <c r="A309" s="12">
        <v>43473</v>
      </c>
      <c r="B309" s="16">
        <v>23.91</v>
      </c>
      <c r="C309" s="16">
        <v>0</v>
      </c>
      <c r="D309" s="16">
        <v>2.94</v>
      </c>
      <c r="E309" s="16">
        <v>11.5</v>
      </c>
      <c r="F309" s="16">
        <v>25.17</v>
      </c>
      <c r="G309" s="16">
        <v>37.590000000000003</v>
      </c>
      <c r="H309" s="16">
        <v>3.16</v>
      </c>
      <c r="I309" s="16">
        <v>67.88</v>
      </c>
      <c r="J309" s="16">
        <v>0.63</v>
      </c>
      <c r="K309" s="16">
        <v>3.18</v>
      </c>
      <c r="L309" s="16">
        <v>6.7</v>
      </c>
      <c r="M309" s="16">
        <v>1.82</v>
      </c>
      <c r="N309" s="16">
        <v>36.090000000000003</v>
      </c>
      <c r="O309" s="16">
        <v>3.55</v>
      </c>
      <c r="P309" s="16">
        <v>6.16</v>
      </c>
      <c r="Q309" s="16">
        <v>9.2200000000000006</v>
      </c>
      <c r="R309" s="16">
        <v>1.01</v>
      </c>
      <c r="S309" s="16">
        <v>9.39</v>
      </c>
      <c r="T309" s="16">
        <v>24.75</v>
      </c>
      <c r="U309" s="16">
        <v>8.49</v>
      </c>
      <c r="V309" s="16">
        <v>7.27</v>
      </c>
      <c r="W309" s="16">
        <v>6.31</v>
      </c>
      <c r="X309" s="16">
        <v>0</v>
      </c>
      <c r="Y309" s="16">
        <v>1.73</v>
      </c>
      <c r="Z309" s="16">
        <v>4.88</v>
      </c>
      <c r="AA309" s="16">
        <v>1.71</v>
      </c>
      <c r="AB309" s="16">
        <v>11.1</v>
      </c>
      <c r="AC309" s="16">
        <v>2.17</v>
      </c>
      <c r="AD309" s="16">
        <v>14.27</v>
      </c>
      <c r="AE309" s="16">
        <v>2.65</v>
      </c>
      <c r="AF309" s="16">
        <v>2.81</v>
      </c>
      <c r="AG309" s="16">
        <v>1.27</v>
      </c>
      <c r="AH309" s="16">
        <v>1.73</v>
      </c>
      <c r="AI309" s="16">
        <v>2.4900000000000002</v>
      </c>
      <c r="AJ309" s="16">
        <v>2.4700000000000002</v>
      </c>
      <c r="AK309" s="16">
        <v>11.97</v>
      </c>
      <c r="AL309" s="16">
        <v>0.25</v>
      </c>
      <c r="AM309" s="16">
        <v>1.88</v>
      </c>
      <c r="AN309" s="16">
        <v>1.62</v>
      </c>
      <c r="AO309" s="16">
        <v>0</v>
      </c>
      <c r="AP309" s="16">
        <v>1.6</v>
      </c>
      <c r="AQ309" s="16">
        <v>0.495</v>
      </c>
      <c r="AR309" s="16">
        <v>1.74</v>
      </c>
      <c r="AS309" s="16">
        <v>1.71</v>
      </c>
      <c r="AT309" s="16">
        <v>1.26</v>
      </c>
      <c r="AU309" s="16">
        <v>1.8</v>
      </c>
      <c r="AV309" s="16">
        <v>0.94</v>
      </c>
      <c r="AW309" s="16">
        <v>3.66</v>
      </c>
      <c r="AX309" s="16">
        <v>1.1000000000000001</v>
      </c>
      <c r="AY309" s="16">
        <v>1.1000000000000001</v>
      </c>
      <c r="AZ309" s="16">
        <v>2.54</v>
      </c>
      <c r="BA309" s="16">
        <v>7.8E-2</v>
      </c>
      <c r="BB309" s="16" t="s">
        <v>1115</v>
      </c>
      <c r="BC309" s="16">
        <v>2.39</v>
      </c>
      <c r="BD309" s="16">
        <v>1.96</v>
      </c>
      <c r="BE309" s="16">
        <v>0.28499999999999998</v>
      </c>
      <c r="BF309" s="16">
        <v>1.4</v>
      </c>
      <c r="BG309" s="16">
        <v>1.46</v>
      </c>
      <c r="BH309" s="16">
        <v>0.35</v>
      </c>
      <c r="BI309" s="16">
        <v>5.63</v>
      </c>
      <c r="BJ309" s="16">
        <v>2.68</v>
      </c>
      <c r="BK309" s="16">
        <v>0.92</v>
      </c>
      <c r="BL309" s="16">
        <v>0.40500000000000003</v>
      </c>
      <c r="BM309" s="16">
        <v>2.6</v>
      </c>
      <c r="BN309" s="16">
        <v>0</v>
      </c>
      <c r="BO309" s="16">
        <v>1.0900000000000001</v>
      </c>
      <c r="BP309" s="16">
        <v>0.75</v>
      </c>
      <c r="BQ309" s="16">
        <v>0.64500000000000002</v>
      </c>
      <c r="BR309" s="16">
        <v>0</v>
      </c>
      <c r="BS309" s="16">
        <v>1.2</v>
      </c>
    </row>
    <row r="310" spans="1:71" x14ac:dyDescent="0.2">
      <c r="A310" s="12">
        <v>43472</v>
      </c>
      <c r="B310" s="16">
        <v>23.75</v>
      </c>
      <c r="C310" s="16">
        <v>0</v>
      </c>
      <c r="D310" s="16">
        <v>2.94</v>
      </c>
      <c r="E310" s="16">
        <v>11.37</v>
      </c>
      <c r="F310" s="16">
        <v>24.95</v>
      </c>
      <c r="G310" s="16">
        <v>37.83</v>
      </c>
      <c r="H310" s="16">
        <v>3.19</v>
      </c>
      <c r="I310" s="16">
        <v>68.5</v>
      </c>
      <c r="J310" s="16">
        <v>0.61499999999999999</v>
      </c>
      <c r="K310" s="16">
        <v>3.14</v>
      </c>
      <c r="L310" s="16">
        <v>6.59</v>
      </c>
      <c r="M310" s="16">
        <v>1.8</v>
      </c>
      <c r="N310" s="16">
        <v>35.700000000000003</v>
      </c>
      <c r="O310" s="16">
        <v>3.51</v>
      </c>
      <c r="P310" s="16">
        <v>6.09</v>
      </c>
      <c r="Q310" s="16">
        <v>9.01</v>
      </c>
      <c r="R310" s="16">
        <v>1.02</v>
      </c>
      <c r="S310" s="16">
        <v>9.35</v>
      </c>
      <c r="T310" s="16">
        <v>24.51</v>
      </c>
      <c r="U310" s="16">
        <v>8.34</v>
      </c>
      <c r="V310" s="16">
        <v>7.26</v>
      </c>
      <c r="W310" s="16">
        <v>6.28</v>
      </c>
      <c r="X310" s="16">
        <v>0</v>
      </c>
      <c r="Y310" s="16">
        <v>1.74</v>
      </c>
      <c r="Z310" s="16">
        <v>4.6900000000000004</v>
      </c>
      <c r="AA310" s="16">
        <v>1.69</v>
      </c>
      <c r="AB310" s="16">
        <v>11.1</v>
      </c>
      <c r="AC310" s="16">
        <v>2.16</v>
      </c>
      <c r="AD310" s="16">
        <v>14.44</v>
      </c>
      <c r="AE310" s="16">
        <v>2.64</v>
      </c>
      <c r="AF310" s="16">
        <v>2.81</v>
      </c>
      <c r="AG310" s="16">
        <v>1.27</v>
      </c>
      <c r="AH310" s="16">
        <v>1.78</v>
      </c>
      <c r="AI310" s="16">
        <v>2.4</v>
      </c>
      <c r="AJ310" s="16">
        <v>2.39</v>
      </c>
      <c r="AK310" s="16">
        <v>12</v>
      </c>
      <c r="AL310" s="16">
        <v>0.25</v>
      </c>
      <c r="AM310" s="16">
        <v>1.88</v>
      </c>
      <c r="AN310" s="16">
        <v>1.6</v>
      </c>
      <c r="AO310" s="16">
        <v>0</v>
      </c>
      <c r="AP310" s="16">
        <v>1.55</v>
      </c>
      <c r="AQ310" s="16">
        <v>0.495</v>
      </c>
      <c r="AR310" s="16">
        <v>1.76</v>
      </c>
      <c r="AS310" s="16">
        <v>1.72</v>
      </c>
      <c r="AT310" s="16">
        <v>1.27</v>
      </c>
      <c r="AU310" s="16">
        <v>1.8</v>
      </c>
      <c r="AV310" s="16">
        <v>0.92500000000000004</v>
      </c>
      <c r="AW310" s="16">
        <v>3.71</v>
      </c>
      <c r="AX310" s="16">
        <v>1.1000000000000001</v>
      </c>
      <c r="AY310" s="16">
        <v>1.08</v>
      </c>
      <c r="AZ310" s="16">
        <v>2.54</v>
      </c>
      <c r="BA310" s="16">
        <v>7.5999999999999998E-2</v>
      </c>
      <c r="BB310" s="16" t="s">
        <v>1115</v>
      </c>
      <c r="BC310" s="16">
        <v>2.4</v>
      </c>
      <c r="BD310" s="16">
        <v>1.96</v>
      </c>
      <c r="BE310" s="16">
        <v>0.28499999999999998</v>
      </c>
      <c r="BF310" s="16">
        <v>1.38</v>
      </c>
      <c r="BG310" s="16">
        <v>1.45</v>
      </c>
      <c r="BH310" s="16">
        <v>0.34499999999999997</v>
      </c>
      <c r="BI310" s="16">
        <v>5.64</v>
      </c>
      <c r="BJ310" s="16">
        <v>2.66</v>
      </c>
      <c r="BK310" s="16">
        <v>0.96499999999999997</v>
      </c>
      <c r="BL310" s="16">
        <v>0.41</v>
      </c>
      <c r="BM310" s="16">
        <v>2.57</v>
      </c>
      <c r="BN310" s="16">
        <v>0</v>
      </c>
      <c r="BO310" s="16">
        <v>1.0900000000000001</v>
      </c>
      <c r="BP310" s="16">
        <v>0.755</v>
      </c>
      <c r="BQ310" s="16">
        <v>0.64</v>
      </c>
      <c r="BR310" s="16">
        <v>0</v>
      </c>
      <c r="BS310" s="16">
        <v>1.2</v>
      </c>
    </row>
    <row r="311" spans="1:71" x14ac:dyDescent="0.2">
      <c r="A311" s="12">
        <v>43471</v>
      </c>
      <c r="B311" s="16">
        <v>0</v>
      </c>
      <c r="C311" s="16">
        <v>0</v>
      </c>
      <c r="D311" s="16">
        <v>0</v>
      </c>
      <c r="E311" s="16">
        <v>0</v>
      </c>
      <c r="F311" s="16">
        <v>0</v>
      </c>
      <c r="G311" s="16">
        <v>0</v>
      </c>
      <c r="H311" s="16">
        <v>0</v>
      </c>
      <c r="I311" s="16">
        <v>0</v>
      </c>
      <c r="J311" s="16">
        <v>0</v>
      </c>
      <c r="K311" s="16">
        <v>0</v>
      </c>
      <c r="L311" s="16">
        <v>0</v>
      </c>
      <c r="M311" s="16">
        <v>0</v>
      </c>
      <c r="N311" s="16">
        <v>0</v>
      </c>
      <c r="O311" s="16">
        <v>0</v>
      </c>
      <c r="P311" s="16">
        <v>0</v>
      </c>
      <c r="Q311" s="16">
        <v>0</v>
      </c>
      <c r="R311" s="16">
        <v>0</v>
      </c>
      <c r="S311" s="16">
        <v>0</v>
      </c>
      <c r="T311" s="16">
        <v>0</v>
      </c>
      <c r="U311" s="16">
        <v>0</v>
      </c>
      <c r="V311" s="16">
        <v>0</v>
      </c>
      <c r="W311" s="16">
        <v>0</v>
      </c>
      <c r="X311" s="16">
        <v>0</v>
      </c>
      <c r="Y311" s="16">
        <v>0</v>
      </c>
      <c r="Z311" s="16">
        <v>0</v>
      </c>
      <c r="AA311" s="16">
        <v>0</v>
      </c>
      <c r="AB311" s="16">
        <v>0</v>
      </c>
      <c r="AC311" s="16">
        <v>0</v>
      </c>
      <c r="AD311" s="16">
        <v>0</v>
      </c>
      <c r="AE311" s="16">
        <v>0</v>
      </c>
      <c r="AF311" s="16">
        <v>0</v>
      </c>
      <c r="AG311" s="16">
        <v>0</v>
      </c>
      <c r="AH311" s="16">
        <v>0</v>
      </c>
      <c r="AI311" s="16">
        <v>0</v>
      </c>
      <c r="AJ311" s="16">
        <v>0</v>
      </c>
      <c r="AK311" s="16">
        <v>0</v>
      </c>
      <c r="AL311" s="16">
        <v>0</v>
      </c>
      <c r="AM311" s="16">
        <v>0</v>
      </c>
      <c r="AN311" s="16">
        <v>0</v>
      </c>
      <c r="AO311" s="16">
        <v>0</v>
      </c>
      <c r="AP311" s="16">
        <v>0</v>
      </c>
      <c r="AQ311" s="16">
        <v>0</v>
      </c>
      <c r="AR311" s="16">
        <v>0</v>
      </c>
      <c r="AS311" s="16">
        <v>0</v>
      </c>
      <c r="AT311" s="16">
        <v>0</v>
      </c>
      <c r="AU311" s="16">
        <v>0</v>
      </c>
      <c r="AV311" s="16">
        <v>0</v>
      </c>
      <c r="AW311" s="16">
        <v>0</v>
      </c>
      <c r="AX311" s="16">
        <v>0</v>
      </c>
      <c r="AY311" s="16">
        <v>0</v>
      </c>
      <c r="AZ311" s="16">
        <v>0</v>
      </c>
      <c r="BA311" s="16">
        <v>0</v>
      </c>
      <c r="BB311" s="16" t="s">
        <v>1115</v>
      </c>
      <c r="BC311" s="16">
        <v>0</v>
      </c>
      <c r="BD311" s="16">
        <v>0</v>
      </c>
      <c r="BE311" s="16">
        <v>0</v>
      </c>
      <c r="BF311" s="16">
        <v>0</v>
      </c>
      <c r="BG311" s="16">
        <v>0</v>
      </c>
      <c r="BH311" s="16">
        <v>0</v>
      </c>
      <c r="BI311" s="16">
        <v>0</v>
      </c>
      <c r="BJ311" s="16">
        <v>0</v>
      </c>
      <c r="BK311" s="16">
        <v>0</v>
      </c>
      <c r="BL311" s="16">
        <v>0</v>
      </c>
      <c r="BM311" s="16">
        <v>0</v>
      </c>
      <c r="BN311" s="16">
        <v>0</v>
      </c>
      <c r="BO311" s="16">
        <v>0</v>
      </c>
      <c r="BP311" s="16">
        <v>0</v>
      </c>
      <c r="BQ311" s="16">
        <v>0</v>
      </c>
      <c r="BR311" s="16">
        <v>0</v>
      </c>
      <c r="BS311" s="16">
        <v>0</v>
      </c>
    </row>
    <row r="312" spans="1:71" x14ac:dyDescent="0.2">
      <c r="A312" s="12">
        <v>43470</v>
      </c>
      <c r="B312" s="16">
        <v>0</v>
      </c>
      <c r="C312" s="16">
        <v>0</v>
      </c>
      <c r="D312" s="16">
        <v>0</v>
      </c>
      <c r="E312" s="16">
        <v>0</v>
      </c>
      <c r="F312" s="16">
        <v>0</v>
      </c>
      <c r="G312" s="16">
        <v>0</v>
      </c>
      <c r="H312" s="16">
        <v>0</v>
      </c>
      <c r="I312" s="16">
        <v>0</v>
      </c>
      <c r="J312" s="16">
        <v>0</v>
      </c>
      <c r="K312" s="16">
        <v>0</v>
      </c>
      <c r="L312" s="16">
        <v>0</v>
      </c>
      <c r="M312" s="16">
        <v>0</v>
      </c>
      <c r="N312" s="16">
        <v>0</v>
      </c>
      <c r="O312" s="16">
        <v>0</v>
      </c>
      <c r="P312" s="16">
        <v>0</v>
      </c>
      <c r="Q312" s="16">
        <v>0</v>
      </c>
      <c r="R312" s="16">
        <v>0</v>
      </c>
      <c r="S312" s="16">
        <v>0</v>
      </c>
      <c r="T312" s="16">
        <v>0</v>
      </c>
      <c r="U312" s="16">
        <v>0</v>
      </c>
      <c r="V312" s="16">
        <v>0</v>
      </c>
      <c r="W312" s="16">
        <v>0</v>
      </c>
      <c r="X312" s="16">
        <v>0</v>
      </c>
      <c r="Y312" s="16">
        <v>0</v>
      </c>
      <c r="Z312" s="16">
        <v>0</v>
      </c>
      <c r="AA312" s="16">
        <v>0</v>
      </c>
      <c r="AB312" s="16">
        <v>0</v>
      </c>
      <c r="AC312" s="16">
        <v>0</v>
      </c>
      <c r="AD312" s="16">
        <v>0</v>
      </c>
      <c r="AE312" s="16">
        <v>0</v>
      </c>
      <c r="AF312" s="16">
        <v>0</v>
      </c>
      <c r="AG312" s="16">
        <v>0</v>
      </c>
      <c r="AH312" s="16">
        <v>0</v>
      </c>
      <c r="AI312" s="16">
        <v>0</v>
      </c>
      <c r="AJ312" s="16">
        <v>0</v>
      </c>
      <c r="AK312" s="16">
        <v>0</v>
      </c>
      <c r="AL312" s="16">
        <v>0</v>
      </c>
      <c r="AM312" s="16">
        <v>0</v>
      </c>
      <c r="AN312" s="16">
        <v>0</v>
      </c>
      <c r="AO312" s="16">
        <v>0</v>
      </c>
      <c r="AP312" s="16">
        <v>0</v>
      </c>
      <c r="AQ312" s="16">
        <v>0</v>
      </c>
      <c r="AR312" s="16">
        <v>0</v>
      </c>
      <c r="AS312" s="16">
        <v>0</v>
      </c>
      <c r="AT312" s="16">
        <v>0</v>
      </c>
      <c r="AU312" s="16">
        <v>0</v>
      </c>
      <c r="AV312" s="16">
        <v>0</v>
      </c>
      <c r="AW312" s="16">
        <v>0</v>
      </c>
      <c r="AX312" s="16">
        <v>0</v>
      </c>
      <c r="AY312" s="16">
        <v>0</v>
      </c>
      <c r="AZ312" s="16">
        <v>0</v>
      </c>
      <c r="BA312" s="16">
        <v>0</v>
      </c>
      <c r="BB312" s="16" t="s">
        <v>1115</v>
      </c>
      <c r="BC312" s="16">
        <v>0</v>
      </c>
      <c r="BD312" s="16">
        <v>0</v>
      </c>
      <c r="BE312" s="16">
        <v>0</v>
      </c>
      <c r="BF312" s="16">
        <v>0</v>
      </c>
      <c r="BG312" s="16">
        <v>0</v>
      </c>
      <c r="BH312" s="16">
        <v>0</v>
      </c>
      <c r="BI312" s="16">
        <v>0</v>
      </c>
      <c r="BJ312" s="16">
        <v>0</v>
      </c>
      <c r="BK312" s="16">
        <v>0</v>
      </c>
      <c r="BL312" s="16">
        <v>0</v>
      </c>
      <c r="BM312" s="16">
        <v>0</v>
      </c>
      <c r="BN312" s="16">
        <v>0</v>
      </c>
      <c r="BO312" s="16">
        <v>0</v>
      </c>
      <c r="BP312" s="16">
        <v>0</v>
      </c>
      <c r="BQ312" s="16">
        <v>0</v>
      </c>
      <c r="BR312" s="16">
        <v>0</v>
      </c>
      <c r="BS312" s="16">
        <v>0</v>
      </c>
    </row>
    <row r="313" spans="1:71" x14ac:dyDescent="0.2">
      <c r="A313" s="12">
        <v>43469</v>
      </c>
      <c r="B313" s="16">
        <v>23.29</v>
      </c>
      <c r="C313" s="16">
        <v>0</v>
      </c>
      <c r="D313" s="16">
        <v>2.9</v>
      </c>
      <c r="E313" s="16">
        <v>11.17</v>
      </c>
      <c r="F313" s="16">
        <v>24.38</v>
      </c>
      <c r="G313" s="16">
        <v>37.49</v>
      </c>
      <c r="H313" s="16">
        <v>3.13</v>
      </c>
      <c r="I313" s="16">
        <v>68.569999999999993</v>
      </c>
      <c r="J313" s="16">
        <v>0.61</v>
      </c>
      <c r="K313" s="16">
        <v>3.06</v>
      </c>
      <c r="L313" s="16">
        <v>6.6</v>
      </c>
      <c r="M313" s="16">
        <v>1.77</v>
      </c>
      <c r="N313" s="16">
        <v>35.880000000000003</v>
      </c>
      <c r="O313" s="16">
        <v>3.47</v>
      </c>
      <c r="P313" s="16">
        <v>5.94</v>
      </c>
      <c r="Q313" s="16">
        <v>9.1</v>
      </c>
      <c r="R313" s="16">
        <v>0.99</v>
      </c>
      <c r="S313" s="16">
        <v>9.27</v>
      </c>
      <c r="T313" s="16">
        <v>24.73</v>
      </c>
      <c r="U313" s="16">
        <v>8.08</v>
      </c>
      <c r="V313" s="16">
        <v>7.19</v>
      </c>
      <c r="W313" s="16">
        <v>6.08</v>
      </c>
      <c r="X313" s="16">
        <v>0</v>
      </c>
      <c r="Y313" s="16">
        <v>1.72</v>
      </c>
      <c r="Z313" s="16">
        <v>4.66</v>
      </c>
      <c r="AA313" s="16">
        <v>1.67</v>
      </c>
      <c r="AB313" s="16">
        <v>10.98</v>
      </c>
      <c r="AC313" s="16">
        <v>2.15</v>
      </c>
      <c r="AD313" s="16">
        <v>13.71</v>
      </c>
      <c r="AE313" s="16">
        <v>2.57</v>
      </c>
      <c r="AF313" s="16">
        <v>2.74</v>
      </c>
      <c r="AG313" s="16">
        <v>1.27</v>
      </c>
      <c r="AH313" s="16">
        <v>1.85</v>
      </c>
      <c r="AI313" s="16">
        <v>2.36</v>
      </c>
      <c r="AJ313" s="16">
        <v>2.39</v>
      </c>
      <c r="AK313" s="16">
        <v>11.85</v>
      </c>
      <c r="AL313" s="16">
        <v>0.245</v>
      </c>
      <c r="AM313" s="16">
        <v>1.91</v>
      </c>
      <c r="AN313" s="16">
        <v>1.57</v>
      </c>
      <c r="AO313" s="16">
        <v>0</v>
      </c>
      <c r="AP313" s="16">
        <v>1.54</v>
      </c>
      <c r="AQ313" s="16">
        <v>0.48499999999999999</v>
      </c>
      <c r="AR313" s="16">
        <v>1.73</v>
      </c>
      <c r="AS313" s="16">
        <v>1.7</v>
      </c>
      <c r="AT313" s="16">
        <v>1.23</v>
      </c>
      <c r="AU313" s="16">
        <v>1.77</v>
      </c>
      <c r="AV313" s="16">
        <v>0.92500000000000004</v>
      </c>
      <c r="AW313" s="16">
        <v>3.6</v>
      </c>
      <c r="AX313" s="16">
        <v>1.0900000000000001</v>
      </c>
      <c r="AY313" s="16">
        <v>1.07</v>
      </c>
      <c r="AZ313" s="16">
        <v>2.5499999999999998</v>
      </c>
      <c r="BA313" s="16">
        <v>7.5999999999999998E-2</v>
      </c>
      <c r="BB313" s="16" t="s">
        <v>1115</v>
      </c>
      <c r="BC313" s="16">
        <v>2.4</v>
      </c>
      <c r="BD313" s="16">
        <v>1.94</v>
      </c>
      <c r="BE313" s="16">
        <v>0.28499999999999998</v>
      </c>
      <c r="BF313" s="16">
        <v>1.37</v>
      </c>
      <c r="BG313" s="16">
        <v>1.42</v>
      </c>
      <c r="BH313" s="16">
        <v>0.34</v>
      </c>
      <c r="BI313" s="16">
        <v>5.65</v>
      </c>
      <c r="BJ313" s="16">
        <v>2.7</v>
      </c>
      <c r="BK313" s="16">
        <v>0.86</v>
      </c>
      <c r="BL313" s="16">
        <v>0.42499999999999999</v>
      </c>
      <c r="BM313" s="16">
        <v>2.56</v>
      </c>
      <c r="BN313" s="16">
        <v>0</v>
      </c>
      <c r="BO313" s="16">
        <v>1.06</v>
      </c>
      <c r="BP313" s="16">
        <v>0.755</v>
      </c>
      <c r="BQ313" s="16">
        <v>0.64</v>
      </c>
      <c r="BR313" s="16">
        <v>0</v>
      </c>
      <c r="BS313" s="16">
        <v>1.19</v>
      </c>
    </row>
    <row r="314" spans="1:71" x14ac:dyDescent="0.2">
      <c r="A314" s="12">
        <v>43468</v>
      </c>
      <c r="B314" s="16">
        <v>23.09</v>
      </c>
      <c r="C314" s="16">
        <v>0</v>
      </c>
      <c r="D314" s="16">
        <v>2.86</v>
      </c>
      <c r="E314" s="16">
        <v>11.03</v>
      </c>
      <c r="F314" s="16">
        <v>23.99</v>
      </c>
      <c r="G314" s="16">
        <v>36.69</v>
      </c>
      <c r="H314" s="16">
        <v>3.09</v>
      </c>
      <c r="I314" s="16">
        <v>66.92</v>
      </c>
      <c r="J314" s="16">
        <v>0.59</v>
      </c>
      <c r="K314" s="16">
        <v>3.04</v>
      </c>
      <c r="L314" s="16">
        <v>6.4</v>
      </c>
      <c r="M314" s="16">
        <v>1.75</v>
      </c>
      <c r="N314" s="16">
        <v>35.28</v>
      </c>
      <c r="O314" s="16">
        <v>3.46</v>
      </c>
      <c r="P314" s="16">
        <v>5.81</v>
      </c>
      <c r="Q314" s="16">
        <v>9</v>
      </c>
      <c r="R314" s="16">
        <v>0.97</v>
      </c>
      <c r="S314" s="16">
        <v>9.25</v>
      </c>
      <c r="T314" s="16">
        <v>0</v>
      </c>
      <c r="U314" s="16">
        <v>7.94</v>
      </c>
      <c r="V314" s="16">
        <v>7.15</v>
      </c>
      <c r="W314" s="16">
        <v>6</v>
      </c>
      <c r="X314" s="16">
        <v>1.25</v>
      </c>
      <c r="Y314" s="16">
        <v>1.7</v>
      </c>
      <c r="Z314" s="16">
        <v>4.59</v>
      </c>
      <c r="AA314" s="16">
        <v>1.65</v>
      </c>
      <c r="AB314" s="16">
        <v>0</v>
      </c>
      <c r="AC314" s="16">
        <v>2.12</v>
      </c>
      <c r="AD314" s="16">
        <v>13.51</v>
      </c>
      <c r="AE314" s="16">
        <v>2.5</v>
      </c>
      <c r="AF314" s="16">
        <v>0</v>
      </c>
      <c r="AG314" s="16">
        <v>1.23</v>
      </c>
      <c r="AH314" s="16">
        <v>1.85</v>
      </c>
      <c r="AI314" s="16">
        <v>2.31</v>
      </c>
      <c r="AJ314" s="16">
        <v>2.33</v>
      </c>
      <c r="AK314" s="16">
        <v>11.71</v>
      </c>
      <c r="AL314" s="16">
        <v>0.23499999999999999</v>
      </c>
      <c r="AM314" s="16">
        <v>1.93</v>
      </c>
      <c r="AN314" s="16">
        <v>1.53</v>
      </c>
      <c r="AO314" s="16">
        <v>0</v>
      </c>
      <c r="AP314" s="16">
        <v>1.53</v>
      </c>
      <c r="AQ314" s="16">
        <v>0.49</v>
      </c>
      <c r="AR314" s="16">
        <v>1.71</v>
      </c>
      <c r="AS314" s="16">
        <v>1.72</v>
      </c>
      <c r="AT314" s="16">
        <v>1.22</v>
      </c>
      <c r="AU314" s="16">
        <v>1.77</v>
      </c>
      <c r="AV314" s="16">
        <v>0.91500000000000004</v>
      </c>
      <c r="AW314" s="16">
        <v>3.62</v>
      </c>
      <c r="AX314" s="16">
        <v>1.0900000000000001</v>
      </c>
      <c r="AY314" s="16">
        <v>1.07</v>
      </c>
      <c r="AZ314" s="16">
        <v>2.54</v>
      </c>
      <c r="BA314" s="16">
        <v>7.3999999999999996E-2</v>
      </c>
      <c r="BB314" s="16" t="s">
        <v>1115</v>
      </c>
      <c r="BC314" s="16">
        <v>2.38</v>
      </c>
      <c r="BD314" s="16">
        <v>1.91</v>
      </c>
      <c r="BE314" s="16">
        <v>0.28499999999999998</v>
      </c>
      <c r="BF314" s="16">
        <v>1.38</v>
      </c>
      <c r="BG314" s="16">
        <v>1.42</v>
      </c>
      <c r="BH314" s="16">
        <v>0.36499999999999999</v>
      </c>
      <c r="BI314" s="16">
        <v>5.66</v>
      </c>
      <c r="BJ314" s="16">
        <v>2.7</v>
      </c>
      <c r="BK314" s="16">
        <v>0.85499999999999998</v>
      </c>
      <c r="BL314" s="16">
        <v>0.41499999999999998</v>
      </c>
      <c r="BM314" s="16">
        <v>2.54</v>
      </c>
      <c r="BN314" s="16">
        <v>0.625</v>
      </c>
      <c r="BO314" s="16">
        <v>1.06</v>
      </c>
      <c r="BP314" s="16">
        <v>0.73</v>
      </c>
      <c r="BQ314" s="16">
        <v>0.63</v>
      </c>
      <c r="BR314" s="16">
        <v>0</v>
      </c>
      <c r="BS314" s="16">
        <v>1.19</v>
      </c>
    </row>
    <row r="315" spans="1:71" x14ac:dyDescent="0.2">
      <c r="A315" s="12">
        <v>43467</v>
      </c>
      <c r="B315" s="16">
        <v>23.49</v>
      </c>
      <c r="C315" s="16">
        <v>0</v>
      </c>
      <c r="D315" s="16">
        <v>2.88</v>
      </c>
      <c r="E315" s="16">
        <v>11.1</v>
      </c>
      <c r="F315" s="16">
        <v>24.31</v>
      </c>
      <c r="G315" s="16">
        <v>36.9</v>
      </c>
      <c r="H315" s="16">
        <v>3.13</v>
      </c>
      <c r="I315" s="16">
        <v>67.58</v>
      </c>
      <c r="J315" s="16">
        <v>0.60499999999999998</v>
      </c>
      <c r="K315" s="16">
        <v>3.07</v>
      </c>
      <c r="L315" s="16">
        <v>6.34</v>
      </c>
      <c r="M315" s="16">
        <v>1.77</v>
      </c>
      <c r="N315" s="16">
        <v>34.76</v>
      </c>
      <c r="O315" s="16">
        <v>3.5</v>
      </c>
      <c r="P315" s="16">
        <v>5.86</v>
      </c>
      <c r="Q315" s="16">
        <v>9.0500000000000007</v>
      </c>
      <c r="R315" s="16">
        <v>0.97</v>
      </c>
      <c r="S315" s="16">
        <v>9.3800000000000008</v>
      </c>
      <c r="T315" s="16">
        <v>24.98</v>
      </c>
      <c r="U315" s="16">
        <v>8.01</v>
      </c>
      <c r="V315" s="16">
        <v>7.17</v>
      </c>
      <c r="W315" s="16">
        <v>6.07</v>
      </c>
      <c r="X315" s="16">
        <v>0</v>
      </c>
      <c r="Y315" s="16">
        <v>1.65</v>
      </c>
      <c r="Z315" s="16">
        <v>4.6500000000000004</v>
      </c>
      <c r="AA315" s="16">
        <v>1.63</v>
      </c>
      <c r="AB315" s="16">
        <v>11</v>
      </c>
      <c r="AC315" s="16">
        <v>2.14</v>
      </c>
      <c r="AD315" s="16">
        <v>13.76</v>
      </c>
      <c r="AE315" s="16">
        <v>2.5099999999999998</v>
      </c>
      <c r="AF315" s="16">
        <v>2.76</v>
      </c>
      <c r="AG315" s="16">
        <v>1.25</v>
      </c>
      <c r="AH315" s="16">
        <v>1.87</v>
      </c>
      <c r="AI315" s="16">
        <v>2.33</v>
      </c>
      <c r="AJ315" s="16">
        <v>2.2599999999999998</v>
      </c>
      <c r="AK315" s="16">
        <v>12</v>
      </c>
      <c r="AL315" s="16">
        <v>0.245</v>
      </c>
      <c r="AM315" s="16">
        <v>1.98</v>
      </c>
      <c r="AN315" s="16">
        <v>1.55</v>
      </c>
      <c r="AO315" s="16">
        <v>0</v>
      </c>
      <c r="AP315" s="16">
        <v>1.56</v>
      </c>
      <c r="AQ315" s="16">
        <v>0.49</v>
      </c>
      <c r="AR315" s="16">
        <v>1.73</v>
      </c>
      <c r="AS315" s="16">
        <v>1.7</v>
      </c>
      <c r="AT315" s="16">
        <v>1.23</v>
      </c>
      <c r="AU315" s="16">
        <v>1.77</v>
      </c>
      <c r="AV315" s="16">
        <v>0.91500000000000004</v>
      </c>
      <c r="AW315" s="16">
        <v>3.62</v>
      </c>
      <c r="AX315" s="16">
        <v>1.1000000000000001</v>
      </c>
      <c r="AY315" s="16">
        <v>1.07</v>
      </c>
      <c r="AZ315" s="16">
        <v>2.54</v>
      </c>
      <c r="BA315" s="16">
        <v>7.3999999999999996E-2</v>
      </c>
      <c r="BB315" s="16" t="s">
        <v>1115</v>
      </c>
      <c r="BC315" s="16">
        <v>2.38</v>
      </c>
      <c r="BD315" s="16">
        <v>1.93</v>
      </c>
      <c r="BE315" s="16">
        <v>0.28499999999999998</v>
      </c>
      <c r="BF315" s="16">
        <v>1.37</v>
      </c>
      <c r="BG315" s="16">
        <v>1.41</v>
      </c>
      <c r="BH315" s="16">
        <v>0.375</v>
      </c>
      <c r="BI315" s="16">
        <v>5.67</v>
      </c>
      <c r="BJ315" s="16">
        <v>2.69</v>
      </c>
      <c r="BK315" s="16">
        <v>0.88</v>
      </c>
      <c r="BL315" s="16">
        <v>0.41</v>
      </c>
      <c r="BM315" s="16">
        <v>2.54</v>
      </c>
      <c r="BN315" s="16">
        <v>0</v>
      </c>
      <c r="BO315" s="16">
        <v>1.05</v>
      </c>
      <c r="BP315" s="16">
        <v>0.71499999999999997</v>
      </c>
      <c r="BQ315" s="16">
        <v>0.67</v>
      </c>
      <c r="BR315" s="16">
        <v>0</v>
      </c>
      <c r="BS315" s="16">
        <v>1.18</v>
      </c>
    </row>
    <row r="316" spans="1:71" x14ac:dyDescent="0.2">
      <c r="A316" s="12">
        <v>43466</v>
      </c>
      <c r="B316" s="16">
        <v>0</v>
      </c>
      <c r="C316" s="16">
        <v>0</v>
      </c>
      <c r="D316" s="16">
        <v>0</v>
      </c>
      <c r="E316" s="16">
        <v>0</v>
      </c>
      <c r="F316" s="16">
        <v>0</v>
      </c>
      <c r="G316" s="16">
        <v>0</v>
      </c>
      <c r="H316" s="16">
        <v>0</v>
      </c>
      <c r="I316" s="16">
        <v>0</v>
      </c>
      <c r="J316" s="16">
        <v>0</v>
      </c>
      <c r="K316" s="16">
        <v>0</v>
      </c>
      <c r="L316" s="16">
        <v>0</v>
      </c>
      <c r="M316" s="16">
        <v>0</v>
      </c>
      <c r="N316" s="16">
        <v>0</v>
      </c>
      <c r="O316" s="16">
        <v>0</v>
      </c>
      <c r="P316" s="16">
        <v>0</v>
      </c>
      <c r="Q316" s="16">
        <v>0</v>
      </c>
      <c r="R316" s="16">
        <v>0</v>
      </c>
      <c r="S316" s="16">
        <v>0</v>
      </c>
      <c r="T316" s="16">
        <v>0</v>
      </c>
      <c r="U316" s="16">
        <v>0</v>
      </c>
      <c r="V316" s="16">
        <v>0</v>
      </c>
      <c r="W316" s="16">
        <v>0</v>
      </c>
      <c r="X316" s="16">
        <v>0</v>
      </c>
      <c r="Y316" s="16">
        <v>0</v>
      </c>
      <c r="Z316" s="16">
        <v>0</v>
      </c>
      <c r="AA316" s="16">
        <v>0</v>
      </c>
      <c r="AB316" s="16">
        <v>0</v>
      </c>
      <c r="AC316" s="16">
        <v>0</v>
      </c>
      <c r="AD316" s="16">
        <v>0</v>
      </c>
      <c r="AE316" s="16">
        <v>0</v>
      </c>
      <c r="AF316" s="16">
        <v>0</v>
      </c>
      <c r="AG316" s="16">
        <v>0</v>
      </c>
      <c r="AH316" s="16">
        <v>0</v>
      </c>
      <c r="AI316" s="16">
        <v>0</v>
      </c>
      <c r="AJ316" s="16">
        <v>0</v>
      </c>
      <c r="AK316" s="16">
        <v>0</v>
      </c>
      <c r="AL316" s="16">
        <v>0</v>
      </c>
      <c r="AM316" s="16">
        <v>0</v>
      </c>
      <c r="AN316" s="16">
        <v>0</v>
      </c>
      <c r="AO316" s="16">
        <v>0</v>
      </c>
      <c r="AP316" s="16">
        <v>0</v>
      </c>
      <c r="AQ316" s="16">
        <v>0</v>
      </c>
      <c r="AR316" s="16">
        <v>0</v>
      </c>
      <c r="AS316" s="16">
        <v>0</v>
      </c>
      <c r="AT316" s="16">
        <v>0</v>
      </c>
      <c r="AU316" s="16">
        <v>0</v>
      </c>
      <c r="AV316" s="16">
        <v>0</v>
      </c>
      <c r="AW316" s="16">
        <v>0</v>
      </c>
      <c r="AX316" s="16">
        <v>0</v>
      </c>
      <c r="AY316" s="16">
        <v>0</v>
      </c>
      <c r="AZ316" s="16">
        <v>0</v>
      </c>
      <c r="BA316" s="16">
        <v>0</v>
      </c>
      <c r="BB316" s="16" t="s">
        <v>1115</v>
      </c>
      <c r="BC316" s="16">
        <v>0</v>
      </c>
      <c r="BD316" s="16">
        <v>0</v>
      </c>
      <c r="BE316" s="16">
        <v>0</v>
      </c>
      <c r="BF316" s="16">
        <v>0</v>
      </c>
      <c r="BG316" s="16">
        <v>0</v>
      </c>
      <c r="BH316" s="16">
        <v>0</v>
      </c>
      <c r="BI316" s="16">
        <v>0</v>
      </c>
      <c r="BJ316" s="16">
        <v>0</v>
      </c>
      <c r="BK316" s="16">
        <v>0</v>
      </c>
      <c r="BL316" s="16">
        <v>0</v>
      </c>
      <c r="BM316" s="16">
        <v>0</v>
      </c>
      <c r="BN316" s="16">
        <v>0</v>
      </c>
      <c r="BO316" s="16">
        <v>0</v>
      </c>
      <c r="BP316" s="16">
        <v>0</v>
      </c>
      <c r="BQ316" s="16">
        <v>0</v>
      </c>
      <c r="BR316" s="16">
        <v>0</v>
      </c>
      <c r="BS316" s="16">
        <v>0</v>
      </c>
    </row>
    <row r="317" spans="1:71" x14ac:dyDescent="0.2">
      <c r="A317" s="12">
        <v>43465</v>
      </c>
      <c r="B317" s="16">
        <v>23.69</v>
      </c>
      <c r="C317" s="16">
        <v>0</v>
      </c>
      <c r="D317" s="16">
        <v>2.93</v>
      </c>
      <c r="E317" s="16">
        <v>11.26</v>
      </c>
      <c r="F317" s="16">
        <v>24.57</v>
      </c>
      <c r="G317" s="16">
        <v>36.71</v>
      </c>
      <c r="H317" s="16">
        <v>3.12</v>
      </c>
      <c r="I317" s="16">
        <v>69.58</v>
      </c>
      <c r="J317" s="16">
        <v>0.61</v>
      </c>
      <c r="K317" s="16">
        <v>3.11</v>
      </c>
      <c r="L317" s="16">
        <v>6.3</v>
      </c>
      <c r="M317" s="16">
        <v>0</v>
      </c>
      <c r="N317" s="16">
        <v>35.35</v>
      </c>
      <c r="O317" s="16">
        <v>3.49</v>
      </c>
      <c r="P317" s="16">
        <v>5.91</v>
      </c>
      <c r="Q317" s="16">
        <v>9.0500000000000007</v>
      </c>
      <c r="R317" s="16">
        <v>0.97499999999999998</v>
      </c>
      <c r="S317" s="16">
        <v>9.42</v>
      </c>
      <c r="T317" s="16">
        <v>24.78</v>
      </c>
      <c r="U317" s="16">
        <v>8.1199999999999992</v>
      </c>
      <c r="V317" s="16">
        <v>7.15</v>
      </c>
      <c r="W317" s="16">
        <v>6.19</v>
      </c>
      <c r="X317" s="16">
        <v>0</v>
      </c>
      <c r="Y317" s="16">
        <v>1.65</v>
      </c>
      <c r="Z317" s="16">
        <v>4.66</v>
      </c>
      <c r="AA317" s="16">
        <v>1.65</v>
      </c>
      <c r="AB317" s="16">
        <v>11.68</v>
      </c>
      <c r="AC317" s="16">
        <v>2.15</v>
      </c>
      <c r="AD317" s="16">
        <v>13.95</v>
      </c>
      <c r="AE317" s="16">
        <v>2.54</v>
      </c>
      <c r="AF317" s="16">
        <v>2.73</v>
      </c>
      <c r="AG317" s="16">
        <v>1.25</v>
      </c>
      <c r="AH317" s="16">
        <v>0</v>
      </c>
      <c r="AI317" s="16">
        <v>2.35</v>
      </c>
      <c r="AJ317" s="16">
        <v>2.27</v>
      </c>
      <c r="AK317" s="16">
        <v>12.02</v>
      </c>
      <c r="AL317" s="16">
        <v>0.245</v>
      </c>
      <c r="AM317" s="16">
        <v>2.04</v>
      </c>
      <c r="AN317" s="16">
        <v>1.54</v>
      </c>
      <c r="AO317" s="16">
        <v>0</v>
      </c>
      <c r="AP317" s="16">
        <v>1.54</v>
      </c>
      <c r="AQ317" s="16">
        <v>0.48499999999999999</v>
      </c>
      <c r="AR317" s="16">
        <v>1.75</v>
      </c>
      <c r="AS317" s="16">
        <v>1.72</v>
      </c>
      <c r="AT317" s="16">
        <v>1.22</v>
      </c>
      <c r="AU317" s="16">
        <v>1.8</v>
      </c>
      <c r="AV317" s="16">
        <v>0.91500000000000004</v>
      </c>
      <c r="AW317" s="16">
        <v>3.6</v>
      </c>
      <c r="AX317" s="16">
        <v>1.1000000000000001</v>
      </c>
      <c r="AY317" s="16">
        <v>1.06</v>
      </c>
      <c r="AZ317" s="16">
        <v>2.5299999999999998</v>
      </c>
      <c r="BA317" s="16">
        <v>7.4999999999999997E-2</v>
      </c>
      <c r="BB317" s="16" t="s">
        <v>1115</v>
      </c>
      <c r="BC317" s="16">
        <v>0</v>
      </c>
      <c r="BD317" s="16">
        <v>1.93</v>
      </c>
      <c r="BE317" s="16">
        <v>0.28999999999999998</v>
      </c>
      <c r="BF317" s="16">
        <v>1.37</v>
      </c>
      <c r="BG317" s="16">
        <v>1.43</v>
      </c>
      <c r="BH317" s="16">
        <v>0.38</v>
      </c>
      <c r="BI317" s="16">
        <v>5.65</v>
      </c>
      <c r="BJ317" s="16">
        <v>0</v>
      </c>
      <c r="BK317" s="16">
        <v>0.88500000000000001</v>
      </c>
      <c r="BL317" s="16">
        <v>0.41499999999999998</v>
      </c>
      <c r="BM317" s="16">
        <v>2.54</v>
      </c>
      <c r="BN317" s="16">
        <v>0</v>
      </c>
      <c r="BO317" s="16">
        <v>1.06</v>
      </c>
      <c r="BP317" s="16">
        <v>0.73</v>
      </c>
      <c r="BQ317" s="16">
        <v>0.62</v>
      </c>
      <c r="BR317" s="16">
        <v>0</v>
      </c>
      <c r="BS317" s="16">
        <v>1.17</v>
      </c>
    </row>
    <row r="318" spans="1:71" x14ac:dyDescent="0.2">
      <c r="A318" s="12">
        <v>43464</v>
      </c>
      <c r="B318" s="16">
        <v>0</v>
      </c>
      <c r="C318" s="16">
        <v>0</v>
      </c>
      <c r="D318" s="16">
        <v>0</v>
      </c>
      <c r="E318" s="16">
        <v>0</v>
      </c>
      <c r="F318" s="16">
        <v>0</v>
      </c>
      <c r="G318" s="16">
        <v>0</v>
      </c>
      <c r="H318" s="16">
        <v>0</v>
      </c>
      <c r="I318" s="16">
        <v>0</v>
      </c>
      <c r="J318" s="16">
        <v>0</v>
      </c>
      <c r="K318" s="16">
        <v>0</v>
      </c>
      <c r="L318" s="16">
        <v>0</v>
      </c>
      <c r="M318" s="16">
        <v>0</v>
      </c>
      <c r="N318" s="16">
        <v>0</v>
      </c>
      <c r="O318" s="16">
        <v>0</v>
      </c>
      <c r="P318" s="16">
        <v>0</v>
      </c>
      <c r="Q318" s="16">
        <v>0</v>
      </c>
      <c r="R318" s="16">
        <v>0</v>
      </c>
      <c r="S318" s="16">
        <v>0</v>
      </c>
      <c r="T318" s="16">
        <v>0</v>
      </c>
      <c r="U318" s="16">
        <v>0</v>
      </c>
      <c r="V318" s="16">
        <v>0</v>
      </c>
      <c r="W318" s="16">
        <v>0</v>
      </c>
      <c r="X318" s="16">
        <v>0</v>
      </c>
      <c r="Y318" s="16">
        <v>0</v>
      </c>
      <c r="Z318" s="16">
        <v>0</v>
      </c>
      <c r="AA318" s="16">
        <v>0</v>
      </c>
      <c r="AB318" s="16">
        <v>0</v>
      </c>
      <c r="AC318" s="16">
        <v>0</v>
      </c>
      <c r="AD318" s="16">
        <v>0</v>
      </c>
      <c r="AE318" s="16">
        <v>0</v>
      </c>
      <c r="AF318" s="16">
        <v>0</v>
      </c>
      <c r="AG318" s="16">
        <v>0</v>
      </c>
      <c r="AH318" s="16">
        <v>0</v>
      </c>
      <c r="AI318" s="16">
        <v>0</v>
      </c>
      <c r="AJ318" s="16">
        <v>0</v>
      </c>
      <c r="AK318" s="16">
        <v>0</v>
      </c>
      <c r="AL318" s="16">
        <v>0</v>
      </c>
      <c r="AM318" s="16">
        <v>0</v>
      </c>
      <c r="AN318" s="16">
        <v>0</v>
      </c>
      <c r="AO318" s="16">
        <v>0</v>
      </c>
      <c r="AP318" s="16">
        <v>0</v>
      </c>
      <c r="AQ318" s="16">
        <v>0</v>
      </c>
      <c r="AR318" s="16">
        <v>0</v>
      </c>
      <c r="AS318" s="16">
        <v>0</v>
      </c>
      <c r="AT318" s="16">
        <v>0</v>
      </c>
      <c r="AU318" s="16">
        <v>0</v>
      </c>
      <c r="AV318" s="16">
        <v>0</v>
      </c>
      <c r="AW318" s="16">
        <v>0</v>
      </c>
      <c r="AX318" s="16">
        <v>0</v>
      </c>
      <c r="AY318" s="16">
        <v>0</v>
      </c>
      <c r="AZ318" s="16">
        <v>0</v>
      </c>
      <c r="BA318" s="16">
        <v>0</v>
      </c>
      <c r="BB318" s="16" t="s">
        <v>1115</v>
      </c>
      <c r="BC318" s="16">
        <v>0</v>
      </c>
      <c r="BD318" s="16">
        <v>0</v>
      </c>
      <c r="BE318" s="16">
        <v>0</v>
      </c>
      <c r="BF318" s="16">
        <v>0</v>
      </c>
      <c r="BG318" s="16">
        <v>0</v>
      </c>
      <c r="BH318" s="16">
        <v>0</v>
      </c>
      <c r="BI318" s="16">
        <v>0</v>
      </c>
      <c r="BJ318" s="16">
        <v>0</v>
      </c>
      <c r="BK318" s="16">
        <v>0</v>
      </c>
      <c r="BL318" s="16">
        <v>0</v>
      </c>
      <c r="BM318" s="16">
        <v>0</v>
      </c>
      <c r="BN318" s="16">
        <v>0</v>
      </c>
      <c r="BO318" s="16">
        <v>0</v>
      </c>
      <c r="BP318" s="16">
        <v>0</v>
      </c>
      <c r="BQ318" s="16">
        <v>0</v>
      </c>
      <c r="BR318" s="16">
        <v>0</v>
      </c>
      <c r="BS318" s="16">
        <v>0</v>
      </c>
    </row>
    <row r="319" spans="1:71" x14ac:dyDescent="0.2">
      <c r="A319" s="12">
        <v>43463</v>
      </c>
      <c r="B319" s="16">
        <v>0</v>
      </c>
      <c r="C319" s="16">
        <v>0</v>
      </c>
      <c r="D319" s="16">
        <v>0</v>
      </c>
      <c r="E319" s="16">
        <v>0</v>
      </c>
      <c r="F319" s="16">
        <v>0</v>
      </c>
      <c r="G319" s="16">
        <v>0</v>
      </c>
      <c r="H319" s="16">
        <v>0</v>
      </c>
      <c r="I319" s="16">
        <v>0</v>
      </c>
      <c r="J319" s="16">
        <v>0</v>
      </c>
      <c r="K319" s="16">
        <v>0</v>
      </c>
      <c r="L319" s="16">
        <v>0</v>
      </c>
      <c r="M319" s="16">
        <v>0</v>
      </c>
      <c r="N319" s="16">
        <v>0</v>
      </c>
      <c r="O319" s="16">
        <v>0</v>
      </c>
      <c r="P319" s="16">
        <v>0</v>
      </c>
      <c r="Q319" s="16">
        <v>0</v>
      </c>
      <c r="R319" s="16">
        <v>0</v>
      </c>
      <c r="S319" s="16">
        <v>0</v>
      </c>
      <c r="T319" s="16">
        <v>0</v>
      </c>
      <c r="U319" s="16">
        <v>0</v>
      </c>
      <c r="V319" s="16">
        <v>0</v>
      </c>
      <c r="W319" s="16">
        <v>0</v>
      </c>
      <c r="X319" s="16">
        <v>0</v>
      </c>
      <c r="Y319" s="16">
        <v>0</v>
      </c>
      <c r="Z319" s="16">
        <v>0</v>
      </c>
      <c r="AA319" s="16">
        <v>0</v>
      </c>
      <c r="AB319" s="16">
        <v>0</v>
      </c>
      <c r="AC319" s="16">
        <v>0</v>
      </c>
      <c r="AD319" s="16">
        <v>0</v>
      </c>
      <c r="AE319" s="16">
        <v>0</v>
      </c>
      <c r="AF319" s="16">
        <v>0</v>
      </c>
      <c r="AG319" s="16">
        <v>0</v>
      </c>
      <c r="AH319" s="16">
        <v>0</v>
      </c>
      <c r="AI319" s="16">
        <v>0</v>
      </c>
      <c r="AJ319" s="16">
        <v>0</v>
      </c>
      <c r="AK319" s="16">
        <v>0</v>
      </c>
      <c r="AL319" s="16">
        <v>0</v>
      </c>
      <c r="AM319" s="16">
        <v>0</v>
      </c>
      <c r="AN319" s="16">
        <v>0</v>
      </c>
      <c r="AO319" s="16">
        <v>0</v>
      </c>
      <c r="AP319" s="16">
        <v>0</v>
      </c>
      <c r="AQ319" s="16">
        <v>0</v>
      </c>
      <c r="AR319" s="16">
        <v>0</v>
      </c>
      <c r="AS319" s="16">
        <v>0</v>
      </c>
      <c r="AT319" s="16">
        <v>0</v>
      </c>
      <c r="AU319" s="16">
        <v>0</v>
      </c>
      <c r="AV319" s="16">
        <v>0</v>
      </c>
      <c r="AW319" s="16">
        <v>0</v>
      </c>
      <c r="AX319" s="16">
        <v>0</v>
      </c>
      <c r="AY319" s="16">
        <v>0</v>
      </c>
      <c r="AZ319" s="16">
        <v>0</v>
      </c>
      <c r="BA319" s="16">
        <v>0</v>
      </c>
      <c r="BB319" s="16" t="s">
        <v>1115</v>
      </c>
      <c r="BC319" s="16">
        <v>0</v>
      </c>
      <c r="BD319" s="16">
        <v>0</v>
      </c>
      <c r="BE319" s="16">
        <v>0</v>
      </c>
      <c r="BF319" s="16">
        <v>0</v>
      </c>
      <c r="BG319" s="16">
        <v>0</v>
      </c>
      <c r="BH319" s="16">
        <v>0</v>
      </c>
      <c r="BI319" s="16">
        <v>0</v>
      </c>
      <c r="BJ319" s="16">
        <v>0</v>
      </c>
      <c r="BK319" s="16">
        <v>0</v>
      </c>
      <c r="BL319" s="16">
        <v>0</v>
      </c>
      <c r="BM319" s="16">
        <v>0</v>
      </c>
      <c r="BN319" s="16">
        <v>0</v>
      </c>
      <c r="BO319" s="16">
        <v>0</v>
      </c>
      <c r="BP319" s="16">
        <v>0</v>
      </c>
      <c r="BQ319" s="16">
        <v>0</v>
      </c>
      <c r="BR319" s="16">
        <v>0</v>
      </c>
      <c r="BS319" s="16">
        <v>0</v>
      </c>
    </row>
    <row r="320" spans="1:71" x14ac:dyDescent="0.2">
      <c r="A320" s="12">
        <v>43462</v>
      </c>
      <c r="B320" s="16">
        <v>23.53</v>
      </c>
      <c r="C320" s="16">
        <v>0</v>
      </c>
      <c r="D320" s="16">
        <v>2.94</v>
      </c>
      <c r="E320" s="16">
        <v>11.15</v>
      </c>
      <c r="F320" s="16">
        <v>24.4</v>
      </c>
      <c r="G320" s="16">
        <v>36.99</v>
      </c>
      <c r="H320" s="16">
        <v>3.14</v>
      </c>
      <c r="I320" s="16">
        <v>68.34</v>
      </c>
      <c r="J320" s="16">
        <v>0.58499999999999996</v>
      </c>
      <c r="K320" s="16">
        <v>3.07</v>
      </c>
      <c r="L320" s="16">
        <v>6.4</v>
      </c>
      <c r="M320" s="16">
        <v>1.79</v>
      </c>
      <c r="N320" s="16">
        <v>35.19</v>
      </c>
      <c r="O320" s="16">
        <v>3.5</v>
      </c>
      <c r="P320" s="16">
        <v>5.9</v>
      </c>
      <c r="Q320" s="16">
        <v>9.08</v>
      </c>
      <c r="R320" s="16">
        <v>0.97</v>
      </c>
      <c r="S320" s="16">
        <v>9.4</v>
      </c>
      <c r="T320" s="16">
        <v>24.89</v>
      </c>
      <c r="U320" s="16">
        <v>8.1199999999999992</v>
      </c>
      <c r="V320" s="16">
        <v>7.12</v>
      </c>
      <c r="W320" s="16">
        <v>6.13</v>
      </c>
      <c r="X320" s="16">
        <v>0</v>
      </c>
      <c r="Y320" s="16">
        <v>1.63</v>
      </c>
      <c r="Z320" s="16">
        <v>4.6399999999999997</v>
      </c>
      <c r="AA320" s="16">
        <v>1.64</v>
      </c>
      <c r="AB320" s="16">
        <v>10.94</v>
      </c>
      <c r="AC320" s="16">
        <v>2.15</v>
      </c>
      <c r="AD320" s="16">
        <v>13.96</v>
      </c>
      <c r="AE320" s="16">
        <v>2.5</v>
      </c>
      <c r="AF320" s="16">
        <v>2.71</v>
      </c>
      <c r="AG320" s="16">
        <v>1.23</v>
      </c>
      <c r="AH320" s="16">
        <v>1.87</v>
      </c>
      <c r="AI320" s="16">
        <v>2.35</v>
      </c>
      <c r="AJ320" s="16">
        <v>2.31</v>
      </c>
      <c r="AK320" s="16">
        <v>12.03</v>
      </c>
      <c r="AL320" s="16">
        <v>0.245</v>
      </c>
      <c r="AM320" s="16">
        <v>1.9</v>
      </c>
      <c r="AN320" s="16">
        <v>1.53</v>
      </c>
      <c r="AO320" s="16">
        <v>0</v>
      </c>
      <c r="AP320" s="16">
        <v>1.54</v>
      </c>
      <c r="AQ320" s="16">
        <v>0.48499999999999999</v>
      </c>
      <c r="AR320" s="16">
        <v>1.76</v>
      </c>
      <c r="AS320" s="16">
        <v>1.68</v>
      </c>
      <c r="AT320" s="16">
        <v>1.23</v>
      </c>
      <c r="AU320" s="16">
        <v>1.76</v>
      </c>
      <c r="AV320" s="16">
        <v>0.90500000000000003</v>
      </c>
      <c r="AW320" s="16">
        <v>3.64</v>
      </c>
      <c r="AX320" s="16">
        <v>1.1000000000000001</v>
      </c>
      <c r="AY320" s="16">
        <v>1.06</v>
      </c>
      <c r="AZ320" s="16">
        <v>2.5299999999999998</v>
      </c>
      <c r="BA320" s="16">
        <v>7.4999999999999997E-2</v>
      </c>
      <c r="BB320" s="16" t="s">
        <v>1115</v>
      </c>
      <c r="BC320" s="16">
        <v>2.37</v>
      </c>
      <c r="BD320" s="16">
        <v>1.94</v>
      </c>
      <c r="BE320" s="16">
        <v>0.28999999999999998</v>
      </c>
      <c r="BF320" s="16">
        <v>1.37</v>
      </c>
      <c r="BG320" s="16">
        <v>1.41</v>
      </c>
      <c r="BH320" s="16">
        <v>0.38500000000000001</v>
      </c>
      <c r="BI320" s="16">
        <v>5.64</v>
      </c>
      <c r="BJ320" s="16">
        <v>2.7</v>
      </c>
      <c r="BK320" s="16">
        <v>0.86499999999999999</v>
      </c>
      <c r="BL320" s="16">
        <v>0.41</v>
      </c>
      <c r="BM320" s="16">
        <v>2.5499999999999998</v>
      </c>
      <c r="BN320" s="16">
        <v>0</v>
      </c>
      <c r="BO320" s="16">
        <v>1.04</v>
      </c>
      <c r="BP320" s="16">
        <v>0.72</v>
      </c>
      <c r="BQ320" s="16">
        <v>0.64</v>
      </c>
      <c r="BR320" s="16">
        <v>1.28</v>
      </c>
      <c r="BS320" s="16">
        <v>1.18</v>
      </c>
    </row>
    <row r="321" spans="1:71" x14ac:dyDescent="0.2">
      <c r="A321" s="12">
        <v>43461</v>
      </c>
      <c r="B321" s="16">
        <v>23.45</v>
      </c>
      <c r="C321" s="16">
        <v>0</v>
      </c>
      <c r="D321" s="16">
        <v>2.94</v>
      </c>
      <c r="E321" s="16">
        <v>11.13</v>
      </c>
      <c r="F321" s="16">
        <v>24.32</v>
      </c>
      <c r="G321" s="16">
        <v>36.65</v>
      </c>
      <c r="H321" s="16">
        <v>3.12</v>
      </c>
      <c r="I321" s="16">
        <v>67.8</v>
      </c>
      <c r="J321" s="16">
        <v>0.57499999999999996</v>
      </c>
      <c r="K321" s="16">
        <v>3.08</v>
      </c>
      <c r="L321" s="16">
        <v>6.39</v>
      </c>
      <c r="M321" s="16">
        <v>1.78</v>
      </c>
      <c r="N321" s="16">
        <v>34.869999999999997</v>
      </c>
      <c r="O321" s="16">
        <v>3.48</v>
      </c>
      <c r="P321" s="16">
        <v>5.85</v>
      </c>
      <c r="Q321" s="16">
        <v>9.0500000000000007</v>
      </c>
      <c r="R321" s="16">
        <v>0.97</v>
      </c>
      <c r="S321" s="16">
        <v>9.3699999999999992</v>
      </c>
      <c r="T321" s="16">
        <v>24.63</v>
      </c>
      <c r="U321" s="16">
        <v>8.07</v>
      </c>
      <c r="V321" s="16">
        <v>7.11</v>
      </c>
      <c r="W321" s="16">
        <v>6.1</v>
      </c>
      <c r="X321" s="16">
        <v>1.23</v>
      </c>
      <c r="Y321" s="16">
        <v>1.62</v>
      </c>
      <c r="Z321" s="16">
        <v>4.6399999999999997</v>
      </c>
      <c r="AA321" s="16">
        <v>1.64</v>
      </c>
      <c r="AB321" s="16">
        <v>9.8000000000000007</v>
      </c>
      <c r="AC321" s="16">
        <v>2.14</v>
      </c>
      <c r="AD321" s="16">
        <v>13.69</v>
      </c>
      <c r="AE321" s="16">
        <v>2.5099999999999998</v>
      </c>
      <c r="AF321" s="16">
        <v>2.77</v>
      </c>
      <c r="AG321" s="16">
        <v>1.22</v>
      </c>
      <c r="AH321" s="16">
        <v>1.89</v>
      </c>
      <c r="AI321" s="16">
        <v>2.35</v>
      </c>
      <c r="AJ321" s="16">
        <v>2.23</v>
      </c>
      <c r="AK321" s="16">
        <v>12</v>
      </c>
      <c r="AL321" s="16">
        <v>0.23499999999999999</v>
      </c>
      <c r="AM321" s="16">
        <v>1.76</v>
      </c>
      <c r="AN321" s="16">
        <v>1.52</v>
      </c>
      <c r="AO321" s="16">
        <v>5.82</v>
      </c>
      <c r="AP321" s="16">
        <v>1.59</v>
      </c>
      <c r="AQ321" s="16">
        <v>0.47</v>
      </c>
      <c r="AR321" s="16">
        <v>1.77</v>
      </c>
      <c r="AS321" s="16">
        <v>1.69</v>
      </c>
      <c r="AT321" s="16">
        <v>1.22</v>
      </c>
      <c r="AU321" s="16">
        <v>1.78</v>
      </c>
      <c r="AV321" s="16">
        <v>0.9</v>
      </c>
      <c r="AW321" s="16">
        <v>3.61</v>
      </c>
      <c r="AX321" s="16">
        <v>1.1100000000000001</v>
      </c>
      <c r="AY321" s="16">
        <v>1.06</v>
      </c>
      <c r="AZ321" s="16">
        <v>2.54</v>
      </c>
      <c r="BA321" s="16">
        <v>7.2999999999999995E-2</v>
      </c>
      <c r="BB321" s="16" t="s">
        <v>1115</v>
      </c>
      <c r="BC321" s="16">
        <v>2.37</v>
      </c>
      <c r="BD321" s="16">
        <v>1.92</v>
      </c>
      <c r="BE321" s="16">
        <v>0.28999999999999998</v>
      </c>
      <c r="BF321" s="16">
        <v>1.36</v>
      </c>
      <c r="BG321" s="16">
        <v>1.42</v>
      </c>
      <c r="BH321" s="16">
        <v>0.39500000000000002</v>
      </c>
      <c r="BI321" s="16">
        <v>5.59</v>
      </c>
      <c r="BJ321" s="16">
        <v>2.72</v>
      </c>
      <c r="BK321" s="16">
        <v>0.85</v>
      </c>
      <c r="BL321" s="16">
        <v>0.41</v>
      </c>
      <c r="BM321" s="16">
        <v>2.5499999999999998</v>
      </c>
      <c r="BN321" s="16">
        <v>0</v>
      </c>
      <c r="BO321" s="16">
        <v>1.06</v>
      </c>
      <c r="BP321" s="16">
        <v>0.72</v>
      </c>
      <c r="BQ321" s="16">
        <v>0.64</v>
      </c>
      <c r="BR321" s="16">
        <v>1.29</v>
      </c>
      <c r="BS321" s="16">
        <v>1.18</v>
      </c>
    </row>
    <row r="322" spans="1:71" x14ac:dyDescent="0.2">
      <c r="A322" s="12">
        <v>43460</v>
      </c>
      <c r="B322" s="16">
        <v>23.28</v>
      </c>
      <c r="C322" s="16">
        <v>0</v>
      </c>
      <c r="D322" s="16">
        <v>2.9</v>
      </c>
      <c r="E322" s="16">
        <v>10.95</v>
      </c>
      <c r="F322" s="16">
        <v>24.03</v>
      </c>
      <c r="G322" s="16">
        <v>35.369999999999997</v>
      </c>
      <c r="H322" s="16">
        <v>3.09</v>
      </c>
      <c r="I322" s="16">
        <v>66.94</v>
      </c>
      <c r="J322" s="16">
        <v>0.57999999999999996</v>
      </c>
      <c r="K322" s="16">
        <v>3.08</v>
      </c>
      <c r="L322" s="16">
        <v>6.37</v>
      </c>
      <c r="M322" s="16">
        <v>0</v>
      </c>
      <c r="N322" s="16">
        <v>34.57</v>
      </c>
      <c r="O322" s="16">
        <v>3.45</v>
      </c>
      <c r="P322" s="16">
        <v>5.71</v>
      </c>
      <c r="Q322" s="16">
        <v>9.0500000000000007</v>
      </c>
      <c r="R322" s="16">
        <v>0.96</v>
      </c>
      <c r="S322" s="16">
        <v>9.34</v>
      </c>
      <c r="T322" s="16">
        <v>24.64</v>
      </c>
      <c r="U322" s="16">
        <v>7.96</v>
      </c>
      <c r="V322" s="16">
        <v>7.06</v>
      </c>
      <c r="W322" s="16">
        <v>5.93</v>
      </c>
      <c r="X322" s="16">
        <v>0</v>
      </c>
      <c r="Y322" s="16">
        <v>1.58</v>
      </c>
      <c r="Z322" s="16">
        <v>4.6100000000000003</v>
      </c>
      <c r="AA322" s="16">
        <v>1.65</v>
      </c>
      <c r="AB322" s="16">
        <v>9.68</v>
      </c>
      <c r="AC322" s="16">
        <v>2.12</v>
      </c>
      <c r="AD322" s="16">
        <v>13.54</v>
      </c>
      <c r="AE322" s="16">
        <v>2.4500000000000002</v>
      </c>
      <c r="AF322" s="16">
        <v>2.77</v>
      </c>
      <c r="AG322" s="16">
        <v>1.2</v>
      </c>
      <c r="AH322" s="16">
        <v>0</v>
      </c>
      <c r="AI322" s="16">
        <v>2.33</v>
      </c>
      <c r="AJ322" s="16">
        <v>2.21</v>
      </c>
      <c r="AK322" s="16">
        <v>11.98</v>
      </c>
      <c r="AL322" s="16">
        <v>0.23</v>
      </c>
      <c r="AM322" s="16">
        <v>1.85</v>
      </c>
      <c r="AN322" s="16">
        <v>1.51</v>
      </c>
      <c r="AO322" s="16">
        <v>0</v>
      </c>
      <c r="AP322" s="16">
        <v>1.56</v>
      </c>
      <c r="AQ322" s="16">
        <v>0.47</v>
      </c>
      <c r="AR322" s="16">
        <v>1.75</v>
      </c>
      <c r="AS322" s="16">
        <v>1.7</v>
      </c>
      <c r="AT322" s="16">
        <v>1.21</v>
      </c>
      <c r="AU322" s="16">
        <v>1.75</v>
      </c>
      <c r="AV322" s="16">
        <v>0.90500000000000003</v>
      </c>
      <c r="AW322" s="16">
        <v>3.61</v>
      </c>
      <c r="AX322" s="16">
        <v>1.0900000000000001</v>
      </c>
      <c r="AY322" s="16">
        <v>1.06</v>
      </c>
      <c r="AZ322" s="16">
        <v>2.5299999999999998</v>
      </c>
      <c r="BA322" s="16">
        <v>7.1999999999999995E-2</v>
      </c>
      <c r="BB322" s="16" t="s">
        <v>1115</v>
      </c>
      <c r="BC322" s="16">
        <v>2.35</v>
      </c>
      <c r="BD322" s="16">
        <v>1.9</v>
      </c>
      <c r="BE322" s="16">
        <v>0.28499999999999998</v>
      </c>
      <c r="BF322" s="16">
        <v>1.36</v>
      </c>
      <c r="BG322" s="16">
        <v>1.4</v>
      </c>
      <c r="BH322" s="16">
        <v>0.39500000000000002</v>
      </c>
      <c r="BI322" s="16">
        <v>5.6</v>
      </c>
      <c r="BJ322" s="16">
        <v>2.7</v>
      </c>
      <c r="BK322" s="16">
        <v>0.85499999999999998</v>
      </c>
      <c r="BL322" s="16">
        <v>0.40500000000000003</v>
      </c>
      <c r="BM322" s="16">
        <v>2.5299999999999998</v>
      </c>
      <c r="BN322" s="16">
        <v>0</v>
      </c>
      <c r="BO322" s="16">
        <v>1.04</v>
      </c>
      <c r="BP322" s="16">
        <v>0.72499999999999998</v>
      </c>
      <c r="BQ322" s="16">
        <v>0.63500000000000001</v>
      </c>
      <c r="BR322" s="16">
        <v>0</v>
      </c>
      <c r="BS322" s="16">
        <v>1.18</v>
      </c>
    </row>
    <row r="323" spans="1:71" x14ac:dyDescent="0.2">
      <c r="A323" s="12">
        <v>43459</v>
      </c>
      <c r="B323" s="16">
        <v>0</v>
      </c>
      <c r="C323" s="16">
        <v>0</v>
      </c>
      <c r="D323" s="16">
        <v>0</v>
      </c>
      <c r="E323" s="16">
        <v>0</v>
      </c>
      <c r="F323" s="16">
        <v>0</v>
      </c>
      <c r="G323" s="16">
        <v>0</v>
      </c>
      <c r="H323" s="16">
        <v>0</v>
      </c>
      <c r="I323" s="16">
        <v>0</v>
      </c>
      <c r="J323" s="16">
        <v>0</v>
      </c>
      <c r="K323" s="16">
        <v>0</v>
      </c>
      <c r="L323" s="16">
        <v>0</v>
      </c>
      <c r="M323" s="16">
        <v>0</v>
      </c>
      <c r="N323" s="16">
        <v>0</v>
      </c>
      <c r="O323" s="16">
        <v>0</v>
      </c>
      <c r="P323" s="16">
        <v>0</v>
      </c>
      <c r="Q323" s="16">
        <v>0</v>
      </c>
      <c r="R323" s="16">
        <v>0</v>
      </c>
      <c r="S323" s="16">
        <v>0</v>
      </c>
      <c r="T323" s="16">
        <v>0</v>
      </c>
      <c r="U323" s="16">
        <v>0</v>
      </c>
      <c r="V323" s="16">
        <v>0</v>
      </c>
      <c r="W323" s="16">
        <v>0</v>
      </c>
      <c r="X323" s="16">
        <v>0</v>
      </c>
      <c r="Y323" s="16">
        <v>0</v>
      </c>
      <c r="Z323" s="16">
        <v>0</v>
      </c>
      <c r="AA323" s="16">
        <v>0</v>
      </c>
      <c r="AB323" s="16">
        <v>0</v>
      </c>
      <c r="AC323" s="16">
        <v>0</v>
      </c>
      <c r="AD323" s="16">
        <v>0</v>
      </c>
      <c r="AE323" s="16">
        <v>0</v>
      </c>
      <c r="AF323" s="16">
        <v>0</v>
      </c>
      <c r="AG323" s="16">
        <v>0</v>
      </c>
      <c r="AH323" s="16">
        <v>0</v>
      </c>
      <c r="AI323" s="16">
        <v>0</v>
      </c>
      <c r="AJ323" s="16">
        <v>0</v>
      </c>
      <c r="AK323" s="16">
        <v>0</v>
      </c>
      <c r="AL323" s="16">
        <v>0</v>
      </c>
      <c r="AM323" s="16">
        <v>0</v>
      </c>
      <c r="AN323" s="16">
        <v>0</v>
      </c>
      <c r="AO323" s="16">
        <v>0</v>
      </c>
      <c r="AP323" s="16">
        <v>0</v>
      </c>
      <c r="AQ323" s="16">
        <v>0</v>
      </c>
      <c r="AR323" s="16">
        <v>0</v>
      </c>
      <c r="AS323" s="16">
        <v>0</v>
      </c>
      <c r="AT323" s="16">
        <v>0</v>
      </c>
      <c r="AU323" s="16">
        <v>0</v>
      </c>
      <c r="AV323" s="16">
        <v>0</v>
      </c>
      <c r="AW323" s="16">
        <v>0</v>
      </c>
      <c r="AX323" s="16">
        <v>0</v>
      </c>
      <c r="AY323" s="16">
        <v>0</v>
      </c>
      <c r="AZ323" s="16">
        <v>0</v>
      </c>
      <c r="BA323" s="16">
        <v>0</v>
      </c>
      <c r="BB323" s="16" t="s">
        <v>1115</v>
      </c>
      <c r="BC323" s="16">
        <v>0</v>
      </c>
      <c r="BD323" s="16">
        <v>0</v>
      </c>
      <c r="BE323" s="16">
        <v>0</v>
      </c>
      <c r="BF323" s="16">
        <v>0</v>
      </c>
      <c r="BG323" s="16">
        <v>0</v>
      </c>
      <c r="BH323" s="16">
        <v>0</v>
      </c>
      <c r="BI323" s="16">
        <v>0</v>
      </c>
      <c r="BJ323" s="16">
        <v>0</v>
      </c>
      <c r="BK323" s="16">
        <v>0</v>
      </c>
      <c r="BL323" s="16">
        <v>0</v>
      </c>
      <c r="BM323" s="16">
        <v>0</v>
      </c>
      <c r="BN323" s="16">
        <v>0</v>
      </c>
      <c r="BO323" s="16">
        <v>0</v>
      </c>
      <c r="BP323" s="16">
        <v>0</v>
      </c>
      <c r="BQ323" s="16">
        <v>0</v>
      </c>
      <c r="BR323" s="16">
        <v>0</v>
      </c>
      <c r="BS323" s="16">
        <v>0</v>
      </c>
    </row>
    <row r="324" spans="1:71" x14ac:dyDescent="0.2">
      <c r="A324" s="12">
        <v>43458</v>
      </c>
      <c r="B324" s="16">
        <v>23.57</v>
      </c>
      <c r="C324" s="16">
        <v>0</v>
      </c>
      <c r="D324" s="16">
        <v>2.94</v>
      </c>
      <c r="E324" s="16">
        <v>11.06</v>
      </c>
      <c r="F324" s="16">
        <v>24.41</v>
      </c>
      <c r="G324" s="16">
        <v>36.369999999999997</v>
      </c>
      <c r="H324" s="16">
        <v>3.1</v>
      </c>
      <c r="I324" s="16">
        <v>67.5</v>
      </c>
      <c r="J324" s="16">
        <v>0.58499999999999996</v>
      </c>
      <c r="K324" s="16">
        <v>3.1</v>
      </c>
      <c r="L324" s="16">
        <v>6.47</v>
      </c>
      <c r="M324" s="16">
        <v>0</v>
      </c>
      <c r="N324" s="16">
        <v>35.119999999999997</v>
      </c>
      <c r="O324" s="16">
        <v>3.47</v>
      </c>
      <c r="P324" s="16">
        <v>5.86</v>
      </c>
      <c r="Q324" s="16">
        <v>9.0500000000000007</v>
      </c>
      <c r="R324" s="16">
        <v>0.98499999999999999</v>
      </c>
      <c r="S324" s="16">
        <v>9.42</v>
      </c>
      <c r="T324" s="16">
        <v>24.68</v>
      </c>
      <c r="U324" s="16">
        <v>8.06</v>
      </c>
      <c r="V324" s="16">
        <v>7.13</v>
      </c>
      <c r="W324" s="16">
        <v>6.04</v>
      </c>
      <c r="X324" s="16">
        <v>0</v>
      </c>
      <c r="Y324" s="16">
        <v>1.6</v>
      </c>
      <c r="Z324" s="16">
        <v>4.66</v>
      </c>
      <c r="AA324" s="16">
        <v>1.64</v>
      </c>
      <c r="AB324" s="16">
        <v>9.74</v>
      </c>
      <c r="AC324" s="16">
        <v>2.16</v>
      </c>
      <c r="AD324" s="16">
        <v>13.88</v>
      </c>
      <c r="AE324" s="16">
        <v>2.5</v>
      </c>
      <c r="AF324" s="16">
        <v>2.78</v>
      </c>
      <c r="AG324" s="16">
        <v>1.23</v>
      </c>
      <c r="AH324" s="16">
        <v>1.95</v>
      </c>
      <c r="AI324" s="16">
        <v>2.37</v>
      </c>
      <c r="AJ324" s="16">
        <v>2.27</v>
      </c>
      <c r="AK324" s="16">
        <v>12.06</v>
      </c>
      <c r="AL324" s="16">
        <v>0.23</v>
      </c>
      <c r="AM324" s="16">
        <v>1.84</v>
      </c>
      <c r="AN324" s="16">
        <v>1.52</v>
      </c>
      <c r="AO324" s="16">
        <v>0</v>
      </c>
      <c r="AP324" s="16">
        <v>1.56</v>
      </c>
      <c r="AQ324" s="16">
        <v>0.47499999999999998</v>
      </c>
      <c r="AR324" s="16">
        <v>1.76</v>
      </c>
      <c r="AS324" s="16">
        <v>1.68</v>
      </c>
      <c r="AT324" s="16">
        <v>1.23</v>
      </c>
      <c r="AU324" s="16">
        <v>1.78</v>
      </c>
      <c r="AV324" s="16">
        <v>0.90500000000000003</v>
      </c>
      <c r="AW324" s="16">
        <v>0</v>
      </c>
      <c r="AX324" s="16">
        <v>1.1100000000000001</v>
      </c>
      <c r="AY324" s="16">
        <v>1.06</v>
      </c>
      <c r="AZ324" s="16">
        <v>2.5499999999999998</v>
      </c>
      <c r="BA324" s="16">
        <v>7.2999999999999995E-2</v>
      </c>
      <c r="BB324" s="16" t="s">
        <v>1115</v>
      </c>
      <c r="BC324" s="16">
        <v>2.36</v>
      </c>
      <c r="BD324" s="16">
        <v>1.93</v>
      </c>
      <c r="BE324" s="16">
        <v>0.29499999999999998</v>
      </c>
      <c r="BF324" s="16">
        <v>1.35</v>
      </c>
      <c r="BG324" s="16">
        <v>1.41</v>
      </c>
      <c r="BH324" s="16">
        <v>0.39500000000000002</v>
      </c>
      <c r="BI324" s="16">
        <v>5.68</v>
      </c>
      <c r="BJ324" s="16">
        <v>2.7</v>
      </c>
      <c r="BK324" s="16">
        <v>0.9</v>
      </c>
      <c r="BL324" s="16">
        <v>0.41499999999999998</v>
      </c>
      <c r="BM324" s="16">
        <v>2.56</v>
      </c>
      <c r="BN324" s="16">
        <v>0</v>
      </c>
      <c r="BO324" s="16">
        <v>1.07</v>
      </c>
      <c r="BP324" s="16">
        <v>0.73</v>
      </c>
      <c r="BQ324" s="16">
        <v>0</v>
      </c>
      <c r="BR324" s="16">
        <v>1.28</v>
      </c>
      <c r="BS324" s="16">
        <v>1.19</v>
      </c>
    </row>
    <row r="325" spans="1:71" x14ac:dyDescent="0.2">
      <c r="A325" s="12">
        <v>43457</v>
      </c>
      <c r="B325" s="16">
        <v>0</v>
      </c>
      <c r="C325" s="16">
        <v>0</v>
      </c>
      <c r="D325" s="16">
        <v>0</v>
      </c>
      <c r="E325" s="16">
        <v>0</v>
      </c>
      <c r="F325" s="16">
        <v>0</v>
      </c>
      <c r="G325" s="16">
        <v>0</v>
      </c>
      <c r="H325" s="16">
        <v>0</v>
      </c>
      <c r="I325" s="16">
        <v>0</v>
      </c>
      <c r="J325" s="16">
        <v>0</v>
      </c>
      <c r="K325" s="16">
        <v>0</v>
      </c>
      <c r="L325" s="16">
        <v>0</v>
      </c>
      <c r="M325" s="16">
        <v>0</v>
      </c>
      <c r="N325" s="16">
        <v>0</v>
      </c>
      <c r="O325" s="16">
        <v>0</v>
      </c>
      <c r="P325" s="16">
        <v>0</v>
      </c>
      <c r="Q325" s="16">
        <v>0</v>
      </c>
      <c r="R325" s="16">
        <v>0</v>
      </c>
      <c r="S325" s="16">
        <v>0</v>
      </c>
      <c r="T325" s="16">
        <v>0</v>
      </c>
      <c r="U325" s="16">
        <v>0</v>
      </c>
      <c r="V325" s="16">
        <v>0</v>
      </c>
      <c r="W325" s="16">
        <v>0</v>
      </c>
      <c r="X325" s="16">
        <v>0</v>
      </c>
      <c r="Y325" s="16">
        <v>0</v>
      </c>
      <c r="Z325" s="16">
        <v>0</v>
      </c>
      <c r="AA325" s="16">
        <v>0</v>
      </c>
      <c r="AB325" s="16">
        <v>0</v>
      </c>
      <c r="AC325" s="16">
        <v>0</v>
      </c>
      <c r="AD325" s="16">
        <v>0</v>
      </c>
      <c r="AE325" s="16">
        <v>0</v>
      </c>
      <c r="AF325" s="16">
        <v>0</v>
      </c>
      <c r="AG325" s="16">
        <v>0</v>
      </c>
      <c r="AH325" s="16">
        <v>0</v>
      </c>
      <c r="AI325" s="16">
        <v>0</v>
      </c>
      <c r="AJ325" s="16">
        <v>0</v>
      </c>
      <c r="AK325" s="16">
        <v>0</v>
      </c>
      <c r="AL325" s="16">
        <v>0</v>
      </c>
      <c r="AM325" s="16">
        <v>0</v>
      </c>
      <c r="AN325" s="16">
        <v>0</v>
      </c>
      <c r="AO325" s="16">
        <v>0</v>
      </c>
      <c r="AP325" s="16">
        <v>0</v>
      </c>
      <c r="AQ325" s="16">
        <v>0</v>
      </c>
      <c r="AR325" s="16">
        <v>0</v>
      </c>
      <c r="AS325" s="16">
        <v>0</v>
      </c>
      <c r="AT325" s="16">
        <v>0</v>
      </c>
      <c r="AU325" s="16">
        <v>0</v>
      </c>
      <c r="AV325" s="16">
        <v>0</v>
      </c>
      <c r="AW325" s="16">
        <v>0</v>
      </c>
      <c r="AX325" s="16">
        <v>0</v>
      </c>
      <c r="AY325" s="16">
        <v>0</v>
      </c>
      <c r="AZ325" s="16">
        <v>0</v>
      </c>
      <c r="BA325" s="16">
        <v>0</v>
      </c>
      <c r="BB325" s="16" t="s">
        <v>1115</v>
      </c>
      <c r="BC325" s="16">
        <v>0</v>
      </c>
      <c r="BD325" s="16">
        <v>0</v>
      </c>
      <c r="BE325" s="16">
        <v>0</v>
      </c>
      <c r="BF325" s="16">
        <v>0</v>
      </c>
      <c r="BG325" s="16">
        <v>0</v>
      </c>
      <c r="BH325" s="16">
        <v>0</v>
      </c>
      <c r="BI325" s="16">
        <v>0</v>
      </c>
      <c r="BJ325" s="16">
        <v>0</v>
      </c>
      <c r="BK325" s="16">
        <v>0</v>
      </c>
      <c r="BL325" s="16">
        <v>0</v>
      </c>
      <c r="BM325" s="16">
        <v>0</v>
      </c>
      <c r="BN325" s="16">
        <v>0</v>
      </c>
      <c r="BO325" s="16">
        <v>0</v>
      </c>
      <c r="BP325" s="16">
        <v>0</v>
      </c>
      <c r="BQ325" s="16">
        <v>0</v>
      </c>
      <c r="BR325" s="16">
        <v>0</v>
      </c>
      <c r="BS325" s="16">
        <v>0</v>
      </c>
    </row>
    <row r="326" spans="1:71" x14ac:dyDescent="0.2">
      <c r="A326" s="12">
        <v>43456</v>
      </c>
      <c r="B326" s="16">
        <v>0</v>
      </c>
      <c r="C326" s="16">
        <v>0</v>
      </c>
      <c r="D326" s="16">
        <v>0</v>
      </c>
      <c r="E326" s="16">
        <v>0</v>
      </c>
      <c r="F326" s="16">
        <v>0</v>
      </c>
      <c r="G326" s="16">
        <v>0</v>
      </c>
      <c r="H326" s="16">
        <v>0</v>
      </c>
      <c r="I326" s="16">
        <v>0</v>
      </c>
      <c r="J326" s="16">
        <v>0</v>
      </c>
      <c r="K326" s="16">
        <v>0</v>
      </c>
      <c r="L326" s="16">
        <v>0</v>
      </c>
      <c r="M326" s="16">
        <v>0</v>
      </c>
      <c r="N326" s="16">
        <v>0</v>
      </c>
      <c r="O326" s="16">
        <v>0</v>
      </c>
      <c r="P326" s="16">
        <v>0</v>
      </c>
      <c r="Q326" s="16">
        <v>0</v>
      </c>
      <c r="R326" s="16">
        <v>0</v>
      </c>
      <c r="S326" s="16">
        <v>0</v>
      </c>
      <c r="T326" s="16">
        <v>0</v>
      </c>
      <c r="U326" s="16">
        <v>0</v>
      </c>
      <c r="V326" s="16">
        <v>0</v>
      </c>
      <c r="W326" s="16">
        <v>0</v>
      </c>
      <c r="X326" s="16">
        <v>0</v>
      </c>
      <c r="Y326" s="16">
        <v>0</v>
      </c>
      <c r="Z326" s="16">
        <v>0</v>
      </c>
      <c r="AA326" s="16">
        <v>0</v>
      </c>
      <c r="AB326" s="16">
        <v>0</v>
      </c>
      <c r="AC326" s="16">
        <v>0</v>
      </c>
      <c r="AD326" s="16">
        <v>0</v>
      </c>
      <c r="AE326" s="16">
        <v>0</v>
      </c>
      <c r="AF326" s="16">
        <v>0</v>
      </c>
      <c r="AG326" s="16">
        <v>0</v>
      </c>
      <c r="AH326" s="16">
        <v>0</v>
      </c>
      <c r="AI326" s="16">
        <v>0</v>
      </c>
      <c r="AJ326" s="16">
        <v>0</v>
      </c>
      <c r="AK326" s="16">
        <v>0</v>
      </c>
      <c r="AL326" s="16">
        <v>0</v>
      </c>
      <c r="AM326" s="16">
        <v>0</v>
      </c>
      <c r="AN326" s="16">
        <v>0</v>
      </c>
      <c r="AO326" s="16">
        <v>0</v>
      </c>
      <c r="AP326" s="16">
        <v>0</v>
      </c>
      <c r="AQ326" s="16">
        <v>0</v>
      </c>
      <c r="AR326" s="16">
        <v>0</v>
      </c>
      <c r="AS326" s="16">
        <v>0</v>
      </c>
      <c r="AT326" s="16">
        <v>0</v>
      </c>
      <c r="AU326" s="16">
        <v>0</v>
      </c>
      <c r="AV326" s="16">
        <v>0</v>
      </c>
      <c r="AW326" s="16">
        <v>0</v>
      </c>
      <c r="AX326" s="16">
        <v>0</v>
      </c>
      <c r="AY326" s="16">
        <v>0</v>
      </c>
      <c r="AZ326" s="16">
        <v>0</v>
      </c>
      <c r="BA326" s="16">
        <v>0</v>
      </c>
      <c r="BB326" s="16" t="s">
        <v>1115</v>
      </c>
      <c r="BC326" s="16">
        <v>0</v>
      </c>
      <c r="BD326" s="16">
        <v>0</v>
      </c>
      <c r="BE326" s="16">
        <v>0</v>
      </c>
      <c r="BF326" s="16">
        <v>0</v>
      </c>
      <c r="BG326" s="16">
        <v>0</v>
      </c>
      <c r="BH326" s="16">
        <v>0</v>
      </c>
      <c r="BI326" s="16">
        <v>0</v>
      </c>
      <c r="BJ326" s="16">
        <v>0</v>
      </c>
      <c r="BK326" s="16">
        <v>0</v>
      </c>
      <c r="BL326" s="16">
        <v>0</v>
      </c>
      <c r="BM326" s="16">
        <v>0</v>
      </c>
      <c r="BN326" s="16">
        <v>0</v>
      </c>
      <c r="BO326" s="16">
        <v>0</v>
      </c>
      <c r="BP326" s="16">
        <v>0</v>
      </c>
      <c r="BQ326" s="16">
        <v>0</v>
      </c>
      <c r="BR326" s="16">
        <v>0</v>
      </c>
      <c r="BS326" s="16">
        <v>0</v>
      </c>
    </row>
    <row r="327" spans="1:71" x14ac:dyDescent="0.2">
      <c r="A327" s="12">
        <v>43455</v>
      </c>
      <c r="B327" s="16">
        <v>23.45</v>
      </c>
      <c r="C327" s="16">
        <v>0</v>
      </c>
      <c r="D327" s="16">
        <v>2.94</v>
      </c>
      <c r="E327" s="16">
        <v>11.07</v>
      </c>
      <c r="F327" s="16">
        <v>24.35</v>
      </c>
      <c r="G327" s="16">
        <v>36.340000000000003</v>
      </c>
      <c r="H327" s="16">
        <v>3.14</v>
      </c>
      <c r="I327" s="16">
        <v>66.099999999999994</v>
      </c>
      <c r="J327" s="16">
        <v>0.59</v>
      </c>
      <c r="K327" s="16">
        <v>3.1</v>
      </c>
      <c r="L327" s="16">
        <v>6.4</v>
      </c>
      <c r="M327" s="16">
        <v>0</v>
      </c>
      <c r="N327" s="16">
        <v>35.130000000000003</v>
      </c>
      <c r="O327" s="16">
        <v>3.52</v>
      </c>
      <c r="P327" s="16">
        <v>5.85</v>
      </c>
      <c r="Q327" s="16">
        <v>9.0399999999999991</v>
      </c>
      <c r="R327" s="16">
        <v>0.98499999999999999</v>
      </c>
      <c r="S327" s="16">
        <v>9.35</v>
      </c>
      <c r="T327" s="16">
        <v>24.47</v>
      </c>
      <c r="U327" s="16">
        <v>8.0500000000000007</v>
      </c>
      <c r="V327" s="16">
        <v>7.15</v>
      </c>
      <c r="W327" s="16">
        <v>6.06</v>
      </c>
      <c r="X327" s="16">
        <v>0</v>
      </c>
      <c r="Y327" s="16">
        <v>1.62</v>
      </c>
      <c r="Z327" s="16">
        <v>4.6900000000000004</v>
      </c>
      <c r="AA327" s="16">
        <v>1.63</v>
      </c>
      <c r="AB327" s="16">
        <v>10.02</v>
      </c>
      <c r="AC327" s="16">
        <v>2.17</v>
      </c>
      <c r="AD327" s="16">
        <v>13.98</v>
      </c>
      <c r="AE327" s="16">
        <v>2.5099999999999998</v>
      </c>
      <c r="AF327" s="16">
        <v>2.71</v>
      </c>
      <c r="AG327" s="16">
        <v>1.24</v>
      </c>
      <c r="AH327" s="16">
        <v>1.89</v>
      </c>
      <c r="AI327" s="16">
        <v>2.41</v>
      </c>
      <c r="AJ327" s="16">
        <v>2.2799999999999998</v>
      </c>
      <c r="AK327" s="16">
        <v>12.17</v>
      </c>
      <c r="AL327" s="16">
        <v>0.23499999999999999</v>
      </c>
      <c r="AM327" s="16">
        <v>1.85</v>
      </c>
      <c r="AN327" s="16">
        <v>1.53</v>
      </c>
      <c r="AO327" s="16">
        <v>0</v>
      </c>
      <c r="AP327" s="16">
        <v>1.53</v>
      </c>
      <c r="AQ327" s="16">
        <v>0.47499999999999998</v>
      </c>
      <c r="AR327" s="16">
        <v>1.76</v>
      </c>
      <c r="AS327" s="16">
        <v>1.68</v>
      </c>
      <c r="AT327" s="16">
        <v>1.23</v>
      </c>
      <c r="AU327" s="16">
        <v>1.8</v>
      </c>
      <c r="AV327" s="16">
        <v>0.91500000000000004</v>
      </c>
      <c r="AW327" s="16">
        <v>3.63</v>
      </c>
      <c r="AX327" s="16">
        <v>1.1100000000000001</v>
      </c>
      <c r="AY327" s="16">
        <v>1.06</v>
      </c>
      <c r="AZ327" s="16">
        <v>2.56</v>
      </c>
      <c r="BA327" s="16">
        <v>7.2999999999999995E-2</v>
      </c>
      <c r="BB327" s="16" t="s">
        <v>1115</v>
      </c>
      <c r="BC327" s="16">
        <v>2.33</v>
      </c>
      <c r="BD327" s="16">
        <v>1.96</v>
      </c>
      <c r="BE327" s="16">
        <v>0.28999999999999998</v>
      </c>
      <c r="BF327" s="16">
        <v>1.36</v>
      </c>
      <c r="BG327" s="16">
        <v>1.42</v>
      </c>
      <c r="BH327" s="16">
        <v>0.39500000000000002</v>
      </c>
      <c r="BI327" s="16">
        <v>5.74</v>
      </c>
      <c r="BJ327" s="16">
        <v>2.66</v>
      </c>
      <c r="BK327" s="16">
        <v>0.92500000000000004</v>
      </c>
      <c r="BL327" s="16">
        <v>0.41499999999999998</v>
      </c>
      <c r="BM327" s="16">
        <v>2.56</v>
      </c>
      <c r="BN327" s="16">
        <v>0.63</v>
      </c>
      <c r="BO327" s="16">
        <v>1.0900000000000001</v>
      </c>
      <c r="BP327" s="16">
        <v>0.755</v>
      </c>
      <c r="BQ327" s="16">
        <v>0.66</v>
      </c>
      <c r="BR327" s="16">
        <v>0</v>
      </c>
      <c r="BS327" s="16">
        <v>1.19</v>
      </c>
    </row>
    <row r="328" spans="1:71" x14ac:dyDescent="0.2">
      <c r="A328" s="12">
        <v>43454</v>
      </c>
      <c r="B328" s="16">
        <v>23.4</v>
      </c>
      <c r="C328" s="16">
        <v>0</v>
      </c>
      <c r="D328" s="16">
        <v>2.94</v>
      </c>
      <c r="E328" s="16">
        <v>11.08</v>
      </c>
      <c r="F328" s="16">
        <v>24.31</v>
      </c>
      <c r="G328" s="16">
        <v>36.56</v>
      </c>
      <c r="H328" s="16">
        <v>3.09</v>
      </c>
      <c r="I328" s="16">
        <v>66.88</v>
      </c>
      <c r="J328" s="16">
        <v>0.59</v>
      </c>
      <c r="K328" s="16">
        <v>3.15</v>
      </c>
      <c r="L328" s="16">
        <v>6.53</v>
      </c>
      <c r="M328" s="16">
        <v>1.8</v>
      </c>
      <c r="N328" s="16">
        <v>35.880000000000003</v>
      </c>
      <c r="O328" s="16">
        <v>3.44</v>
      </c>
      <c r="P328" s="16">
        <v>5.89</v>
      </c>
      <c r="Q328" s="16">
        <v>9.0500000000000007</v>
      </c>
      <c r="R328" s="16">
        <v>0.98</v>
      </c>
      <c r="S328" s="16">
        <v>9.43</v>
      </c>
      <c r="T328" s="16">
        <v>25.26</v>
      </c>
      <c r="U328" s="16">
        <v>8.08</v>
      </c>
      <c r="V328" s="16">
        <v>7.09</v>
      </c>
      <c r="W328" s="16">
        <v>6.12</v>
      </c>
      <c r="X328" s="16">
        <v>0</v>
      </c>
      <c r="Y328" s="16">
        <v>1.62</v>
      </c>
      <c r="Z328" s="16">
        <v>4.58</v>
      </c>
      <c r="AA328" s="16">
        <v>1.65</v>
      </c>
      <c r="AB328" s="16">
        <v>10.32</v>
      </c>
      <c r="AC328" s="16">
        <v>2.14</v>
      </c>
      <c r="AD328" s="16">
        <v>14.14</v>
      </c>
      <c r="AE328" s="16">
        <v>2.54</v>
      </c>
      <c r="AF328" s="16">
        <v>2.79</v>
      </c>
      <c r="AG328" s="16">
        <v>1.21</v>
      </c>
      <c r="AH328" s="16">
        <v>1.85</v>
      </c>
      <c r="AI328" s="16">
        <v>2.37</v>
      </c>
      <c r="AJ328" s="16">
        <v>2.29</v>
      </c>
      <c r="AK328" s="16">
        <v>12.26</v>
      </c>
      <c r="AL328" s="16">
        <v>0.245</v>
      </c>
      <c r="AM328" s="16">
        <v>1.88</v>
      </c>
      <c r="AN328" s="16">
        <v>1.56</v>
      </c>
      <c r="AO328" s="16">
        <v>0</v>
      </c>
      <c r="AP328" s="16">
        <v>1.59</v>
      </c>
      <c r="AQ328" s="16">
        <v>0.47499999999999998</v>
      </c>
      <c r="AR328" s="16">
        <v>1.8</v>
      </c>
      <c r="AS328" s="16">
        <v>1.72</v>
      </c>
      <c r="AT328" s="16">
        <v>1.25</v>
      </c>
      <c r="AU328" s="16">
        <v>1.82</v>
      </c>
      <c r="AV328" s="16">
        <v>0.89500000000000002</v>
      </c>
      <c r="AW328" s="16">
        <v>3.64</v>
      </c>
      <c r="AX328" s="16">
        <v>1.1000000000000001</v>
      </c>
      <c r="AY328" s="16">
        <v>1.07</v>
      </c>
      <c r="AZ328" s="16">
        <v>2.57</v>
      </c>
      <c r="BA328" s="16">
        <v>7.2999999999999995E-2</v>
      </c>
      <c r="BB328" s="16" t="s">
        <v>1115</v>
      </c>
      <c r="BC328" s="16">
        <v>2.38</v>
      </c>
      <c r="BD328" s="16">
        <v>1.93</v>
      </c>
      <c r="BE328" s="16">
        <v>0.28999999999999998</v>
      </c>
      <c r="BF328" s="16">
        <v>1.37</v>
      </c>
      <c r="BG328" s="16">
        <v>1.43</v>
      </c>
      <c r="BH328" s="16">
        <v>0.4</v>
      </c>
      <c r="BI328" s="16">
        <v>5.64</v>
      </c>
      <c r="BJ328" s="16">
        <v>2.68</v>
      </c>
      <c r="BK328" s="16">
        <v>0.93</v>
      </c>
      <c r="BL328" s="16">
        <v>0.40500000000000003</v>
      </c>
      <c r="BM328" s="16">
        <v>2.5499999999999998</v>
      </c>
      <c r="BN328" s="16">
        <v>0</v>
      </c>
      <c r="BO328" s="16">
        <v>1.1100000000000001</v>
      </c>
      <c r="BP328" s="16">
        <v>0.745</v>
      </c>
      <c r="BQ328" s="16">
        <v>0.64</v>
      </c>
      <c r="BR328" s="16">
        <v>1.28</v>
      </c>
      <c r="BS328" s="16">
        <v>1.19</v>
      </c>
    </row>
    <row r="329" spans="1:71" x14ac:dyDescent="0.2">
      <c r="A329" s="12">
        <v>43453</v>
      </c>
      <c r="B329" s="16">
        <v>23.57</v>
      </c>
      <c r="C329" s="16">
        <v>0</v>
      </c>
      <c r="D329" s="16">
        <v>2.96</v>
      </c>
      <c r="E329" s="16">
        <v>11.14</v>
      </c>
      <c r="F329" s="16">
        <v>24.36</v>
      </c>
      <c r="G329" s="16">
        <v>36.07</v>
      </c>
      <c r="H329" s="16">
        <v>3.12</v>
      </c>
      <c r="I329" s="16">
        <v>65.7</v>
      </c>
      <c r="J329" s="16">
        <v>0.59</v>
      </c>
      <c r="K329" s="16">
        <v>3.14</v>
      </c>
      <c r="L329" s="16">
        <v>6.47</v>
      </c>
      <c r="M329" s="16">
        <v>1.78</v>
      </c>
      <c r="N329" s="16">
        <v>35.99</v>
      </c>
      <c r="O329" s="16">
        <v>3.48</v>
      </c>
      <c r="P329" s="16">
        <v>6.01</v>
      </c>
      <c r="Q329" s="16">
        <v>8.8800000000000008</v>
      </c>
      <c r="R329" s="16">
        <v>0.99</v>
      </c>
      <c r="S329" s="16">
        <v>9.3699999999999992</v>
      </c>
      <c r="T329" s="16">
        <v>25.25</v>
      </c>
      <c r="U329" s="16">
        <v>8.2100000000000009</v>
      </c>
      <c r="V329" s="16">
        <v>7.13</v>
      </c>
      <c r="W329" s="16">
        <v>6.13</v>
      </c>
      <c r="X329" s="16">
        <v>0</v>
      </c>
      <c r="Y329" s="16">
        <v>1.66</v>
      </c>
      <c r="Z329" s="16">
        <v>4.59</v>
      </c>
      <c r="AA329" s="16">
        <v>1.65</v>
      </c>
      <c r="AB329" s="16">
        <v>10.64</v>
      </c>
      <c r="AC329" s="16">
        <v>2.14</v>
      </c>
      <c r="AD329" s="16">
        <v>14.29</v>
      </c>
      <c r="AE329" s="16">
        <v>2.57</v>
      </c>
      <c r="AF329" s="16">
        <v>2.79</v>
      </c>
      <c r="AG329" s="16">
        <v>1.24</v>
      </c>
      <c r="AH329" s="16">
        <v>1.86</v>
      </c>
      <c r="AI329" s="16">
        <v>2.39</v>
      </c>
      <c r="AJ329" s="16">
        <v>2.2999999999999998</v>
      </c>
      <c r="AK329" s="16">
        <v>12.34</v>
      </c>
      <c r="AL329" s="16">
        <v>0.25</v>
      </c>
      <c r="AM329" s="16">
        <v>2.0099999999999998</v>
      </c>
      <c r="AN329" s="16">
        <v>1.58</v>
      </c>
      <c r="AO329" s="16">
        <v>0</v>
      </c>
      <c r="AP329" s="16">
        <v>1.56</v>
      </c>
      <c r="AQ329" s="16">
        <v>0.47499999999999998</v>
      </c>
      <c r="AR329" s="16">
        <v>1.77</v>
      </c>
      <c r="AS329" s="16">
        <v>1.75</v>
      </c>
      <c r="AT329" s="16">
        <v>1.29</v>
      </c>
      <c r="AU329" s="16">
        <v>1.82</v>
      </c>
      <c r="AV329" s="16">
        <v>0.89500000000000002</v>
      </c>
      <c r="AW329" s="16">
        <v>3.66</v>
      </c>
      <c r="AX329" s="16">
        <v>1.1100000000000001</v>
      </c>
      <c r="AY329" s="16">
        <v>1.06</v>
      </c>
      <c r="AZ329" s="16">
        <v>2.57</v>
      </c>
      <c r="BA329" s="16">
        <v>7.3999999999999996E-2</v>
      </c>
      <c r="BB329" s="16" t="s">
        <v>1115</v>
      </c>
      <c r="BC329" s="16">
        <v>2.39</v>
      </c>
      <c r="BD329" s="16">
        <v>1.94</v>
      </c>
      <c r="BE329" s="16">
        <v>0.29499999999999998</v>
      </c>
      <c r="BF329" s="16">
        <v>1.38</v>
      </c>
      <c r="BG329" s="16">
        <v>1.47</v>
      </c>
      <c r="BH329" s="16">
        <v>0.4</v>
      </c>
      <c r="BI329" s="16">
        <v>5.67</v>
      </c>
      <c r="BJ329" s="16">
        <v>2.72</v>
      </c>
      <c r="BK329" s="16">
        <v>0.96</v>
      </c>
      <c r="BL329" s="16">
        <v>0.41499999999999998</v>
      </c>
      <c r="BM329" s="16">
        <v>2.56</v>
      </c>
      <c r="BN329" s="16">
        <v>0</v>
      </c>
      <c r="BO329" s="16">
        <v>1.1299999999999999</v>
      </c>
      <c r="BP329" s="16">
        <v>0.77500000000000002</v>
      </c>
      <c r="BQ329" s="16">
        <v>0</v>
      </c>
      <c r="BR329" s="16">
        <v>1.29</v>
      </c>
      <c r="BS329" s="16">
        <v>1.19</v>
      </c>
    </row>
    <row r="330" spans="1:71" x14ac:dyDescent="0.2">
      <c r="A330" s="12">
        <v>43452</v>
      </c>
      <c r="B330" s="16">
        <v>23.55</v>
      </c>
      <c r="C330" s="16">
        <v>0</v>
      </c>
      <c r="D330" s="16">
        <v>2.96</v>
      </c>
      <c r="E330" s="16">
        <v>11.15</v>
      </c>
      <c r="F330" s="16">
        <v>24.3</v>
      </c>
      <c r="G330" s="16">
        <v>35.65</v>
      </c>
      <c r="H330" s="16">
        <v>3.09</v>
      </c>
      <c r="I330" s="16">
        <v>64.430000000000007</v>
      </c>
      <c r="J330" s="16">
        <v>0.59</v>
      </c>
      <c r="K330" s="16">
        <v>3.12</v>
      </c>
      <c r="L330" s="16">
        <v>6.41</v>
      </c>
      <c r="M330" s="16">
        <v>1.78</v>
      </c>
      <c r="N330" s="16">
        <v>35.01</v>
      </c>
      <c r="O330" s="16">
        <v>3.48</v>
      </c>
      <c r="P330" s="16">
        <v>6.01</v>
      </c>
      <c r="Q330" s="16">
        <v>8.8000000000000007</v>
      </c>
      <c r="R330" s="16">
        <v>0.98499999999999999</v>
      </c>
      <c r="S330" s="16">
        <v>9.39</v>
      </c>
      <c r="T330" s="16">
        <v>25.34</v>
      </c>
      <c r="U330" s="16">
        <v>8.2100000000000009</v>
      </c>
      <c r="V330" s="16">
        <v>7.1</v>
      </c>
      <c r="W330" s="16">
        <v>6.11</v>
      </c>
      <c r="X330" s="16">
        <v>0</v>
      </c>
      <c r="Y330" s="16">
        <v>1.65</v>
      </c>
      <c r="Z330" s="16">
        <v>4.55</v>
      </c>
      <c r="AA330" s="16">
        <v>1.66</v>
      </c>
      <c r="AB330" s="16">
        <v>10.66</v>
      </c>
      <c r="AC330" s="16">
        <v>2.12</v>
      </c>
      <c r="AD330" s="16">
        <v>14.22</v>
      </c>
      <c r="AE330" s="16">
        <v>2.58</v>
      </c>
      <c r="AF330" s="16">
        <v>2.79</v>
      </c>
      <c r="AG330" s="16">
        <v>1.19</v>
      </c>
      <c r="AH330" s="16">
        <v>1.95</v>
      </c>
      <c r="AI330" s="16">
        <v>2.38</v>
      </c>
      <c r="AJ330" s="16">
        <v>2.2999999999999998</v>
      </c>
      <c r="AK330" s="16">
        <v>12.48</v>
      </c>
      <c r="AL330" s="16">
        <v>0.255</v>
      </c>
      <c r="AM330" s="16">
        <v>2.0099999999999998</v>
      </c>
      <c r="AN330" s="16">
        <v>1.58</v>
      </c>
      <c r="AO330" s="16">
        <v>0</v>
      </c>
      <c r="AP330" s="16">
        <v>1.56</v>
      </c>
      <c r="AQ330" s="16">
        <v>0.47</v>
      </c>
      <c r="AR330" s="16">
        <v>1.78</v>
      </c>
      <c r="AS330" s="16">
        <v>1.75</v>
      </c>
      <c r="AT330" s="16">
        <v>1.28</v>
      </c>
      <c r="AU330" s="16">
        <v>1.82</v>
      </c>
      <c r="AV330" s="16">
        <v>0.89</v>
      </c>
      <c r="AW330" s="16">
        <v>3.6</v>
      </c>
      <c r="AX330" s="16">
        <v>1.1399999999999999</v>
      </c>
      <c r="AY330" s="16">
        <v>1.06</v>
      </c>
      <c r="AZ330" s="16">
        <v>2.57</v>
      </c>
      <c r="BA330" s="16">
        <v>7.3999999999999996E-2</v>
      </c>
      <c r="BB330" s="16" t="s">
        <v>1115</v>
      </c>
      <c r="BC330" s="16">
        <v>2.39</v>
      </c>
      <c r="BD330" s="16">
        <v>1.94</v>
      </c>
      <c r="BE330" s="16">
        <v>0.28499999999999998</v>
      </c>
      <c r="BF330" s="16">
        <v>1.38</v>
      </c>
      <c r="BG330" s="16">
        <v>1.47</v>
      </c>
      <c r="BH330" s="16">
        <v>0.39500000000000002</v>
      </c>
      <c r="BI330" s="16">
        <v>5.64</v>
      </c>
      <c r="BJ330" s="16">
        <v>2.68</v>
      </c>
      <c r="BK330" s="16">
        <v>0.93500000000000005</v>
      </c>
      <c r="BL330" s="16">
        <v>0.42</v>
      </c>
      <c r="BM330" s="16">
        <v>2.58</v>
      </c>
      <c r="BN330" s="16">
        <v>0</v>
      </c>
      <c r="BO330" s="16">
        <v>1.1599999999999999</v>
      </c>
      <c r="BP330" s="16">
        <v>0.78</v>
      </c>
      <c r="BQ330" s="16">
        <v>0.63</v>
      </c>
      <c r="BR330" s="16">
        <v>1.29</v>
      </c>
      <c r="BS330" s="16">
        <v>1.18</v>
      </c>
    </row>
    <row r="331" spans="1:71" x14ac:dyDescent="0.2">
      <c r="A331" s="12">
        <v>43451</v>
      </c>
      <c r="B331" s="16">
        <v>23.94</v>
      </c>
      <c r="C331" s="16">
        <v>0</v>
      </c>
      <c r="D331" s="16">
        <v>3.06</v>
      </c>
      <c r="E331" s="16">
        <v>11.34</v>
      </c>
      <c r="F331" s="16">
        <v>24.92</v>
      </c>
      <c r="G331" s="16">
        <v>37.03</v>
      </c>
      <c r="H331" s="16">
        <v>3.17</v>
      </c>
      <c r="I331" s="16">
        <v>67.400000000000006</v>
      </c>
      <c r="J331" s="16">
        <v>0.59</v>
      </c>
      <c r="K331" s="16">
        <v>3.15</v>
      </c>
      <c r="L331" s="16">
        <v>6.7</v>
      </c>
      <c r="M331" s="16">
        <v>1.85</v>
      </c>
      <c r="N331" s="16">
        <v>35.79</v>
      </c>
      <c r="O331" s="16">
        <v>3.52</v>
      </c>
      <c r="P331" s="16">
        <v>6.1</v>
      </c>
      <c r="Q331" s="16">
        <v>9.1</v>
      </c>
      <c r="R331" s="16">
        <v>1</v>
      </c>
      <c r="S331" s="16">
        <v>9.4499999999999993</v>
      </c>
      <c r="T331" s="16">
        <v>25.34</v>
      </c>
      <c r="U331" s="16">
        <v>8.2899999999999991</v>
      </c>
      <c r="V331" s="16">
        <v>7.24</v>
      </c>
      <c r="W331" s="16">
        <v>6.16</v>
      </c>
      <c r="X331" s="16">
        <v>0</v>
      </c>
      <c r="Y331" s="16">
        <v>1.67</v>
      </c>
      <c r="Z331" s="16">
        <v>4.63</v>
      </c>
      <c r="AA331" s="16">
        <v>1.67</v>
      </c>
      <c r="AB331" s="16">
        <v>11.06</v>
      </c>
      <c r="AC331" s="16">
        <v>2.14</v>
      </c>
      <c r="AD331" s="16">
        <v>14.53</v>
      </c>
      <c r="AE331" s="16">
        <v>2.62</v>
      </c>
      <c r="AF331" s="16">
        <v>2.82</v>
      </c>
      <c r="AG331" s="16">
        <v>1.21</v>
      </c>
      <c r="AH331" s="16">
        <v>1.98</v>
      </c>
      <c r="AI331" s="16">
        <v>2.4300000000000002</v>
      </c>
      <c r="AJ331" s="16">
        <v>2.2999999999999998</v>
      </c>
      <c r="AK331" s="16">
        <v>12.46</v>
      </c>
      <c r="AL331" s="16">
        <v>0.26</v>
      </c>
      <c r="AM331" s="16">
        <v>2.02</v>
      </c>
      <c r="AN331" s="16">
        <v>1.59</v>
      </c>
      <c r="AO331" s="16">
        <v>0</v>
      </c>
      <c r="AP331" s="16">
        <v>1.59</v>
      </c>
      <c r="AQ331" s="16">
        <v>0.47</v>
      </c>
      <c r="AR331" s="16">
        <v>1.79</v>
      </c>
      <c r="AS331" s="16">
        <v>1.75</v>
      </c>
      <c r="AT331" s="16">
        <v>1.28</v>
      </c>
      <c r="AU331" s="16">
        <v>1.78</v>
      </c>
      <c r="AV331" s="16">
        <v>0.9</v>
      </c>
      <c r="AW331" s="16">
        <v>3.59</v>
      </c>
      <c r="AX331" s="16">
        <v>1.1599999999999999</v>
      </c>
      <c r="AY331" s="16">
        <v>1.07</v>
      </c>
      <c r="AZ331" s="16">
        <v>2.6</v>
      </c>
      <c r="BA331" s="16">
        <v>7.3999999999999996E-2</v>
      </c>
      <c r="BB331" s="16" t="s">
        <v>1115</v>
      </c>
      <c r="BC331" s="16">
        <v>2.4</v>
      </c>
      <c r="BD331" s="16">
        <v>1.95</v>
      </c>
      <c r="BE331" s="16">
        <v>0.28499999999999998</v>
      </c>
      <c r="BF331" s="16">
        <v>1.38</v>
      </c>
      <c r="BG331" s="16">
        <v>1.47</v>
      </c>
      <c r="BH331" s="16">
        <v>0.4</v>
      </c>
      <c r="BI331" s="16">
        <v>5.67</v>
      </c>
      <c r="BJ331" s="16">
        <v>2.67</v>
      </c>
      <c r="BK331" s="16">
        <v>0.96</v>
      </c>
      <c r="BL331" s="16">
        <v>0.41499999999999998</v>
      </c>
      <c r="BM331" s="16">
        <v>2.5499999999999998</v>
      </c>
      <c r="BN331" s="16">
        <v>0.64</v>
      </c>
      <c r="BO331" s="16">
        <v>1.1499999999999999</v>
      </c>
      <c r="BP331" s="16">
        <v>0.78500000000000003</v>
      </c>
      <c r="BQ331" s="16">
        <v>0.63</v>
      </c>
      <c r="BR331" s="16">
        <v>1.3</v>
      </c>
      <c r="BS331" s="16">
        <v>1.17</v>
      </c>
    </row>
    <row r="332" spans="1:71" x14ac:dyDescent="0.2">
      <c r="A332" s="12">
        <v>43450</v>
      </c>
      <c r="B332" s="16">
        <v>0</v>
      </c>
      <c r="C332" s="16">
        <v>0</v>
      </c>
      <c r="D332" s="16">
        <v>0</v>
      </c>
      <c r="E332" s="16">
        <v>0</v>
      </c>
      <c r="F332" s="16">
        <v>0</v>
      </c>
      <c r="G332" s="16">
        <v>0</v>
      </c>
      <c r="H332" s="16">
        <v>0</v>
      </c>
      <c r="I332" s="16">
        <v>0</v>
      </c>
      <c r="J332" s="16">
        <v>0</v>
      </c>
      <c r="K332" s="16">
        <v>0</v>
      </c>
      <c r="L332" s="16">
        <v>0</v>
      </c>
      <c r="M332" s="16">
        <v>0</v>
      </c>
      <c r="N332" s="16">
        <v>0</v>
      </c>
      <c r="O332" s="16">
        <v>0</v>
      </c>
      <c r="P332" s="16">
        <v>0</v>
      </c>
      <c r="Q332" s="16">
        <v>0</v>
      </c>
      <c r="R332" s="16">
        <v>0</v>
      </c>
      <c r="S332" s="16">
        <v>0</v>
      </c>
      <c r="T332" s="16">
        <v>0</v>
      </c>
      <c r="U332" s="16">
        <v>0</v>
      </c>
      <c r="V332" s="16">
        <v>0</v>
      </c>
      <c r="W332" s="16">
        <v>0</v>
      </c>
      <c r="X332" s="16">
        <v>0</v>
      </c>
      <c r="Y332" s="16">
        <v>0</v>
      </c>
      <c r="Z332" s="16">
        <v>0</v>
      </c>
      <c r="AA332" s="16">
        <v>0</v>
      </c>
      <c r="AB332" s="16">
        <v>0</v>
      </c>
      <c r="AC332" s="16">
        <v>0</v>
      </c>
      <c r="AD332" s="16">
        <v>0</v>
      </c>
      <c r="AE332" s="16">
        <v>0</v>
      </c>
      <c r="AF332" s="16">
        <v>0</v>
      </c>
      <c r="AG332" s="16">
        <v>0</v>
      </c>
      <c r="AH332" s="16">
        <v>0</v>
      </c>
      <c r="AI332" s="16">
        <v>0</v>
      </c>
      <c r="AJ332" s="16">
        <v>0</v>
      </c>
      <c r="AK332" s="16">
        <v>0</v>
      </c>
      <c r="AL332" s="16">
        <v>0</v>
      </c>
      <c r="AM332" s="16">
        <v>0</v>
      </c>
      <c r="AN332" s="16">
        <v>0</v>
      </c>
      <c r="AO332" s="16">
        <v>0</v>
      </c>
      <c r="AP332" s="16">
        <v>0</v>
      </c>
      <c r="AQ332" s="16">
        <v>0</v>
      </c>
      <c r="AR332" s="16">
        <v>0</v>
      </c>
      <c r="AS332" s="16">
        <v>0</v>
      </c>
      <c r="AT332" s="16">
        <v>0</v>
      </c>
      <c r="AU332" s="16">
        <v>0</v>
      </c>
      <c r="AV332" s="16">
        <v>0</v>
      </c>
      <c r="AW332" s="16">
        <v>0</v>
      </c>
      <c r="AX332" s="16">
        <v>0</v>
      </c>
      <c r="AY332" s="16">
        <v>0</v>
      </c>
      <c r="AZ332" s="16">
        <v>0</v>
      </c>
      <c r="BA332" s="16">
        <v>0</v>
      </c>
      <c r="BB332" s="16" t="s">
        <v>1115</v>
      </c>
      <c r="BC332" s="16">
        <v>0</v>
      </c>
      <c r="BD332" s="16">
        <v>0</v>
      </c>
      <c r="BE332" s="16">
        <v>0</v>
      </c>
      <c r="BF332" s="16">
        <v>0</v>
      </c>
      <c r="BG332" s="16">
        <v>0</v>
      </c>
      <c r="BH332" s="16">
        <v>0</v>
      </c>
      <c r="BI332" s="16">
        <v>0</v>
      </c>
      <c r="BJ332" s="16">
        <v>0</v>
      </c>
      <c r="BK332" s="16">
        <v>0</v>
      </c>
      <c r="BL332" s="16">
        <v>0</v>
      </c>
      <c r="BM332" s="16">
        <v>0</v>
      </c>
      <c r="BN332" s="16">
        <v>0</v>
      </c>
      <c r="BO332" s="16">
        <v>0</v>
      </c>
      <c r="BP332" s="16">
        <v>0</v>
      </c>
      <c r="BQ332" s="16">
        <v>0</v>
      </c>
      <c r="BR332" s="16">
        <v>0</v>
      </c>
      <c r="BS332" s="16">
        <v>0</v>
      </c>
    </row>
    <row r="333" spans="1:71" x14ac:dyDescent="0.2">
      <c r="A333" s="12">
        <v>43449</v>
      </c>
      <c r="B333" s="16">
        <v>0</v>
      </c>
      <c r="C333" s="16">
        <v>0</v>
      </c>
      <c r="D333" s="16">
        <v>0</v>
      </c>
      <c r="E333" s="16">
        <v>0</v>
      </c>
      <c r="F333" s="16">
        <v>0</v>
      </c>
      <c r="G333" s="16">
        <v>0</v>
      </c>
      <c r="H333" s="16">
        <v>0</v>
      </c>
      <c r="I333" s="16">
        <v>0</v>
      </c>
      <c r="J333" s="16">
        <v>0</v>
      </c>
      <c r="K333" s="16">
        <v>0</v>
      </c>
      <c r="L333" s="16">
        <v>0</v>
      </c>
      <c r="M333" s="16">
        <v>0</v>
      </c>
      <c r="N333" s="16">
        <v>0</v>
      </c>
      <c r="O333" s="16">
        <v>0</v>
      </c>
      <c r="P333" s="16">
        <v>0</v>
      </c>
      <c r="Q333" s="16">
        <v>0</v>
      </c>
      <c r="R333" s="16">
        <v>0</v>
      </c>
      <c r="S333" s="16">
        <v>0</v>
      </c>
      <c r="T333" s="16">
        <v>0</v>
      </c>
      <c r="U333" s="16">
        <v>0</v>
      </c>
      <c r="V333" s="16">
        <v>0</v>
      </c>
      <c r="W333" s="16">
        <v>0</v>
      </c>
      <c r="X333" s="16">
        <v>0</v>
      </c>
      <c r="Y333" s="16">
        <v>0</v>
      </c>
      <c r="Z333" s="16">
        <v>0</v>
      </c>
      <c r="AA333" s="16">
        <v>0</v>
      </c>
      <c r="AB333" s="16">
        <v>0</v>
      </c>
      <c r="AC333" s="16">
        <v>0</v>
      </c>
      <c r="AD333" s="16">
        <v>0</v>
      </c>
      <c r="AE333" s="16">
        <v>0</v>
      </c>
      <c r="AF333" s="16">
        <v>0</v>
      </c>
      <c r="AG333" s="16">
        <v>0</v>
      </c>
      <c r="AH333" s="16">
        <v>0</v>
      </c>
      <c r="AI333" s="16">
        <v>0</v>
      </c>
      <c r="AJ333" s="16">
        <v>0</v>
      </c>
      <c r="AK333" s="16">
        <v>0</v>
      </c>
      <c r="AL333" s="16">
        <v>0</v>
      </c>
      <c r="AM333" s="16">
        <v>0</v>
      </c>
      <c r="AN333" s="16">
        <v>0</v>
      </c>
      <c r="AO333" s="16">
        <v>0</v>
      </c>
      <c r="AP333" s="16">
        <v>0</v>
      </c>
      <c r="AQ333" s="16">
        <v>0</v>
      </c>
      <c r="AR333" s="16">
        <v>0</v>
      </c>
      <c r="AS333" s="16">
        <v>0</v>
      </c>
      <c r="AT333" s="16">
        <v>0</v>
      </c>
      <c r="AU333" s="16">
        <v>0</v>
      </c>
      <c r="AV333" s="16">
        <v>0</v>
      </c>
      <c r="AW333" s="16">
        <v>0</v>
      </c>
      <c r="AX333" s="16">
        <v>0</v>
      </c>
      <c r="AY333" s="16">
        <v>0</v>
      </c>
      <c r="AZ333" s="16">
        <v>0</v>
      </c>
      <c r="BA333" s="16">
        <v>0</v>
      </c>
      <c r="BB333" s="16" t="s">
        <v>1115</v>
      </c>
      <c r="BC333" s="16">
        <v>0</v>
      </c>
      <c r="BD333" s="16">
        <v>0</v>
      </c>
      <c r="BE333" s="16">
        <v>0</v>
      </c>
      <c r="BF333" s="16">
        <v>0</v>
      </c>
      <c r="BG333" s="16">
        <v>0</v>
      </c>
      <c r="BH333" s="16">
        <v>0</v>
      </c>
      <c r="BI333" s="16">
        <v>0</v>
      </c>
      <c r="BJ333" s="16">
        <v>0</v>
      </c>
      <c r="BK333" s="16">
        <v>0</v>
      </c>
      <c r="BL333" s="16">
        <v>0</v>
      </c>
      <c r="BM333" s="16">
        <v>0</v>
      </c>
      <c r="BN333" s="16">
        <v>0</v>
      </c>
      <c r="BO333" s="16">
        <v>0</v>
      </c>
      <c r="BP333" s="16">
        <v>0</v>
      </c>
      <c r="BQ333" s="16">
        <v>0</v>
      </c>
      <c r="BR333" s="16">
        <v>0</v>
      </c>
      <c r="BS333" s="16">
        <v>0</v>
      </c>
    </row>
    <row r="334" spans="1:71" x14ac:dyDescent="0.2">
      <c r="A334" s="12">
        <v>43448</v>
      </c>
      <c r="B334" s="16">
        <v>23.69</v>
      </c>
      <c r="C334" s="16">
        <v>0</v>
      </c>
      <c r="D334" s="16">
        <v>3.04</v>
      </c>
      <c r="E334" s="16">
        <v>11.12</v>
      </c>
      <c r="F334" s="16">
        <v>24.28</v>
      </c>
      <c r="G334" s="16">
        <v>36.58</v>
      </c>
      <c r="H334" s="16">
        <v>3.15</v>
      </c>
      <c r="I334" s="16">
        <v>66.45</v>
      </c>
      <c r="J334" s="16">
        <v>0.59</v>
      </c>
      <c r="K334" s="16">
        <v>3.12</v>
      </c>
      <c r="L334" s="16">
        <v>6.66</v>
      </c>
      <c r="M334" s="16">
        <v>1.84</v>
      </c>
      <c r="N334" s="16">
        <v>35.42</v>
      </c>
      <c r="O334" s="16">
        <v>3.46</v>
      </c>
      <c r="P334" s="16">
        <v>6.06</v>
      </c>
      <c r="Q334" s="16">
        <v>9.1</v>
      </c>
      <c r="R334" s="16">
        <v>0.995</v>
      </c>
      <c r="S334" s="16">
        <v>9.33</v>
      </c>
      <c r="T334" s="16">
        <v>25.39</v>
      </c>
      <c r="U334" s="16">
        <v>8.23</v>
      </c>
      <c r="V334" s="16">
        <v>7.16</v>
      </c>
      <c r="W334" s="16">
        <v>6.06</v>
      </c>
      <c r="X334" s="16">
        <v>1.26</v>
      </c>
      <c r="Y334" s="16">
        <v>1.68</v>
      </c>
      <c r="Z334" s="16">
        <v>4.59</v>
      </c>
      <c r="AA334" s="16">
        <v>1.68</v>
      </c>
      <c r="AB334" s="16">
        <v>0</v>
      </c>
      <c r="AC334" s="16">
        <v>2.12</v>
      </c>
      <c r="AD334" s="16">
        <v>14.48</v>
      </c>
      <c r="AE334" s="16">
        <v>2.6</v>
      </c>
      <c r="AF334" s="16">
        <v>2.83</v>
      </c>
      <c r="AG334" s="16">
        <v>1.21</v>
      </c>
      <c r="AH334" s="16">
        <v>0</v>
      </c>
      <c r="AI334" s="16">
        <v>2.42</v>
      </c>
      <c r="AJ334" s="16">
        <v>2.31</v>
      </c>
      <c r="AK334" s="16">
        <v>12.62</v>
      </c>
      <c r="AL334" s="16">
        <v>0.26</v>
      </c>
      <c r="AM334" s="16">
        <v>2.04</v>
      </c>
      <c r="AN334" s="16">
        <v>1.59</v>
      </c>
      <c r="AO334" s="16">
        <v>0</v>
      </c>
      <c r="AP334" s="16">
        <v>1.58</v>
      </c>
      <c r="AQ334" s="16">
        <v>0.47</v>
      </c>
      <c r="AR334" s="16">
        <v>1.8</v>
      </c>
      <c r="AS334" s="16">
        <v>1.74</v>
      </c>
      <c r="AT334" s="16">
        <v>1.28</v>
      </c>
      <c r="AU334" s="16">
        <v>1.79</v>
      </c>
      <c r="AV334" s="16">
        <v>0.91</v>
      </c>
      <c r="AW334" s="16">
        <v>3.6</v>
      </c>
      <c r="AX334" s="16">
        <v>1.1499999999999999</v>
      </c>
      <c r="AY334" s="16">
        <v>1.0900000000000001</v>
      </c>
      <c r="AZ334" s="16">
        <v>2.59</v>
      </c>
      <c r="BA334" s="16">
        <v>7.3999999999999996E-2</v>
      </c>
      <c r="BB334" s="16" t="s">
        <v>1115</v>
      </c>
      <c r="BC334" s="16">
        <v>2.4</v>
      </c>
      <c r="BD334" s="16">
        <v>1.94</v>
      </c>
      <c r="BE334" s="16">
        <v>0.28499999999999998</v>
      </c>
      <c r="BF334" s="16">
        <v>1.37</v>
      </c>
      <c r="BG334" s="16">
        <v>1.49</v>
      </c>
      <c r="BH334" s="16">
        <v>0.39500000000000002</v>
      </c>
      <c r="BI334" s="16">
        <v>5.54</v>
      </c>
      <c r="BJ334" s="16">
        <v>2.69</v>
      </c>
      <c r="BK334" s="16">
        <v>0.96499999999999997</v>
      </c>
      <c r="BL334" s="16">
        <v>0.41499999999999998</v>
      </c>
      <c r="BM334" s="16">
        <v>2.56</v>
      </c>
      <c r="BN334" s="16">
        <v>0</v>
      </c>
      <c r="BO334" s="16">
        <v>1.18</v>
      </c>
      <c r="BP334" s="16">
        <v>0.78500000000000003</v>
      </c>
      <c r="BQ334" s="16">
        <v>0.64</v>
      </c>
      <c r="BR334" s="16">
        <v>0</v>
      </c>
      <c r="BS334" s="16">
        <v>1.17</v>
      </c>
    </row>
    <row r="335" spans="1:71" x14ac:dyDescent="0.2">
      <c r="A335" s="12">
        <v>43447</v>
      </c>
      <c r="B335" s="16">
        <v>23.92</v>
      </c>
      <c r="C335" s="16">
        <v>0</v>
      </c>
      <c r="D335" s="16">
        <v>3.08</v>
      </c>
      <c r="E335" s="16">
        <v>11.29</v>
      </c>
      <c r="F335" s="16">
        <v>24.89</v>
      </c>
      <c r="G335" s="16">
        <v>37.08</v>
      </c>
      <c r="H335" s="16">
        <v>3.14</v>
      </c>
      <c r="I335" s="16">
        <v>65.900000000000006</v>
      </c>
      <c r="J335" s="16">
        <v>0.60499999999999998</v>
      </c>
      <c r="K335" s="16">
        <v>3.17</v>
      </c>
      <c r="L335" s="16">
        <v>6.68</v>
      </c>
      <c r="M335" s="16">
        <v>1.84</v>
      </c>
      <c r="N335" s="16">
        <v>35.83</v>
      </c>
      <c r="O335" s="16">
        <v>3.47</v>
      </c>
      <c r="P335" s="16">
        <v>6.06</v>
      </c>
      <c r="Q335" s="16">
        <v>9.09</v>
      </c>
      <c r="R335" s="16">
        <v>1.01</v>
      </c>
      <c r="S335" s="16">
        <v>9.52</v>
      </c>
      <c r="T335" s="16">
        <v>25.39</v>
      </c>
      <c r="U335" s="16">
        <v>8.35</v>
      </c>
      <c r="V335" s="16">
        <v>7.19</v>
      </c>
      <c r="W335" s="16">
        <v>6.17</v>
      </c>
      <c r="X335" s="16">
        <v>0</v>
      </c>
      <c r="Y335" s="16">
        <v>1.7</v>
      </c>
      <c r="Z335" s="16">
        <v>4.63</v>
      </c>
      <c r="AA335" s="16">
        <v>1.67</v>
      </c>
      <c r="AB335" s="16">
        <v>0</v>
      </c>
      <c r="AC335" s="16">
        <v>2.17</v>
      </c>
      <c r="AD335" s="16">
        <v>14.89</v>
      </c>
      <c r="AE335" s="16">
        <v>2.61</v>
      </c>
      <c r="AF335" s="16">
        <v>2.83</v>
      </c>
      <c r="AG335" s="16">
        <v>1.23</v>
      </c>
      <c r="AH335" s="16">
        <v>0</v>
      </c>
      <c r="AI335" s="16">
        <v>2.4900000000000002</v>
      </c>
      <c r="AJ335" s="16">
        <v>2.3199999999999998</v>
      </c>
      <c r="AK335" s="16">
        <v>12.55</v>
      </c>
      <c r="AL335" s="16">
        <v>0.26500000000000001</v>
      </c>
      <c r="AM335" s="16">
        <v>2.04</v>
      </c>
      <c r="AN335" s="16">
        <v>1.61</v>
      </c>
      <c r="AO335" s="16">
        <v>0</v>
      </c>
      <c r="AP335" s="16">
        <v>1.6</v>
      </c>
      <c r="AQ335" s="16">
        <v>0.47499999999999998</v>
      </c>
      <c r="AR335" s="16">
        <v>1.83</v>
      </c>
      <c r="AS335" s="16">
        <v>1.75</v>
      </c>
      <c r="AT335" s="16">
        <v>1.29</v>
      </c>
      <c r="AU335" s="16">
        <v>1.8</v>
      </c>
      <c r="AV335" s="16">
        <v>0.92</v>
      </c>
      <c r="AW335" s="16">
        <v>3.6</v>
      </c>
      <c r="AX335" s="16">
        <v>1.1499999999999999</v>
      </c>
      <c r="AY335" s="16">
        <v>1.08</v>
      </c>
      <c r="AZ335" s="16">
        <v>2.6</v>
      </c>
      <c r="BA335" s="16">
        <v>7.4999999999999997E-2</v>
      </c>
      <c r="BB335" s="16" t="s">
        <v>1115</v>
      </c>
      <c r="BC335" s="16">
        <v>2.4300000000000002</v>
      </c>
      <c r="BD335" s="16">
        <v>1.95</v>
      </c>
      <c r="BE335" s="16">
        <v>0.28499999999999998</v>
      </c>
      <c r="BF335" s="16">
        <v>1.38</v>
      </c>
      <c r="BG335" s="16">
        <v>1.49</v>
      </c>
      <c r="BH335" s="16">
        <v>0.40500000000000003</v>
      </c>
      <c r="BI335" s="16">
        <v>5.5</v>
      </c>
      <c r="BJ335" s="16">
        <v>2.71</v>
      </c>
      <c r="BK335" s="16">
        <v>0.99</v>
      </c>
      <c r="BL335" s="16">
        <v>0.41499999999999998</v>
      </c>
      <c r="BM335" s="16">
        <v>2.57</v>
      </c>
      <c r="BN335" s="16">
        <v>0</v>
      </c>
      <c r="BO335" s="16">
        <v>1.21</v>
      </c>
      <c r="BP335" s="16">
        <v>0.78</v>
      </c>
      <c r="BQ335" s="16">
        <v>0.63</v>
      </c>
      <c r="BR335" s="16">
        <v>1.29</v>
      </c>
      <c r="BS335" s="16">
        <v>1.19</v>
      </c>
    </row>
    <row r="336" spans="1:71" x14ac:dyDescent="0.2">
      <c r="A336" s="12">
        <v>43446</v>
      </c>
      <c r="B336" s="16">
        <v>23.7</v>
      </c>
      <c r="C336" s="16">
        <v>0</v>
      </c>
      <c r="D336" s="16">
        <v>3.08</v>
      </c>
      <c r="E336" s="16">
        <v>11.2</v>
      </c>
      <c r="F336" s="16">
        <v>24.73</v>
      </c>
      <c r="G336" s="16">
        <v>36.450000000000003</v>
      </c>
      <c r="H336" s="16">
        <v>3.14</v>
      </c>
      <c r="I336" s="16">
        <v>66.959999999999994</v>
      </c>
      <c r="J336" s="16">
        <v>0.59</v>
      </c>
      <c r="K336" s="16">
        <v>3.16</v>
      </c>
      <c r="L336" s="16">
        <v>6.68</v>
      </c>
      <c r="M336" s="16">
        <v>1.84</v>
      </c>
      <c r="N336" s="16">
        <v>35.24</v>
      </c>
      <c r="O336" s="16">
        <v>3.49</v>
      </c>
      <c r="P336" s="16">
        <v>6.12</v>
      </c>
      <c r="Q336" s="16">
        <v>9.07</v>
      </c>
      <c r="R336" s="16">
        <v>0.995</v>
      </c>
      <c r="S336" s="16">
        <v>9.5399999999999991</v>
      </c>
      <c r="T336" s="16">
        <v>25.42</v>
      </c>
      <c r="U336" s="16">
        <v>8.3800000000000008</v>
      </c>
      <c r="V336" s="16">
        <v>7.15</v>
      </c>
      <c r="W336" s="16">
        <v>6.21</v>
      </c>
      <c r="X336" s="16">
        <v>0</v>
      </c>
      <c r="Y336" s="16">
        <v>1.69</v>
      </c>
      <c r="Z336" s="16">
        <v>4.67</v>
      </c>
      <c r="AA336" s="16">
        <v>1.66</v>
      </c>
      <c r="AB336" s="16">
        <v>11.08</v>
      </c>
      <c r="AC336" s="16">
        <v>2.15</v>
      </c>
      <c r="AD336" s="16">
        <v>14.88</v>
      </c>
      <c r="AE336" s="16">
        <v>2.61</v>
      </c>
      <c r="AF336" s="16">
        <v>2.89</v>
      </c>
      <c r="AG336" s="16">
        <v>1.24</v>
      </c>
      <c r="AH336" s="16">
        <v>1.99</v>
      </c>
      <c r="AI336" s="16">
        <v>2.4700000000000002</v>
      </c>
      <c r="AJ336" s="16">
        <v>2.31</v>
      </c>
      <c r="AK336" s="16">
        <v>12.62</v>
      </c>
      <c r="AL336" s="16">
        <v>0.255</v>
      </c>
      <c r="AM336" s="16">
        <v>2</v>
      </c>
      <c r="AN336" s="16">
        <v>1.61</v>
      </c>
      <c r="AO336" s="16">
        <v>0</v>
      </c>
      <c r="AP336" s="16">
        <v>1.59</v>
      </c>
      <c r="AQ336" s="16">
        <v>0.47499999999999998</v>
      </c>
      <c r="AR336" s="16">
        <v>1.8</v>
      </c>
      <c r="AS336" s="16">
        <v>1.75</v>
      </c>
      <c r="AT336" s="16">
        <v>1.3</v>
      </c>
      <c r="AU336" s="16">
        <v>1.78</v>
      </c>
      <c r="AV336" s="16">
        <v>0.93500000000000005</v>
      </c>
      <c r="AW336" s="16">
        <v>3.59</v>
      </c>
      <c r="AX336" s="16">
        <v>1.1499999999999999</v>
      </c>
      <c r="AY336" s="16">
        <v>1.08</v>
      </c>
      <c r="AZ336" s="16">
        <v>2.59</v>
      </c>
      <c r="BA336" s="16">
        <v>7.4999999999999997E-2</v>
      </c>
      <c r="BB336" s="16" t="s">
        <v>1115</v>
      </c>
      <c r="BC336" s="16">
        <v>2.42</v>
      </c>
      <c r="BD336" s="16">
        <v>1.95</v>
      </c>
      <c r="BE336" s="16">
        <v>0.28999999999999998</v>
      </c>
      <c r="BF336" s="16">
        <v>1.38</v>
      </c>
      <c r="BG336" s="16">
        <v>1.5</v>
      </c>
      <c r="BH336" s="16">
        <v>0.40500000000000003</v>
      </c>
      <c r="BI336" s="16">
        <v>5.53</v>
      </c>
      <c r="BJ336" s="16">
        <v>2.72</v>
      </c>
      <c r="BK336" s="16">
        <v>0.98499999999999999</v>
      </c>
      <c r="BL336" s="16">
        <v>0.42</v>
      </c>
      <c r="BM336" s="16">
        <v>2.56</v>
      </c>
      <c r="BN336" s="16">
        <v>0.63</v>
      </c>
      <c r="BO336" s="16">
        <v>1.18</v>
      </c>
      <c r="BP336" s="16">
        <v>0.75</v>
      </c>
      <c r="BQ336" s="16">
        <v>0.63</v>
      </c>
      <c r="BR336" s="16">
        <v>0</v>
      </c>
      <c r="BS336" s="16">
        <v>1.19</v>
      </c>
    </row>
    <row r="337" spans="1:71" x14ac:dyDescent="0.2">
      <c r="A337" s="12">
        <v>43445</v>
      </c>
      <c r="B337" s="16">
        <v>23.49</v>
      </c>
      <c r="C337" s="16">
        <v>0</v>
      </c>
      <c r="D337" s="16">
        <v>3.05</v>
      </c>
      <c r="E337" s="16">
        <v>11.05</v>
      </c>
      <c r="F337" s="16">
        <v>24.36</v>
      </c>
      <c r="G337" s="16">
        <v>36.4</v>
      </c>
      <c r="H337" s="16">
        <v>3.14</v>
      </c>
      <c r="I337" s="16">
        <v>64.709999999999994</v>
      </c>
      <c r="J337" s="16">
        <v>0.58499999999999996</v>
      </c>
      <c r="K337" s="16">
        <v>3.14</v>
      </c>
      <c r="L337" s="16">
        <v>6.59</v>
      </c>
      <c r="M337" s="16">
        <v>1.83</v>
      </c>
      <c r="N337" s="16">
        <v>34.9</v>
      </c>
      <c r="O337" s="16">
        <v>3.47</v>
      </c>
      <c r="P337" s="16">
        <v>6.04</v>
      </c>
      <c r="Q337" s="16">
        <v>9</v>
      </c>
      <c r="R337" s="16">
        <v>0.96</v>
      </c>
      <c r="S337" s="16">
        <v>9.33</v>
      </c>
      <c r="T337" s="16">
        <v>25.16</v>
      </c>
      <c r="U337" s="16">
        <v>8.24</v>
      </c>
      <c r="V337" s="16">
        <v>7.08</v>
      </c>
      <c r="W337" s="16">
        <v>6.05</v>
      </c>
      <c r="X337" s="16">
        <v>0</v>
      </c>
      <c r="Y337" s="16">
        <v>1.66</v>
      </c>
      <c r="Z337" s="16">
        <v>4.5999999999999996</v>
      </c>
      <c r="AA337" s="16">
        <v>1.63</v>
      </c>
      <c r="AB337" s="16">
        <v>0</v>
      </c>
      <c r="AC337" s="16">
        <v>2.13</v>
      </c>
      <c r="AD337" s="16">
        <v>14.69</v>
      </c>
      <c r="AE337" s="16">
        <v>2.57</v>
      </c>
      <c r="AF337" s="16">
        <v>2.78</v>
      </c>
      <c r="AG337" s="16">
        <v>1.21</v>
      </c>
      <c r="AH337" s="16">
        <v>0</v>
      </c>
      <c r="AI337" s="16">
        <v>2.44</v>
      </c>
      <c r="AJ337" s="16">
        <v>2.33</v>
      </c>
      <c r="AK337" s="16">
        <v>12.5</v>
      </c>
      <c r="AL337" s="16">
        <v>0.26</v>
      </c>
      <c r="AM337" s="16">
        <v>1.98</v>
      </c>
      <c r="AN337" s="16">
        <v>1.59</v>
      </c>
      <c r="AO337" s="16">
        <v>0</v>
      </c>
      <c r="AP337" s="16">
        <v>1.57</v>
      </c>
      <c r="AQ337" s="16">
        <v>0.46500000000000002</v>
      </c>
      <c r="AR337" s="16">
        <v>1.8</v>
      </c>
      <c r="AS337" s="16">
        <v>1.75</v>
      </c>
      <c r="AT337" s="16">
        <v>1.32</v>
      </c>
      <c r="AU337" s="16">
        <v>1.75</v>
      </c>
      <c r="AV337" s="16">
        <v>0.93500000000000005</v>
      </c>
      <c r="AW337" s="16">
        <v>3.6</v>
      </c>
      <c r="AX337" s="16">
        <v>1.1499999999999999</v>
      </c>
      <c r="AY337" s="16">
        <v>1.08</v>
      </c>
      <c r="AZ337" s="16">
        <v>2.6</v>
      </c>
      <c r="BA337" s="16">
        <v>7.3999999999999996E-2</v>
      </c>
      <c r="BB337" s="16" t="s">
        <v>1115</v>
      </c>
      <c r="BC337" s="16">
        <v>2.41</v>
      </c>
      <c r="BD337" s="16">
        <v>1.93</v>
      </c>
      <c r="BE337" s="16">
        <v>0.28999999999999998</v>
      </c>
      <c r="BF337" s="16">
        <v>1.39</v>
      </c>
      <c r="BG337" s="16">
        <v>1.46</v>
      </c>
      <c r="BH337" s="16">
        <v>0.41</v>
      </c>
      <c r="BI337" s="16">
        <v>5.54</v>
      </c>
      <c r="BJ337" s="16">
        <v>2.7</v>
      </c>
      <c r="BK337" s="16">
        <v>0.94</v>
      </c>
      <c r="BL337" s="16">
        <v>0.41</v>
      </c>
      <c r="BM337" s="16">
        <v>2.5499999999999998</v>
      </c>
      <c r="BN337" s="16">
        <v>0</v>
      </c>
      <c r="BO337" s="16">
        <v>1.1299999999999999</v>
      </c>
      <c r="BP337" s="16">
        <v>0.73499999999999999</v>
      </c>
      <c r="BQ337" s="16">
        <v>0.63</v>
      </c>
      <c r="BR337" s="16">
        <v>0</v>
      </c>
      <c r="BS337" s="16">
        <v>1.19</v>
      </c>
    </row>
    <row r="338" spans="1:71" x14ac:dyDescent="0.2">
      <c r="A338" s="12">
        <v>43444</v>
      </c>
      <c r="B338" s="16">
        <v>23.8</v>
      </c>
      <c r="C338" s="16">
        <v>0</v>
      </c>
      <c r="D338" s="16">
        <v>3.06</v>
      </c>
      <c r="E338" s="16">
        <v>11.07</v>
      </c>
      <c r="F338" s="16">
        <v>24.64</v>
      </c>
      <c r="G338" s="16">
        <v>37.46</v>
      </c>
      <c r="H338" s="16">
        <v>3.14</v>
      </c>
      <c r="I338" s="16">
        <v>64.819999999999993</v>
      </c>
      <c r="J338" s="16">
        <v>0.59499999999999997</v>
      </c>
      <c r="K338" s="16">
        <v>3.15</v>
      </c>
      <c r="L338" s="16">
        <v>6.45</v>
      </c>
      <c r="M338" s="16">
        <v>1.84</v>
      </c>
      <c r="N338" s="16">
        <v>34.9</v>
      </c>
      <c r="O338" s="16">
        <v>3.44</v>
      </c>
      <c r="P338" s="16">
        <v>6.09</v>
      </c>
      <c r="Q338" s="16">
        <v>8.9700000000000006</v>
      </c>
      <c r="R338" s="16">
        <v>0.97</v>
      </c>
      <c r="S338" s="16">
        <v>9.2899999999999991</v>
      </c>
      <c r="T338" s="16">
        <v>25.45</v>
      </c>
      <c r="U338" s="16">
        <v>8.42</v>
      </c>
      <c r="V338" s="16">
        <v>7.03</v>
      </c>
      <c r="W338" s="16">
        <v>6.15</v>
      </c>
      <c r="X338" s="16">
        <v>0</v>
      </c>
      <c r="Y338" s="16">
        <v>1.68</v>
      </c>
      <c r="Z338" s="16">
        <v>4.6100000000000003</v>
      </c>
      <c r="AA338" s="16">
        <v>1.64</v>
      </c>
      <c r="AB338" s="16">
        <v>10.88</v>
      </c>
      <c r="AC338" s="16">
        <v>2.11</v>
      </c>
      <c r="AD338" s="16">
        <v>14.66</v>
      </c>
      <c r="AE338" s="16">
        <v>2.6</v>
      </c>
      <c r="AF338" s="16">
        <v>2.81</v>
      </c>
      <c r="AG338" s="16">
        <v>1.22</v>
      </c>
      <c r="AH338" s="16">
        <v>1.89</v>
      </c>
      <c r="AI338" s="16">
        <v>2.4700000000000002</v>
      </c>
      <c r="AJ338" s="16">
        <v>2.4</v>
      </c>
      <c r="AK338" s="16">
        <v>12.41</v>
      </c>
      <c r="AL338" s="16">
        <v>0.255</v>
      </c>
      <c r="AM338" s="16">
        <v>1.98</v>
      </c>
      <c r="AN338" s="16">
        <v>1.62</v>
      </c>
      <c r="AO338" s="16">
        <v>0</v>
      </c>
      <c r="AP338" s="16">
        <v>1.55</v>
      </c>
      <c r="AQ338" s="16">
        <v>0.47</v>
      </c>
      <c r="AR338" s="16">
        <v>1.8</v>
      </c>
      <c r="AS338" s="16">
        <v>1.78</v>
      </c>
      <c r="AT338" s="16">
        <v>1.32</v>
      </c>
      <c r="AU338" s="16">
        <v>1.75</v>
      </c>
      <c r="AV338" s="16">
        <v>0.95</v>
      </c>
      <c r="AW338" s="16">
        <v>3.62</v>
      </c>
      <c r="AX338" s="16">
        <v>1.1599999999999999</v>
      </c>
      <c r="AY338" s="16">
        <v>1.0900000000000001</v>
      </c>
      <c r="AZ338" s="16">
        <v>2.59</v>
      </c>
      <c r="BA338" s="16">
        <v>7.5999999999999998E-2</v>
      </c>
      <c r="BB338" s="16" t="s">
        <v>1115</v>
      </c>
      <c r="BC338" s="16">
        <v>2.41</v>
      </c>
      <c r="BD338" s="16">
        <v>1.92</v>
      </c>
      <c r="BE338" s="16">
        <v>0.28999999999999998</v>
      </c>
      <c r="BF338" s="16">
        <v>1.39</v>
      </c>
      <c r="BG338" s="16">
        <v>1.46</v>
      </c>
      <c r="BH338" s="16">
        <v>0.4</v>
      </c>
      <c r="BI338" s="16">
        <v>5.46</v>
      </c>
      <c r="BJ338" s="16">
        <v>2.7</v>
      </c>
      <c r="BK338" s="16">
        <v>0.96499999999999997</v>
      </c>
      <c r="BL338" s="16">
        <v>0.40500000000000003</v>
      </c>
      <c r="BM338" s="16">
        <v>2.57</v>
      </c>
      <c r="BN338" s="16">
        <v>0</v>
      </c>
      <c r="BO338" s="16">
        <v>1.1399999999999999</v>
      </c>
      <c r="BP338" s="16">
        <v>0.73</v>
      </c>
      <c r="BQ338" s="16">
        <v>0.63500000000000001</v>
      </c>
      <c r="BR338" s="16">
        <v>0</v>
      </c>
      <c r="BS338" s="16">
        <v>1.19</v>
      </c>
    </row>
    <row r="339" spans="1:71" x14ac:dyDescent="0.2">
      <c r="A339" s="12">
        <v>43443</v>
      </c>
      <c r="B339" s="16">
        <v>0</v>
      </c>
      <c r="C339" s="16">
        <v>0</v>
      </c>
      <c r="D339" s="16">
        <v>0</v>
      </c>
      <c r="E339" s="16">
        <v>0</v>
      </c>
      <c r="F339" s="16">
        <v>0</v>
      </c>
      <c r="G339" s="16">
        <v>0</v>
      </c>
      <c r="H339" s="16">
        <v>0</v>
      </c>
      <c r="I339" s="16">
        <v>0</v>
      </c>
      <c r="J339" s="16">
        <v>0</v>
      </c>
      <c r="K339" s="16">
        <v>0</v>
      </c>
      <c r="L339" s="16">
        <v>0</v>
      </c>
      <c r="M339" s="16">
        <v>0</v>
      </c>
      <c r="N339" s="16">
        <v>0</v>
      </c>
      <c r="O339" s="16">
        <v>0</v>
      </c>
      <c r="P339" s="16">
        <v>0</v>
      </c>
      <c r="Q339" s="16">
        <v>0</v>
      </c>
      <c r="R339" s="16">
        <v>0</v>
      </c>
      <c r="S339" s="16">
        <v>0</v>
      </c>
      <c r="T339" s="16">
        <v>0</v>
      </c>
      <c r="U339" s="16">
        <v>0</v>
      </c>
      <c r="V339" s="16">
        <v>0</v>
      </c>
      <c r="W339" s="16">
        <v>0</v>
      </c>
      <c r="X339" s="16">
        <v>0</v>
      </c>
      <c r="Y339" s="16">
        <v>0</v>
      </c>
      <c r="Z339" s="16">
        <v>0</v>
      </c>
      <c r="AA339" s="16">
        <v>0</v>
      </c>
      <c r="AB339" s="16">
        <v>0</v>
      </c>
      <c r="AC339" s="16">
        <v>0</v>
      </c>
      <c r="AD339" s="16">
        <v>0</v>
      </c>
      <c r="AE339" s="16">
        <v>0</v>
      </c>
      <c r="AF339" s="16">
        <v>0</v>
      </c>
      <c r="AG339" s="16">
        <v>0</v>
      </c>
      <c r="AH339" s="16">
        <v>0</v>
      </c>
      <c r="AI339" s="16">
        <v>0</v>
      </c>
      <c r="AJ339" s="16">
        <v>0</v>
      </c>
      <c r="AK339" s="16">
        <v>0</v>
      </c>
      <c r="AL339" s="16">
        <v>0</v>
      </c>
      <c r="AM339" s="16">
        <v>0</v>
      </c>
      <c r="AN339" s="16">
        <v>0</v>
      </c>
      <c r="AO339" s="16">
        <v>0</v>
      </c>
      <c r="AP339" s="16">
        <v>0</v>
      </c>
      <c r="AQ339" s="16">
        <v>0</v>
      </c>
      <c r="AR339" s="16">
        <v>0</v>
      </c>
      <c r="AS339" s="16">
        <v>0</v>
      </c>
      <c r="AT339" s="16">
        <v>0</v>
      </c>
      <c r="AU339" s="16">
        <v>0</v>
      </c>
      <c r="AV339" s="16">
        <v>0</v>
      </c>
      <c r="AW339" s="16">
        <v>0</v>
      </c>
      <c r="AX339" s="16">
        <v>0</v>
      </c>
      <c r="AY339" s="16">
        <v>0</v>
      </c>
      <c r="AZ339" s="16">
        <v>0</v>
      </c>
      <c r="BA339" s="16">
        <v>0</v>
      </c>
      <c r="BB339" s="16" t="s">
        <v>1115</v>
      </c>
      <c r="BC339" s="16">
        <v>0</v>
      </c>
      <c r="BD339" s="16">
        <v>0</v>
      </c>
      <c r="BE339" s="16">
        <v>0</v>
      </c>
      <c r="BF339" s="16">
        <v>0</v>
      </c>
      <c r="BG339" s="16">
        <v>0</v>
      </c>
      <c r="BH339" s="16">
        <v>0</v>
      </c>
      <c r="BI339" s="16">
        <v>0</v>
      </c>
      <c r="BJ339" s="16">
        <v>0</v>
      </c>
      <c r="BK339" s="16">
        <v>0</v>
      </c>
      <c r="BL339" s="16">
        <v>0</v>
      </c>
      <c r="BM339" s="16">
        <v>0</v>
      </c>
      <c r="BN339" s="16">
        <v>0</v>
      </c>
      <c r="BO339" s="16">
        <v>0</v>
      </c>
      <c r="BP339" s="16">
        <v>0</v>
      </c>
      <c r="BQ339" s="16">
        <v>0</v>
      </c>
      <c r="BR339" s="16">
        <v>0</v>
      </c>
      <c r="BS339" s="16">
        <v>0</v>
      </c>
    </row>
    <row r="340" spans="1:71" x14ac:dyDescent="0.2">
      <c r="A340" s="12">
        <v>43442</v>
      </c>
      <c r="B340" s="16">
        <v>0</v>
      </c>
      <c r="C340" s="16">
        <v>0</v>
      </c>
      <c r="D340" s="16">
        <v>0</v>
      </c>
      <c r="E340" s="16">
        <v>0</v>
      </c>
      <c r="F340" s="16">
        <v>0</v>
      </c>
      <c r="G340" s="16">
        <v>0</v>
      </c>
      <c r="H340" s="16">
        <v>0</v>
      </c>
      <c r="I340" s="16">
        <v>0</v>
      </c>
      <c r="J340" s="16">
        <v>0</v>
      </c>
      <c r="K340" s="16">
        <v>0</v>
      </c>
      <c r="L340" s="16">
        <v>0</v>
      </c>
      <c r="M340" s="16">
        <v>0</v>
      </c>
      <c r="N340" s="16">
        <v>0</v>
      </c>
      <c r="O340" s="16">
        <v>0</v>
      </c>
      <c r="P340" s="16">
        <v>0</v>
      </c>
      <c r="Q340" s="16">
        <v>0</v>
      </c>
      <c r="R340" s="16">
        <v>0</v>
      </c>
      <c r="S340" s="16">
        <v>0</v>
      </c>
      <c r="T340" s="16">
        <v>0</v>
      </c>
      <c r="U340" s="16">
        <v>0</v>
      </c>
      <c r="V340" s="16">
        <v>0</v>
      </c>
      <c r="W340" s="16">
        <v>0</v>
      </c>
      <c r="X340" s="16">
        <v>0</v>
      </c>
      <c r="Y340" s="16">
        <v>0</v>
      </c>
      <c r="Z340" s="16">
        <v>0</v>
      </c>
      <c r="AA340" s="16">
        <v>0</v>
      </c>
      <c r="AB340" s="16">
        <v>0</v>
      </c>
      <c r="AC340" s="16">
        <v>0</v>
      </c>
      <c r="AD340" s="16">
        <v>0</v>
      </c>
      <c r="AE340" s="16">
        <v>0</v>
      </c>
      <c r="AF340" s="16">
        <v>0</v>
      </c>
      <c r="AG340" s="16">
        <v>0</v>
      </c>
      <c r="AH340" s="16">
        <v>0</v>
      </c>
      <c r="AI340" s="16">
        <v>0</v>
      </c>
      <c r="AJ340" s="16">
        <v>0</v>
      </c>
      <c r="AK340" s="16">
        <v>0</v>
      </c>
      <c r="AL340" s="16">
        <v>0</v>
      </c>
      <c r="AM340" s="16">
        <v>0</v>
      </c>
      <c r="AN340" s="16">
        <v>0</v>
      </c>
      <c r="AO340" s="16">
        <v>0</v>
      </c>
      <c r="AP340" s="16">
        <v>0</v>
      </c>
      <c r="AQ340" s="16">
        <v>0</v>
      </c>
      <c r="AR340" s="16">
        <v>0</v>
      </c>
      <c r="AS340" s="16">
        <v>0</v>
      </c>
      <c r="AT340" s="16">
        <v>0</v>
      </c>
      <c r="AU340" s="16">
        <v>0</v>
      </c>
      <c r="AV340" s="16">
        <v>0</v>
      </c>
      <c r="AW340" s="16">
        <v>0</v>
      </c>
      <c r="AX340" s="16">
        <v>0</v>
      </c>
      <c r="AY340" s="16">
        <v>0</v>
      </c>
      <c r="AZ340" s="16">
        <v>0</v>
      </c>
      <c r="BA340" s="16">
        <v>0</v>
      </c>
      <c r="BB340" s="16" t="s">
        <v>1115</v>
      </c>
      <c r="BC340" s="16">
        <v>0</v>
      </c>
      <c r="BD340" s="16">
        <v>0</v>
      </c>
      <c r="BE340" s="16">
        <v>0</v>
      </c>
      <c r="BF340" s="16">
        <v>0</v>
      </c>
      <c r="BG340" s="16">
        <v>0</v>
      </c>
      <c r="BH340" s="16">
        <v>0</v>
      </c>
      <c r="BI340" s="16">
        <v>0</v>
      </c>
      <c r="BJ340" s="16">
        <v>0</v>
      </c>
      <c r="BK340" s="16">
        <v>0</v>
      </c>
      <c r="BL340" s="16">
        <v>0</v>
      </c>
      <c r="BM340" s="16">
        <v>0</v>
      </c>
      <c r="BN340" s="16">
        <v>0</v>
      </c>
      <c r="BO340" s="16">
        <v>0</v>
      </c>
      <c r="BP340" s="16">
        <v>0</v>
      </c>
      <c r="BQ340" s="16">
        <v>0</v>
      </c>
      <c r="BR340" s="16">
        <v>0</v>
      </c>
      <c r="BS340" s="16">
        <v>0</v>
      </c>
    </row>
    <row r="341" spans="1:71" x14ac:dyDescent="0.2">
      <c r="A341" s="12">
        <v>43441</v>
      </c>
      <c r="B341" s="16">
        <v>24.16</v>
      </c>
      <c r="C341" s="16">
        <v>0</v>
      </c>
      <c r="D341" s="16">
        <v>3.08</v>
      </c>
      <c r="E341" s="16">
        <v>11.23</v>
      </c>
      <c r="F341" s="16">
        <v>24.85</v>
      </c>
      <c r="G341" s="16">
        <v>38.200000000000003</v>
      </c>
      <c r="H341" s="16">
        <v>3.15</v>
      </c>
      <c r="I341" s="16">
        <v>65.64</v>
      </c>
      <c r="J341" s="16">
        <v>0.59</v>
      </c>
      <c r="K341" s="16">
        <v>3.22</v>
      </c>
      <c r="L341" s="16">
        <v>6.59</v>
      </c>
      <c r="M341" s="16">
        <v>1.83</v>
      </c>
      <c r="N341" s="16">
        <v>35.32</v>
      </c>
      <c r="O341" s="16">
        <v>3.47</v>
      </c>
      <c r="P341" s="16">
        <v>6.17</v>
      </c>
      <c r="Q341" s="16">
        <v>9.0500000000000007</v>
      </c>
      <c r="R341" s="16">
        <v>0.99</v>
      </c>
      <c r="S341" s="16">
        <v>9.43</v>
      </c>
      <c r="T341" s="16">
        <v>0</v>
      </c>
      <c r="U341" s="16">
        <v>8.65</v>
      </c>
      <c r="V341" s="16">
        <v>7.15</v>
      </c>
      <c r="W341" s="16">
        <v>6.25</v>
      </c>
      <c r="X341" s="16">
        <v>0</v>
      </c>
      <c r="Y341" s="16">
        <v>1.68</v>
      </c>
      <c r="Z341" s="16">
        <v>4.6500000000000004</v>
      </c>
      <c r="AA341" s="16">
        <v>1.67</v>
      </c>
      <c r="AB341" s="16">
        <v>11.14</v>
      </c>
      <c r="AC341" s="16">
        <v>2.11</v>
      </c>
      <c r="AD341" s="16">
        <v>14.9</v>
      </c>
      <c r="AE341" s="16">
        <v>2.63</v>
      </c>
      <c r="AF341" s="16">
        <v>2.81</v>
      </c>
      <c r="AG341" s="16">
        <v>1.25</v>
      </c>
      <c r="AH341" s="16">
        <v>0</v>
      </c>
      <c r="AI341" s="16">
        <v>2.52</v>
      </c>
      <c r="AJ341" s="16">
        <v>2.4700000000000002</v>
      </c>
      <c r="AK341" s="16">
        <v>12.53</v>
      </c>
      <c r="AL341" s="16">
        <v>0.255</v>
      </c>
      <c r="AM341" s="16">
        <v>1.98</v>
      </c>
      <c r="AN341" s="16">
        <v>1.67</v>
      </c>
      <c r="AO341" s="16">
        <v>0</v>
      </c>
      <c r="AP341" s="16">
        <v>1.57</v>
      </c>
      <c r="AQ341" s="16">
        <v>0.47</v>
      </c>
      <c r="AR341" s="16">
        <v>1.82</v>
      </c>
      <c r="AS341" s="16">
        <v>1.81</v>
      </c>
      <c r="AT341" s="16">
        <v>1.32</v>
      </c>
      <c r="AU341" s="16">
        <v>1.75</v>
      </c>
      <c r="AV341" s="16">
        <v>0.96499999999999997</v>
      </c>
      <c r="AW341" s="16">
        <v>3.61</v>
      </c>
      <c r="AX341" s="16">
        <v>1.1499999999999999</v>
      </c>
      <c r="AY341" s="16">
        <v>1.08</v>
      </c>
      <c r="AZ341" s="16">
        <v>2.6</v>
      </c>
      <c r="BA341" s="16">
        <v>7.8E-2</v>
      </c>
      <c r="BB341" s="16" t="s">
        <v>1115</v>
      </c>
      <c r="BC341" s="16">
        <v>2.4300000000000002</v>
      </c>
      <c r="BD341" s="16">
        <v>1.94</v>
      </c>
      <c r="BE341" s="16">
        <v>0.29499999999999998</v>
      </c>
      <c r="BF341" s="16">
        <v>1.39</v>
      </c>
      <c r="BG341" s="16">
        <v>1.46</v>
      </c>
      <c r="BH341" s="16">
        <v>0.42</v>
      </c>
      <c r="BI341" s="16">
        <v>5.51</v>
      </c>
      <c r="BJ341" s="16">
        <v>2.72</v>
      </c>
      <c r="BK341" s="16">
        <v>1.02</v>
      </c>
      <c r="BL341" s="16">
        <v>0.41499999999999998</v>
      </c>
      <c r="BM341" s="16">
        <v>2.6</v>
      </c>
      <c r="BN341" s="16">
        <v>0</v>
      </c>
      <c r="BO341" s="16">
        <v>1.17</v>
      </c>
      <c r="BP341" s="16">
        <v>0.755</v>
      </c>
      <c r="BQ341" s="16">
        <v>0.63500000000000001</v>
      </c>
      <c r="BR341" s="16">
        <v>1.3</v>
      </c>
      <c r="BS341" s="16">
        <v>1.19</v>
      </c>
    </row>
    <row r="342" spans="1:71" x14ac:dyDescent="0.2">
      <c r="A342" s="12">
        <v>43440</v>
      </c>
      <c r="B342" s="16">
        <v>24.14</v>
      </c>
      <c r="C342" s="16">
        <v>0</v>
      </c>
      <c r="D342" s="16">
        <v>3.08</v>
      </c>
      <c r="E342" s="16">
        <v>11.31</v>
      </c>
      <c r="F342" s="16">
        <v>25.02</v>
      </c>
      <c r="G342" s="16">
        <v>38.04</v>
      </c>
      <c r="H342" s="16">
        <v>3.15</v>
      </c>
      <c r="I342" s="16">
        <v>65.34</v>
      </c>
      <c r="J342" s="16">
        <v>0.6</v>
      </c>
      <c r="K342" s="16">
        <v>3.23</v>
      </c>
      <c r="L342" s="16">
        <v>6.54</v>
      </c>
      <c r="M342" s="16">
        <v>1.83</v>
      </c>
      <c r="N342" s="16">
        <v>35.200000000000003</v>
      </c>
      <c r="O342" s="16">
        <v>3.49</v>
      </c>
      <c r="P342" s="16">
        <v>6.19</v>
      </c>
      <c r="Q342" s="16">
        <v>8.83</v>
      </c>
      <c r="R342" s="16">
        <v>1</v>
      </c>
      <c r="S342" s="16">
        <v>9.34</v>
      </c>
      <c r="T342" s="16">
        <v>25.52</v>
      </c>
      <c r="U342" s="16">
        <v>8.65</v>
      </c>
      <c r="V342" s="16">
        <v>7.18</v>
      </c>
      <c r="W342" s="16">
        <v>6.23</v>
      </c>
      <c r="X342" s="16">
        <v>0</v>
      </c>
      <c r="Y342" s="16">
        <v>1.69</v>
      </c>
      <c r="Z342" s="16">
        <v>4.67</v>
      </c>
      <c r="AA342" s="16">
        <v>1.66</v>
      </c>
      <c r="AB342" s="16">
        <v>11.08</v>
      </c>
      <c r="AC342" s="16">
        <v>2.09</v>
      </c>
      <c r="AD342" s="16">
        <v>15.12</v>
      </c>
      <c r="AE342" s="16">
        <v>2.66</v>
      </c>
      <c r="AF342" s="16">
        <v>2.8</v>
      </c>
      <c r="AG342" s="16">
        <v>1.25</v>
      </c>
      <c r="AH342" s="16">
        <v>0</v>
      </c>
      <c r="AI342" s="16">
        <v>2.5299999999999998</v>
      </c>
      <c r="AJ342" s="16">
        <v>2.48</v>
      </c>
      <c r="AK342" s="16">
        <v>12.62</v>
      </c>
      <c r="AL342" s="16">
        <v>0.25</v>
      </c>
      <c r="AM342" s="16">
        <v>1.98</v>
      </c>
      <c r="AN342" s="16">
        <v>1.68</v>
      </c>
      <c r="AO342" s="16">
        <v>0</v>
      </c>
      <c r="AP342" s="16">
        <v>1.56</v>
      </c>
      <c r="AQ342" s="16">
        <v>0.47499999999999998</v>
      </c>
      <c r="AR342" s="16">
        <v>1.82</v>
      </c>
      <c r="AS342" s="16">
        <v>1.81</v>
      </c>
      <c r="AT342" s="16">
        <v>1.3</v>
      </c>
      <c r="AU342" s="16">
        <v>1.75</v>
      </c>
      <c r="AV342" s="16">
        <v>0.98</v>
      </c>
      <c r="AW342" s="16">
        <v>3.6</v>
      </c>
      <c r="AX342" s="16">
        <v>1.19</v>
      </c>
      <c r="AY342" s="16">
        <v>1.08</v>
      </c>
      <c r="AZ342" s="16">
        <v>2.6</v>
      </c>
      <c r="BA342" s="16">
        <v>7.9000000000000001E-2</v>
      </c>
      <c r="BB342" s="16" t="s">
        <v>1115</v>
      </c>
      <c r="BC342" s="16">
        <v>2.41</v>
      </c>
      <c r="BD342" s="16">
        <v>1.96</v>
      </c>
      <c r="BE342" s="16">
        <v>0.29499999999999998</v>
      </c>
      <c r="BF342" s="16">
        <v>1.39</v>
      </c>
      <c r="BG342" s="16">
        <v>1.48</v>
      </c>
      <c r="BH342" s="16">
        <v>0.41499999999999998</v>
      </c>
      <c r="BI342" s="16">
        <v>5.5</v>
      </c>
      <c r="BJ342" s="16">
        <v>2.72</v>
      </c>
      <c r="BK342" s="16">
        <v>1.01</v>
      </c>
      <c r="BL342" s="16">
        <v>0.40500000000000003</v>
      </c>
      <c r="BM342" s="16">
        <v>2.57</v>
      </c>
      <c r="BN342" s="16">
        <v>0</v>
      </c>
      <c r="BO342" s="16">
        <v>1.17</v>
      </c>
      <c r="BP342" s="16">
        <v>0.75</v>
      </c>
      <c r="BQ342" s="16">
        <v>0.63500000000000001</v>
      </c>
      <c r="BR342" s="16">
        <v>0</v>
      </c>
      <c r="BS342" s="16">
        <v>1.19</v>
      </c>
    </row>
    <row r="343" spans="1:71" x14ac:dyDescent="0.2">
      <c r="A343" s="12">
        <v>43439</v>
      </c>
      <c r="B343" s="16">
        <v>24.65</v>
      </c>
      <c r="C343" s="16">
        <v>0</v>
      </c>
      <c r="D343" s="16">
        <v>3.08</v>
      </c>
      <c r="E343" s="16">
        <v>11.49</v>
      </c>
      <c r="F343" s="16">
        <v>25.74</v>
      </c>
      <c r="G343" s="16">
        <v>38.380000000000003</v>
      </c>
      <c r="H343" s="16">
        <v>3.14</v>
      </c>
      <c r="I343" s="16">
        <v>66.900000000000006</v>
      </c>
      <c r="J343" s="16">
        <v>0.61</v>
      </c>
      <c r="K343" s="16">
        <v>3.2</v>
      </c>
      <c r="L343" s="16">
        <v>6.5</v>
      </c>
      <c r="M343" s="16">
        <v>1.84</v>
      </c>
      <c r="N343" s="16">
        <v>35.61</v>
      </c>
      <c r="O343" s="16">
        <v>3.56</v>
      </c>
      <c r="P343" s="16">
        <v>6.26</v>
      </c>
      <c r="Q343" s="16">
        <v>8.8699999999999992</v>
      </c>
      <c r="R343" s="16">
        <v>1.01</v>
      </c>
      <c r="S343" s="16">
        <v>9.4499999999999993</v>
      </c>
      <c r="T343" s="16">
        <v>25.5</v>
      </c>
      <c r="U343" s="16">
        <v>8.74</v>
      </c>
      <c r="V343" s="16">
        <v>7.3</v>
      </c>
      <c r="W343" s="16">
        <v>6.27</v>
      </c>
      <c r="X343" s="16">
        <v>0</v>
      </c>
      <c r="Y343" s="16">
        <v>1.7</v>
      </c>
      <c r="Z343" s="16">
        <v>4.7300000000000004</v>
      </c>
      <c r="AA343" s="16">
        <v>1.66</v>
      </c>
      <c r="AB343" s="16">
        <v>10.92</v>
      </c>
      <c r="AC343" s="16">
        <v>2.11</v>
      </c>
      <c r="AD343" s="16">
        <v>15.33</v>
      </c>
      <c r="AE343" s="16">
        <v>2.68</v>
      </c>
      <c r="AF343" s="16">
        <v>2.82</v>
      </c>
      <c r="AG343" s="16">
        <v>1.27</v>
      </c>
      <c r="AH343" s="16">
        <v>2</v>
      </c>
      <c r="AI343" s="16">
        <v>2.64</v>
      </c>
      <c r="AJ343" s="16">
        <v>2.4900000000000002</v>
      </c>
      <c r="AK343" s="16">
        <v>12.65</v>
      </c>
      <c r="AL343" s="16">
        <v>0.255</v>
      </c>
      <c r="AM343" s="16">
        <v>2.0099999999999998</v>
      </c>
      <c r="AN343" s="16">
        <v>1.71</v>
      </c>
      <c r="AO343" s="16">
        <v>0</v>
      </c>
      <c r="AP343" s="16">
        <v>1.62</v>
      </c>
      <c r="AQ343" s="16">
        <v>0.47499999999999998</v>
      </c>
      <c r="AR343" s="16">
        <v>1.87</v>
      </c>
      <c r="AS343" s="16">
        <v>1.79</v>
      </c>
      <c r="AT343" s="16">
        <v>1.31</v>
      </c>
      <c r="AU343" s="16">
        <v>1.75</v>
      </c>
      <c r="AV343" s="16">
        <v>0.99</v>
      </c>
      <c r="AW343" s="16">
        <v>0</v>
      </c>
      <c r="AX343" s="16">
        <v>1.2</v>
      </c>
      <c r="AY343" s="16">
        <v>1.0900000000000001</v>
      </c>
      <c r="AZ343" s="16">
        <v>2.57</v>
      </c>
      <c r="BA343" s="16">
        <v>8.1000000000000003E-2</v>
      </c>
      <c r="BB343" s="16" t="s">
        <v>1115</v>
      </c>
      <c r="BC343" s="16">
        <v>2.4300000000000002</v>
      </c>
      <c r="BD343" s="16">
        <v>1.94</v>
      </c>
      <c r="BE343" s="16">
        <v>0.29499999999999998</v>
      </c>
      <c r="BF343" s="16">
        <v>1.4</v>
      </c>
      <c r="BG343" s="16">
        <v>1.48</v>
      </c>
      <c r="BH343" s="16">
        <v>0.435</v>
      </c>
      <c r="BI343" s="16">
        <v>5.51</v>
      </c>
      <c r="BJ343" s="16">
        <v>2.68</v>
      </c>
      <c r="BK343" s="16">
        <v>1.05</v>
      </c>
      <c r="BL343" s="16">
        <v>0.42</v>
      </c>
      <c r="BM343" s="16">
        <v>2.57</v>
      </c>
      <c r="BN343" s="16">
        <v>0.64</v>
      </c>
      <c r="BO343" s="16">
        <v>1.24</v>
      </c>
      <c r="BP343" s="16">
        <v>0.74</v>
      </c>
      <c r="BQ343" s="16">
        <v>0.63500000000000001</v>
      </c>
      <c r="BR343" s="16">
        <v>1.29</v>
      </c>
      <c r="BS343" s="16">
        <v>1.19</v>
      </c>
    </row>
    <row r="344" spans="1:71" x14ac:dyDescent="0.2">
      <c r="A344" s="12">
        <v>43438</v>
      </c>
      <c r="B344" s="16">
        <v>24.96</v>
      </c>
      <c r="C344" s="16">
        <v>0</v>
      </c>
      <c r="D344" s="16">
        <v>3.07</v>
      </c>
      <c r="E344" s="16">
        <v>11.55</v>
      </c>
      <c r="F344" s="16">
        <v>25.78</v>
      </c>
      <c r="G344" s="16">
        <v>38.6</v>
      </c>
      <c r="H344" s="16">
        <v>3.14</v>
      </c>
      <c r="I344" s="16">
        <v>66.83</v>
      </c>
      <c r="J344" s="16">
        <v>0.625</v>
      </c>
      <c r="K344" s="16">
        <v>3.22</v>
      </c>
      <c r="L344" s="16">
        <v>6.48</v>
      </c>
      <c r="M344" s="16">
        <v>1.83</v>
      </c>
      <c r="N344" s="16">
        <v>36</v>
      </c>
      <c r="O344" s="16">
        <v>3.54</v>
      </c>
      <c r="P344" s="16">
        <v>6.36</v>
      </c>
      <c r="Q344" s="16">
        <v>8.9</v>
      </c>
      <c r="R344" s="16">
        <v>1.02</v>
      </c>
      <c r="S344" s="16">
        <v>9.56</v>
      </c>
      <c r="T344" s="16">
        <v>25.51</v>
      </c>
      <c r="U344" s="16">
        <v>8.7200000000000006</v>
      </c>
      <c r="V344" s="16">
        <v>7.3</v>
      </c>
      <c r="W344" s="16">
        <v>6.3</v>
      </c>
      <c r="X344" s="16">
        <v>0</v>
      </c>
      <c r="Y344" s="16">
        <v>1.72</v>
      </c>
      <c r="Z344" s="16">
        <v>4.76</v>
      </c>
      <c r="AA344" s="16">
        <v>1.65</v>
      </c>
      <c r="AB344" s="16">
        <v>11.42</v>
      </c>
      <c r="AC344" s="16">
        <v>2.12</v>
      </c>
      <c r="AD344" s="16">
        <v>15.58</v>
      </c>
      <c r="AE344" s="16">
        <v>2.73</v>
      </c>
      <c r="AF344" s="16">
        <v>2.82</v>
      </c>
      <c r="AG344" s="16">
        <v>1.24</v>
      </c>
      <c r="AH344" s="16">
        <v>0</v>
      </c>
      <c r="AI344" s="16">
        <v>2.63</v>
      </c>
      <c r="AJ344" s="16">
        <v>2.5</v>
      </c>
      <c r="AK344" s="16">
        <v>12.75</v>
      </c>
      <c r="AL344" s="16">
        <v>0.25</v>
      </c>
      <c r="AM344" s="16">
        <v>2.0499999999999998</v>
      </c>
      <c r="AN344" s="16">
        <v>1.73</v>
      </c>
      <c r="AO344" s="16">
        <v>0</v>
      </c>
      <c r="AP344" s="16">
        <v>1.58</v>
      </c>
      <c r="AQ344" s="16">
        <v>0.47499999999999998</v>
      </c>
      <c r="AR344" s="16">
        <v>1.87</v>
      </c>
      <c r="AS344" s="16">
        <v>1.82</v>
      </c>
      <c r="AT344" s="16">
        <v>1.31</v>
      </c>
      <c r="AU344" s="16">
        <v>1.77</v>
      </c>
      <c r="AV344" s="16">
        <v>1</v>
      </c>
      <c r="AW344" s="16">
        <v>3.66</v>
      </c>
      <c r="AX344" s="16">
        <v>1.2</v>
      </c>
      <c r="AY344" s="16">
        <v>1.08</v>
      </c>
      <c r="AZ344" s="16">
        <v>2.6</v>
      </c>
      <c r="BA344" s="16">
        <v>8.2000000000000003E-2</v>
      </c>
      <c r="BB344" s="16" t="s">
        <v>1115</v>
      </c>
      <c r="BC344" s="16">
        <v>2.4300000000000002</v>
      </c>
      <c r="BD344" s="16">
        <v>1.93</v>
      </c>
      <c r="BE344" s="16">
        <v>0.29499999999999998</v>
      </c>
      <c r="BF344" s="16">
        <v>1.39</v>
      </c>
      <c r="BG344" s="16">
        <v>1.52</v>
      </c>
      <c r="BH344" s="16">
        <v>0.44</v>
      </c>
      <c r="BI344" s="16">
        <v>5.6</v>
      </c>
      <c r="BJ344" s="16">
        <v>2.68</v>
      </c>
      <c r="BK344" s="16">
        <v>1.1100000000000001</v>
      </c>
      <c r="BL344" s="16">
        <v>0.42499999999999999</v>
      </c>
      <c r="BM344" s="16">
        <v>2.59</v>
      </c>
      <c r="BN344" s="16">
        <v>0.64</v>
      </c>
      <c r="BO344" s="16">
        <v>1.27</v>
      </c>
      <c r="BP344" s="16">
        <v>0.72499999999999998</v>
      </c>
      <c r="BQ344" s="16">
        <v>0.63500000000000001</v>
      </c>
      <c r="BR344" s="16">
        <v>0</v>
      </c>
      <c r="BS344" s="16">
        <v>1.2</v>
      </c>
    </row>
    <row r="345" spans="1:71" x14ac:dyDescent="0.2">
      <c r="A345" s="12">
        <v>43437</v>
      </c>
      <c r="B345" s="16">
        <v>25.11</v>
      </c>
      <c r="C345" s="16">
        <v>0</v>
      </c>
      <c r="D345" s="16">
        <v>3.09</v>
      </c>
      <c r="E345" s="16">
        <v>11.6</v>
      </c>
      <c r="F345" s="16">
        <v>25.98</v>
      </c>
      <c r="G345" s="16">
        <v>39.15</v>
      </c>
      <c r="H345" s="16">
        <v>3.12</v>
      </c>
      <c r="I345" s="16">
        <v>66.92</v>
      </c>
      <c r="J345" s="16">
        <v>0.63500000000000001</v>
      </c>
      <c r="K345" s="16">
        <v>3.22</v>
      </c>
      <c r="L345" s="16">
        <v>6.5</v>
      </c>
      <c r="M345" s="16">
        <v>1.83</v>
      </c>
      <c r="N345" s="16">
        <v>36.049999999999997</v>
      </c>
      <c r="O345" s="16">
        <v>3.58</v>
      </c>
      <c r="P345" s="16">
        <v>6.36</v>
      </c>
      <c r="Q345" s="16">
        <v>8.8699999999999992</v>
      </c>
      <c r="R345" s="16">
        <v>1.04</v>
      </c>
      <c r="S345" s="16">
        <v>9.52</v>
      </c>
      <c r="T345" s="16">
        <v>25.66</v>
      </c>
      <c r="U345" s="16">
        <v>8.81</v>
      </c>
      <c r="V345" s="16">
        <v>7.36</v>
      </c>
      <c r="W345" s="16">
        <v>6.37</v>
      </c>
      <c r="X345" s="16">
        <v>1.18</v>
      </c>
      <c r="Y345" s="16">
        <v>1.74</v>
      </c>
      <c r="Z345" s="16">
        <v>4.83</v>
      </c>
      <c r="AA345" s="16">
        <v>1.66</v>
      </c>
      <c r="AB345" s="16">
        <v>11.44</v>
      </c>
      <c r="AC345" s="16">
        <v>2.15</v>
      </c>
      <c r="AD345" s="16">
        <v>16.12</v>
      </c>
      <c r="AE345" s="16">
        <v>2.75</v>
      </c>
      <c r="AF345" s="16">
        <v>2.83</v>
      </c>
      <c r="AG345" s="16">
        <v>1.3</v>
      </c>
      <c r="AH345" s="16">
        <v>0</v>
      </c>
      <c r="AI345" s="16">
        <v>2.7</v>
      </c>
      <c r="AJ345" s="16">
        <v>2.5099999999999998</v>
      </c>
      <c r="AK345" s="16">
        <v>12.75</v>
      </c>
      <c r="AL345" s="16">
        <v>0.255</v>
      </c>
      <c r="AM345" s="16">
        <v>2.0299999999999998</v>
      </c>
      <c r="AN345" s="16">
        <v>1.73</v>
      </c>
      <c r="AO345" s="16">
        <v>0</v>
      </c>
      <c r="AP345" s="16">
        <v>1.63</v>
      </c>
      <c r="AQ345" s="16">
        <v>0.47499999999999998</v>
      </c>
      <c r="AR345" s="16">
        <v>1.91</v>
      </c>
      <c r="AS345" s="16">
        <v>1.83</v>
      </c>
      <c r="AT345" s="16">
        <v>1.32</v>
      </c>
      <c r="AU345" s="16">
        <v>1.77</v>
      </c>
      <c r="AV345" s="16">
        <v>0.99</v>
      </c>
      <c r="AW345" s="16">
        <v>3.65</v>
      </c>
      <c r="AX345" s="16">
        <v>1.19</v>
      </c>
      <c r="AY345" s="16">
        <v>1.08</v>
      </c>
      <c r="AZ345" s="16">
        <v>2.61</v>
      </c>
      <c r="BA345" s="16">
        <v>8.2000000000000003E-2</v>
      </c>
      <c r="BB345" s="16" t="s">
        <v>1115</v>
      </c>
      <c r="BC345" s="16">
        <v>2.4500000000000002</v>
      </c>
      <c r="BD345" s="16">
        <v>1.97</v>
      </c>
      <c r="BE345" s="16">
        <v>0.29499999999999998</v>
      </c>
      <c r="BF345" s="16">
        <v>1.4</v>
      </c>
      <c r="BG345" s="16">
        <v>1.51</v>
      </c>
      <c r="BH345" s="16">
        <v>0.44500000000000001</v>
      </c>
      <c r="BI345" s="16">
        <v>5.55</v>
      </c>
      <c r="BJ345" s="16">
        <v>2.7</v>
      </c>
      <c r="BK345" s="16">
        <v>1.1599999999999999</v>
      </c>
      <c r="BL345" s="16">
        <v>0.43</v>
      </c>
      <c r="BM345" s="16">
        <v>2.6</v>
      </c>
      <c r="BN345" s="16">
        <v>0</v>
      </c>
      <c r="BO345" s="16">
        <v>1.28</v>
      </c>
      <c r="BP345" s="16">
        <v>0.72499999999999998</v>
      </c>
      <c r="BQ345" s="16">
        <v>0.64</v>
      </c>
      <c r="BR345" s="16">
        <v>0</v>
      </c>
      <c r="BS345" s="16">
        <v>1.21</v>
      </c>
    </row>
    <row r="346" spans="1:71" x14ac:dyDescent="0.2">
      <c r="A346" s="12">
        <v>43436</v>
      </c>
      <c r="B346" s="16">
        <v>0</v>
      </c>
      <c r="C346" s="16">
        <v>0</v>
      </c>
      <c r="D346" s="16">
        <v>0</v>
      </c>
      <c r="E346" s="16">
        <v>0</v>
      </c>
      <c r="F346" s="16">
        <v>0</v>
      </c>
      <c r="G346" s="16">
        <v>0</v>
      </c>
      <c r="H346" s="16">
        <v>0</v>
      </c>
      <c r="I346" s="16">
        <v>0</v>
      </c>
      <c r="J346" s="16">
        <v>0</v>
      </c>
      <c r="K346" s="16">
        <v>0</v>
      </c>
      <c r="L346" s="16">
        <v>0</v>
      </c>
      <c r="M346" s="16">
        <v>0</v>
      </c>
      <c r="N346" s="16">
        <v>0</v>
      </c>
      <c r="O346" s="16">
        <v>0</v>
      </c>
      <c r="P346" s="16">
        <v>0</v>
      </c>
      <c r="Q346" s="16">
        <v>0</v>
      </c>
      <c r="R346" s="16">
        <v>0</v>
      </c>
      <c r="S346" s="16">
        <v>0</v>
      </c>
      <c r="T346" s="16">
        <v>0</v>
      </c>
      <c r="U346" s="16">
        <v>0</v>
      </c>
      <c r="V346" s="16">
        <v>0</v>
      </c>
      <c r="W346" s="16">
        <v>0</v>
      </c>
      <c r="X346" s="16">
        <v>0</v>
      </c>
      <c r="Y346" s="16">
        <v>0</v>
      </c>
      <c r="Z346" s="16">
        <v>0</v>
      </c>
      <c r="AA346" s="16">
        <v>0</v>
      </c>
      <c r="AB346" s="16">
        <v>0</v>
      </c>
      <c r="AC346" s="16">
        <v>0</v>
      </c>
      <c r="AD346" s="16">
        <v>0</v>
      </c>
      <c r="AE346" s="16">
        <v>0</v>
      </c>
      <c r="AF346" s="16">
        <v>0</v>
      </c>
      <c r="AG346" s="16">
        <v>0</v>
      </c>
      <c r="AH346" s="16">
        <v>0</v>
      </c>
      <c r="AI346" s="16">
        <v>0</v>
      </c>
      <c r="AJ346" s="16">
        <v>0</v>
      </c>
      <c r="AK346" s="16">
        <v>0</v>
      </c>
      <c r="AL346" s="16">
        <v>0</v>
      </c>
      <c r="AM346" s="16">
        <v>0</v>
      </c>
      <c r="AN346" s="16">
        <v>0</v>
      </c>
      <c r="AO346" s="16">
        <v>0</v>
      </c>
      <c r="AP346" s="16">
        <v>0</v>
      </c>
      <c r="AQ346" s="16">
        <v>0</v>
      </c>
      <c r="AR346" s="16">
        <v>0</v>
      </c>
      <c r="AS346" s="16">
        <v>0</v>
      </c>
      <c r="AT346" s="16">
        <v>0</v>
      </c>
      <c r="AU346" s="16">
        <v>0</v>
      </c>
      <c r="AV346" s="16">
        <v>0</v>
      </c>
      <c r="AW346" s="16">
        <v>0</v>
      </c>
      <c r="AX346" s="16">
        <v>0</v>
      </c>
      <c r="AY346" s="16">
        <v>0</v>
      </c>
      <c r="AZ346" s="16">
        <v>0</v>
      </c>
      <c r="BA346" s="16">
        <v>0</v>
      </c>
      <c r="BB346" s="16" t="s">
        <v>1115</v>
      </c>
      <c r="BC346" s="16">
        <v>0</v>
      </c>
      <c r="BD346" s="16">
        <v>0</v>
      </c>
      <c r="BE346" s="16">
        <v>0</v>
      </c>
      <c r="BF346" s="16">
        <v>0</v>
      </c>
      <c r="BG346" s="16">
        <v>0</v>
      </c>
      <c r="BH346" s="16">
        <v>0</v>
      </c>
      <c r="BI346" s="16">
        <v>0</v>
      </c>
      <c r="BJ346" s="16">
        <v>0</v>
      </c>
      <c r="BK346" s="16">
        <v>0</v>
      </c>
      <c r="BL346" s="16">
        <v>0</v>
      </c>
      <c r="BM346" s="16">
        <v>0</v>
      </c>
      <c r="BN346" s="16">
        <v>0</v>
      </c>
      <c r="BO346" s="16">
        <v>0</v>
      </c>
      <c r="BP346" s="16">
        <v>0</v>
      </c>
      <c r="BQ346" s="16">
        <v>0</v>
      </c>
      <c r="BR346" s="16">
        <v>0</v>
      </c>
      <c r="BS346" s="16">
        <v>0</v>
      </c>
    </row>
    <row r="347" spans="1:71" x14ac:dyDescent="0.2">
      <c r="A347" s="12">
        <v>43435</v>
      </c>
      <c r="B347" s="16">
        <v>0</v>
      </c>
      <c r="C347" s="16">
        <v>0</v>
      </c>
      <c r="D347" s="16">
        <v>0</v>
      </c>
      <c r="E347" s="16">
        <v>0</v>
      </c>
      <c r="F347" s="16">
        <v>0</v>
      </c>
      <c r="G347" s="16">
        <v>0</v>
      </c>
      <c r="H347" s="16">
        <v>0</v>
      </c>
      <c r="I347" s="16">
        <v>0</v>
      </c>
      <c r="J347" s="16">
        <v>0</v>
      </c>
      <c r="K347" s="16">
        <v>0</v>
      </c>
      <c r="L347" s="16">
        <v>0</v>
      </c>
      <c r="M347" s="16">
        <v>0</v>
      </c>
      <c r="N347" s="16">
        <v>0</v>
      </c>
      <c r="O347" s="16">
        <v>0</v>
      </c>
      <c r="P347" s="16">
        <v>0</v>
      </c>
      <c r="Q347" s="16">
        <v>0</v>
      </c>
      <c r="R347" s="16">
        <v>0</v>
      </c>
      <c r="S347" s="16">
        <v>0</v>
      </c>
      <c r="T347" s="16">
        <v>0</v>
      </c>
      <c r="U347" s="16">
        <v>0</v>
      </c>
      <c r="V347" s="16">
        <v>0</v>
      </c>
      <c r="W347" s="16">
        <v>0</v>
      </c>
      <c r="X347" s="16">
        <v>0</v>
      </c>
      <c r="Y347" s="16">
        <v>0</v>
      </c>
      <c r="Z347" s="16">
        <v>0</v>
      </c>
      <c r="AA347" s="16">
        <v>0</v>
      </c>
      <c r="AB347" s="16">
        <v>0</v>
      </c>
      <c r="AC347" s="16">
        <v>0</v>
      </c>
      <c r="AD347" s="16">
        <v>0</v>
      </c>
      <c r="AE347" s="16">
        <v>0</v>
      </c>
      <c r="AF347" s="16">
        <v>0</v>
      </c>
      <c r="AG347" s="16">
        <v>0</v>
      </c>
      <c r="AH347" s="16">
        <v>0</v>
      </c>
      <c r="AI347" s="16">
        <v>0</v>
      </c>
      <c r="AJ347" s="16">
        <v>0</v>
      </c>
      <c r="AK347" s="16">
        <v>0</v>
      </c>
      <c r="AL347" s="16">
        <v>0</v>
      </c>
      <c r="AM347" s="16">
        <v>0</v>
      </c>
      <c r="AN347" s="16">
        <v>0</v>
      </c>
      <c r="AO347" s="16">
        <v>0</v>
      </c>
      <c r="AP347" s="16">
        <v>0</v>
      </c>
      <c r="AQ347" s="16">
        <v>0</v>
      </c>
      <c r="AR347" s="16">
        <v>0</v>
      </c>
      <c r="AS347" s="16">
        <v>0</v>
      </c>
      <c r="AT347" s="16">
        <v>0</v>
      </c>
      <c r="AU347" s="16">
        <v>0</v>
      </c>
      <c r="AV347" s="16">
        <v>0</v>
      </c>
      <c r="AW347" s="16">
        <v>0</v>
      </c>
      <c r="AX347" s="16">
        <v>0</v>
      </c>
      <c r="AY347" s="16">
        <v>0</v>
      </c>
      <c r="AZ347" s="16">
        <v>0</v>
      </c>
      <c r="BA347" s="16">
        <v>0</v>
      </c>
      <c r="BB347" s="16" t="s">
        <v>1115</v>
      </c>
      <c r="BC347" s="16">
        <v>0</v>
      </c>
      <c r="BD347" s="16">
        <v>0</v>
      </c>
      <c r="BE347" s="16">
        <v>0</v>
      </c>
      <c r="BF347" s="16">
        <v>0</v>
      </c>
      <c r="BG347" s="16">
        <v>0</v>
      </c>
      <c r="BH347" s="16">
        <v>0</v>
      </c>
      <c r="BI347" s="16">
        <v>0</v>
      </c>
      <c r="BJ347" s="16">
        <v>0</v>
      </c>
      <c r="BK347" s="16">
        <v>0</v>
      </c>
      <c r="BL347" s="16">
        <v>0</v>
      </c>
      <c r="BM347" s="16">
        <v>0</v>
      </c>
      <c r="BN347" s="16">
        <v>0</v>
      </c>
      <c r="BO347" s="16">
        <v>0</v>
      </c>
      <c r="BP347" s="16">
        <v>0</v>
      </c>
      <c r="BQ347" s="16">
        <v>0</v>
      </c>
      <c r="BR347" s="16">
        <v>0</v>
      </c>
      <c r="BS347" s="16">
        <v>0</v>
      </c>
    </row>
    <row r="348" spans="1:71" x14ac:dyDescent="0.2">
      <c r="A348" s="12">
        <v>43434</v>
      </c>
      <c r="B348" s="16">
        <v>24.38</v>
      </c>
      <c r="C348" s="16">
        <v>0</v>
      </c>
      <c r="D348" s="16">
        <v>3.08</v>
      </c>
      <c r="E348" s="16">
        <v>11.26</v>
      </c>
      <c r="F348" s="16">
        <v>25.15</v>
      </c>
      <c r="G348" s="16">
        <v>38.5</v>
      </c>
      <c r="H348" s="16">
        <v>3.04</v>
      </c>
      <c r="I348" s="16">
        <v>66.03</v>
      </c>
      <c r="J348" s="16">
        <v>0.63</v>
      </c>
      <c r="K348" s="16">
        <v>3.12</v>
      </c>
      <c r="L348" s="16">
        <v>6.51</v>
      </c>
      <c r="M348" s="16">
        <v>1.86</v>
      </c>
      <c r="N348" s="16">
        <v>35.200000000000003</v>
      </c>
      <c r="O348" s="16">
        <v>3.55</v>
      </c>
      <c r="P348" s="16">
        <v>6.06</v>
      </c>
      <c r="Q348" s="16">
        <v>8.8000000000000007</v>
      </c>
      <c r="R348" s="16">
        <v>0.97</v>
      </c>
      <c r="S348" s="16">
        <v>9.51</v>
      </c>
      <c r="T348" s="16">
        <v>25.42</v>
      </c>
      <c r="U348" s="16">
        <v>8.43</v>
      </c>
      <c r="V348" s="16">
        <v>7.32</v>
      </c>
      <c r="W348" s="16">
        <v>6.11</v>
      </c>
      <c r="X348" s="16">
        <v>0</v>
      </c>
      <c r="Y348" s="16">
        <v>1.69</v>
      </c>
      <c r="Z348" s="16">
        <v>4.79</v>
      </c>
      <c r="AA348" s="16">
        <v>1.63</v>
      </c>
      <c r="AB348" s="16">
        <v>11.02</v>
      </c>
      <c r="AC348" s="16">
        <v>2.1</v>
      </c>
      <c r="AD348" s="16">
        <v>14.91</v>
      </c>
      <c r="AE348" s="16">
        <v>2.61</v>
      </c>
      <c r="AF348" s="16">
        <v>0</v>
      </c>
      <c r="AG348" s="16">
        <v>1.24</v>
      </c>
      <c r="AH348" s="16">
        <v>2.1</v>
      </c>
      <c r="AI348" s="16">
        <v>2.64</v>
      </c>
      <c r="AJ348" s="16">
        <v>2.4900000000000002</v>
      </c>
      <c r="AK348" s="16">
        <v>12.8</v>
      </c>
      <c r="AL348" s="16">
        <v>0.245</v>
      </c>
      <c r="AM348" s="16">
        <v>2.0299999999999998</v>
      </c>
      <c r="AN348" s="16">
        <v>1.6</v>
      </c>
      <c r="AO348" s="16">
        <v>0</v>
      </c>
      <c r="AP348" s="16">
        <v>1.62</v>
      </c>
      <c r="AQ348" s="16">
        <v>0.46</v>
      </c>
      <c r="AR348" s="16">
        <v>1.9</v>
      </c>
      <c r="AS348" s="16">
        <v>1.8</v>
      </c>
      <c r="AT348" s="16">
        <v>1.29</v>
      </c>
      <c r="AU348" s="16">
        <v>1.72</v>
      </c>
      <c r="AV348" s="16">
        <v>0.99</v>
      </c>
      <c r="AW348" s="16">
        <v>0</v>
      </c>
      <c r="AX348" s="16">
        <v>1.18</v>
      </c>
      <c r="AY348" s="16">
        <v>1.08</v>
      </c>
      <c r="AZ348" s="16">
        <v>2.6</v>
      </c>
      <c r="BA348" s="16">
        <v>7.8E-2</v>
      </c>
      <c r="BB348" s="16" t="s">
        <v>1115</v>
      </c>
      <c r="BC348" s="16">
        <v>2.4300000000000002</v>
      </c>
      <c r="BD348" s="16">
        <v>1.95</v>
      </c>
      <c r="BE348" s="16">
        <v>0.29499999999999998</v>
      </c>
      <c r="BF348" s="16">
        <v>1.38</v>
      </c>
      <c r="BG348" s="16">
        <v>1.53</v>
      </c>
      <c r="BH348" s="16">
        <v>0.43</v>
      </c>
      <c r="BI348" s="16">
        <v>5.55</v>
      </c>
      <c r="BJ348" s="16">
        <v>2.71</v>
      </c>
      <c r="BK348" s="16">
        <v>1.0900000000000001</v>
      </c>
      <c r="BL348" s="16">
        <v>0.42</v>
      </c>
      <c r="BM348" s="16">
        <v>2.59</v>
      </c>
      <c r="BN348" s="16">
        <v>0.65</v>
      </c>
      <c r="BO348" s="16">
        <v>1.24</v>
      </c>
      <c r="BP348" s="16">
        <v>0.71499999999999997</v>
      </c>
      <c r="BQ348" s="16">
        <v>0.65</v>
      </c>
      <c r="BR348" s="16">
        <v>0</v>
      </c>
      <c r="BS348" s="16">
        <v>1.2</v>
      </c>
    </row>
    <row r="349" spans="1:71" x14ac:dyDescent="0.2">
      <c r="A349" s="12">
        <v>43433</v>
      </c>
      <c r="B349" s="16">
        <v>24.18</v>
      </c>
      <c r="C349" s="16">
        <v>0</v>
      </c>
      <c r="D349" s="16">
        <v>3.08</v>
      </c>
      <c r="E349" s="16">
        <v>11.24</v>
      </c>
      <c r="F349" s="16">
        <v>25.11</v>
      </c>
      <c r="G349" s="16">
        <v>36.99</v>
      </c>
      <c r="H349" s="16">
        <v>3.09</v>
      </c>
      <c r="I349" s="16">
        <v>64.900000000000006</v>
      </c>
      <c r="J349" s="16">
        <v>0.63500000000000001</v>
      </c>
      <c r="K349" s="16">
        <v>3.16</v>
      </c>
      <c r="L349" s="16">
        <v>6.38</v>
      </c>
      <c r="M349" s="16">
        <v>1.8</v>
      </c>
      <c r="N349" s="16">
        <v>35.29</v>
      </c>
      <c r="O349" s="16">
        <v>3.46</v>
      </c>
      <c r="P349" s="16">
        <v>6.15</v>
      </c>
      <c r="Q349" s="16">
        <v>8.85</v>
      </c>
      <c r="R349" s="16">
        <v>0.97</v>
      </c>
      <c r="S349" s="16">
        <v>9.65</v>
      </c>
      <c r="T349" s="16">
        <v>25.59</v>
      </c>
      <c r="U349" s="16">
        <v>8.6999999999999993</v>
      </c>
      <c r="V349" s="16">
        <v>7.28</v>
      </c>
      <c r="W349" s="16">
        <v>6.23</v>
      </c>
      <c r="X349" s="16">
        <v>0</v>
      </c>
      <c r="Y349" s="16">
        <v>1.71</v>
      </c>
      <c r="Z349" s="16">
        <v>4.68</v>
      </c>
      <c r="AA349" s="16">
        <v>1.64</v>
      </c>
      <c r="AB349" s="16">
        <v>11.24</v>
      </c>
      <c r="AC349" s="16">
        <v>2.09</v>
      </c>
      <c r="AD349" s="16">
        <v>15.32</v>
      </c>
      <c r="AE349" s="16">
        <v>2.65</v>
      </c>
      <c r="AF349" s="16">
        <v>2.83</v>
      </c>
      <c r="AG349" s="16">
        <v>1.26</v>
      </c>
      <c r="AH349" s="16">
        <v>2.14</v>
      </c>
      <c r="AI349" s="16">
        <v>2.66</v>
      </c>
      <c r="AJ349" s="16">
        <v>2.48</v>
      </c>
      <c r="AK349" s="16">
        <v>12.56</v>
      </c>
      <c r="AL349" s="16">
        <v>0.23</v>
      </c>
      <c r="AM349" s="16">
        <v>1.87</v>
      </c>
      <c r="AN349" s="16">
        <v>1.61</v>
      </c>
      <c r="AO349" s="16">
        <v>0</v>
      </c>
      <c r="AP349" s="16">
        <v>1.56</v>
      </c>
      <c r="AQ349" s="16">
        <v>0.46</v>
      </c>
      <c r="AR349" s="16">
        <v>1.91</v>
      </c>
      <c r="AS349" s="16">
        <v>1.78</v>
      </c>
      <c r="AT349" s="16">
        <v>1.3</v>
      </c>
      <c r="AU349" s="16">
        <v>1.75</v>
      </c>
      <c r="AV349" s="16">
        <v>0.98499999999999999</v>
      </c>
      <c r="AW349" s="16">
        <v>3.62</v>
      </c>
      <c r="AX349" s="16">
        <v>1.17</v>
      </c>
      <c r="AY349" s="16">
        <v>1.06</v>
      </c>
      <c r="AZ349" s="16">
        <v>2.6</v>
      </c>
      <c r="BA349" s="16">
        <v>7.9000000000000001E-2</v>
      </c>
      <c r="BB349" s="16" t="s">
        <v>1115</v>
      </c>
      <c r="BC349" s="16">
        <v>2.4300000000000002</v>
      </c>
      <c r="BD349" s="16">
        <v>1.91</v>
      </c>
      <c r="BE349" s="16">
        <v>0.29499999999999998</v>
      </c>
      <c r="BF349" s="16">
        <v>1.39</v>
      </c>
      <c r="BG349" s="16">
        <v>1.42</v>
      </c>
      <c r="BH349" s="16">
        <v>0.44</v>
      </c>
      <c r="BI349" s="16">
        <v>5.55</v>
      </c>
      <c r="BJ349" s="16">
        <v>2.7</v>
      </c>
      <c r="BK349" s="16">
        <v>1.1000000000000001</v>
      </c>
      <c r="BL349" s="16">
        <v>0.42</v>
      </c>
      <c r="BM349" s="16">
        <v>2.59</v>
      </c>
      <c r="BN349" s="16">
        <v>0.66</v>
      </c>
      <c r="BO349" s="16">
        <v>1.21</v>
      </c>
      <c r="BP349" s="16">
        <v>0.71</v>
      </c>
      <c r="BQ349" s="16">
        <v>0.625</v>
      </c>
      <c r="BR349" s="16">
        <v>1.3</v>
      </c>
      <c r="BS349" s="16">
        <v>1.2</v>
      </c>
    </row>
    <row r="350" spans="1:71" x14ac:dyDescent="0.2">
      <c r="A350" s="12">
        <v>43432</v>
      </c>
      <c r="B350" s="16">
        <v>23.87</v>
      </c>
      <c r="C350" s="16">
        <v>0</v>
      </c>
      <c r="D350" s="16">
        <v>3.07</v>
      </c>
      <c r="E350" s="16">
        <v>11.15</v>
      </c>
      <c r="F350" s="16">
        <v>24.82</v>
      </c>
      <c r="G350" s="16">
        <v>36.29</v>
      </c>
      <c r="H350" s="16">
        <v>3.16</v>
      </c>
      <c r="I350" s="16">
        <v>64.61</v>
      </c>
      <c r="J350" s="16">
        <v>0.64</v>
      </c>
      <c r="K350" s="16">
        <v>3.17</v>
      </c>
      <c r="L350" s="16">
        <v>6.4</v>
      </c>
      <c r="M350" s="16">
        <v>1.71</v>
      </c>
      <c r="N350" s="16">
        <v>34.9</v>
      </c>
      <c r="O350" s="16">
        <v>3.5</v>
      </c>
      <c r="P350" s="16">
        <v>6.14</v>
      </c>
      <c r="Q350" s="16">
        <v>8.8699999999999992</v>
      </c>
      <c r="R350" s="16">
        <v>0.95499999999999996</v>
      </c>
      <c r="S350" s="16">
        <v>9.76</v>
      </c>
      <c r="T350" s="16">
        <v>25.42</v>
      </c>
      <c r="U350" s="16">
        <v>8.51</v>
      </c>
      <c r="V350" s="16">
        <v>7.26</v>
      </c>
      <c r="W350" s="16">
        <v>6.19</v>
      </c>
      <c r="X350" s="16">
        <v>1.19</v>
      </c>
      <c r="Y350" s="16">
        <v>1.72</v>
      </c>
      <c r="Z350" s="16">
        <v>4.6500000000000004</v>
      </c>
      <c r="AA350" s="16">
        <v>1.64</v>
      </c>
      <c r="AB350" s="16">
        <v>11.18</v>
      </c>
      <c r="AC350" s="16">
        <v>2.1</v>
      </c>
      <c r="AD350" s="16">
        <v>15.31</v>
      </c>
      <c r="AE350" s="16">
        <v>2.65</v>
      </c>
      <c r="AF350" s="16">
        <v>2.82</v>
      </c>
      <c r="AG350" s="16">
        <v>1.25</v>
      </c>
      <c r="AH350" s="16">
        <v>2.04</v>
      </c>
      <c r="AI350" s="16">
        <v>2.65</v>
      </c>
      <c r="AJ350" s="16">
        <v>2.5099999999999998</v>
      </c>
      <c r="AK350" s="16">
        <v>12.4</v>
      </c>
      <c r="AL350" s="16">
        <v>0.24</v>
      </c>
      <c r="AM350" s="16">
        <v>1.81</v>
      </c>
      <c r="AN350" s="16">
        <v>1.62</v>
      </c>
      <c r="AO350" s="16">
        <v>0</v>
      </c>
      <c r="AP350" s="16">
        <v>1.53</v>
      </c>
      <c r="AQ350" s="16">
        <v>0.46</v>
      </c>
      <c r="AR350" s="16">
        <v>1.9</v>
      </c>
      <c r="AS350" s="16">
        <v>1.83</v>
      </c>
      <c r="AT350" s="16">
        <v>1.29</v>
      </c>
      <c r="AU350" s="16">
        <v>1.76</v>
      </c>
      <c r="AV350" s="16">
        <v>0.98499999999999999</v>
      </c>
      <c r="AW350" s="16">
        <v>3.6</v>
      </c>
      <c r="AX350" s="16">
        <v>1.18</v>
      </c>
      <c r="AY350" s="16">
        <v>1.08</v>
      </c>
      <c r="AZ350" s="16">
        <v>2.56</v>
      </c>
      <c r="BA350" s="16">
        <v>7.8E-2</v>
      </c>
      <c r="BB350" s="16" t="s">
        <v>1115</v>
      </c>
      <c r="BC350" s="16">
        <v>2.4300000000000002</v>
      </c>
      <c r="BD350" s="16">
        <v>1.92</v>
      </c>
      <c r="BE350" s="16">
        <v>0.29499999999999998</v>
      </c>
      <c r="BF350" s="16">
        <v>1.38</v>
      </c>
      <c r="BG350" s="16">
        <v>1.41</v>
      </c>
      <c r="BH350" s="16">
        <v>0.42</v>
      </c>
      <c r="BI350" s="16">
        <v>5.53</v>
      </c>
      <c r="BJ350" s="16">
        <v>2.7</v>
      </c>
      <c r="BK350" s="16">
        <v>1.1100000000000001</v>
      </c>
      <c r="BL350" s="16">
        <v>0.41499999999999998</v>
      </c>
      <c r="BM350" s="16">
        <v>2.59</v>
      </c>
      <c r="BN350" s="16">
        <v>0.64</v>
      </c>
      <c r="BO350" s="16">
        <v>1.22</v>
      </c>
      <c r="BP350" s="16">
        <v>0.71</v>
      </c>
      <c r="BQ350" s="16">
        <v>0.625</v>
      </c>
      <c r="BR350" s="16">
        <v>0</v>
      </c>
      <c r="BS350" s="16">
        <v>1.21</v>
      </c>
    </row>
    <row r="351" spans="1:71" x14ac:dyDescent="0.2">
      <c r="A351" s="12">
        <v>43431</v>
      </c>
      <c r="B351" s="16">
        <v>23.7</v>
      </c>
      <c r="C351" s="16">
        <v>0</v>
      </c>
      <c r="D351" s="16">
        <v>3.11</v>
      </c>
      <c r="E351" s="16">
        <v>11.13</v>
      </c>
      <c r="F351" s="16">
        <v>24.8</v>
      </c>
      <c r="G351" s="16">
        <v>36.81</v>
      </c>
      <c r="H351" s="16">
        <v>3.16</v>
      </c>
      <c r="I351" s="16">
        <v>65.38</v>
      </c>
      <c r="J351" s="16">
        <v>0.63</v>
      </c>
      <c r="K351" s="16">
        <v>3.15</v>
      </c>
      <c r="L351" s="16">
        <v>6.37</v>
      </c>
      <c r="M351" s="16">
        <v>1.57</v>
      </c>
      <c r="N351" s="16">
        <v>34.729999999999997</v>
      </c>
      <c r="O351" s="16">
        <v>3.49</v>
      </c>
      <c r="P351" s="16">
        <v>6.12</v>
      </c>
      <c r="Q351" s="16">
        <v>8.98</v>
      </c>
      <c r="R351" s="16">
        <v>0.95</v>
      </c>
      <c r="S351" s="16">
        <v>9.73</v>
      </c>
      <c r="T351" s="16">
        <v>25.69</v>
      </c>
      <c r="U351" s="16">
        <v>8.5500000000000007</v>
      </c>
      <c r="V351" s="16">
        <v>7.23</v>
      </c>
      <c r="W351" s="16">
        <v>6.18</v>
      </c>
      <c r="X351" s="16">
        <v>1.1599999999999999</v>
      </c>
      <c r="Y351" s="16">
        <v>1.71</v>
      </c>
      <c r="Z351" s="16">
        <v>4.66</v>
      </c>
      <c r="AA351" s="16">
        <v>1.65</v>
      </c>
      <c r="AB351" s="16">
        <v>11.2</v>
      </c>
      <c r="AC351" s="16">
        <v>2.09</v>
      </c>
      <c r="AD351" s="16">
        <v>15.28</v>
      </c>
      <c r="AE351" s="16">
        <v>2.62</v>
      </c>
      <c r="AF351" s="16">
        <v>2.84</v>
      </c>
      <c r="AG351" s="16">
        <v>1.23</v>
      </c>
      <c r="AH351" s="16">
        <v>0</v>
      </c>
      <c r="AI351" s="16">
        <v>2.67</v>
      </c>
      <c r="AJ351" s="16">
        <v>2.52</v>
      </c>
      <c r="AK351" s="16">
        <v>12.62</v>
      </c>
      <c r="AL351" s="16">
        <v>0.22500000000000001</v>
      </c>
      <c r="AM351" s="16">
        <v>1.78</v>
      </c>
      <c r="AN351" s="16">
        <v>1.58</v>
      </c>
      <c r="AO351" s="16">
        <v>0</v>
      </c>
      <c r="AP351" s="16">
        <v>1.57</v>
      </c>
      <c r="AQ351" s="16">
        <v>0.46</v>
      </c>
      <c r="AR351" s="16">
        <v>1.88</v>
      </c>
      <c r="AS351" s="16">
        <v>1.8</v>
      </c>
      <c r="AT351" s="16">
        <v>1.29</v>
      </c>
      <c r="AU351" s="16">
        <v>1.76</v>
      </c>
      <c r="AV351" s="16">
        <v>0.98</v>
      </c>
      <c r="AW351" s="16">
        <v>3.59</v>
      </c>
      <c r="AX351" s="16">
        <v>1.18</v>
      </c>
      <c r="AY351" s="16">
        <v>1.06</v>
      </c>
      <c r="AZ351" s="16">
        <v>2.56</v>
      </c>
      <c r="BA351" s="16">
        <v>7.4999999999999997E-2</v>
      </c>
      <c r="BB351" s="16" t="s">
        <v>1115</v>
      </c>
      <c r="BC351" s="16">
        <v>2.4500000000000002</v>
      </c>
      <c r="BD351" s="16">
        <v>1.93</v>
      </c>
      <c r="BE351" s="16">
        <v>0.28999999999999998</v>
      </c>
      <c r="BF351" s="16">
        <v>1.38</v>
      </c>
      <c r="BG351" s="16">
        <v>1.4</v>
      </c>
      <c r="BH351" s="16">
        <v>0.41499999999999998</v>
      </c>
      <c r="BI351" s="16">
        <v>5.54</v>
      </c>
      <c r="BJ351" s="16">
        <v>2.7</v>
      </c>
      <c r="BK351" s="16">
        <v>1.1000000000000001</v>
      </c>
      <c r="BL351" s="16">
        <v>0.41499999999999998</v>
      </c>
      <c r="BM351" s="16">
        <v>2.58</v>
      </c>
      <c r="BN351" s="16">
        <v>0</v>
      </c>
      <c r="BO351" s="16">
        <v>1.17</v>
      </c>
      <c r="BP351" s="16">
        <v>0.69</v>
      </c>
      <c r="BQ351" s="16">
        <v>0.61</v>
      </c>
      <c r="BR351" s="16">
        <v>0</v>
      </c>
      <c r="BS351" s="16">
        <v>1.22</v>
      </c>
    </row>
    <row r="352" spans="1:71" x14ac:dyDescent="0.2">
      <c r="A352" s="12">
        <v>43430</v>
      </c>
      <c r="B352" s="16">
        <v>23.59</v>
      </c>
      <c r="C352" s="16">
        <v>0</v>
      </c>
      <c r="D352" s="16">
        <v>3.13</v>
      </c>
      <c r="E352" s="16">
        <v>11.07</v>
      </c>
      <c r="F352" s="16">
        <v>24.63</v>
      </c>
      <c r="G352" s="16">
        <v>36.380000000000003</v>
      </c>
      <c r="H352" s="16">
        <v>3.2</v>
      </c>
      <c r="I352" s="16">
        <v>65</v>
      </c>
      <c r="J352" s="16">
        <v>0.67</v>
      </c>
      <c r="K352" s="16">
        <v>3.16</v>
      </c>
      <c r="L352" s="16">
        <v>6.46</v>
      </c>
      <c r="M352" s="16">
        <v>0</v>
      </c>
      <c r="N352" s="16">
        <v>34.83</v>
      </c>
      <c r="O352" s="16">
        <v>3.53</v>
      </c>
      <c r="P352" s="16">
        <v>6.16</v>
      </c>
      <c r="Q352" s="16">
        <v>8.9700000000000006</v>
      </c>
      <c r="R352" s="16">
        <v>0.97</v>
      </c>
      <c r="S352" s="16">
        <v>9.8000000000000007</v>
      </c>
      <c r="T352" s="16">
        <v>25.7</v>
      </c>
      <c r="U352" s="16">
        <v>8.49</v>
      </c>
      <c r="V352" s="16">
        <v>7.24</v>
      </c>
      <c r="W352" s="16">
        <v>6.14</v>
      </c>
      <c r="X352" s="16">
        <v>0</v>
      </c>
      <c r="Y352" s="16">
        <v>1.71</v>
      </c>
      <c r="Z352" s="16">
        <v>4.72</v>
      </c>
      <c r="AA352" s="16">
        <v>1.64</v>
      </c>
      <c r="AB352" s="16">
        <v>11.28</v>
      </c>
      <c r="AC352" s="16">
        <v>2.12</v>
      </c>
      <c r="AD352" s="16">
        <v>15.49</v>
      </c>
      <c r="AE352" s="16">
        <v>2.65</v>
      </c>
      <c r="AF352" s="16">
        <v>2.81</v>
      </c>
      <c r="AG352" s="16">
        <v>1.27</v>
      </c>
      <c r="AH352" s="16">
        <v>1.94</v>
      </c>
      <c r="AI352" s="16">
        <v>2.65</v>
      </c>
      <c r="AJ352" s="16">
        <v>2.5299999999999998</v>
      </c>
      <c r="AK352" s="16">
        <v>12.59</v>
      </c>
      <c r="AL352" s="16">
        <v>0.22500000000000001</v>
      </c>
      <c r="AM352" s="16">
        <v>1.8</v>
      </c>
      <c r="AN352" s="16">
        <v>1.6</v>
      </c>
      <c r="AO352" s="16">
        <v>0</v>
      </c>
      <c r="AP352" s="16">
        <v>1.53</v>
      </c>
      <c r="AQ352" s="16">
        <v>0.46</v>
      </c>
      <c r="AR352" s="16">
        <v>1.86</v>
      </c>
      <c r="AS352" s="16">
        <v>1.79</v>
      </c>
      <c r="AT352" s="16">
        <v>1.29</v>
      </c>
      <c r="AU352" s="16">
        <v>1.75</v>
      </c>
      <c r="AV352" s="16">
        <v>0.96499999999999997</v>
      </c>
      <c r="AW352" s="16">
        <v>3.62</v>
      </c>
      <c r="AX352" s="16">
        <v>1.1599999999999999</v>
      </c>
      <c r="AY352" s="16">
        <v>1.05</v>
      </c>
      <c r="AZ352" s="16">
        <v>2.59</v>
      </c>
      <c r="BA352" s="16">
        <v>7.6999999999999999E-2</v>
      </c>
      <c r="BB352" s="16" t="s">
        <v>1115</v>
      </c>
      <c r="BC352" s="16">
        <v>2.4700000000000002</v>
      </c>
      <c r="BD352" s="16">
        <v>1.91</v>
      </c>
      <c r="BE352" s="16">
        <v>0.29499999999999998</v>
      </c>
      <c r="BF352" s="16">
        <v>1.37</v>
      </c>
      <c r="BG352" s="16">
        <v>1.39</v>
      </c>
      <c r="BH352" s="16">
        <v>0.40500000000000003</v>
      </c>
      <c r="BI352" s="16">
        <v>5.5</v>
      </c>
      <c r="BJ352" s="16">
        <v>2.67</v>
      </c>
      <c r="BK352" s="16">
        <v>1.06</v>
      </c>
      <c r="BL352" s="16">
        <v>0.41499999999999998</v>
      </c>
      <c r="BM352" s="16">
        <v>2.6</v>
      </c>
      <c r="BN352" s="16">
        <v>0.63500000000000001</v>
      </c>
      <c r="BO352" s="16">
        <v>1.1299999999999999</v>
      </c>
      <c r="BP352" s="16">
        <v>0.7</v>
      </c>
      <c r="BQ352" s="16">
        <v>0.61</v>
      </c>
      <c r="BR352" s="16">
        <v>0</v>
      </c>
      <c r="BS352" s="16">
        <v>1.22</v>
      </c>
    </row>
    <row r="353" spans="1:71" x14ac:dyDescent="0.2">
      <c r="A353" s="12">
        <v>43429</v>
      </c>
      <c r="B353" s="16">
        <v>0</v>
      </c>
      <c r="C353" s="16">
        <v>0</v>
      </c>
      <c r="D353" s="16">
        <v>0</v>
      </c>
      <c r="E353" s="16">
        <v>0</v>
      </c>
      <c r="F353" s="16">
        <v>0</v>
      </c>
      <c r="G353" s="16">
        <v>0</v>
      </c>
      <c r="H353" s="16">
        <v>0</v>
      </c>
      <c r="I353" s="16">
        <v>0</v>
      </c>
      <c r="J353" s="16">
        <v>0</v>
      </c>
      <c r="K353" s="16">
        <v>0</v>
      </c>
      <c r="L353" s="16">
        <v>0</v>
      </c>
      <c r="M353" s="16">
        <v>0</v>
      </c>
      <c r="N353" s="16">
        <v>0</v>
      </c>
      <c r="O353" s="16">
        <v>0</v>
      </c>
      <c r="P353" s="16">
        <v>0</v>
      </c>
      <c r="Q353" s="16">
        <v>0</v>
      </c>
      <c r="R353" s="16">
        <v>0</v>
      </c>
      <c r="S353" s="16">
        <v>0</v>
      </c>
      <c r="T353" s="16">
        <v>0</v>
      </c>
      <c r="U353" s="16">
        <v>0</v>
      </c>
      <c r="V353" s="16">
        <v>0</v>
      </c>
      <c r="W353" s="16">
        <v>0</v>
      </c>
      <c r="X353" s="16">
        <v>0</v>
      </c>
      <c r="Y353" s="16">
        <v>0</v>
      </c>
      <c r="Z353" s="16">
        <v>0</v>
      </c>
      <c r="AA353" s="16">
        <v>0</v>
      </c>
      <c r="AB353" s="16">
        <v>0</v>
      </c>
      <c r="AC353" s="16">
        <v>0</v>
      </c>
      <c r="AD353" s="16">
        <v>0</v>
      </c>
      <c r="AE353" s="16">
        <v>0</v>
      </c>
      <c r="AF353" s="16">
        <v>0</v>
      </c>
      <c r="AG353" s="16">
        <v>0</v>
      </c>
      <c r="AH353" s="16">
        <v>0</v>
      </c>
      <c r="AI353" s="16">
        <v>0</v>
      </c>
      <c r="AJ353" s="16">
        <v>0</v>
      </c>
      <c r="AK353" s="16">
        <v>0</v>
      </c>
      <c r="AL353" s="16">
        <v>0</v>
      </c>
      <c r="AM353" s="16">
        <v>0</v>
      </c>
      <c r="AN353" s="16">
        <v>0</v>
      </c>
      <c r="AO353" s="16">
        <v>0</v>
      </c>
      <c r="AP353" s="16">
        <v>0</v>
      </c>
      <c r="AQ353" s="16">
        <v>0</v>
      </c>
      <c r="AR353" s="16">
        <v>0</v>
      </c>
      <c r="AS353" s="16">
        <v>0</v>
      </c>
      <c r="AT353" s="16">
        <v>0</v>
      </c>
      <c r="AU353" s="16">
        <v>0</v>
      </c>
      <c r="AV353" s="16">
        <v>0</v>
      </c>
      <c r="AW353" s="16">
        <v>0</v>
      </c>
      <c r="AX353" s="16">
        <v>0</v>
      </c>
      <c r="AY353" s="16">
        <v>0</v>
      </c>
      <c r="AZ353" s="16">
        <v>0</v>
      </c>
      <c r="BA353" s="16">
        <v>0</v>
      </c>
      <c r="BB353" s="16" t="s">
        <v>1115</v>
      </c>
      <c r="BC353" s="16">
        <v>0</v>
      </c>
      <c r="BD353" s="16">
        <v>0</v>
      </c>
      <c r="BE353" s="16">
        <v>0</v>
      </c>
      <c r="BF353" s="16">
        <v>0</v>
      </c>
      <c r="BG353" s="16">
        <v>0</v>
      </c>
      <c r="BH353" s="16">
        <v>0</v>
      </c>
      <c r="BI353" s="16">
        <v>0</v>
      </c>
      <c r="BJ353" s="16">
        <v>0</v>
      </c>
      <c r="BK353" s="16">
        <v>0</v>
      </c>
      <c r="BL353" s="16">
        <v>0</v>
      </c>
      <c r="BM353" s="16">
        <v>0</v>
      </c>
      <c r="BN353" s="16">
        <v>0</v>
      </c>
      <c r="BO353" s="16">
        <v>0</v>
      </c>
      <c r="BP353" s="16">
        <v>0</v>
      </c>
      <c r="BQ353" s="16">
        <v>0</v>
      </c>
      <c r="BR353" s="16">
        <v>0</v>
      </c>
      <c r="BS353" s="16">
        <v>0</v>
      </c>
    </row>
    <row r="354" spans="1:71" x14ac:dyDescent="0.2">
      <c r="A354" s="12">
        <v>43428</v>
      </c>
      <c r="B354" s="16">
        <v>0</v>
      </c>
      <c r="C354" s="16">
        <v>0</v>
      </c>
      <c r="D354" s="16">
        <v>0</v>
      </c>
      <c r="E354" s="16">
        <v>0</v>
      </c>
      <c r="F354" s="16">
        <v>0</v>
      </c>
      <c r="G354" s="16">
        <v>0</v>
      </c>
      <c r="H354" s="16">
        <v>0</v>
      </c>
      <c r="I354" s="16">
        <v>0</v>
      </c>
      <c r="J354" s="16">
        <v>0</v>
      </c>
      <c r="K354" s="16">
        <v>0</v>
      </c>
      <c r="L354" s="16">
        <v>0</v>
      </c>
      <c r="M354" s="16">
        <v>0</v>
      </c>
      <c r="N354" s="16">
        <v>0</v>
      </c>
      <c r="O354" s="16">
        <v>0</v>
      </c>
      <c r="P354" s="16">
        <v>0</v>
      </c>
      <c r="Q354" s="16">
        <v>0</v>
      </c>
      <c r="R354" s="16">
        <v>0</v>
      </c>
      <c r="S354" s="16">
        <v>0</v>
      </c>
      <c r="T354" s="16">
        <v>0</v>
      </c>
      <c r="U354" s="16">
        <v>0</v>
      </c>
      <c r="V354" s="16">
        <v>0</v>
      </c>
      <c r="W354" s="16">
        <v>0</v>
      </c>
      <c r="X354" s="16">
        <v>0</v>
      </c>
      <c r="Y354" s="16">
        <v>0</v>
      </c>
      <c r="Z354" s="16">
        <v>0</v>
      </c>
      <c r="AA354" s="16">
        <v>0</v>
      </c>
      <c r="AB354" s="16">
        <v>0</v>
      </c>
      <c r="AC354" s="16">
        <v>0</v>
      </c>
      <c r="AD354" s="16">
        <v>0</v>
      </c>
      <c r="AE354" s="16">
        <v>0</v>
      </c>
      <c r="AF354" s="16">
        <v>0</v>
      </c>
      <c r="AG354" s="16">
        <v>0</v>
      </c>
      <c r="AH354" s="16">
        <v>0</v>
      </c>
      <c r="AI354" s="16">
        <v>0</v>
      </c>
      <c r="AJ354" s="16">
        <v>0</v>
      </c>
      <c r="AK354" s="16">
        <v>0</v>
      </c>
      <c r="AL354" s="16">
        <v>0</v>
      </c>
      <c r="AM354" s="16">
        <v>0</v>
      </c>
      <c r="AN354" s="16">
        <v>0</v>
      </c>
      <c r="AO354" s="16">
        <v>0</v>
      </c>
      <c r="AP354" s="16">
        <v>0</v>
      </c>
      <c r="AQ354" s="16">
        <v>0</v>
      </c>
      <c r="AR354" s="16">
        <v>0</v>
      </c>
      <c r="AS354" s="16">
        <v>0</v>
      </c>
      <c r="AT354" s="16">
        <v>0</v>
      </c>
      <c r="AU354" s="16">
        <v>0</v>
      </c>
      <c r="AV354" s="16">
        <v>0</v>
      </c>
      <c r="AW354" s="16">
        <v>0</v>
      </c>
      <c r="AX354" s="16">
        <v>0</v>
      </c>
      <c r="AY354" s="16">
        <v>0</v>
      </c>
      <c r="AZ354" s="16">
        <v>0</v>
      </c>
      <c r="BA354" s="16">
        <v>0</v>
      </c>
      <c r="BB354" s="16" t="s">
        <v>1115</v>
      </c>
      <c r="BC354" s="16">
        <v>0</v>
      </c>
      <c r="BD354" s="16">
        <v>0</v>
      </c>
      <c r="BE354" s="16">
        <v>0</v>
      </c>
      <c r="BF354" s="16">
        <v>0</v>
      </c>
      <c r="BG354" s="16">
        <v>0</v>
      </c>
      <c r="BH354" s="16">
        <v>0</v>
      </c>
      <c r="BI354" s="16">
        <v>0</v>
      </c>
      <c r="BJ354" s="16">
        <v>0</v>
      </c>
      <c r="BK354" s="16">
        <v>0</v>
      </c>
      <c r="BL354" s="16">
        <v>0</v>
      </c>
      <c r="BM354" s="16">
        <v>0</v>
      </c>
      <c r="BN354" s="16">
        <v>0</v>
      </c>
      <c r="BO354" s="16">
        <v>0</v>
      </c>
      <c r="BP354" s="16">
        <v>0</v>
      </c>
      <c r="BQ354" s="16">
        <v>0</v>
      </c>
      <c r="BR354" s="16">
        <v>0</v>
      </c>
      <c r="BS354" s="16">
        <v>0</v>
      </c>
    </row>
    <row r="355" spans="1:71" x14ac:dyDescent="0.2">
      <c r="A355" s="12">
        <v>43427</v>
      </c>
      <c r="B355" s="16">
        <v>23.08</v>
      </c>
      <c r="C355" s="16">
        <v>0</v>
      </c>
      <c r="D355" s="16">
        <v>3.12</v>
      </c>
      <c r="E355" s="16">
        <v>10.89</v>
      </c>
      <c r="F355" s="16">
        <v>24.03</v>
      </c>
      <c r="G355" s="16">
        <v>36</v>
      </c>
      <c r="H355" s="16">
        <v>3.22</v>
      </c>
      <c r="I355" s="16">
        <v>64.540000000000006</v>
      </c>
      <c r="J355" s="16">
        <v>0.65500000000000003</v>
      </c>
      <c r="K355" s="16">
        <v>3.1</v>
      </c>
      <c r="L355" s="16">
        <v>6.44</v>
      </c>
      <c r="M355" s="16">
        <v>0</v>
      </c>
      <c r="N355" s="16">
        <v>34.78</v>
      </c>
      <c r="O355" s="16">
        <v>3.49</v>
      </c>
      <c r="P355" s="16">
        <v>6.16</v>
      </c>
      <c r="Q355" s="16">
        <v>8.94</v>
      </c>
      <c r="R355" s="16">
        <v>0.94</v>
      </c>
      <c r="S355" s="16">
        <v>9.52</v>
      </c>
      <c r="T355" s="16">
        <v>25.61</v>
      </c>
      <c r="U355" s="16">
        <v>8.2799999999999994</v>
      </c>
      <c r="V355" s="16">
        <v>7.18</v>
      </c>
      <c r="W355" s="16">
        <v>6.1</v>
      </c>
      <c r="X355" s="16">
        <v>0</v>
      </c>
      <c r="Y355" s="16">
        <v>1.71</v>
      </c>
      <c r="Z355" s="16">
        <v>4.6900000000000004</v>
      </c>
      <c r="AA355" s="16">
        <v>1.65</v>
      </c>
      <c r="AB355" s="16">
        <v>11.26</v>
      </c>
      <c r="AC355" s="16">
        <v>2.11</v>
      </c>
      <c r="AD355" s="16">
        <v>14.72</v>
      </c>
      <c r="AE355" s="16">
        <v>2.65</v>
      </c>
      <c r="AF355" s="16">
        <v>2.81</v>
      </c>
      <c r="AG355" s="16">
        <v>1.24</v>
      </c>
      <c r="AH355" s="16">
        <v>1.94</v>
      </c>
      <c r="AI355" s="16">
        <v>2.66</v>
      </c>
      <c r="AJ355" s="16">
        <v>2.5099999999999998</v>
      </c>
      <c r="AK355" s="16">
        <v>12.5</v>
      </c>
      <c r="AL355" s="16">
        <v>0.22500000000000001</v>
      </c>
      <c r="AM355" s="16">
        <v>1.81</v>
      </c>
      <c r="AN355" s="16">
        <v>1.59</v>
      </c>
      <c r="AO355" s="16">
        <v>0</v>
      </c>
      <c r="AP355" s="16">
        <v>1.52</v>
      </c>
      <c r="AQ355" s="16">
        <v>0.45</v>
      </c>
      <c r="AR355" s="16">
        <v>1.87</v>
      </c>
      <c r="AS355" s="16">
        <v>1.79</v>
      </c>
      <c r="AT355" s="16">
        <v>1.28</v>
      </c>
      <c r="AU355" s="16">
        <v>1.75</v>
      </c>
      <c r="AV355" s="16">
        <v>0.96499999999999997</v>
      </c>
      <c r="AW355" s="16">
        <v>3.68</v>
      </c>
      <c r="AX355" s="16">
        <v>1.1499999999999999</v>
      </c>
      <c r="AY355" s="16">
        <v>1.05</v>
      </c>
      <c r="AZ355" s="16">
        <v>2.59</v>
      </c>
      <c r="BA355" s="16">
        <v>7.4999999999999997E-2</v>
      </c>
      <c r="BB355" s="16" t="s">
        <v>1115</v>
      </c>
      <c r="BC355" s="16">
        <v>2.4300000000000002</v>
      </c>
      <c r="BD355" s="16">
        <v>1.91</v>
      </c>
      <c r="BE355" s="16">
        <v>0.29499999999999998</v>
      </c>
      <c r="BF355" s="16">
        <v>1.39</v>
      </c>
      <c r="BG355" s="16">
        <v>1.39</v>
      </c>
      <c r="BH355" s="16">
        <v>0.40500000000000003</v>
      </c>
      <c r="BI355" s="16">
        <v>5.44</v>
      </c>
      <c r="BJ355" s="16">
        <v>2.7</v>
      </c>
      <c r="BK355" s="16">
        <v>0.81</v>
      </c>
      <c r="BL355" s="16">
        <v>0.41499999999999998</v>
      </c>
      <c r="BM355" s="16">
        <v>2.58</v>
      </c>
      <c r="BN355" s="16">
        <v>0.64</v>
      </c>
      <c r="BO355" s="16">
        <v>1.18</v>
      </c>
      <c r="BP355" s="16">
        <v>0.69</v>
      </c>
      <c r="BQ355" s="16">
        <v>0.61</v>
      </c>
      <c r="BR355" s="16">
        <v>1.29</v>
      </c>
      <c r="BS355" s="16">
        <v>1.22</v>
      </c>
    </row>
    <row r="356" spans="1:71" x14ac:dyDescent="0.2">
      <c r="A356" s="12">
        <v>43426</v>
      </c>
      <c r="B356" s="16">
        <v>23</v>
      </c>
      <c r="C356" s="16">
        <v>0</v>
      </c>
      <c r="D356" s="16">
        <v>3.1</v>
      </c>
      <c r="E356" s="16">
        <v>10.8</v>
      </c>
      <c r="F356" s="16">
        <v>23.88</v>
      </c>
      <c r="G356" s="16">
        <v>36.06</v>
      </c>
      <c r="H356" s="16">
        <v>3.21</v>
      </c>
      <c r="I356" s="16">
        <v>64.83</v>
      </c>
      <c r="J356" s="16">
        <v>0.66</v>
      </c>
      <c r="K356" s="16">
        <v>3.09</v>
      </c>
      <c r="L356" s="16">
        <v>6.4</v>
      </c>
      <c r="M356" s="16">
        <v>0</v>
      </c>
      <c r="N356" s="16">
        <v>34.65</v>
      </c>
      <c r="O356" s="16">
        <v>3.47</v>
      </c>
      <c r="P356" s="16">
        <v>6.15</v>
      </c>
      <c r="Q356" s="16">
        <v>8.9600000000000009</v>
      </c>
      <c r="R356" s="16">
        <v>0.93500000000000005</v>
      </c>
      <c r="S356" s="16">
        <v>9.35</v>
      </c>
      <c r="T356" s="16">
        <v>25.35</v>
      </c>
      <c r="U356" s="16">
        <v>8.2899999999999991</v>
      </c>
      <c r="V356" s="16">
        <v>7.14</v>
      </c>
      <c r="W356" s="16">
        <v>6.08</v>
      </c>
      <c r="X356" s="16">
        <v>1.1000000000000001</v>
      </c>
      <c r="Y356" s="16">
        <v>1.71</v>
      </c>
      <c r="Z356" s="16">
        <v>4.71</v>
      </c>
      <c r="AA356" s="16">
        <v>1.62</v>
      </c>
      <c r="AB356" s="16">
        <v>11.44</v>
      </c>
      <c r="AC356" s="16">
        <v>2.1</v>
      </c>
      <c r="AD356" s="16">
        <v>14.62</v>
      </c>
      <c r="AE356" s="16">
        <v>2.64</v>
      </c>
      <c r="AF356" s="16">
        <v>2.8</v>
      </c>
      <c r="AG356" s="16">
        <v>1.25</v>
      </c>
      <c r="AH356" s="16">
        <v>1.87</v>
      </c>
      <c r="AI356" s="16">
        <v>2.67</v>
      </c>
      <c r="AJ356" s="16">
        <v>2.5099999999999998</v>
      </c>
      <c r="AK356" s="16">
        <v>12.54</v>
      </c>
      <c r="AL356" s="16">
        <v>0.22500000000000001</v>
      </c>
      <c r="AM356" s="16">
        <v>1.77</v>
      </c>
      <c r="AN356" s="16">
        <v>1.59</v>
      </c>
      <c r="AO356" s="16">
        <v>0</v>
      </c>
      <c r="AP356" s="16">
        <v>1.55</v>
      </c>
      <c r="AQ356" s="16">
        <v>0.45</v>
      </c>
      <c r="AR356" s="16">
        <v>1.88</v>
      </c>
      <c r="AS356" s="16">
        <v>1.78</v>
      </c>
      <c r="AT356" s="16">
        <v>1.28</v>
      </c>
      <c r="AU356" s="16">
        <v>1.71</v>
      </c>
      <c r="AV356" s="16">
        <v>0.97</v>
      </c>
      <c r="AW356" s="16">
        <v>3.68</v>
      </c>
      <c r="AX356" s="16">
        <v>1.1200000000000001</v>
      </c>
      <c r="AY356" s="16">
        <v>1.04</v>
      </c>
      <c r="AZ356" s="16">
        <v>2.5499999999999998</v>
      </c>
      <c r="BA356" s="16">
        <v>7.3999999999999996E-2</v>
      </c>
      <c r="BB356" s="16" t="s">
        <v>1115</v>
      </c>
      <c r="BC356" s="16">
        <v>2.44</v>
      </c>
      <c r="BD356" s="16">
        <v>1.89</v>
      </c>
      <c r="BE356" s="16">
        <v>0.29499999999999998</v>
      </c>
      <c r="BF356" s="16">
        <v>1.38</v>
      </c>
      <c r="BG356" s="16">
        <v>1.38</v>
      </c>
      <c r="BH356" s="16">
        <v>0.4</v>
      </c>
      <c r="BI356" s="16">
        <v>5.41</v>
      </c>
      <c r="BJ356" s="16">
        <v>2.68</v>
      </c>
      <c r="BK356" s="16">
        <v>0.79</v>
      </c>
      <c r="BL356" s="16">
        <v>0.40500000000000003</v>
      </c>
      <c r="BM356" s="16">
        <v>2.58</v>
      </c>
      <c r="BN356" s="16">
        <v>0.65</v>
      </c>
      <c r="BO356" s="16">
        <v>1.18</v>
      </c>
      <c r="BP356" s="16">
        <v>0.68500000000000005</v>
      </c>
      <c r="BQ356" s="16">
        <v>0.61</v>
      </c>
      <c r="BR356" s="16">
        <v>0</v>
      </c>
      <c r="BS356" s="16">
        <v>1.22</v>
      </c>
    </row>
    <row r="357" spans="1:71" x14ac:dyDescent="0.2">
      <c r="A357" s="12">
        <v>43425</v>
      </c>
      <c r="B357" s="16">
        <v>23</v>
      </c>
      <c r="C357" s="16">
        <v>0</v>
      </c>
      <c r="D357" s="16">
        <v>3.08</v>
      </c>
      <c r="E357" s="16">
        <v>10.89</v>
      </c>
      <c r="F357" s="16">
        <v>24.1</v>
      </c>
      <c r="G357" s="16">
        <v>35.89</v>
      </c>
      <c r="H357" s="16">
        <v>3.22</v>
      </c>
      <c r="I357" s="16">
        <v>63.52</v>
      </c>
      <c r="J357" s="16">
        <v>0.65500000000000003</v>
      </c>
      <c r="K357" s="16">
        <v>3.11</v>
      </c>
      <c r="L357" s="16">
        <v>6.34</v>
      </c>
      <c r="M357" s="16">
        <v>1.56</v>
      </c>
      <c r="N357" s="16">
        <v>34.61</v>
      </c>
      <c r="O357" s="16">
        <v>3.45</v>
      </c>
      <c r="P357" s="16">
        <v>6.15</v>
      </c>
      <c r="Q357" s="16">
        <v>8.9</v>
      </c>
      <c r="R357" s="16">
        <v>0.93500000000000005</v>
      </c>
      <c r="S357" s="16">
        <v>9.3000000000000007</v>
      </c>
      <c r="T357" s="16">
        <v>25.19</v>
      </c>
      <c r="U357" s="16">
        <v>8.2899999999999991</v>
      </c>
      <c r="V357" s="16">
        <v>7.21</v>
      </c>
      <c r="W357" s="16">
        <v>6.1</v>
      </c>
      <c r="X357" s="16">
        <v>0</v>
      </c>
      <c r="Y357" s="16">
        <v>1.71</v>
      </c>
      <c r="Z357" s="16">
        <v>4.74</v>
      </c>
      <c r="AA357" s="16">
        <v>1.63</v>
      </c>
      <c r="AB357" s="16">
        <v>11.4</v>
      </c>
      <c r="AC357" s="16">
        <v>2.11</v>
      </c>
      <c r="AD357" s="16">
        <v>14.56</v>
      </c>
      <c r="AE357" s="16">
        <v>2.63</v>
      </c>
      <c r="AF357" s="16">
        <v>2.83</v>
      </c>
      <c r="AG357" s="16">
        <v>1.24</v>
      </c>
      <c r="AH357" s="16">
        <v>0</v>
      </c>
      <c r="AI357" s="16">
        <v>2.67</v>
      </c>
      <c r="AJ357" s="16">
        <v>2.5099999999999998</v>
      </c>
      <c r="AK357" s="16">
        <v>12.31</v>
      </c>
      <c r="AL357" s="16">
        <v>0.23</v>
      </c>
      <c r="AM357" s="16">
        <v>1.76</v>
      </c>
      <c r="AN357" s="16">
        <v>1.61</v>
      </c>
      <c r="AO357" s="16">
        <v>0</v>
      </c>
      <c r="AP357" s="16">
        <v>1.55</v>
      </c>
      <c r="AQ357" s="16">
        <v>0.45500000000000002</v>
      </c>
      <c r="AR357" s="16">
        <v>1.88</v>
      </c>
      <c r="AS357" s="16">
        <v>1.8</v>
      </c>
      <c r="AT357" s="16">
        <v>1.26</v>
      </c>
      <c r="AU357" s="16">
        <v>1.71</v>
      </c>
      <c r="AV357" s="16">
        <v>0.97499999999999998</v>
      </c>
      <c r="AW357" s="16">
        <v>3.55</v>
      </c>
      <c r="AX357" s="16">
        <v>1.1100000000000001</v>
      </c>
      <c r="AY357" s="16">
        <v>1.03</v>
      </c>
      <c r="AZ357" s="16">
        <v>2.54</v>
      </c>
      <c r="BA357" s="16">
        <v>7.3999999999999996E-2</v>
      </c>
      <c r="BB357" s="16" t="s">
        <v>1115</v>
      </c>
      <c r="BC357" s="16">
        <v>2.44</v>
      </c>
      <c r="BD357" s="16">
        <v>1.91</v>
      </c>
      <c r="BE357" s="16">
        <v>0.3</v>
      </c>
      <c r="BF357" s="16">
        <v>1.36</v>
      </c>
      <c r="BG357" s="16">
        <v>1.38</v>
      </c>
      <c r="BH357" s="16">
        <v>0.4</v>
      </c>
      <c r="BI357" s="16">
        <v>5.36</v>
      </c>
      <c r="BJ357" s="16">
        <v>2.68</v>
      </c>
      <c r="BK357" s="16">
        <v>0.8</v>
      </c>
      <c r="BL357" s="16">
        <v>0.41499999999999998</v>
      </c>
      <c r="BM357" s="16">
        <v>2.59</v>
      </c>
      <c r="BN357" s="16">
        <v>0</v>
      </c>
      <c r="BO357" s="16">
        <v>1.2</v>
      </c>
      <c r="BP357" s="16">
        <v>0.7</v>
      </c>
      <c r="BQ357" s="16">
        <v>0.61</v>
      </c>
      <c r="BR357" s="16">
        <v>1.29</v>
      </c>
      <c r="BS357" s="16">
        <v>1.22</v>
      </c>
    </row>
    <row r="358" spans="1:71" x14ac:dyDescent="0.2">
      <c r="A358" s="12">
        <v>43424</v>
      </c>
      <c r="B358" s="16">
        <v>22.9</v>
      </c>
      <c r="C358" s="16">
        <v>0</v>
      </c>
      <c r="D358" s="16">
        <v>3.07</v>
      </c>
      <c r="E358" s="16">
        <v>10.81</v>
      </c>
      <c r="F358" s="16">
        <v>23.85</v>
      </c>
      <c r="G358" s="16">
        <v>35.4</v>
      </c>
      <c r="H358" s="16">
        <v>3.24</v>
      </c>
      <c r="I358" s="16">
        <v>63.33</v>
      </c>
      <c r="J358" s="16">
        <v>0.64500000000000002</v>
      </c>
      <c r="K358" s="16">
        <v>3.12</v>
      </c>
      <c r="L358" s="16">
        <v>6.41</v>
      </c>
      <c r="M358" s="16">
        <v>0</v>
      </c>
      <c r="N358" s="16">
        <v>35.130000000000003</v>
      </c>
      <c r="O358" s="16">
        <v>3.42</v>
      </c>
      <c r="P358" s="16">
        <v>6.18</v>
      </c>
      <c r="Q358" s="16">
        <v>8.75</v>
      </c>
      <c r="R358" s="16">
        <v>0.92</v>
      </c>
      <c r="S358" s="16">
        <v>9.25</v>
      </c>
      <c r="T358" s="16">
        <v>25.35</v>
      </c>
      <c r="U358" s="16">
        <v>8.33</v>
      </c>
      <c r="V358" s="16">
        <v>7.15</v>
      </c>
      <c r="W358" s="16">
        <v>6.12</v>
      </c>
      <c r="X358" s="16">
        <v>0</v>
      </c>
      <c r="Y358" s="16">
        <v>1.7</v>
      </c>
      <c r="Z358" s="16">
        <v>4.74</v>
      </c>
      <c r="AA358" s="16">
        <v>1.64</v>
      </c>
      <c r="AB358" s="16">
        <v>11.46</v>
      </c>
      <c r="AC358" s="16">
        <v>2.09</v>
      </c>
      <c r="AD358" s="16">
        <v>14.67</v>
      </c>
      <c r="AE358" s="16">
        <v>2.64</v>
      </c>
      <c r="AF358" s="16">
        <v>2.81</v>
      </c>
      <c r="AG358" s="16">
        <v>1.23</v>
      </c>
      <c r="AH358" s="16">
        <v>0</v>
      </c>
      <c r="AI358" s="16">
        <v>2.65</v>
      </c>
      <c r="AJ358" s="16">
        <v>2.5</v>
      </c>
      <c r="AK358" s="16">
        <v>12.08</v>
      </c>
      <c r="AL358" s="16">
        <v>0.23499999999999999</v>
      </c>
      <c r="AM358" s="16">
        <v>1.79</v>
      </c>
      <c r="AN358" s="16">
        <v>1.6</v>
      </c>
      <c r="AO358" s="16">
        <v>0</v>
      </c>
      <c r="AP358" s="16">
        <v>1.58</v>
      </c>
      <c r="AQ358" s="16">
        <v>0.46</v>
      </c>
      <c r="AR358" s="16">
        <v>1.86</v>
      </c>
      <c r="AS358" s="16">
        <v>1.8</v>
      </c>
      <c r="AT358" s="16">
        <v>1.26</v>
      </c>
      <c r="AU358" s="16">
        <v>1.72</v>
      </c>
      <c r="AV358" s="16">
        <v>0.97</v>
      </c>
      <c r="AW358" s="16">
        <v>3.53</v>
      </c>
      <c r="AX358" s="16">
        <v>1.07</v>
      </c>
      <c r="AY358" s="16">
        <v>1.03</v>
      </c>
      <c r="AZ358" s="16">
        <v>2.48</v>
      </c>
      <c r="BA358" s="16">
        <v>7.4999999999999997E-2</v>
      </c>
      <c r="BB358" s="16" t="s">
        <v>1115</v>
      </c>
      <c r="BC358" s="16">
        <v>2.41</v>
      </c>
      <c r="BD358" s="16">
        <v>1.88</v>
      </c>
      <c r="BE358" s="16">
        <v>0.29499999999999998</v>
      </c>
      <c r="BF358" s="16">
        <v>1.37</v>
      </c>
      <c r="BG358" s="16">
        <v>1.38</v>
      </c>
      <c r="BH358" s="16">
        <v>0.41</v>
      </c>
      <c r="BI358" s="16">
        <v>5.32</v>
      </c>
      <c r="BJ358" s="16">
        <v>2.67</v>
      </c>
      <c r="BK358" s="16">
        <v>0.8</v>
      </c>
      <c r="BL358" s="16">
        <v>0.41</v>
      </c>
      <c r="BM358" s="16">
        <v>2.57</v>
      </c>
      <c r="BN358" s="16">
        <v>0</v>
      </c>
      <c r="BO358" s="16">
        <v>1.22</v>
      </c>
      <c r="BP358" s="16">
        <v>0.70499999999999996</v>
      </c>
      <c r="BQ358" s="16">
        <v>0.61499999999999999</v>
      </c>
      <c r="BR358" s="16">
        <v>0</v>
      </c>
      <c r="BS358" s="16">
        <v>1.21</v>
      </c>
    </row>
    <row r="359" spans="1:71" x14ac:dyDescent="0.2">
      <c r="A359" s="12">
        <v>43423</v>
      </c>
      <c r="B359" s="16">
        <v>23.2</v>
      </c>
      <c r="C359" s="16">
        <v>0</v>
      </c>
      <c r="D359" s="16">
        <v>3.08</v>
      </c>
      <c r="E359" s="16">
        <v>11.09</v>
      </c>
      <c r="F359" s="16">
        <v>24.25</v>
      </c>
      <c r="G359" s="16">
        <v>35.72</v>
      </c>
      <c r="H359" s="16">
        <v>3.25</v>
      </c>
      <c r="I359" s="16">
        <v>63.69</v>
      </c>
      <c r="J359" s="16">
        <v>0.65</v>
      </c>
      <c r="K359" s="16">
        <v>3.14</v>
      </c>
      <c r="L359" s="16">
        <v>6.42</v>
      </c>
      <c r="M359" s="16">
        <v>1.56</v>
      </c>
      <c r="N359" s="16">
        <v>34.979999999999997</v>
      </c>
      <c r="O359" s="16">
        <v>3.5</v>
      </c>
      <c r="P359" s="16">
        <v>6.29</v>
      </c>
      <c r="Q359" s="16">
        <v>8.9</v>
      </c>
      <c r="R359" s="16">
        <v>0.94</v>
      </c>
      <c r="S359" s="16">
        <v>9.4</v>
      </c>
      <c r="T359" s="16">
        <v>25.5</v>
      </c>
      <c r="U359" s="16">
        <v>8.35</v>
      </c>
      <c r="V359" s="16">
        <v>7.25</v>
      </c>
      <c r="W359" s="16">
        <v>6.17</v>
      </c>
      <c r="X359" s="16">
        <v>1.0900000000000001</v>
      </c>
      <c r="Y359" s="16">
        <v>1.74</v>
      </c>
      <c r="Z359" s="16">
        <v>4.8499999999999996</v>
      </c>
      <c r="AA359" s="16">
        <v>1.63</v>
      </c>
      <c r="AB359" s="16">
        <v>11.42</v>
      </c>
      <c r="AC359" s="16">
        <v>2.15</v>
      </c>
      <c r="AD359" s="16">
        <v>14.95</v>
      </c>
      <c r="AE359" s="16">
        <v>2.69</v>
      </c>
      <c r="AF359" s="16">
        <v>2.84</v>
      </c>
      <c r="AG359" s="16">
        <v>1.27</v>
      </c>
      <c r="AH359" s="16">
        <v>0</v>
      </c>
      <c r="AI359" s="16">
        <v>2.67</v>
      </c>
      <c r="AJ359" s="16">
        <v>2.56</v>
      </c>
      <c r="AK359" s="16">
        <v>12.34</v>
      </c>
      <c r="AL359" s="16">
        <v>0.23499999999999999</v>
      </c>
      <c r="AM359" s="16">
        <v>1.79</v>
      </c>
      <c r="AN359" s="16">
        <v>1.63</v>
      </c>
      <c r="AO359" s="16">
        <v>0</v>
      </c>
      <c r="AP359" s="16">
        <v>1.6</v>
      </c>
      <c r="AQ359" s="16">
        <v>0.46500000000000002</v>
      </c>
      <c r="AR359" s="16">
        <v>1.86</v>
      </c>
      <c r="AS359" s="16">
        <v>1.82</v>
      </c>
      <c r="AT359" s="16">
        <v>1.28</v>
      </c>
      <c r="AU359" s="16">
        <v>1.72</v>
      </c>
      <c r="AV359" s="16">
        <v>0.98499999999999999</v>
      </c>
      <c r="AW359" s="16">
        <v>3.62</v>
      </c>
      <c r="AX359" s="16">
        <v>1.08</v>
      </c>
      <c r="AY359" s="16">
        <v>1.05</v>
      </c>
      <c r="AZ359" s="16">
        <v>2.5299999999999998</v>
      </c>
      <c r="BA359" s="16">
        <v>7.5999999999999998E-2</v>
      </c>
      <c r="BB359" s="16" t="s">
        <v>1115</v>
      </c>
      <c r="BC359" s="16">
        <v>2.46</v>
      </c>
      <c r="BD359" s="16">
        <v>1.9</v>
      </c>
      <c r="BE359" s="16">
        <v>0.29499999999999998</v>
      </c>
      <c r="BF359" s="16">
        <v>1.38</v>
      </c>
      <c r="BG359" s="16">
        <v>1.39</v>
      </c>
      <c r="BH359" s="16">
        <v>0.41</v>
      </c>
      <c r="BI359" s="16">
        <v>5.42</v>
      </c>
      <c r="BJ359" s="16">
        <v>2.68</v>
      </c>
      <c r="BK359" s="16">
        <v>0.82</v>
      </c>
      <c r="BL359" s="16">
        <v>0.41499999999999998</v>
      </c>
      <c r="BM359" s="16">
        <v>2.6</v>
      </c>
      <c r="BN359" s="16">
        <v>0</v>
      </c>
      <c r="BO359" s="16">
        <v>1.25</v>
      </c>
      <c r="BP359" s="16">
        <v>0.71499999999999997</v>
      </c>
      <c r="BQ359" s="16">
        <v>0.61</v>
      </c>
      <c r="BR359" s="16">
        <v>1.29</v>
      </c>
      <c r="BS359" s="16">
        <v>1.22</v>
      </c>
    </row>
    <row r="360" spans="1:71" x14ac:dyDescent="0.2">
      <c r="A360" s="12">
        <v>43422</v>
      </c>
      <c r="B360" s="16">
        <v>0</v>
      </c>
      <c r="C360" s="16">
        <v>0</v>
      </c>
      <c r="D360" s="16">
        <v>0</v>
      </c>
      <c r="E360" s="16">
        <v>0</v>
      </c>
      <c r="F360" s="16">
        <v>0</v>
      </c>
      <c r="G360" s="16">
        <v>0</v>
      </c>
      <c r="H360" s="16">
        <v>0</v>
      </c>
      <c r="I360" s="16">
        <v>0</v>
      </c>
      <c r="J360" s="16">
        <v>0</v>
      </c>
      <c r="K360" s="16">
        <v>0</v>
      </c>
      <c r="L360" s="16">
        <v>0</v>
      </c>
      <c r="M360" s="16">
        <v>0</v>
      </c>
      <c r="N360" s="16">
        <v>0</v>
      </c>
      <c r="O360" s="16">
        <v>0</v>
      </c>
      <c r="P360" s="16">
        <v>0</v>
      </c>
      <c r="Q360" s="16">
        <v>0</v>
      </c>
      <c r="R360" s="16">
        <v>0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  <c r="AZ360" s="16">
        <v>0</v>
      </c>
      <c r="BA360" s="16">
        <v>0</v>
      </c>
      <c r="BB360" s="16" t="s">
        <v>1115</v>
      </c>
      <c r="BC360" s="16">
        <v>0</v>
      </c>
      <c r="BD360" s="16">
        <v>0</v>
      </c>
      <c r="BE360" s="16">
        <v>0</v>
      </c>
      <c r="BF360" s="16">
        <v>0</v>
      </c>
      <c r="BG360" s="16">
        <v>0</v>
      </c>
      <c r="BH360" s="16">
        <v>0</v>
      </c>
      <c r="BI360" s="16">
        <v>0</v>
      </c>
      <c r="BJ360" s="16">
        <v>0</v>
      </c>
      <c r="BK360" s="16">
        <v>0</v>
      </c>
      <c r="BL360" s="16">
        <v>0</v>
      </c>
      <c r="BM360" s="16">
        <v>0</v>
      </c>
      <c r="BN360" s="16">
        <v>0</v>
      </c>
      <c r="BO360" s="16">
        <v>0</v>
      </c>
      <c r="BP360" s="16">
        <v>0</v>
      </c>
      <c r="BQ360" s="16">
        <v>0</v>
      </c>
      <c r="BR360" s="16">
        <v>0</v>
      </c>
      <c r="BS360" s="16">
        <v>0</v>
      </c>
    </row>
    <row r="361" spans="1:71" x14ac:dyDescent="0.2">
      <c r="A361" s="12">
        <v>43421</v>
      </c>
      <c r="B361" s="16">
        <v>0</v>
      </c>
      <c r="C361" s="16">
        <v>0</v>
      </c>
      <c r="D361" s="16">
        <v>0</v>
      </c>
      <c r="E361" s="16">
        <v>0</v>
      </c>
      <c r="F361" s="16">
        <v>0</v>
      </c>
      <c r="G361" s="16">
        <v>0</v>
      </c>
      <c r="H361" s="16">
        <v>0</v>
      </c>
      <c r="I361" s="16">
        <v>0</v>
      </c>
      <c r="J361" s="16">
        <v>0</v>
      </c>
      <c r="K361" s="16">
        <v>0</v>
      </c>
      <c r="L361" s="16">
        <v>0</v>
      </c>
      <c r="M361" s="16">
        <v>0</v>
      </c>
      <c r="N361" s="16">
        <v>0</v>
      </c>
      <c r="O361" s="16">
        <v>0</v>
      </c>
      <c r="P361" s="16">
        <v>0</v>
      </c>
      <c r="Q361" s="16">
        <v>0</v>
      </c>
      <c r="R361" s="16">
        <v>0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  <c r="AZ361" s="16">
        <v>0</v>
      </c>
      <c r="BA361" s="16">
        <v>0</v>
      </c>
      <c r="BB361" s="16" t="s">
        <v>1115</v>
      </c>
      <c r="BC361" s="16">
        <v>0</v>
      </c>
      <c r="BD361" s="16">
        <v>0</v>
      </c>
      <c r="BE361" s="16">
        <v>0</v>
      </c>
      <c r="BF361" s="16">
        <v>0</v>
      </c>
      <c r="BG361" s="16">
        <v>0</v>
      </c>
      <c r="BH361" s="16">
        <v>0</v>
      </c>
      <c r="BI361" s="16">
        <v>0</v>
      </c>
      <c r="BJ361" s="16">
        <v>0</v>
      </c>
      <c r="BK361" s="16">
        <v>0</v>
      </c>
      <c r="BL361" s="16">
        <v>0</v>
      </c>
      <c r="BM361" s="16">
        <v>0</v>
      </c>
      <c r="BN361" s="16">
        <v>0</v>
      </c>
      <c r="BO361" s="16">
        <v>0</v>
      </c>
      <c r="BP361" s="16">
        <v>0</v>
      </c>
      <c r="BQ361" s="16">
        <v>0</v>
      </c>
      <c r="BR361" s="16">
        <v>0</v>
      </c>
      <c r="BS361" s="16">
        <v>0</v>
      </c>
    </row>
    <row r="362" spans="1:71" x14ac:dyDescent="0.2">
      <c r="A362" s="12">
        <v>43420</v>
      </c>
      <c r="B362" s="16">
        <v>23.32</v>
      </c>
      <c r="C362" s="16">
        <v>0</v>
      </c>
      <c r="D362" s="16">
        <v>3.08</v>
      </c>
      <c r="E362" s="16">
        <v>11.16</v>
      </c>
      <c r="F362" s="16">
        <v>24.4</v>
      </c>
      <c r="G362" s="16">
        <v>36.79</v>
      </c>
      <c r="H362" s="16">
        <v>3.25</v>
      </c>
      <c r="I362" s="16">
        <v>65.599999999999994</v>
      </c>
      <c r="J362" s="16">
        <v>0.65500000000000003</v>
      </c>
      <c r="K362" s="16">
        <v>3.13</v>
      </c>
      <c r="L362" s="16">
        <v>6.37</v>
      </c>
      <c r="M362" s="16">
        <v>1.55</v>
      </c>
      <c r="N362" s="16">
        <v>35.46</v>
      </c>
      <c r="O362" s="16">
        <v>3.55</v>
      </c>
      <c r="P362" s="16">
        <v>6.26</v>
      </c>
      <c r="Q362" s="16">
        <v>8.91</v>
      </c>
      <c r="R362" s="16">
        <v>0.94</v>
      </c>
      <c r="S362" s="16">
        <v>9.39</v>
      </c>
      <c r="T362" s="16">
        <v>25.72</v>
      </c>
      <c r="U362" s="16">
        <v>8.2899999999999991</v>
      </c>
      <c r="V362" s="16">
        <v>7.26</v>
      </c>
      <c r="W362" s="16">
        <v>6.14</v>
      </c>
      <c r="X362" s="16">
        <v>0</v>
      </c>
      <c r="Y362" s="16">
        <v>1.7</v>
      </c>
      <c r="Z362" s="16">
        <v>4.8899999999999997</v>
      </c>
      <c r="AA362" s="16">
        <v>1.64</v>
      </c>
      <c r="AB362" s="16">
        <v>11.4</v>
      </c>
      <c r="AC362" s="16">
        <v>2.16</v>
      </c>
      <c r="AD362" s="16">
        <v>14.9</v>
      </c>
      <c r="AE362" s="16">
        <v>2.7</v>
      </c>
      <c r="AF362" s="16">
        <v>2.86</v>
      </c>
      <c r="AG362" s="16">
        <v>1.28</v>
      </c>
      <c r="AH362" s="16">
        <v>0</v>
      </c>
      <c r="AI362" s="16">
        <v>2.66</v>
      </c>
      <c r="AJ362" s="16">
        <v>2.58</v>
      </c>
      <c r="AK362" s="16">
        <v>12.51</v>
      </c>
      <c r="AL362" s="16">
        <v>0.23499999999999999</v>
      </c>
      <c r="AM362" s="16">
        <v>1.78</v>
      </c>
      <c r="AN362" s="16">
        <v>1.63</v>
      </c>
      <c r="AO362" s="16">
        <v>0</v>
      </c>
      <c r="AP362" s="16">
        <v>1.59</v>
      </c>
      <c r="AQ362" s="16">
        <v>0.46500000000000002</v>
      </c>
      <c r="AR362" s="16">
        <v>1.88</v>
      </c>
      <c r="AS362" s="16">
        <v>1.81</v>
      </c>
      <c r="AT362" s="16">
        <v>1.29</v>
      </c>
      <c r="AU362" s="16">
        <v>1.71</v>
      </c>
      <c r="AV362" s="16">
        <v>0.96499999999999997</v>
      </c>
      <c r="AW362" s="16">
        <v>3.62</v>
      </c>
      <c r="AX362" s="16">
        <v>1.0900000000000001</v>
      </c>
      <c r="AY362" s="16">
        <v>1.06</v>
      </c>
      <c r="AZ362" s="16">
        <v>2.5499999999999998</v>
      </c>
      <c r="BA362" s="16">
        <v>7.6999999999999999E-2</v>
      </c>
      <c r="BB362" s="16" t="s">
        <v>1115</v>
      </c>
      <c r="BC362" s="16">
        <v>2.42</v>
      </c>
      <c r="BD362" s="16">
        <v>1.89</v>
      </c>
      <c r="BE362" s="16">
        <v>0.3</v>
      </c>
      <c r="BF362" s="16">
        <v>1.37</v>
      </c>
      <c r="BG362" s="16">
        <v>1.41</v>
      </c>
      <c r="BH362" s="16">
        <v>0.41499999999999998</v>
      </c>
      <c r="BI362" s="16">
        <v>5.38</v>
      </c>
      <c r="BJ362" s="16">
        <v>2.7</v>
      </c>
      <c r="BK362" s="16">
        <v>0.81</v>
      </c>
      <c r="BL362" s="16">
        <v>0.41499999999999998</v>
      </c>
      <c r="BM362" s="16">
        <v>2.58</v>
      </c>
      <c r="BN362" s="16">
        <v>0.65</v>
      </c>
      <c r="BO362" s="16">
        <v>1.23</v>
      </c>
      <c r="BP362" s="16">
        <v>0.70499999999999996</v>
      </c>
      <c r="BQ362" s="16">
        <v>0.61499999999999999</v>
      </c>
      <c r="BR362" s="16">
        <v>1.28</v>
      </c>
      <c r="BS362" s="16">
        <v>1.23</v>
      </c>
    </row>
    <row r="363" spans="1:71" x14ac:dyDescent="0.2">
      <c r="A363" s="12">
        <v>43419</v>
      </c>
      <c r="B363" s="16">
        <v>23.15</v>
      </c>
      <c r="C363" s="16">
        <v>0</v>
      </c>
      <c r="D363" s="16">
        <v>3.05</v>
      </c>
      <c r="E363" s="16">
        <v>11.06</v>
      </c>
      <c r="F363" s="16">
        <v>24.21</v>
      </c>
      <c r="G363" s="16">
        <v>35.729999999999997</v>
      </c>
      <c r="H363" s="16">
        <v>3.22</v>
      </c>
      <c r="I363" s="16">
        <v>62.9</v>
      </c>
      <c r="J363" s="16">
        <v>0.66</v>
      </c>
      <c r="K363" s="16">
        <v>3.12</v>
      </c>
      <c r="L363" s="16">
        <v>6.46</v>
      </c>
      <c r="M363" s="16">
        <v>1.53</v>
      </c>
      <c r="N363" s="16">
        <v>35.700000000000003</v>
      </c>
      <c r="O363" s="16">
        <v>3.54</v>
      </c>
      <c r="P363" s="16">
        <v>6.2</v>
      </c>
      <c r="Q363" s="16">
        <v>8.7899999999999991</v>
      </c>
      <c r="R363" s="16">
        <v>0.95</v>
      </c>
      <c r="S363" s="16">
        <v>9.32</v>
      </c>
      <c r="T363" s="16">
        <v>25.4</v>
      </c>
      <c r="U363" s="16">
        <v>8.3000000000000007</v>
      </c>
      <c r="V363" s="16">
        <v>7.13</v>
      </c>
      <c r="W363" s="16">
        <v>6.11</v>
      </c>
      <c r="X363" s="16">
        <v>0</v>
      </c>
      <c r="Y363" s="16">
        <v>1.71</v>
      </c>
      <c r="Z363" s="16">
        <v>4.8499999999999996</v>
      </c>
      <c r="AA363" s="16">
        <v>1.63</v>
      </c>
      <c r="AB363" s="16">
        <v>11.42</v>
      </c>
      <c r="AC363" s="16">
        <v>2.14</v>
      </c>
      <c r="AD363" s="16">
        <v>14.89</v>
      </c>
      <c r="AE363" s="16">
        <v>2.64</v>
      </c>
      <c r="AF363" s="16">
        <v>2.83</v>
      </c>
      <c r="AG363" s="16">
        <v>1.26</v>
      </c>
      <c r="AH363" s="16">
        <v>0</v>
      </c>
      <c r="AI363" s="16">
        <v>2.63</v>
      </c>
      <c r="AJ363" s="16">
        <v>2.61</v>
      </c>
      <c r="AK363" s="16">
        <v>12.66</v>
      </c>
      <c r="AL363" s="16">
        <v>0.24</v>
      </c>
      <c r="AM363" s="16">
        <v>1.81</v>
      </c>
      <c r="AN363" s="16">
        <v>1.62</v>
      </c>
      <c r="AO363" s="16">
        <v>0</v>
      </c>
      <c r="AP363" s="16">
        <v>1.59</v>
      </c>
      <c r="AQ363" s="16">
        <v>0.46</v>
      </c>
      <c r="AR363" s="16">
        <v>1.9</v>
      </c>
      <c r="AS363" s="16">
        <v>1.83</v>
      </c>
      <c r="AT363" s="16">
        <v>1.3</v>
      </c>
      <c r="AU363" s="16">
        <v>1.72</v>
      </c>
      <c r="AV363" s="16">
        <v>0.96</v>
      </c>
      <c r="AW363" s="16">
        <v>3.63</v>
      </c>
      <c r="AX363" s="16">
        <v>1.08</v>
      </c>
      <c r="AY363" s="16">
        <v>1.07</v>
      </c>
      <c r="AZ363" s="16">
        <v>2.5299999999999998</v>
      </c>
      <c r="BA363" s="16">
        <v>7.8E-2</v>
      </c>
      <c r="BB363" s="16" t="s">
        <v>1115</v>
      </c>
      <c r="BC363" s="16">
        <v>2.44</v>
      </c>
      <c r="BD363" s="16">
        <v>1.89</v>
      </c>
      <c r="BE363" s="16">
        <v>0.3</v>
      </c>
      <c r="BF363" s="16">
        <v>1.37</v>
      </c>
      <c r="BG363" s="16">
        <v>1.42</v>
      </c>
      <c r="BH363" s="16">
        <v>0.42</v>
      </c>
      <c r="BI363" s="16">
        <v>5.42</v>
      </c>
      <c r="BJ363" s="16">
        <v>2.68</v>
      </c>
      <c r="BK363" s="16">
        <v>0.81</v>
      </c>
      <c r="BL363" s="16">
        <v>0.41</v>
      </c>
      <c r="BM363" s="16">
        <v>2.58</v>
      </c>
      <c r="BN363" s="16">
        <v>0.64500000000000002</v>
      </c>
      <c r="BO363" s="16">
        <v>1.2</v>
      </c>
      <c r="BP363" s="16">
        <v>0.7</v>
      </c>
      <c r="BQ363" s="16">
        <v>0.61</v>
      </c>
      <c r="BR363" s="16">
        <v>0</v>
      </c>
      <c r="BS363" s="16">
        <v>1.23</v>
      </c>
    </row>
    <row r="364" spans="1:71" x14ac:dyDescent="0.2">
      <c r="A364" s="12">
        <v>43418</v>
      </c>
      <c r="B364" s="16">
        <v>23.2</v>
      </c>
      <c r="C364" s="16">
        <v>0</v>
      </c>
      <c r="D364" s="16">
        <v>3.02</v>
      </c>
      <c r="E364" s="16">
        <v>11.14</v>
      </c>
      <c r="F364" s="16">
        <v>24.1</v>
      </c>
      <c r="G364" s="16">
        <v>35.200000000000003</v>
      </c>
      <c r="H364" s="16">
        <v>3.19</v>
      </c>
      <c r="I364" s="16">
        <v>61.57</v>
      </c>
      <c r="J364" s="16">
        <v>0.66500000000000004</v>
      </c>
      <c r="K364" s="16">
        <v>3.08</v>
      </c>
      <c r="L364" s="16">
        <v>6.3</v>
      </c>
      <c r="M364" s="16">
        <v>1.53</v>
      </c>
      <c r="N364" s="16">
        <v>34.700000000000003</v>
      </c>
      <c r="O364" s="16">
        <v>3.5</v>
      </c>
      <c r="P364" s="16">
        <v>6.19</v>
      </c>
      <c r="Q364" s="16">
        <v>8.8000000000000007</v>
      </c>
      <c r="R364" s="16">
        <v>0.92500000000000004</v>
      </c>
      <c r="S364" s="16">
        <v>9.41</v>
      </c>
      <c r="T364" s="16">
        <v>25.47</v>
      </c>
      <c r="U364" s="16">
        <v>8.23</v>
      </c>
      <c r="V364" s="16">
        <v>7.22</v>
      </c>
      <c r="W364" s="16">
        <v>6.12</v>
      </c>
      <c r="X364" s="16">
        <v>0</v>
      </c>
      <c r="Y364" s="16">
        <v>1.68</v>
      </c>
      <c r="Z364" s="16">
        <v>4.8099999999999996</v>
      </c>
      <c r="AA364" s="16">
        <v>1.63</v>
      </c>
      <c r="AB364" s="16">
        <v>11.06</v>
      </c>
      <c r="AC364" s="16">
        <v>2.21</v>
      </c>
      <c r="AD364" s="16">
        <v>14.65</v>
      </c>
      <c r="AE364" s="16">
        <v>2.63</v>
      </c>
      <c r="AF364" s="16">
        <v>2.83</v>
      </c>
      <c r="AG364" s="16">
        <v>1.25</v>
      </c>
      <c r="AH364" s="16">
        <v>1.88</v>
      </c>
      <c r="AI364" s="16">
        <v>2.66</v>
      </c>
      <c r="AJ364" s="16">
        <v>2.67</v>
      </c>
      <c r="AK364" s="16">
        <v>12.61</v>
      </c>
      <c r="AL364" s="16">
        <v>0.245</v>
      </c>
      <c r="AM364" s="16">
        <v>1.8</v>
      </c>
      <c r="AN364" s="16">
        <v>1.61</v>
      </c>
      <c r="AO364" s="16">
        <v>0</v>
      </c>
      <c r="AP364" s="16">
        <v>1.58</v>
      </c>
      <c r="AQ364" s="16">
        <v>0.46</v>
      </c>
      <c r="AR364" s="16">
        <v>1.94</v>
      </c>
      <c r="AS364" s="16">
        <v>1.82</v>
      </c>
      <c r="AT364" s="16">
        <v>1.28</v>
      </c>
      <c r="AU364" s="16">
        <v>1.7</v>
      </c>
      <c r="AV364" s="16">
        <v>0.97</v>
      </c>
      <c r="AW364" s="16">
        <v>3.7</v>
      </c>
      <c r="AX364" s="16">
        <v>1.07</v>
      </c>
      <c r="AY364" s="16">
        <v>1.06</v>
      </c>
      <c r="AZ364" s="16">
        <v>2.54</v>
      </c>
      <c r="BA364" s="16">
        <v>7.5999999999999998E-2</v>
      </c>
      <c r="BB364" s="16" t="s">
        <v>1115</v>
      </c>
      <c r="BC364" s="16">
        <v>2.4300000000000002</v>
      </c>
      <c r="BD364" s="16">
        <v>1.87</v>
      </c>
      <c r="BE364" s="16">
        <v>0.3</v>
      </c>
      <c r="BF364" s="16">
        <v>1.38</v>
      </c>
      <c r="BG364" s="16">
        <v>1.42</v>
      </c>
      <c r="BH364" s="16">
        <v>0.42</v>
      </c>
      <c r="BI364" s="16">
        <v>5.41</v>
      </c>
      <c r="BJ364" s="16">
        <v>2.62</v>
      </c>
      <c r="BK364" s="16">
        <v>0.8</v>
      </c>
      <c r="BL364" s="16">
        <v>0.43</v>
      </c>
      <c r="BM364" s="16">
        <v>2.57</v>
      </c>
      <c r="BN364" s="16">
        <v>0</v>
      </c>
      <c r="BO364" s="16">
        <v>1.21</v>
      </c>
      <c r="BP364" s="16">
        <v>0.69499999999999995</v>
      </c>
      <c r="BQ364" s="16">
        <v>0.61</v>
      </c>
      <c r="BR364" s="16">
        <v>1.28</v>
      </c>
      <c r="BS364" s="16">
        <v>1.22</v>
      </c>
    </row>
    <row r="365" spans="1:71" x14ac:dyDescent="0.2">
      <c r="A365" s="12">
        <v>43417</v>
      </c>
      <c r="B365" s="16">
        <v>23.32</v>
      </c>
      <c r="C365" s="16">
        <v>0</v>
      </c>
      <c r="D365" s="16">
        <v>3.03</v>
      </c>
      <c r="E365" s="16">
        <v>11.22</v>
      </c>
      <c r="F365" s="16">
        <v>24.2</v>
      </c>
      <c r="G365" s="16">
        <v>34.82</v>
      </c>
      <c r="H365" s="16">
        <v>3.2</v>
      </c>
      <c r="I365" s="16">
        <v>61.7</v>
      </c>
      <c r="J365" s="16">
        <v>0.67</v>
      </c>
      <c r="K365" s="16">
        <v>3.08</v>
      </c>
      <c r="L365" s="16">
        <v>6.2</v>
      </c>
      <c r="M365" s="16">
        <v>1.53</v>
      </c>
      <c r="N365" s="16">
        <v>34.64</v>
      </c>
      <c r="O365" s="16">
        <v>3.46</v>
      </c>
      <c r="P365" s="16">
        <v>6.28</v>
      </c>
      <c r="Q365" s="16">
        <v>8.82</v>
      </c>
      <c r="R365" s="16">
        <v>0.94</v>
      </c>
      <c r="S365" s="16">
        <v>9.42</v>
      </c>
      <c r="T365" s="16">
        <v>25.89</v>
      </c>
      <c r="U365" s="16">
        <v>8.39</v>
      </c>
      <c r="V365" s="16">
        <v>7.19</v>
      </c>
      <c r="W365" s="16">
        <v>6.18</v>
      </c>
      <c r="X365" s="16">
        <v>0</v>
      </c>
      <c r="Y365" s="16">
        <v>1.77</v>
      </c>
      <c r="Z365" s="16">
        <v>4.82</v>
      </c>
      <c r="AA365" s="16">
        <v>1.64</v>
      </c>
      <c r="AB365" s="16">
        <v>11.36</v>
      </c>
      <c r="AC365" s="16">
        <v>2.1800000000000002</v>
      </c>
      <c r="AD365" s="16">
        <v>14.93</v>
      </c>
      <c r="AE365" s="16">
        <v>2.68</v>
      </c>
      <c r="AF365" s="16">
        <v>2.83</v>
      </c>
      <c r="AG365" s="16">
        <v>1.29</v>
      </c>
      <c r="AH365" s="16">
        <v>1.91</v>
      </c>
      <c r="AI365" s="16">
        <v>2.62</v>
      </c>
      <c r="AJ365" s="16">
        <v>2.76</v>
      </c>
      <c r="AK365" s="16">
        <v>12.72</v>
      </c>
      <c r="AL365" s="16">
        <v>0.245</v>
      </c>
      <c r="AM365" s="16">
        <v>1.83</v>
      </c>
      <c r="AN365" s="16">
        <v>1.66</v>
      </c>
      <c r="AO365" s="16">
        <v>0</v>
      </c>
      <c r="AP365" s="16">
        <v>1.58</v>
      </c>
      <c r="AQ365" s="16">
        <v>0.45500000000000002</v>
      </c>
      <c r="AR365" s="16">
        <v>1.98</v>
      </c>
      <c r="AS365" s="16">
        <v>1.81</v>
      </c>
      <c r="AT365" s="16">
        <v>1.28</v>
      </c>
      <c r="AU365" s="16">
        <v>1.7</v>
      </c>
      <c r="AV365" s="16">
        <v>0.98</v>
      </c>
      <c r="AW365" s="16">
        <v>0</v>
      </c>
      <c r="AX365" s="16">
        <v>1.07</v>
      </c>
      <c r="AY365" s="16">
        <v>1.05</v>
      </c>
      <c r="AZ365" s="16">
        <v>2.57</v>
      </c>
      <c r="BA365" s="16">
        <v>7.8E-2</v>
      </c>
      <c r="BB365" s="16" t="s">
        <v>1115</v>
      </c>
      <c r="BC365" s="16">
        <v>2.4500000000000002</v>
      </c>
      <c r="BD365" s="16">
        <v>1.89</v>
      </c>
      <c r="BE365" s="16">
        <v>0.31</v>
      </c>
      <c r="BF365" s="16">
        <v>1.37</v>
      </c>
      <c r="BG365" s="16">
        <v>1.43</v>
      </c>
      <c r="BH365" s="16">
        <v>0.42499999999999999</v>
      </c>
      <c r="BI365" s="16">
        <v>5.44</v>
      </c>
      <c r="BJ365" s="16">
        <v>2.64</v>
      </c>
      <c r="BK365" s="16">
        <v>0.82</v>
      </c>
      <c r="BL365" s="16">
        <v>0.41</v>
      </c>
      <c r="BM365" s="16">
        <v>2.5499999999999998</v>
      </c>
      <c r="BN365" s="16">
        <v>0</v>
      </c>
      <c r="BO365" s="16">
        <v>1.25</v>
      </c>
      <c r="BP365" s="16">
        <v>0.71499999999999997</v>
      </c>
      <c r="BQ365" s="16">
        <v>0.62</v>
      </c>
      <c r="BR365" s="16">
        <v>0</v>
      </c>
      <c r="BS365" s="16">
        <v>1.25</v>
      </c>
    </row>
    <row r="366" spans="1:71" x14ac:dyDescent="0.2">
      <c r="A366" s="12">
        <v>43416</v>
      </c>
      <c r="B366" s="16">
        <v>23.52</v>
      </c>
      <c r="C366" s="16">
        <v>0</v>
      </c>
      <c r="D366" s="16">
        <v>3.05</v>
      </c>
      <c r="E366" s="16">
        <v>11.37</v>
      </c>
      <c r="F366" s="16">
        <v>24.49</v>
      </c>
      <c r="G366" s="16">
        <v>35</v>
      </c>
      <c r="H366" s="16">
        <v>3.18</v>
      </c>
      <c r="I366" s="16">
        <v>61</v>
      </c>
      <c r="J366" s="16">
        <v>0.65</v>
      </c>
      <c r="K366" s="16">
        <v>3.11</v>
      </c>
      <c r="L366" s="16">
        <v>6.18</v>
      </c>
      <c r="M366" s="16">
        <v>1.56</v>
      </c>
      <c r="N366" s="16">
        <v>33.75</v>
      </c>
      <c r="O366" s="16">
        <v>3.5</v>
      </c>
      <c r="P366" s="16">
        <v>6.26</v>
      </c>
      <c r="Q366" s="16">
        <v>8.76</v>
      </c>
      <c r="R366" s="16">
        <v>0.94</v>
      </c>
      <c r="S366" s="16">
        <v>9.59</v>
      </c>
      <c r="T366" s="16">
        <v>26.1</v>
      </c>
      <c r="U366" s="16">
        <v>8.49</v>
      </c>
      <c r="V366" s="16">
        <v>7.22</v>
      </c>
      <c r="W366" s="16">
        <v>6.24</v>
      </c>
      <c r="X366" s="16">
        <v>1.02</v>
      </c>
      <c r="Y366" s="16">
        <v>1.73</v>
      </c>
      <c r="Z366" s="16">
        <v>4.8499999999999996</v>
      </c>
      <c r="AA366" s="16">
        <v>1.63</v>
      </c>
      <c r="AB366" s="16">
        <v>10.78</v>
      </c>
      <c r="AC366" s="16">
        <v>2.21</v>
      </c>
      <c r="AD366" s="16">
        <v>15.03</v>
      </c>
      <c r="AE366" s="16">
        <v>2.68</v>
      </c>
      <c r="AF366" s="16">
        <v>2.85</v>
      </c>
      <c r="AG366" s="16">
        <v>1.27</v>
      </c>
      <c r="AH366" s="16">
        <v>1.88</v>
      </c>
      <c r="AI366" s="16">
        <v>2.65</v>
      </c>
      <c r="AJ366" s="16">
        <v>2.81</v>
      </c>
      <c r="AK366" s="16">
        <v>12.68</v>
      </c>
      <c r="AL366" s="16">
        <v>0.245</v>
      </c>
      <c r="AM366" s="16">
        <v>1.84</v>
      </c>
      <c r="AN366" s="16">
        <v>1.66</v>
      </c>
      <c r="AO366" s="16">
        <v>0</v>
      </c>
      <c r="AP366" s="16">
        <v>1.6</v>
      </c>
      <c r="AQ366" s="16">
        <v>0.46</v>
      </c>
      <c r="AR366" s="16">
        <v>1.98</v>
      </c>
      <c r="AS366" s="16">
        <v>1.8</v>
      </c>
      <c r="AT366" s="16">
        <v>1.26</v>
      </c>
      <c r="AU366" s="16">
        <v>1.73</v>
      </c>
      <c r="AV366" s="16">
        <v>0.99</v>
      </c>
      <c r="AW366" s="16">
        <v>3.71</v>
      </c>
      <c r="AX366" s="16">
        <v>1.08</v>
      </c>
      <c r="AY366" s="16">
        <v>1.06</v>
      </c>
      <c r="AZ366" s="16">
        <v>2.57</v>
      </c>
      <c r="BA366" s="16">
        <v>7.9000000000000001E-2</v>
      </c>
      <c r="BB366" s="16" t="s">
        <v>1115</v>
      </c>
      <c r="BC366" s="16">
        <v>2.44</v>
      </c>
      <c r="BD366" s="16">
        <v>1.9</v>
      </c>
      <c r="BE366" s="16">
        <v>0.30499999999999999</v>
      </c>
      <c r="BF366" s="16">
        <v>1.37</v>
      </c>
      <c r="BG366" s="16">
        <v>1.37</v>
      </c>
      <c r="BH366" s="16">
        <v>0.435</v>
      </c>
      <c r="BI366" s="16">
        <v>5.43</v>
      </c>
      <c r="BJ366" s="16">
        <v>2.66</v>
      </c>
      <c r="BK366" s="16">
        <v>0.82499999999999996</v>
      </c>
      <c r="BL366" s="16">
        <v>0.4</v>
      </c>
      <c r="BM366" s="16">
        <v>2.5499999999999998</v>
      </c>
      <c r="BN366" s="16">
        <v>0</v>
      </c>
      <c r="BO366" s="16">
        <v>1.25</v>
      </c>
      <c r="BP366" s="16">
        <v>0.7</v>
      </c>
      <c r="BQ366" s="16">
        <v>0.61</v>
      </c>
      <c r="BR366" s="16">
        <v>0</v>
      </c>
      <c r="BS366" s="16">
        <v>1.23</v>
      </c>
    </row>
    <row r="367" spans="1:71" x14ac:dyDescent="0.2">
      <c r="A367" s="12">
        <v>43415</v>
      </c>
      <c r="B367" s="16">
        <v>0</v>
      </c>
      <c r="C367" s="16">
        <v>0</v>
      </c>
      <c r="D367" s="16">
        <v>0</v>
      </c>
      <c r="E367" s="16">
        <v>0</v>
      </c>
      <c r="F367" s="16">
        <v>0</v>
      </c>
      <c r="G367" s="16">
        <v>0</v>
      </c>
      <c r="H367" s="16">
        <v>0</v>
      </c>
      <c r="I367" s="16">
        <v>0</v>
      </c>
      <c r="J367" s="16">
        <v>0</v>
      </c>
      <c r="K367" s="16">
        <v>0</v>
      </c>
      <c r="L367" s="16">
        <v>0</v>
      </c>
      <c r="M367" s="16">
        <v>0</v>
      </c>
      <c r="N367" s="16">
        <v>0</v>
      </c>
      <c r="O367" s="16">
        <v>0</v>
      </c>
      <c r="P367" s="16">
        <v>0</v>
      </c>
      <c r="Q367" s="16">
        <v>0</v>
      </c>
      <c r="R367" s="16">
        <v>0</v>
      </c>
      <c r="S367" s="16">
        <v>0</v>
      </c>
      <c r="T367" s="16">
        <v>0</v>
      </c>
      <c r="U367" s="16">
        <v>0</v>
      </c>
      <c r="V367" s="16">
        <v>0</v>
      </c>
      <c r="W367" s="16">
        <v>0</v>
      </c>
      <c r="X367" s="16">
        <v>0</v>
      </c>
      <c r="Y367" s="16">
        <v>0</v>
      </c>
      <c r="Z367" s="16">
        <v>0</v>
      </c>
      <c r="AA367" s="16">
        <v>0</v>
      </c>
      <c r="AB367" s="16">
        <v>0</v>
      </c>
      <c r="AC367" s="16">
        <v>0</v>
      </c>
      <c r="AD367" s="16">
        <v>0</v>
      </c>
      <c r="AE367" s="16">
        <v>0</v>
      </c>
      <c r="AF367" s="16">
        <v>0</v>
      </c>
      <c r="AG367" s="16">
        <v>0</v>
      </c>
      <c r="AH367" s="16">
        <v>0</v>
      </c>
      <c r="AI367" s="16">
        <v>0</v>
      </c>
      <c r="AJ367" s="16">
        <v>0</v>
      </c>
      <c r="AK367" s="16">
        <v>0</v>
      </c>
      <c r="AL367" s="16">
        <v>0</v>
      </c>
      <c r="AM367" s="16">
        <v>0</v>
      </c>
      <c r="AN367" s="16">
        <v>0</v>
      </c>
      <c r="AO367" s="16">
        <v>0</v>
      </c>
      <c r="AP367" s="16">
        <v>0</v>
      </c>
      <c r="AQ367" s="16">
        <v>0</v>
      </c>
      <c r="AR367" s="16">
        <v>0</v>
      </c>
      <c r="AS367" s="16">
        <v>0</v>
      </c>
      <c r="AT367" s="16">
        <v>0</v>
      </c>
      <c r="AU367" s="16">
        <v>0</v>
      </c>
      <c r="AV367" s="16">
        <v>0</v>
      </c>
      <c r="AW367" s="16">
        <v>0</v>
      </c>
      <c r="AX367" s="16">
        <v>0</v>
      </c>
      <c r="AY367" s="16">
        <v>0</v>
      </c>
      <c r="AZ367" s="16">
        <v>0</v>
      </c>
      <c r="BA367" s="16">
        <v>0</v>
      </c>
      <c r="BB367" s="16" t="s">
        <v>1115</v>
      </c>
      <c r="BC367" s="16">
        <v>0</v>
      </c>
      <c r="BD367" s="16">
        <v>0</v>
      </c>
      <c r="BE367" s="16">
        <v>0</v>
      </c>
      <c r="BF367" s="16">
        <v>0</v>
      </c>
      <c r="BG367" s="16">
        <v>0</v>
      </c>
      <c r="BH367" s="16">
        <v>0</v>
      </c>
      <c r="BI367" s="16">
        <v>0</v>
      </c>
      <c r="BJ367" s="16">
        <v>0</v>
      </c>
      <c r="BK367" s="16">
        <v>0</v>
      </c>
      <c r="BL367" s="16">
        <v>0</v>
      </c>
      <c r="BM367" s="16">
        <v>0</v>
      </c>
      <c r="BN367" s="16">
        <v>0</v>
      </c>
      <c r="BO367" s="16">
        <v>0</v>
      </c>
      <c r="BP367" s="16">
        <v>0</v>
      </c>
      <c r="BQ367" s="16">
        <v>0</v>
      </c>
      <c r="BR367" s="16">
        <v>0</v>
      </c>
      <c r="BS367" s="16">
        <v>0</v>
      </c>
    </row>
    <row r="368" spans="1:71" x14ac:dyDescent="0.2">
      <c r="A368" s="12">
        <v>43414</v>
      </c>
      <c r="B368" s="16">
        <v>0</v>
      </c>
      <c r="C368" s="16">
        <v>0</v>
      </c>
      <c r="D368" s="16">
        <v>0</v>
      </c>
      <c r="E368" s="16">
        <v>0</v>
      </c>
      <c r="F368" s="16">
        <v>0</v>
      </c>
      <c r="G368" s="16">
        <v>0</v>
      </c>
      <c r="H368" s="16">
        <v>0</v>
      </c>
      <c r="I368" s="16">
        <v>0</v>
      </c>
      <c r="J368" s="16">
        <v>0</v>
      </c>
      <c r="K368" s="16">
        <v>0</v>
      </c>
      <c r="L368" s="16">
        <v>0</v>
      </c>
      <c r="M368" s="16">
        <v>0</v>
      </c>
      <c r="N368" s="16">
        <v>0</v>
      </c>
      <c r="O368" s="16">
        <v>0</v>
      </c>
      <c r="P368" s="16">
        <v>0</v>
      </c>
      <c r="Q368" s="16">
        <v>0</v>
      </c>
      <c r="R368" s="16">
        <v>0</v>
      </c>
      <c r="S368" s="16">
        <v>0</v>
      </c>
      <c r="T368" s="16">
        <v>0</v>
      </c>
      <c r="U368" s="16">
        <v>0</v>
      </c>
      <c r="V368" s="16">
        <v>0</v>
      </c>
      <c r="W368" s="16">
        <v>0</v>
      </c>
      <c r="X368" s="16">
        <v>0</v>
      </c>
      <c r="Y368" s="16">
        <v>0</v>
      </c>
      <c r="Z368" s="16">
        <v>0</v>
      </c>
      <c r="AA368" s="16">
        <v>0</v>
      </c>
      <c r="AB368" s="16">
        <v>0</v>
      </c>
      <c r="AC368" s="16">
        <v>0</v>
      </c>
      <c r="AD368" s="16">
        <v>0</v>
      </c>
      <c r="AE368" s="16">
        <v>0</v>
      </c>
      <c r="AF368" s="16">
        <v>0</v>
      </c>
      <c r="AG368" s="16">
        <v>0</v>
      </c>
      <c r="AH368" s="16">
        <v>0</v>
      </c>
      <c r="AI368" s="16">
        <v>0</v>
      </c>
      <c r="AJ368" s="16">
        <v>0</v>
      </c>
      <c r="AK368" s="16">
        <v>0</v>
      </c>
      <c r="AL368" s="16">
        <v>0</v>
      </c>
      <c r="AM368" s="16">
        <v>0</v>
      </c>
      <c r="AN368" s="16">
        <v>0</v>
      </c>
      <c r="AO368" s="16">
        <v>0</v>
      </c>
      <c r="AP368" s="16">
        <v>0</v>
      </c>
      <c r="AQ368" s="16">
        <v>0</v>
      </c>
      <c r="AR368" s="16">
        <v>0</v>
      </c>
      <c r="AS368" s="16">
        <v>0</v>
      </c>
      <c r="AT368" s="16">
        <v>0</v>
      </c>
      <c r="AU368" s="16">
        <v>0</v>
      </c>
      <c r="AV368" s="16">
        <v>0</v>
      </c>
      <c r="AW368" s="16">
        <v>0</v>
      </c>
      <c r="AX368" s="16">
        <v>0</v>
      </c>
      <c r="AY368" s="16">
        <v>0</v>
      </c>
      <c r="AZ368" s="16">
        <v>0</v>
      </c>
      <c r="BA368" s="16">
        <v>0</v>
      </c>
      <c r="BB368" s="16" t="s">
        <v>1115</v>
      </c>
      <c r="BC368" s="16">
        <v>0</v>
      </c>
      <c r="BD368" s="16">
        <v>0</v>
      </c>
      <c r="BE368" s="16">
        <v>0</v>
      </c>
      <c r="BF368" s="16">
        <v>0</v>
      </c>
      <c r="BG368" s="16">
        <v>0</v>
      </c>
      <c r="BH368" s="16">
        <v>0</v>
      </c>
      <c r="BI368" s="16">
        <v>0</v>
      </c>
      <c r="BJ368" s="16">
        <v>0</v>
      </c>
      <c r="BK368" s="16">
        <v>0</v>
      </c>
      <c r="BL368" s="16">
        <v>0</v>
      </c>
      <c r="BM368" s="16">
        <v>0</v>
      </c>
      <c r="BN368" s="16">
        <v>0</v>
      </c>
      <c r="BO368" s="16">
        <v>0</v>
      </c>
      <c r="BP368" s="16">
        <v>0</v>
      </c>
      <c r="BQ368" s="16">
        <v>0</v>
      </c>
      <c r="BR368" s="16">
        <v>0</v>
      </c>
      <c r="BS368" s="16">
        <v>0</v>
      </c>
    </row>
    <row r="369" spans="1:71" x14ac:dyDescent="0.2">
      <c r="A369" s="12">
        <v>43413</v>
      </c>
      <c r="B369" s="16">
        <v>23.74</v>
      </c>
      <c r="C369" s="16">
        <v>0</v>
      </c>
      <c r="D369" s="16">
        <v>3.1</v>
      </c>
      <c r="E369" s="16">
        <v>11.46</v>
      </c>
      <c r="F369" s="16">
        <v>24.66</v>
      </c>
      <c r="G369" s="16">
        <v>35.21</v>
      </c>
      <c r="H369" s="16">
        <v>3.15</v>
      </c>
      <c r="I369" s="16">
        <v>60.3</v>
      </c>
      <c r="J369" s="16">
        <v>0.66</v>
      </c>
      <c r="K369" s="16">
        <v>3.13</v>
      </c>
      <c r="L369" s="16">
        <v>6.17</v>
      </c>
      <c r="M369" s="16">
        <v>1.64</v>
      </c>
      <c r="N369" s="16">
        <v>34.299999999999997</v>
      </c>
      <c r="O369" s="16">
        <v>3.47</v>
      </c>
      <c r="P369" s="16">
        <v>6.2</v>
      </c>
      <c r="Q369" s="16">
        <v>8.7200000000000006</v>
      </c>
      <c r="R369" s="16">
        <v>0.95</v>
      </c>
      <c r="S369" s="16">
        <v>9.52</v>
      </c>
      <c r="T369" s="16">
        <v>26.13</v>
      </c>
      <c r="U369" s="16">
        <v>8.4499999999999993</v>
      </c>
      <c r="V369" s="16">
        <v>7.19</v>
      </c>
      <c r="W369" s="16">
        <v>6.28</v>
      </c>
      <c r="X369" s="16">
        <v>0</v>
      </c>
      <c r="Y369" s="16">
        <v>1.74</v>
      </c>
      <c r="Z369" s="16">
        <v>4.88</v>
      </c>
      <c r="AA369" s="16">
        <v>1.62</v>
      </c>
      <c r="AB369" s="16">
        <v>10.98</v>
      </c>
      <c r="AC369" s="16">
        <v>2.1800000000000002</v>
      </c>
      <c r="AD369" s="16">
        <v>14.7</v>
      </c>
      <c r="AE369" s="16">
        <v>2.63</v>
      </c>
      <c r="AF369" s="16">
        <v>2.87</v>
      </c>
      <c r="AG369" s="16">
        <v>1.3</v>
      </c>
      <c r="AH369" s="16">
        <v>0</v>
      </c>
      <c r="AI369" s="16">
        <v>2.65</v>
      </c>
      <c r="AJ369" s="16">
        <v>2.83</v>
      </c>
      <c r="AK369" s="16">
        <v>12.79</v>
      </c>
      <c r="AL369" s="16">
        <v>0.25</v>
      </c>
      <c r="AM369" s="16">
        <v>1.82</v>
      </c>
      <c r="AN369" s="16">
        <v>1.63</v>
      </c>
      <c r="AO369" s="16">
        <v>0</v>
      </c>
      <c r="AP369" s="16">
        <v>1.6</v>
      </c>
      <c r="AQ369" s="16">
        <v>0.46</v>
      </c>
      <c r="AR369" s="16">
        <v>1.94</v>
      </c>
      <c r="AS369" s="16">
        <v>1.78</v>
      </c>
      <c r="AT369" s="16">
        <v>1.27</v>
      </c>
      <c r="AU369" s="16">
        <v>1.73</v>
      </c>
      <c r="AV369" s="16">
        <v>0.995</v>
      </c>
      <c r="AW369" s="16">
        <v>3.71</v>
      </c>
      <c r="AX369" s="16">
        <v>1.0900000000000001</v>
      </c>
      <c r="AY369" s="16">
        <v>1.06</v>
      </c>
      <c r="AZ369" s="16">
        <v>2.58</v>
      </c>
      <c r="BA369" s="16">
        <v>7.9000000000000001E-2</v>
      </c>
      <c r="BB369" s="16" t="s">
        <v>1115</v>
      </c>
      <c r="BC369" s="16">
        <v>2.4700000000000002</v>
      </c>
      <c r="BD369" s="16">
        <v>1.92</v>
      </c>
      <c r="BE369" s="16">
        <v>0.31</v>
      </c>
      <c r="BF369" s="16">
        <v>1.36</v>
      </c>
      <c r="BG369" s="16">
        <v>1.39</v>
      </c>
      <c r="BH369" s="16">
        <v>0.45</v>
      </c>
      <c r="BI369" s="16">
        <v>5.43</v>
      </c>
      <c r="BJ369" s="16">
        <v>2.71</v>
      </c>
      <c r="BK369" s="16">
        <v>0.84499999999999997</v>
      </c>
      <c r="BL369" s="16">
        <v>0.41</v>
      </c>
      <c r="BM369" s="16">
        <v>2.56</v>
      </c>
      <c r="BN369" s="16">
        <v>0</v>
      </c>
      <c r="BO369" s="16">
        <v>1.27</v>
      </c>
      <c r="BP369" s="16">
        <v>0.71499999999999997</v>
      </c>
      <c r="BQ369" s="16">
        <v>0.62</v>
      </c>
      <c r="BR369" s="16">
        <v>0</v>
      </c>
      <c r="BS369" s="16">
        <v>1.23</v>
      </c>
    </row>
    <row r="370" spans="1:71" x14ac:dyDescent="0.2">
      <c r="A370" s="12">
        <v>43412</v>
      </c>
      <c r="B370" s="16">
        <v>23.99</v>
      </c>
      <c r="C370" s="16">
        <v>0</v>
      </c>
      <c r="D370" s="16">
        <v>3.08</v>
      </c>
      <c r="E370" s="16">
        <v>11.53</v>
      </c>
      <c r="F370" s="16">
        <v>24.86</v>
      </c>
      <c r="G370" s="16">
        <v>35.85</v>
      </c>
      <c r="H370" s="16">
        <v>3.19</v>
      </c>
      <c r="I370" s="16">
        <v>60.68</v>
      </c>
      <c r="J370" s="16">
        <v>0.65500000000000003</v>
      </c>
      <c r="K370" s="16">
        <v>3.15</v>
      </c>
      <c r="L370" s="16">
        <v>6.11</v>
      </c>
      <c r="M370" s="16">
        <v>1.65</v>
      </c>
      <c r="N370" s="16">
        <v>34.58</v>
      </c>
      <c r="O370" s="16">
        <v>3.52</v>
      </c>
      <c r="P370" s="16">
        <v>6.3</v>
      </c>
      <c r="Q370" s="16">
        <v>9</v>
      </c>
      <c r="R370" s="16">
        <v>0.89</v>
      </c>
      <c r="S370" s="16">
        <v>9.65</v>
      </c>
      <c r="T370" s="16">
        <v>26.32</v>
      </c>
      <c r="U370" s="16">
        <v>8.42</v>
      </c>
      <c r="V370" s="16">
        <v>7.26</v>
      </c>
      <c r="W370" s="16">
        <v>6.3</v>
      </c>
      <c r="X370" s="16">
        <v>0</v>
      </c>
      <c r="Y370" s="16">
        <v>1.78</v>
      </c>
      <c r="Z370" s="16">
        <v>5.1100000000000003</v>
      </c>
      <c r="AA370" s="16">
        <v>1.62</v>
      </c>
      <c r="AB370" s="16">
        <v>11.28</v>
      </c>
      <c r="AC370" s="16">
        <v>2.2000000000000002</v>
      </c>
      <c r="AD370" s="16">
        <v>14.7</v>
      </c>
      <c r="AE370" s="16">
        <v>2.66</v>
      </c>
      <c r="AF370" s="16">
        <v>2.87</v>
      </c>
      <c r="AG370" s="16">
        <v>1.32</v>
      </c>
      <c r="AH370" s="16">
        <v>1.9</v>
      </c>
      <c r="AI370" s="16">
        <v>2.67</v>
      </c>
      <c r="AJ370" s="16">
        <v>2.91</v>
      </c>
      <c r="AK370" s="16">
        <v>12.7</v>
      </c>
      <c r="AL370" s="16">
        <v>0.255</v>
      </c>
      <c r="AM370" s="16">
        <v>1.84</v>
      </c>
      <c r="AN370" s="16">
        <v>1.66</v>
      </c>
      <c r="AO370" s="16">
        <v>0</v>
      </c>
      <c r="AP370" s="16">
        <v>1.56</v>
      </c>
      <c r="AQ370" s="16">
        <v>0.45500000000000002</v>
      </c>
      <c r="AR370" s="16">
        <v>1.95</v>
      </c>
      <c r="AS370" s="16">
        <v>1.78</v>
      </c>
      <c r="AT370" s="16">
        <v>1.3</v>
      </c>
      <c r="AU370" s="16">
        <v>1.7</v>
      </c>
      <c r="AV370" s="16">
        <v>1</v>
      </c>
      <c r="AW370" s="16">
        <v>3.7</v>
      </c>
      <c r="AX370" s="16">
        <v>1.08</v>
      </c>
      <c r="AY370" s="16">
        <v>1.05</v>
      </c>
      <c r="AZ370" s="16">
        <v>2.59</v>
      </c>
      <c r="BA370" s="16">
        <v>7.9000000000000001E-2</v>
      </c>
      <c r="BB370" s="16" t="s">
        <v>1115</v>
      </c>
      <c r="BC370" s="16">
        <v>2.5</v>
      </c>
      <c r="BD370" s="16">
        <v>1.93</v>
      </c>
      <c r="BE370" s="16">
        <v>0.31</v>
      </c>
      <c r="BF370" s="16">
        <v>1.37</v>
      </c>
      <c r="BG370" s="16">
        <v>1.37</v>
      </c>
      <c r="BH370" s="16">
        <v>0.45</v>
      </c>
      <c r="BI370" s="16">
        <v>5.45</v>
      </c>
      <c r="BJ370" s="16">
        <v>2.63</v>
      </c>
      <c r="BK370" s="16">
        <v>0.85</v>
      </c>
      <c r="BL370" s="16">
        <v>0.41499999999999998</v>
      </c>
      <c r="BM370" s="16">
        <v>2.5299999999999998</v>
      </c>
      <c r="BN370" s="16">
        <v>0</v>
      </c>
      <c r="BO370" s="16">
        <v>1.27</v>
      </c>
      <c r="BP370" s="16">
        <v>0.69499999999999995</v>
      </c>
      <c r="BQ370" s="16">
        <v>0.62</v>
      </c>
      <c r="BR370" s="16">
        <v>1.28</v>
      </c>
      <c r="BS370" s="16">
        <v>1.23</v>
      </c>
    </row>
    <row r="371" spans="1:71" x14ac:dyDescent="0.2">
      <c r="A371" s="12">
        <v>43411</v>
      </c>
      <c r="B371" s="16">
        <v>23.77</v>
      </c>
      <c r="C371" s="16">
        <v>0</v>
      </c>
      <c r="D371" s="16">
        <v>3.14</v>
      </c>
      <c r="E371" s="16">
        <v>11.34</v>
      </c>
      <c r="F371" s="16">
        <v>24.55</v>
      </c>
      <c r="G371" s="16">
        <v>34.26</v>
      </c>
      <c r="H371" s="16">
        <v>3.2</v>
      </c>
      <c r="I371" s="16">
        <v>58.5</v>
      </c>
      <c r="J371" s="16">
        <v>0.64500000000000002</v>
      </c>
      <c r="K371" s="16">
        <v>3.14</v>
      </c>
      <c r="L371" s="16">
        <v>6</v>
      </c>
      <c r="M371" s="16">
        <v>1.63</v>
      </c>
      <c r="N371" s="16">
        <v>33.35</v>
      </c>
      <c r="O371" s="16">
        <v>3.5</v>
      </c>
      <c r="P371" s="16">
        <v>6.21</v>
      </c>
      <c r="Q371" s="16">
        <v>8.9499999999999993</v>
      </c>
      <c r="R371" s="16">
        <v>0.91500000000000004</v>
      </c>
      <c r="S371" s="16">
        <v>9.57</v>
      </c>
      <c r="T371" s="16">
        <v>26.6</v>
      </c>
      <c r="U371" s="16">
        <v>8.49</v>
      </c>
      <c r="V371" s="16">
        <v>7.18</v>
      </c>
      <c r="W371" s="16">
        <v>6.25</v>
      </c>
      <c r="X371" s="16">
        <v>0</v>
      </c>
      <c r="Y371" s="16">
        <v>1.78</v>
      </c>
      <c r="Z371" s="16">
        <v>4.99</v>
      </c>
      <c r="AA371" s="16">
        <v>1.64</v>
      </c>
      <c r="AB371" s="16">
        <v>11.32</v>
      </c>
      <c r="AC371" s="16">
        <v>2.36</v>
      </c>
      <c r="AD371" s="16">
        <v>14.99</v>
      </c>
      <c r="AE371" s="16">
        <v>2.67</v>
      </c>
      <c r="AF371" s="16">
        <v>2.89</v>
      </c>
      <c r="AG371" s="16">
        <v>1.29</v>
      </c>
      <c r="AH371" s="16">
        <v>0</v>
      </c>
      <c r="AI371" s="16">
        <v>2.65</v>
      </c>
      <c r="AJ371" s="16">
        <v>2.93</v>
      </c>
      <c r="AK371" s="16">
        <v>12.61</v>
      </c>
      <c r="AL371" s="16">
        <v>0.25</v>
      </c>
      <c r="AM371" s="16">
        <v>1.84</v>
      </c>
      <c r="AN371" s="16">
        <v>1.61</v>
      </c>
      <c r="AO371" s="16">
        <v>0</v>
      </c>
      <c r="AP371" s="16">
        <v>1.58</v>
      </c>
      <c r="AQ371" s="16">
        <v>0.46</v>
      </c>
      <c r="AR371" s="16">
        <v>2.02</v>
      </c>
      <c r="AS371" s="16">
        <v>1.78</v>
      </c>
      <c r="AT371" s="16">
        <v>1.26</v>
      </c>
      <c r="AU371" s="16">
        <v>1.71</v>
      </c>
      <c r="AV371" s="16">
        <v>1</v>
      </c>
      <c r="AW371" s="16">
        <v>3.7</v>
      </c>
      <c r="AX371" s="16">
        <v>1.07</v>
      </c>
      <c r="AY371" s="16">
        <v>1.05</v>
      </c>
      <c r="AZ371" s="16">
        <v>2.59</v>
      </c>
      <c r="BA371" s="16">
        <v>8.1000000000000003E-2</v>
      </c>
      <c r="BB371" s="16" t="s">
        <v>1115</v>
      </c>
      <c r="BC371" s="16">
        <v>2.4700000000000002</v>
      </c>
      <c r="BD371" s="16">
        <v>1.9</v>
      </c>
      <c r="BE371" s="16">
        <v>0.30499999999999999</v>
      </c>
      <c r="BF371" s="16">
        <v>1.37</v>
      </c>
      <c r="BG371" s="16">
        <v>1.39</v>
      </c>
      <c r="BH371" s="16">
        <v>0.45</v>
      </c>
      <c r="BI371" s="16">
        <v>5.46</v>
      </c>
      <c r="BJ371" s="16">
        <v>2.62</v>
      </c>
      <c r="BK371" s="16">
        <v>0.84</v>
      </c>
      <c r="BL371" s="16">
        <v>0.41499999999999998</v>
      </c>
      <c r="BM371" s="16">
        <v>2.5499999999999998</v>
      </c>
      <c r="BN371" s="16">
        <v>0</v>
      </c>
      <c r="BO371" s="16">
        <v>1.27</v>
      </c>
      <c r="BP371" s="16">
        <v>0.71499999999999997</v>
      </c>
      <c r="BQ371" s="16">
        <v>0.63500000000000001</v>
      </c>
      <c r="BR371" s="16">
        <v>1.28</v>
      </c>
      <c r="BS371" s="16">
        <v>1.22</v>
      </c>
    </row>
    <row r="372" spans="1:71" x14ac:dyDescent="0.2">
      <c r="A372" s="12">
        <v>43410</v>
      </c>
      <c r="B372" s="16">
        <v>0</v>
      </c>
      <c r="C372" s="16">
        <v>0</v>
      </c>
      <c r="D372" s="16">
        <v>0</v>
      </c>
      <c r="E372" s="16">
        <v>0</v>
      </c>
      <c r="F372" s="16">
        <v>0</v>
      </c>
      <c r="G372" s="16">
        <v>0</v>
      </c>
      <c r="H372" s="16">
        <v>0</v>
      </c>
      <c r="I372" s="16">
        <v>0</v>
      </c>
      <c r="J372" s="16">
        <v>0</v>
      </c>
      <c r="K372" s="16">
        <v>0</v>
      </c>
      <c r="L372" s="16">
        <v>0</v>
      </c>
      <c r="M372" s="16">
        <v>0</v>
      </c>
      <c r="N372" s="16">
        <v>0</v>
      </c>
      <c r="O372" s="16">
        <v>0</v>
      </c>
      <c r="P372" s="16">
        <v>0</v>
      </c>
      <c r="Q372" s="16">
        <v>0</v>
      </c>
      <c r="R372" s="16">
        <v>0</v>
      </c>
      <c r="S372" s="16">
        <v>0</v>
      </c>
      <c r="T372" s="16">
        <v>0</v>
      </c>
      <c r="U372" s="16">
        <v>0</v>
      </c>
      <c r="V372" s="16">
        <v>0</v>
      </c>
      <c r="W372" s="16">
        <v>0</v>
      </c>
      <c r="X372" s="16">
        <v>0</v>
      </c>
      <c r="Y372" s="16">
        <v>0</v>
      </c>
      <c r="Z372" s="16">
        <v>0</v>
      </c>
      <c r="AA372" s="16">
        <v>0</v>
      </c>
      <c r="AB372" s="16">
        <v>0</v>
      </c>
      <c r="AC372" s="16">
        <v>0</v>
      </c>
      <c r="AD372" s="16">
        <v>0</v>
      </c>
      <c r="AE372" s="16">
        <v>0</v>
      </c>
      <c r="AF372" s="16">
        <v>0</v>
      </c>
      <c r="AG372" s="16">
        <v>0</v>
      </c>
      <c r="AH372" s="16">
        <v>0</v>
      </c>
      <c r="AI372" s="16">
        <v>0</v>
      </c>
      <c r="AJ372" s="16">
        <v>0</v>
      </c>
      <c r="AK372" s="16">
        <v>0</v>
      </c>
      <c r="AL372" s="16">
        <v>0</v>
      </c>
      <c r="AM372" s="16">
        <v>0</v>
      </c>
      <c r="AN372" s="16">
        <v>0</v>
      </c>
      <c r="AO372" s="16">
        <v>0</v>
      </c>
      <c r="AP372" s="16">
        <v>0</v>
      </c>
      <c r="AQ372" s="16">
        <v>0</v>
      </c>
      <c r="AR372" s="16">
        <v>0</v>
      </c>
      <c r="AS372" s="16">
        <v>0</v>
      </c>
      <c r="AT372" s="16">
        <v>0</v>
      </c>
      <c r="AU372" s="16">
        <v>0</v>
      </c>
      <c r="AV372" s="16">
        <v>0</v>
      </c>
      <c r="AW372" s="16">
        <v>0</v>
      </c>
      <c r="AX372" s="16">
        <v>0</v>
      </c>
      <c r="AY372" s="16">
        <v>0</v>
      </c>
      <c r="AZ372" s="16">
        <v>0</v>
      </c>
      <c r="BA372" s="16">
        <v>0</v>
      </c>
      <c r="BB372" s="16" t="s">
        <v>1115</v>
      </c>
      <c r="BC372" s="16">
        <v>0</v>
      </c>
      <c r="BD372" s="16">
        <v>0</v>
      </c>
      <c r="BE372" s="16">
        <v>0</v>
      </c>
      <c r="BF372" s="16">
        <v>0</v>
      </c>
      <c r="BG372" s="16">
        <v>0</v>
      </c>
      <c r="BH372" s="16">
        <v>0</v>
      </c>
      <c r="BI372" s="16">
        <v>0</v>
      </c>
      <c r="BJ372" s="16">
        <v>0</v>
      </c>
      <c r="BK372" s="16">
        <v>0</v>
      </c>
      <c r="BL372" s="16">
        <v>0</v>
      </c>
      <c r="BM372" s="16">
        <v>0</v>
      </c>
      <c r="BN372" s="16">
        <v>0</v>
      </c>
      <c r="BO372" s="16">
        <v>0</v>
      </c>
      <c r="BP372" s="16">
        <v>0</v>
      </c>
      <c r="BQ372" s="16">
        <v>0</v>
      </c>
      <c r="BR372" s="16">
        <v>0</v>
      </c>
      <c r="BS372" s="16">
        <v>0</v>
      </c>
    </row>
    <row r="373" spans="1:71" x14ac:dyDescent="0.2">
      <c r="A373" s="12">
        <v>43409</v>
      </c>
      <c r="B373" s="16">
        <v>24</v>
      </c>
      <c r="C373" s="16">
        <v>0</v>
      </c>
      <c r="D373" s="16">
        <v>3.17</v>
      </c>
      <c r="E373" s="16">
        <v>11.32</v>
      </c>
      <c r="F373" s="16">
        <v>24.65</v>
      </c>
      <c r="G373" s="16">
        <v>34.21</v>
      </c>
      <c r="H373" s="16">
        <v>3.14</v>
      </c>
      <c r="I373" s="16">
        <v>58.39</v>
      </c>
      <c r="J373" s="16">
        <v>0.64500000000000002</v>
      </c>
      <c r="K373" s="16">
        <v>3.1</v>
      </c>
      <c r="L373" s="16">
        <v>6.02</v>
      </c>
      <c r="M373" s="16">
        <v>1.64</v>
      </c>
      <c r="N373" s="16">
        <v>31.77</v>
      </c>
      <c r="O373" s="16">
        <v>3.47</v>
      </c>
      <c r="P373" s="16">
        <v>6.11</v>
      </c>
      <c r="Q373" s="16">
        <v>8.92</v>
      </c>
      <c r="R373" s="16">
        <v>0.93</v>
      </c>
      <c r="S373" s="16">
        <v>9.44</v>
      </c>
      <c r="T373" s="16">
        <v>26.02</v>
      </c>
      <c r="U373" s="16">
        <v>8.2799999999999994</v>
      </c>
      <c r="V373" s="16">
        <v>7.08</v>
      </c>
      <c r="W373" s="16">
        <v>6.14</v>
      </c>
      <c r="X373" s="16">
        <v>0</v>
      </c>
      <c r="Y373" s="16">
        <v>1.81</v>
      </c>
      <c r="Z373" s="16">
        <v>4.9000000000000004</v>
      </c>
      <c r="AA373" s="16">
        <v>1.63</v>
      </c>
      <c r="AB373" s="16">
        <v>11.06</v>
      </c>
      <c r="AC373" s="16">
        <v>2.2999999999999998</v>
      </c>
      <c r="AD373" s="16">
        <v>14.75</v>
      </c>
      <c r="AE373" s="16">
        <v>2.69</v>
      </c>
      <c r="AF373" s="16">
        <v>2.85</v>
      </c>
      <c r="AG373" s="16">
        <v>1.23</v>
      </c>
      <c r="AH373" s="16">
        <v>1.9</v>
      </c>
      <c r="AI373" s="16">
        <v>2.64</v>
      </c>
      <c r="AJ373" s="16">
        <v>2.88</v>
      </c>
      <c r="AK373" s="16">
        <v>12.6</v>
      </c>
      <c r="AL373" s="16">
        <v>0.245</v>
      </c>
      <c r="AM373" s="16">
        <v>1.85</v>
      </c>
      <c r="AN373" s="16">
        <v>1.58</v>
      </c>
      <c r="AO373" s="16">
        <v>0</v>
      </c>
      <c r="AP373" s="16">
        <v>1.59</v>
      </c>
      <c r="AQ373" s="16">
        <v>0.45500000000000002</v>
      </c>
      <c r="AR373" s="16">
        <v>1.96</v>
      </c>
      <c r="AS373" s="16">
        <v>1.76</v>
      </c>
      <c r="AT373" s="16">
        <v>1.29</v>
      </c>
      <c r="AU373" s="16">
        <v>1.7</v>
      </c>
      <c r="AV373" s="16">
        <v>1</v>
      </c>
      <c r="AW373" s="16">
        <v>3.7</v>
      </c>
      <c r="AX373" s="16">
        <v>1.08</v>
      </c>
      <c r="AY373" s="16">
        <v>1.05</v>
      </c>
      <c r="AZ373" s="16">
        <v>2.59</v>
      </c>
      <c r="BA373" s="16">
        <v>7.9000000000000001E-2</v>
      </c>
      <c r="BB373" s="16" t="s">
        <v>1115</v>
      </c>
      <c r="BC373" s="16">
        <v>2.44</v>
      </c>
      <c r="BD373" s="16">
        <v>1.91</v>
      </c>
      <c r="BE373" s="16">
        <v>0.30499999999999999</v>
      </c>
      <c r="BF373" s="16">
        <v>1.38</v>
      </c>
      <c r="BG373" s="16">
        <v>1.37</v>
      </c>
      <c r="BH373" s="16">
        <v>0.45</v>
      </c>
      <c r="BI373" s="16">
        <v>5.45</v>
      </c>
      <c r="BJ373" s="16">
        <v>2.61</v>
      </c>
      <c r="BK373" s="16">
        <v>0.80500000000000005</v>
      </c>
      <c r="BL373" s="16">
        <v>0.41</v>
      </c>
      <c r="BM373" s="16">
        <v>2.5299999999999998</v>
      </c>
      <c r="BN373" s="16">
        <v>0</v>
      </c>
      <c r="BO373" s="16">
        <v>1.31</v>
      </c>
      <c r="BP373" s="16">
        <v>0.69499999999999995</v>
      </c>
      <c r="BQ373" s="16">
        <v>0.65</v>
      </c>
      <c r="BR373" s="16">
        <v>1.27</v>
      </c>
      <c r="BS373" s="16">
        <v>1.21</v>
      </c>
    </row>
    <row r="374" spans="1:71" x14ac:dyDescent="0.2">
      <c r="A374" s="12">
        <v>43408</v>
      </c>
      <c r="B374" s="16">
        <v>0</v>
      </c>
      <c r="C374" s="16">
        <v>0</v>
      </c>
      <c r="D374" s="16">
        <v>0</v>
      </c>
      <c r="E374" s="16">
        <v>0</v>
      </c>
      <c r="F374" s="16">
        <v>0</v>
      </c>
      <c r="G374" s="16">
        <v>0</v>
      </c>
      <c r="H374" s="16">
        <v>0</v>
      </c>
      <c r="I374" s="16">
        <v>0</v>
      </c>
      <c r="J374" s="16">
        <v>0</v>
      </c>
      <c r="K374" s="16">
        <v>0</v>
      </c>
      <c r="L374" s="16">
        <v>0</v>
      </c>
      <c r="M374" s="16">
        <v>0</v>
      </c>
      <c r="N374" s="16">
        <v>0</v>
      </c>
      <c r="O374" s="16">
        <v>0</v>
      </c>
      <c r="P374" s="16">
        <v>0</v>
      </c>
      <c r="Q374" s="16">
        <v>0</v>
      </c>
      <c r="R374" s="16">
        <v>0</v>
      </c>
      <c r="S374" s="16">
        <v>0</v>
      </c>
      <c r="T374" s="16">
        <v>0</v>
      </c>
      <c r="U374" s="16">
        <v>0</v>
      </c>
      <c r="V374" s="16">
        <v>0</v>
      </c>
      <c r="W374" s="16">
        <v>0</v>
      </c>
      <c r="X374" s="16">
        <v>0</v>
      </c>
      <c r="Y374" s="16">
        <v>0</v>
      </c>
      <c r="Z374" s="16">
        <v>0</v>
      </c>
      <c r="AA374" s="16">
        <v>0</v>
      </c>
      <c r="AB374" s="16">
        <v>0</v>
      </c>
      <c r="AC374" s="16">
        <v>0</v>
      </c>
      <c r="AD374" s="16">
        <v>0</v>
      </c>
      <c r="AE374" s="16">
        <v>0</v>
      </c>
      <c r="AF374" s="16">
        <v>0</v>
      </c>
      <c r="AG374" s="16">
        <v>0</v>
      </c>
      <c r="AH374" s="16">
        <v>0</v>
      </c>
      <c r="AI374" s="16">
        <v>0</v>
      </c>
      <c r="AJ374" s="16">
        <v>0</v>
      </c>
      <c r="AK374" s="16">
        <v>0</v>
      </c>
      <c r="AL374" s="16">
        <v>0</v>
      </c>
      <c r="AM374" s="16">
        <v>0</v>
      </c>
      <c r="AN374" s="16">
        <v>0</v>
      </c>
      <c r="AO374" s="16">
        <v>0</v>
      </c>
      <c r="AP374" s="16">
        <v>0</v>
      </c>
      <c r="AQ374" s="16">
        <v>0</v>
      </c>
      <c r="AR374" s="16">
        <v>0</v>
      </c>
      <c r="AS374" s="16">
        <v>0</v>
      </c>
      <c r="AT374" s="16">
        <v>0</v>
      </c>
      <c r="AU374" s="16">
        <v>0</v>
      </c>
      <c r="AV374" s="16">
        <v>0</v>
      </c>
      <c r="AW374" s="16">
        <v>0</v>
      </c>
      <c r="AX374" s="16">
        <v>0</v>
      </c>
      <c r="AY374" s="16">
        <v>0</v>
      </c>
      <c r="AZ374" s="16">
        <v>0</v>
      </c>
      <c r="BA374" s="16">
        <v>0</v>
      </c>
      <c r="BB374" s="16" t="s">
        <v>1115</v>
      </c>
      <c r="BC374" s="16">
        <v>0</v>
      </c>
      <c r="BD374" s="16">
        <v>0</v>
      </c>
      <c r="BE374" s="16">
        <v>0</v>
      </c>
      <c r="BF374" s="16">
        <v>0</v>
      </c>
      <c r="BG374" s="16">
        <v>0</v>
      </c>
      <c r="BH374" s="16">
        <v>0</v>
      </c>
      <c r="BI374" s="16">
        <v>0</v>
      </c>
      <c r="BJ374" s="16">
        <v>0</v>
      </c>
      <c r="BK374" s="16">
        <v>0</v>
      </c>
      <c r="BL374" s="16">
        <v>0</v>
      </c>
      <c r="BM374" s="16">
        <v>0</v>
      </c>
      <c r="BN374" s="16">
        <v>0</v>
      </c>
      <c r="BO374" s="16">
        <v>0</v>
      </c>
      <c r="BP374" s="16">
        <v>0</v>
      </c>
      <c r="BQ374" s="16">
        <v>0</v>
      </c>
      <c r="BR374" s="16">
        <v>0</v>
      </c>
      <c r="BS374" s="16">
        <v>0</v>
      </c>
    </row>
    <row r="375" spans="1:71" x14ac:dyDescent="0.2">
      <c r="A375" s="12">
        <v>43407</v>
      </c>
      <c r="B375" s="16">
        <v>0</v>
      </c>
      <c r="C375" s="16">
        <v>0</v>
      </c>
      <c r="D375" s="16">
        <v>0</v>
      </c>
      <c r="E375" s="16">
        <v>0</v>
      </c>
      <c r="F375" s="16">
        <v>0</v>
      </c>
      <c r="G375" s="16">
        <v>0</v>
      </c>
      <c r="H375" s="16">
        <v>0</v>
      </c>
      <c r="I375" s="16">
        <v>0</v>
      </c>
      <c r="J375" s="16">
        <v>0</v>
      </c>
      <c r="K375" s="16">
        <v>0</v>
      </c>
      <c r="L375" s="16">
        <v>0</v>
      </c>
      <c r="M375" s="16">
        <v>0</v>
      </c>
      <c r="N375" s="16">
        <v>0</v>
      </c>
      <c r="O375" s="16">
        <v>0</v>
      </c>
      <c r="P375" s="16">
        <v>0</v>
      </c>
      <c r="Q375" s="16">
        <v>0</v>
      </c>
      <c r="R375" s="16">
        <v>0</v>
      </c>
      <c r="S375" s="16">
        <v>0</v>
      </c>
      <c r="T375" s="16">
        <v>0</v>
      </c>
      <c r="U375" s="16">
        <v>0</v>
      </c>
      <c r="V375" s="16">
        <v>0</v>
      </c>
      <c r="W375" s="16">
        <v>0</v>
      </c>
      <c r="X375" s="16">
        <v>0</v>
      </c>
      <c r="Y375" s="16">
        <v>0</v>
      </c>
      <c r="Z375" s="16">
        <v>0</v>
      </c>
      <c r="AA375" s="16">
        <v>0</v>
      </c>
      <c r="AB375" s="16">
        <v>0</v>
      </c>
      <c r="AC375" s="16">
        <v>0</v>
      </c>
      <c r="AD375" s="16">
        <v>0</v>
      </c>
      <c r="AE375" s="16">
        <v>0</v>
      </c>
      <c r="AF375" s="16">
        <v>0</v>
      </c>
      <c r="AG375" s="16">
        <v>0</v>
      </c>
      <c r="AH375" s="16">
        <v>0</v>
      </c>
      <c r="AI375" s="16">
        <v>0</v>
      </c>
      <c r="AJ375" s="16">
        <v>0</v>
      </c>
      <c r="AK375" s="16">
        <v>0</v>
      </c>
      <c r="AL375" s="16">
        <v>0</v>
      </c>
      <c r="AM375" s="16">
        <v>0</v>
      </c>
      <c r="AN375" s="16">
        <v>0</v>
      </c>
      <c r="AO375" s="16">
        <v>0</v>
      </c>
      <c r="AP375" s="16">
        <v>0</v>
      </c>
      <c r="AQ375" s="16">
        <v>0</v>
      </c>
      <c r="AR375" s="16">
        <v>0</v>
      </c>
      <c r="AS375" s="16">
        <v>0</v>
      </c>
      <c r="AT375" s="16">
        <v>0</v>
      </c>
      <c r="AU375" s="16">
        <v>0</v>
      </c>
      <c r="AV375" s="16">
        <v>0</v>
      </c>
      <c r="AW375" s="16">
        <v>0</v>
      </c>
      <c r="AX375" s="16">
        <v>0</v>
      </c>
      <c r="AY375" s="16">
        <v>0</v>
      </c>
      <c r="AZ375" s="16">
        <v>0</v>
      </c>
      <c r="BA375" s="16">
        <v>0</v>
      </c>
      <c r="BB375" s="16" t="s">
        <v>1115</v>
      </c>
      <c r="BC375" s="16">
        <v>0</v>
      </c>
      <c r="BD375" s="16">
        <v>0</v>
      </c>
      <c r="BE375" s="16">
        <v>0</v>
      </c>
      <c r="BF375" s="16">
        <v>0</v>
      </c>
      <c r="BG375" s="16">
        <v>0</v>
      </c>
      <c r="BH375" s="16">
        <v>0</v>
      </c>
      <c r="BI375" s="16">
        <v>0</v>
      </c>
      <c r="BJ375" s="16">
        <v>0</v>
      </c>
      <c r="BK375" s="16">
        <v>0</v>
      </c>
      <c r="BL375" s="16">
        <v>0</v>
      </c>
      <c r="BM375" s="16">
        <v>0</v>
      </c>
      <c r="BN375" s="16">
        <v>0</v>
      </c>
      <c r="BO375" s="16">
        <v>0</v>
      </c>
      <c r="BP375" s="16">
        <v>0</v>
      </c>
      <c r="BQ375" s="16">
        <v>0</v>
      </c>
      <c r="BR375" s="16">
        <v>0</v>
      </c>
      <c r="BS375" s="16">
        <v>0</v>
      </c>
    </row>
    <row r="376" spans="1:71" x14ac:dyDescent="0.2">
      <c r="A376" s="12">
        <v>43406</v>
      </c>
      <c r="B376" s="16">
        <v>24.66</v>
      </c>
      <c r="C376" s="16">
        <v>0</v>
      </c>
      <c r="D376" s="16">
        <v>3.18</v>
      </c>
      <c r="E376" s="16">
        <v>11.47</v>
      </c>
      <c r="F376" s="16">
        <v>25.22</v>
      </c>
      <c r="G376" s="16">
        <v>34.380000000000003</v>
      </c>
      <c r="H376" s="16">
        <v>3.19</v>
      </c>
      <c r="I376" s="16">
        <v>58.65</v>
      </c>
      <c r="J376" s="16">
        <v>0.65500000000000003</v>
      </c>
      <c r="K376" s="16">
        <v>3.21</v>
      </c>
      <c r="L376" s="16">
        <v>6.06</v>
      </c>
      <c r="M376" s="16">
        <v>1.67</v>
      </c>
      <c r="N376" s="16">
        <v>32.36</v>
      </c>
      <c r="O376" s="16">
        <v>3.52</v>
      </c>
      <c r="P376" s="16">
        <v>6.33</v>
      </c>
      <c r="Q376" s="16">
        <v>9.1199999999999992</v>
      </c>
      <c r="R376" s="16">
        <v>0.94499999999999995</v>
      </c>
      <c r="S376" s="16">
        <v>9.57</v>
      </c>
      <c r="T376" s="16">
        <v>26.3</v>
      </c>
      <c r="U376" s="16">
        <v>8.5500000000000007</v>
      </c>
      <c r="V376" s="16">
        <v>7.18</v>
      </c>
      <c r="W376" s="16">
        <v>6.32</v>
      </c>
      <c r="X376" s="16">
        <v>0</v>
      </c>
      <c r="Y376" s="16">
        <v>1.84</v>
      </c>
      <c r="Z376" s="16">
        <v>5.01</v>
      </c>
      <c r="AA376" s="16">
        <v>1.64</v>
      </c>
      <c r="AB376" s="16">
        <v>11.3</v>
      </c>
      <c r="AC376" s="16">
        <v>2.3199999999999998</v>
      </c>
      <c r="AD376" s="16">
        <v>16.260000000000002</v>
      </c>
      <c r="AE376" s="16">
        <v>2.84</v>
      </c>
      <c r="AF376" s="16">
        <v>2.98</v>
      </c>
      <c r="AG376" s="16">
        <v>1.29</v>
      </c>
      <c r="AH376" s="16">
        <v>1.9</v>
      </c>
      <c r="AI376" s="16">
        <v>2.63</v>
      </c>
      <c r="AJ376" s="16">
        <v>2.87</v>
      </c>
      <c r="AK376" s="16">
        <v>12.72</v>
      </c>
      <c r="AL376" s="16">
        <v>0.25</v>
      </c>
      <c r="AM376" s="16">
        <v>1.89</v>
      </c>
      <c r="AN376" s="16">
        <v>1.63</v>
      </c>
      <c r="AO376" s="16">
        <v>0</v>
      </c>
      <c r="AP376" s="16">
        <v>1.58</v>
      </c>
      <c r="AQ376" s="16">
        <v>0.46</v>
      </c>
      <c r="AR376" s="16">
        <v>1.98</v>
      </c>
      <c r="AS376" s="16">
        <v>1.76</v>
      </c>
      <c r="AT376" s="16">
        <v>1.32</v>
      </c>
      <c r="AU376" s="16">
        <v>1.72</v>
      </c>
      <c r="AV376" s="16">
        <v>1.03</v>
      </c>
      <c r="AW376" s="16">
        <v>3.74</v>
      </c>
      <c r="AX376" s="16">
        <v>1.0900000000000001</v>
      </c>
      <c r="AY376" s="16">
        <v>1.04</v>
      </c>
      <c r="AZ376" s="16">
        <v>2.59</v>
      </c>
      <c r="BA376" s="16">
        <v>8.1000000000000003E-2</v>
      </c>
      <c r="BB376" s="16" t="s">
        <v>1115</v>
      </c>
      <c r="BC376" s="16">
        <v>2.48</v>
      </c>
      <c r="BD376" s="16">
        <v>1.99</v>
      </c>
      <c r="BE376" s="16">
        <v>0.31</v>
      </c>
      <c r="BF376" s="16">
        <v>1.39</v>
      </c>
      <c r="BG376" s="16">
        <v>1.37</v>
      </c>
      <c r="BH376" s="16">
        <v>0.42499999999999999</v>
      </c>
      <c r="BI376" s="16">
        <v>5.59</v>
      </c>
      <c r="BJ376" s="16">
        <v>2.61</v>
      </c>
      <c r="BK376" s="16">
        <v>0.85</v>
      </c>
      <c r="BL376" s="16">
        <v>0.42</v>
      </c>
      <c r="BM376" s="16">
        <v>2.5299999999999998</v>
      </c>
      <c r="BN376" s="16">
        <v>0.63500000000000001</v>
      </c>
      <c r="BO376" s="16">
        <v>1.34</v>
      </c>
      <c r="BP376" s="16">
        <v>0.7</v>
      </c>
      <c r="BQ376" s="16">
        <v>0.64500000000000002</v>
      </c>
      <c r="BR376" s="16">
        <v>1.27</v>
      </c>
      <c r="BS376" s="16">
        <v>1.24</v>
      </c>
    </row>
    <row r="377" spans="1:71" x14ac:dyDescent="0.2">
      <c r="A377" s="12">
        <v>43405</v>
      </c>
      <c r="B377" s="16">
        <v>23.95</v>
      </c>
      <c r="C377" s="16">
        <v>22.85</v>
      </c>
      <c r="D377" s="16">
        <v>3.18</v>
      </c>
      <c r="E377" s="16">
        <v>11.15</v>
      </c>
      <c r="F377" s="16">
        <v>24.66</v>
      </c>
      <c r="G377" s="16">
        <v>33.909999999999997</v>
      </c>
      <c r="H377" s="16">
        <v>3.16</v>
      </c>
      <c r="I377" s="16">
        <v>58.73</v>
      </c>
      <c r="J377" s="16">
        <v>0.63500000000000001</v>
      </c>
      <c r="K377" s="16">
        <v>3.16</v>
      </c>
      <c r="L377" s="16">
        <v>5.94</v>
      </c>
      <c r="M377" s="16">
        <v>1.64</v>
      </c>
      <c r="N377" s="16">
        <v>31.87</v>
      </c>
      <c r="O377" s="16">
        <v>3.5</v>
      </c>
      <c r="P377" s="16">
        <v>6.25</v>
      </c>
      <c r="Q377" s="16">
        <v>9.07</v>
      </c>
      <c r="R377" s="16">
        <v>0.89</v>
      </c>
      <c r="S377" s="16">
        <v>9.42</v>
      </c>
      <c r="T377" s="16">
        <v>25.98</v>
      </c>
      <c r="U377" s="16">
        <v>8.1999999999999993</v>
      </c>
      <c r="V377" s="16">
        <v>6.98</v>
      </c>
      <c r="W377" s="16">
        <v>6.1</v>
      </c>
      <c r="X377" s="16">
        <v>0</v>
      </c>
      <c r="Y377" s="16">
        <v>1.79</v>
      </c>
      <c r="Z377" s="16">
        <v>4.96</v>
      </c>
      <c r="AA377" s="16">
        <v>1.6</v>
      </c>
      <c r="AB377" s="16">
        <v>11.04</v>
      </c>
      <c r="AC377" s="16">
        <v>2.2799999999999998</v>
      </c>
      <c r="AD377" s="16">
        <v>15.45</v>
      </c>
      <c r="AE377" s="16">
        <v>2.84</v>
      </c>
      <c r="AF377" s="16">
        <v>2.85</v>
      </c>
      <c r="AG377" s="16">
        <v>1.27</v>
      </c>
      <c r="AH377" s="16">
        <v>1.88</v>
      </c>
      <c r="AI377" s="16">
        <v>2.64</v>
      </c>
      <c r="AJ377" s="16">
        <v>2.84</v>
      </c>
      <c r="AK377" s="16">
        <v>12.64</v>
      </c>
      <c r="AL377" s="16">
        <v>0.26</v>
      </c>
      <c r="AM377" s="16">
        <v>1.87</v>
      </c>
      <c r="AN377" s="16">
        <v>1.61</v>
      </c>
      <c r="AO377" s="16">
        <v>0</v>
      </c>
      <c r="AP377" s="16">
        <v>1.56</v>
      </c>
      <c r="AQ377" s="16">
        <v>0.45500000000000002</v>
      </c>
      <c r="AR377" s="16">
        <v>1.98</v>
      </c>
      <c r="AS377" s="16">
        <v>1.74</v>
      </c>
      <c r="AT377" s="16">
        <v>1.26</v>
      </c>
      <c r="AU377" s="16">
        <v>1.68</v>
      </c>
      <c r="AV377" s="16">
        <v>1.01</v>
      </c>
      <c r="AW377" s="16">
        <v>3.78</v>
      </c>
      <c r="AX377" s="16">
        <v>1.05</v>
      </c>
      <c r="AY377" s="16">
        <v>1.05</v>
      </c>
      <c r="AZ377" s="16">
        <v>2.62</v>
      </c>
      <c r="BA377" s="16">
        <v>7.8E-2</v>
      </c>
      <c r="BB377" s="16" t="s">
        <v>1115</v>
      </c>
      <c r="BC377" s="16">
        <v>2.46</v>
      </c>
      <c r="BD377" s="16">
        <v>1.95</v>
      </c>
      <c r="BE377" s="16">
        <v>0.30499999999999999</v>
      </c>
      <c r="BF377" s="16">
        <v>1.4</v>
      </c>
      <c r="BG377" s="16">
        <v>1.37</v>
      </c>
      <c r="BH377" s="16">
        <v>0.40500000000000003</v>
      </c>
      <c r="BI377" s="16">
        <v>5.5</v>
      </c>
      <c r="BJ377" s="16">
        <v>2.61</v>
      </c>
      <c r="BK377" s="16">
        <v>0.755</v>
      </c>
      <c r="BL377" s="16">
        <v>0.41499999999999998</v>
      </c>
      <c r="BM377" s="16">
        <v>2.5299999999999998</v>
      </c>
      <c r="BN377" s="16">
        <v>0</v>
      </c>
      <c r="BO377" s="16">
        <v>1.38</v>
      </c>
      <c r="BP377" s="16">
        <v>0.68</v>
      </c>
      <c r="BQ377" s="16">
        <v>0.64500000000000002</v>
      </c>
      <c r="BR377" s="16">
        <v>1.27</v>
      </c>
      <c r="BS377" s="16">
        <v>1.22</v>
      </c>
    </row>
    <row r="378" spans="1:71" x14ac:dyDescent="0.2">
      <c r="A378" s="12">
        <v>43404</v>
      </c>
      <c r="B378" s="16">
        <v>23.46</v>
      </c>
      <c r="C378" s="16">
        <v>0</v>
      </c>
      <c r="D378" s="16">
        <v>3.16</v>
      </c>
      <c r="E378" s="16">
        <v>10.74</v>
      </c>
      <c r="F378" s="16">
        <v>24.38</v>
      </c>
      <c r="G378" s="16">
        <v>33.5</v>
      </c>
      <c r="H378" s="16">
        <v>3.16</v>
      </c>
      <c r="I378" s="16">
        <v>57.71</v>
      </c>
      <c r="J378" s="16">
        <v>0.625</v>
      </c>
      <c r="K378" s="16">
        <v>3.14</v>
      </c>
      <c r="L378" s="16">
        <v>5.92</v>
      </c>
      <c r="M378" s="16">
        <v>1.66</v>
      </c>
      <c r="N378" s="16">
        <v>30.27</v>
      </c>
      <c r="O378" s="16">
        <v>3.55</v>
      </c>
      <c r="P378" s="16">
        <v>6.2</v>
      </c>
      <c r="Q378" s="16">
        <v>9.0299999999999994</v>
      </c>
      <c r="R378" s="16">
        <v>0.88</v>
      </c>
      <c r="S378" s="16">
        <v>9.48</v>
      </c>
      <c r="T378" s="16">
        <v>25.57</v>
      </c>
      <c r="U378" s="16">
        <v>7.91</v>
      </c>
      <c r="V378" s="16">
        <v>6.84</v>
      </c>
      <c r="W378" s="16">
        <v>6.03</v>
      </c>
      <c r="X378" s="16">
        <v>0</v>
      </c>
      <c r="Y378" s="16">
        <v>1.8</v>
      </c>
      <c r="Z378" s="16">
        <v>4.9800000000000004</v>
      </c>
      <c r="AA378" s="16">
        <v>1.58</v>
      </c>
      <c r="AB378" s="16">
        <v>10.56</v>
      </c>
      <c r="AC378" s="16">
        <v>2.25</v>
      </c>
      <c r="AD378" s="16">
        <v>15.32</v>
      </c>
      <c r="AE378" s="16">
        <v>2.82</v>
      </c>
      <c r="AF378" s="16">
        <v>2.8</v>
      </c>
      <c r="AG378" s="16">
        <v>1.24</v>
      </c>
      <c r="AH378" s="16">
        <v>1.89</v>
      </c>
      <c r="AI378" s="16">
        <v>2.65</v>
      </c>
      <c r="AJ378" s="16">
        <v>2.83</v>
      </c>
      <c r="AK378" s="16">
        <v>12.85</v>
      </c>
      <c r="AL378" s="16">
        <v>0.255</v>
      </c>
      <c r="AM378" s="16">
        <v>1.89</v>
      </c>
      <c r="AN378" s="16">
        <v>1.6</v>
      </c>
      <c r="AO378" s="16">
        <v>0</v>
      </c>
      <c r="AP378" s="16">
        <v>1.58</v>
      </c>
      <c r="AQ378" s="16">
        <v>0.46</v>
      </c>
      <c r="AR378" s="16">
        <v>1.88</v>
      </c>
      <c r="AS378" s="16">
        <v>1.75</v>
      </c>
      <c r="AT378" s="16">
        <v>1.26</v>
      </c>
      <c r="AU378" s="16">
        <v>1.67</v>
      </c>
      <c r="AV378" s="16">
        <v>1.04</v>
      </c>
      <c r="AW378" s="16">
        <v>3.78</v>
      </c>
      <c r="AX378" s="16">
        <v>1.05</v>
      </c>
      <c r="AY378" s="16">
        <v>1.08</v>
      </c>
      <c r="AZ378" s="16">
        <v>2.63</v>
      </c>
      <c r="BA378" s="16">
        <v>7.8E-2</v>
      </c>
      <c r="BB378" s="16" t="s">
        <v>1115</v>
      </c>
      <c r="BC378" s="16">
        <v>2.4300000000000002</v>
      </c>
      <c r="BD378" s="16">
        <v>1.93</v>
      </c>
      <c r="BE378" s="16">
        <v>0.3</v>
      </c>
      <c r="BF378" s="16">
        <v>1.37</v>
      </c>
      <c r="BG378" s="16">
        <v>1.4</v>
      </c>
      <c r="BH378" s="16">
        <v>0.4</v>
      </c>
      <c r="BI378" s="16">
        <v>5.35</v>
      </c>
      <c r="BJ378" s="16">
        <v>2.59</v>
      </c>
      <c r="BK378" s="16">
        <v>0.76</v>
      </c>
      <c r="BL378" s="16">
        <v>0.43</v>
      </c>
      <c r="BM378" s="16">
        <v>2.5299999999999998</v>
      </c>
      <c r="BN378" s="16">
        <v>0</v>
      </c>
      <c r="BO378" s="16">
        <v>1.38</v>
      </c>
      <c r="BP378" s="16">
        <v>0.66500000000000004</v>
      </c>
      <c r="BQ378" s="16">
        <v>0.64500000000000002</v>
      </c>
      <c r="BR378" s="16">
        <v>1.27</v>
      </c>
      <c r="BS378" s="16">
        <v>1.23</v>
      </c>
    </row>
    <row r="379" spans="1:71" x14ac:dyDescent="0.2">
      <c r="A379" s="12">
        <v>43403</v>
      </c>
      <c r="B379" s="16">
        <v>22.8</v>
      </c>
      <c r="C379" s="16">
        <v>0</v>
      </c>
      <c r="D379" s="16">
        <v>3.12</v>
      </c>
      <c r="E379" s="16">
        <v>10.5</v>
      </c>
      <c r="F379" s="16">
        <v>24</v>
      </c>
      <c r="G379" s="16">
        <v>33.28</v>
      </c>
      <c r="H379" s="16">
        <v>3.12</v>
      </c>
      <c r="I379" s="16">
        <v>57.17</v>
      </c>
      <c r="J379" s="16">
        <v>0.62</v>
      </c>
      <c r="K379" s="16">
        <v>3.14</v>
      </c>
      <c r="L379" s="16">
        <v>5.91</v>
      </c>
      <c r="M379" s="16">
        <v>1.65</v>
      </c>
      <c r="N379" s="16">
        <v>29.89</v>
      </c>
      <c r="O379" s="16">
        <v>3.4</v>
      </c>
      <c r="P379" s="16">
        <v>6.07</v>
      </c>
      <c r="Q379" s="16">
        <v>8.84</v>
      </c>
      <c r="R379" s="16">
        <v>0.86</v>
      </c>
      <c r="S379" s="16">
        <v>9.15</v>
      </c>
      <c r="T379" s="16">
        <v>25.34</v>
      </c>
      <c r="U379" s="16">
        <v>7.84</v>
      </c>
      <c r="V379" s="16">
        <v>6.73</v>
      </c>
      <c r="W379" s="16">
        <v>6</v>
      </c>
      <c r="X379" s="16">
        <v>0</v>
      </c>
      <c r="Y379" s="16">
        <v>1.78</v>
      </c>
      <c r="Z379" s="16">
        <v>4.8499999999999996</v>
      </c>
      <c r="AA379" s="16">
        <v>1.59</v>
      </c>
      <c r="AB379" s="16">
        <v>10.46</v>
      </c>
      <c r="AC379" s="16">
        <v>2.2200000000000002</v>
      </c>
      <c r="AD379" s="16">
        <v>14.65</v>
      </c>
      <c r="AE379" s="16">
        <v>2.77</v>
      </c>
      <c r="AF379" s="16">
        <v>2.81</v>
      </c>
      <c r="AG379" s="16">
        <v>1.19</v>
      </c>
      <c r="AH379" s="16">
        <v>1.88</v>
      </c>
      <c r="AI379" s="16">
        <v>2.6</v>
      </c>
      <c r="AJ379" s="16">
        <v>2.81</v>
      </c>
      <c r="AK379" s="16">
        <v>12.73</v>
      </c>
      <c r="AL379" s="16">
        <v>0.25</v>
      </c>
      <c r="AM379" s="16">
        <v>1.88</v>
      </c>
      <c r="AN379" s="16">
        <v>1.58</v>
      </c>
      <c r="AO379" s="16">
        <v>0</v>
      </c>
      <c r="AP379" s="16">
        <v>1.53</v>
      </c>
      <c r="AQ379" s="16">
        <v>0.45500000000000002</v>
      </c>
      <c r="AR379" s="16">
        <v>1.87</v>
      </c>
      <c r="AS379" s="16">
        <v>1.72</v>
      </c>
      <c r="AT379" s="16">
        <v>1.2</v>
      </c>
      <c r="AU379" s="16">
        <v>1.69</v>
      </c>
      <c r="AV379" s="16">
        <v>0.995</v>
      </c>
      <c r="AW379" s="16">
        <v>3.75</v>
      </c>
      <c r="AX379" s="16">
        <v>1.06</v>
      </c>
      <c r="AY379" s="16">
        <v>1.08</v>
      </c>
      <c r="AZ379" s="16">
        <v>2.58</v>
      </c>
      <c r="BA379" s="16">
        <v>7.6999999999999999E-2</v>
      </c>
      <c r="BB379" s="16" t="s">
        <v>1115</v>
      </c>
      <c r="BC379" s="16">
        <v>2.39</v>
      </c>
      <c r="BD379" s="16">
        <v>1.93</v>
      </c>
      <c r="BE379" s="16">
        <v>0.3</v>
      </c>
      <c r="BF379" s="16">
        <v>1.37</v>
      </c>
      <c r="BG379" s="16">
        <v>1.37</v>
      </c>
      <c r="BH379" s="16">
        <v>0.42</v>
      </c>
      <c r="BI379" s="16">
        <v>5.28</v>
      </c>
      <c r="BJ379" s="16">
        <v>2.5499999999999998</v>
      </c>
      <c r="BK379" s="16">
        <v>0.73</v>
      </c>
      <c r="BL379" s="16">
        <v>0.42</v>
      </c>
      <c r="BM379" s="16">
        <v>2.5299999999999998</v>
      </c>
      <c r="BN379" s="16">
        <v>0</v>
      </c>
      <c r="BO379" s="16">
        <v>1.37</v>
      </c>
      <c r="BP379" s="16">
        <v>0.69</v>
      </c>
      <c r="BQ379" s="16">
        <v>0.63500000000000001</v>
      </c>
      <c r="BR379" s="16">
        <v>1.24</v>
      </c>
      <c r="BS379" s="16">
        <v>1.2</v>
      </c>
    </row>
    <row r="380" spans="1:71" x14ac:dyDescent="0.2">
      <c r="A380" s="12">
        <v>43402</v>
      </c>
      <c r="B380" s="16">
        <v>23.03</v>
      </c>
      <c r="C380" s="16">
        <v>0</v>
      </c>
      <c r="D380" s="16">
        <v>3.14</v>
      </c>
      <c r="E380" s="16">
        <v>10.42</v>
      </c>
      <c r="F380" s="16">
        <v>24.15</v>
      </c>
      <c r="G380" s="16">
        <v>32.9</v>
      </c>
      <c r="H380" s="16">
        <v>3.13</v>
      </c>
      <c r="I380" s="16">
        <v>57.29</v>
      </c>
      <c r="J380" s="16">
        <v>0.625</v>
      </c>
      <c r="K380" s="16">
        <v>3.13</v>
      </c>
      <c r="L380" s="16">
        <v>5.99</v>
      </c>
      <c r="M380" s="16">
        <v>0</v>
      </c>
      <c r="N380" s="16">
        <v>29.69</v>
      </c>
      <c r="O380" s="16">
        <v>3.43</v>
      </c>
      <c r="P380" s="16">
        <v>6.13</v>
      </c>
      <c r="Q380" s="16">
        <v>8.7799999999999994</v>
      </c>
      <c r="R380" s="16">
        <v>0.875</v>
      </c>
      <c r="S380" s="16">
        <v>9.19</v>
      </c>
      <c r="T380" s="16">
        <v>25.55</v>
      </c>
      <c r="U380" s="16">
        <v>7.92</v>
      </c>
      <c r="V380" s="16">
        <v>6.85</v>
      </c>
      <c r="W380" s="16">
        <v>6.06</v>
      </c>
      <c r="X380" s="16">
        <v>0</v>
      </c>
      <c r="Y380" s="16">
        <v>1.79</v>
      </c>
      <c r="Z380" s="16">
        <v>4.8600000000000003</v>
      </c>
      <c r="AA380" s="16">
        <v>1.58</v>
      </c>
      <c r="AB380" s="16">
        <v>10.58</v>
      </c>
      <c r="AC380" s="16">
        <v>2.2400000000000002</v>
      </c>
      <c r="AD380" s="16">
        <v>15.33</v>
      </c>
      <c r="AE380" s="16">
        <v>2.8</v>
      </c>
      <c r="AF380" s="16">
        <v>2.83</v>
      </c>
      <c r="AG380" s="16">
        <v>1.21</v>
      </c>
      <c r="AH380" s="16">
        <v>0</v>
      </c>
      <c r="AI380" s="16">
        <v>2.63</v>
      </c>
      <c r="AJ380" s="16">
        <v>2.82</v>
      </c>
      <c r="AK380" s="16">
        <v>12.99</v>
      </c>
      <c r="AL380" s="16">
        <v>0.25</v>
      </c>
      <c r="AM380" s="16">
        <v>1.89</v>
      </c>
      <c r="AN380" s="16">
        <v>1.62</v>
      </c>
      <c r="AO380" s="16">
        <v>0</v>
      </c>
      <c r="AP380" s="16">
        <v>1.56</v>
      </c>
      <c r="AQ380" s="16">
        <v>0.45500000000000002</v>
      </c>
      <c r="AR380" s="16">
        <v>1.93</v>
      </c>
      <c r="AS380" s="16">
        <v>1.72</v>
      </c>
      <c r="AT380" s="16">
        <v>1.21</v>
      </c>
      <c r="AU380" s="16">
        <v>1.8</v>
      </c>
      <c r="AV380" s="16">
        <v>1</v>
      </c>
      <c r="AW380" s="16">
        <v>0</v>
      </c>
      <c r="AX380" s="16">
        <v>1.0900000000000001</v>
      </c>
      <c r="AY380" s="16">
        <v>1.08</v>
      </c>
      <c r="AZ380" s="16">
        <v>2.61</v>
      </c>
      <c r="BA380" s="16">
        <v>7.6999999999999999E-2</v>
      </c>
      <c r="BB380" s="16" t="s">
        <v>1115</v>
      </c>
      <c r="BC380" s="16">
        <v>2.42</v>
      </c>
      <c r="BD380" s="16">
        <v>1.95</v>
      </c>
      <c r="BE380" s="16">
        <v>0.30499999999999999</v>
      </c>
      <c r="BF380" s="16">
        <v>1.39</v>
      </c>
      <c r="BG380" s="16">
        <v>1.37</v>
      </c>
      <c r="BH380" s="16">
        <v>0.43</v>
      </c>
      <c r="BI380" s="16">
        <v>5.28</v>
      </c>
      <c r="BJ380" s="16">
        <v>2.5499999999999998</v>
      </c>
      <c r="BK380" s="16">
        <v>0.76</v>
      </c>
      <c r="BL380" s="16">
        <v>0.42499999999999999</v>
      </c>
      <c r="BM380" s="16">
        <v>2.54</v>
      </c>
      <c r="BN380" s="16">
        <v>0</v>
      </c>
      <c r="BO380" s="16">
        <v>1.39</v>
      </c>
      <c r="BP380" s="16">
        <v>0.66500000000000004</v>
      </c>
      <c r="BQ380" s="16">
        <v>0.64</v>
      </c>
      <c r="BR380" s="16">
        <v>1.24</v>
      </c>
      <c r="BS380" s="16">
        <v>1.23</v>
      </c>
    </row>
    <row r="381" spans="1:71" x14ac:dyDescent="0.2">
      <c r="A381" s="12">
        <v>43401</v>
      </c>
      <c r="B381" s="16">
        <v>0</v>
      </c>
      <c r="C381" s="16">
        <v>0</v>
      </c>
      <c r="D381" s="16">
        <v>0</v>
      </c>
      <c r="E381" s="16">
        <v>0</v>
      </c>
      <c r="F381" s="16">
        <v>0</v>
      </c>
      <c r="G381" s="16">
        <v>0</v>
      </c>
      <c r="H381" s="16">
        <v>0</v>
      </c>
      <c r="I381" s="16">
        <v>0</v>
      </c>
      <c r="J381" s="16">
        <v>0</v>
      </c>
      <c r="K381" s="16">
        <v>0</v>
      </c>
      <c r="L381" s="16">
        <v>0</v>
      </c>
      <c r="M381" s="16">
        <v>0</v>
      </c>
      <c r="N381" s="16">
        <v>0</v>
      </c>
      <c r="O381" s="16">
        <v>0</v>
      </c>
      <c r="P381" s="16">
        <v>0</v>
      </c>
      <c r="Q381" s="16">
        <v>0</v>
      </c>
      <c r="R381" s="16">
        <v>0</v>
      </c>
      <c r="S381" s="16">
        <v>0</v>
      </c>
      <c r="T381" s="16">
        <v>0</v>
      </c>
      <c r="U381" s="16">
        <v>0</v>
      </c>
      <c r="V381" s="16">
        <v>0</v>
      </c>
      <c r="W381" s="16">
        <v>0</v>
      </c>
      <c r="X381" s="16">
        <v>0</v>
      </c>
      <c r="Y381" s="16">
        <v>0</v>
      </c>
      <c r="Z381" s="16">
        <v>0</v>
      </c>
      <c r="AA381" s="16">
        <v>0</v>
      </c>
      <c r="AB381" s="16">
        <v>0</v>
      </c>
      <c r="AC381" s="16">
        <v>0</v>
      </c>
      <c r="AD381" s="16">
        <v>0</v>
      </c>
      <c r="AE381" s="16">
        <v>0</v>
      </c>
      <c r="AF381" s="16">
        <v>0</v>
      </c>
      <c r="AG381" s="16">
        <v>0</v>
      </c>
      <c r="AH381" s="16">
        <v>0</v>
      </c>
      <c r="AI381" s="16">
        <v>0</v>
      </c>
      <c r="AJ381" s="16">
        <v>0</v>
      </c>
      <c r="AK381" s="16">
        <v>0</v>
      </c>
      <c r="AL381" s="16">
        <v>0</v>
      </c>
      <c r="AM381" s="16">
        <v>0</v>
      </c>
      <c r="AN381" s="16">
        <v>0</v>
      </c>
      <c r="AO381" s="16">
        <v>0</v>
      </c>
      <c r="AP381" s="16">
        <v>0</v>
      </c>
      <c r="AQ381" s="16">
        <v>0</v>
      </c>
      <c r="AR381" s="16">
        <v>0</v>
      </c>
      <c r="AS381" s="16">
        <v>0</v>
      </c>
      <c r="AT381" s="16">
        <v>0</v>
      </c>
      <c r="AU381" s="16">
        <v>0</v>
      </c>
      <c r="AV381" s="16">
        <v>0</v>
      </c>
      <c r="AW381" s="16">
        <v>0</v>
      </c>
      <c r="AX381" s="16">
        <v>0</v>
      </c>
      <c r="AY381" s="16">
        <v>0</v>
      </c>
      <c r="AZ381" s="16">
        <v>0</v>
      </c>
      <c r="BA381" s="16">
        <v>0</v>
      </c>
      <c r="BB381" s="16" t="s">
        <v>1115</v>
      </c>
      <c r="BC381" s="16">
        <v>0</v>
      </c>
      <c r="BD381" s="16">
        <v>0</v>
      </c>
      <c r="BE381" s="16">
        <v>0</v>
      </c>
      <c r="BF381" s="16">
        <v>0</v>
      </c>
      <c r="BG381" s="16">
        <v>0</v>
      </c>
      <c r="BH381" s="16">
        <v>0</v>
      </c>
      <c r="BI381" s="16">
        <v>0</v>
      </c>
      <c r="BJ381" s="16">
        <v>0</v>
      </c>
      <c r="BK381" s="16">
        <v>0</v>
      </c>
      <c r="BL381" s="16">
        <v>0</v>
      </c>
      <c r="BM381" s="16">
        <v>0</v>
      </c>
      <c r="BN381" s="16">
        <v>0</v>
      </c>
      <c r="BO381" s="16">
        <v>0</v>
      </c>
      <c r="BP381" s="16">
        <v>0</v>
      </c>
      <c r="BQ381" s="16">
        <v>0</v>
      </c>
      <c r="BR381" s="16">
        <v>0</v>
      </c>
      <c r="BS381" s="16">
        <v>0</v>
      </c>
    </row>
    <row r="382" spans="1:71" x14ac:dyDescent="0.2">
      <c r="A382" s="12">
        <v>43400</v>
      </c>
      <c r="B382" s="16">
        <v>0</v>
      </c>
      <c r="C382" s="16">
        <v>0</v>
      </c>
      <c r="D382" s="16">
        <v>0</v>
      </c>
      <c r="E382" s="16">
        <v>0</v>
      </c>
      <c r="F382" s="16">
        <v>0</v>
      </c>
      <c r="G382" s="16">
        <v>0</v>
      </c>
      <c r="H382" s="16">
        <v>0</v>
      </c>
      <c r="I382" s="16">
        <v>0</v>
      </c>
      <c r="J382" s="16">
        <v>0</v>
      </c>
      <c r="K382" s="16">
        <v>0</v>
      </c>
      <c r="L382" s="16">
        <v>0</v>
      </c>
      <c r="M382" s="16">
        <v>0</v>
      </c>
      <c r="N382" s="16">
        <v>0</v>
      </c>
      <c r="O382" s="16">
        <v>0</v>
      </c>
      <c r="P382" s="16">
        <v>0</v>
      </c>
      <c r="Q382" s="16">
        <v>0</v>
      </c>
      <c r="R382" s="16">
        <v>0</v>
      </c>
      <c r="S382" s="16">
        <v>0</v>
      </c>
      <c r="T382" s="16">
        <v>0</v>
      </c>
      <c r="U382" s="16">
        <v>0</v>
      </c>
      <c r="V382" s="16">
        <v>0</v>
      </c>
      <c r="W382" s="16">
        <v>0</v>
      </c>
      <c r="X382" s="16">
        <v>0</v>
      </c>
      <c r="Y382" s="16">
        <v>0</v>
      </c>
      <c r="Z382" s="16">
        <v>0</v>
      </c>
      <c r="AA382" s="16">
        <v>0</v>
      </c>
      <c r="AB382" s="16">
        <v>0</v>
      </c>
      <c r="AC382" s="16">
        <v>0</v>
      </c>
      <c r="AD382" s="16">
        <v>0</v>
      </c>
      <c r="AE382" s="16">
        <v>0</v>
      </c>
      <c r="AF382" s="16">
        <v>0</v>
      </c>
      <c r="AG382" s="16">
        <v>0</v>
      </c>
      <c r="AH382" s="16">
        <v>0</v>
      </c>
      <c r="AI382" s="16">
        <v>0</v>
      </c>
      <c r="AJ382" s="16">
        <v>0</v>
      </c>
      <c r="AK382" s="16">
        <v>0</v>
      </c>
      <c r="AL382" s="16">
        <v>0</v>
      </c>
      <c r="AM382" s="16">
        <v>0</v>
      </c>
      <c r="AN382" s="16">
        <v>0</v>
      </c>
      <c r="AO382" s="16">
        <v>0</v>
      </c>
      <c r="AP382" s="16">
        <v>0</v>
      </c>
      <c r="AQ382" s="16">
        <v>0</v>
      </c>
      <c r="AR382" s="16">
        <v>0</v>
      </c>
      <c r="AS382" s="16">
        <v>0</v>
      </c>
      <c r="AT382" s="16">
        <v>0</v>
      </c>
      <c r="AU382" s="16">
        <v>0</v>
      </c>
      <c r="AV382" s="16">
        <v>0</v>
      </c>
      <c r="AW382" s="16">
        <v>0</v>
      </c>
      <c r="AX382" s="16">
        <v>0</v>
      </c>
      <c r="AY382" s="16">
        <v>0</v>
      </c>
      <c r="AZ382" s="16">
        <v>0</v>
      </c>
      <c r="BA382" s="16">
        <v>0</v>
      </c>
      <c r="BB382" s="16" t="s">
        <v>1115</v>
      </c>
      <c r="BC382" s="16">
        <v>0</v>
      </c>
      <c r="BD382" s="16">
        <v>0</v>
      </c>
      <c r="BE382" s="16">
        <v>0</v>
      </c>
      <c r="BF382" s="16">
        <v>0</v>
      </c>
      <c r="BG382" s="16">
        <v>0</v>
      </c>
      <c r="BH382" s="16">
        <v>0</v>
      </c>
      <c r="BI382" s="16">
        <v>0</v>
      </c>
      <c r="BJ382" s="16">
        <v>0</v>
      </c>
      <c r="BK382" s="16">
        <v>0</v>
      </c>
      <c r="BL382" s="16">
        <v>0</v>
      </c>
      <c r="BM382" s="16">
        <v>0</v>
      </c>
      <c r="BN382" s="16">
        <v>0</v>
      </c>
      <c r="BO382" s="16">
        <v>0</v>
      </c>
      <c r="BP382" s="16">
        <v>0</v>
      </c>
      <c r="BQ382" s="16">
        <v>0</v>
      </c>
      <c r="BR382" s="16">
        <v>0</v>
      </c>
      <c r="BS382" s="16">
        <v>0</v>
      </c>
    </row>
    <row r="383" spans="1:71" x14ac:dyDescent="0.2">
      <c r="A383" s="12">
        <v>43399</v>
      </c>
      <c r="B383" s="16">
        <v>23.1</v>
      </c>
      <c r="C383" s="16">
        <v>0</v>
      </c>
      <c r="D383" s="16">
        <v>3.13</v>
      </c>
      <c r="E383" s="16">
        <v>10.4</v>
      </c>
      <c r="F383" s="16">
        <v>24.07</v>
      </c>
      <c r="G383" s="16">
        <v>32.1</v>
      </c>
      <c r="H383" s="16">
        <v>3.13</v>
      </c>
      <c r="I383" s="16">
        <v>56.44</v>
      </c>
      <c r="J383" s="16">
        <v>0.625</v>
      </c>
      <c r="K383" s="16">
        <v>3.07</v>
      </c>
      <c r="L383" s="16">
        <v>5.96</v>
      </c>
      <c r="M383" s="16">
        <v>1.64</v>
      </c>
      <c r="N383" s="16">
        <v>28.77</v>
      </c>
      <c r="O383" s="16">
        <v>3.41</v>
      </c>
      <c r="P383" s="16">
        <v>6.1</v>
      </c>
      <c r="Q383" s="16">
        <v>8.82</v>
      </c>
      <c r="R383" s="16">
        <v>0.86499999999999999</v>
      </c>
      <c r="S383" s="16">
        <v>9.2899999999999991</v>
      </c>
      <c r="T383" s="16">
        <v>25.62</v>
      </c>
      <c r="U383" s="16">
        <v>7.86</v>
      </c>
      <c r="V383" s="16">
        <v>6.95</v>
      </c>
      <c r="W383" s="16">
        <v>6.09</v>
      </c>
      <c r="X383" s="16">
        <v>0</v>
      </c>
      <c r="Y383" s="16">
        <v>1.77</v>
      </c>
      <c r="Z383" s="16">
        <v>4.88</v>
      </c>
      <c r="AA383" s="16">
        <v>1.58</v>
      </c>
      <c r="AB383" s="16">
        <v>10.7</v>
      </c>
      <c r="AC383" s="16">
        <v>2.2799999999999998</v>
      </c>
      <c r="AD383" s="16">
        <v>15.49</v>
      </c>
      <c r="AE383" s="16">
        <v>2.77</v>
      </c>
      <c r="AF383" s="16">
        <v>2.85</v>
      </c>
      <c r="AG383" s="16">
        <v>1.1499999999999999</v>
      </c>
      <c r="AH383" s="16">
        <v>1.88</v>
      </c>
      <c r="AI383" s="16">
        <v>2.64</v>
      </c>
      <c r="AJ383" s="16">
        <v>2.83</v>
      </c>
      <c r="AK383" s="16">
        <v>12.91</v>
      </c>
      <c r="AL383" s="16">
        <v>0.255</v>
      </c>
      <c r="AM383" s="16">
        <v>1.87</v>
      </c>
      <c r="AN383" s="16">
        <v>1.61</v>
      </c>
      <c r="AO383" s="16">
        <v>0</v>
      </c>
      <c r="AP383" s="16">
        <v>1.58</v>
      </c>
      <c r="AQ383" s="16">
        <v>0.47</v>
      </c>
      <c r="AR383" s="16">
        <v>1.93</v>
      </c>
      <c r="AS383" s="16">
        <v>1.75</v>
      </c>
      <c r="AT383" s="16">
        <v>1.2</v>
      </c>
      <c r="AU383" s="16">
        <v>1.81</v>
      </c>
      <c r="AV383" s="16">
        <v>1</v>
      </c>
      <c r="AW383" s="16">
        <v>3.72</v>
      </c>
      <c r="AX383" s="16">
        <v>1.07</v>
      </c>
      <c r="AY383" s="16">
        <v>1.0900000000000001</v>
      </c>
      <c r="AZ383" s="16">
        <v>2.65</v>
      </c>
      <c r="BA383" s="16">
        <v>7.8E-2</v>
      </c>
      <c r="BB383" s="16" t="s">
        <v>1115</v>
      </c>
      <c r="BC383" s="16">
        <v>2.4500000000000002</v>
      </c>
      <c r="BD383" s="16">
        <v>1.94</v>
      </c>
      <c r="BE383" s="16">
        <v>0.29499999999999998</v>
      </c>
      <c r="BF383" s="16">
        <v>1.39</v>
      </c>
      <c r="BG383" s="16">
        <v>1.37</v>
      </c>
      <c r="BH383" s="16">
        <v>0.41</v>
      </c>
      <c r="BI383" s="16">
        <v>5.22</v>
      </c>
      <c r="BJ383" s="16">
        <v>2.57</v>
      </c>
      <c r="BK383" s="16">
        <v>0.77500000000000002</v>
      </c>
      <c r="BL383" s="16">
        <v>0.41499999999999998</v>
      </c>
      <c r="BM383" s="16">
        <v>2.5499999999999998</v>
      </c>
      <c r="BN383" s="16">
        <v>0.64</v>
      </c>
      <c r="BO383" s="16">
        <v>1.39</v>
      </c>
      <c r="BP383" s="16">
        <v>0.67</v>
      </c>
      <c r="BQ383" s="16">
        <v>0.64500000000000002</v>
      </c>
      <c r="BR383" s="16">
        <v>1.28</v>
      </c>
      <c r="BS383" s="16">
        <v>1.21</v>
      </c>
    </row>
    <row r="384" spans="1:71" x14ac:dyDescent="0.2">
      <c r="A384" s="12">
        <v>43398</v>
      </c>
      <c r="B384" s="16">
        <v>23.71</v>
      </c>
      <c r="C384" s="16">
        <v>0</v>
      </c>
      <c r="D384" s="16">
        <v>3.15</v>
      </c>
      <c r="E384" s="16">
        <v>10.6</v>
      </c>
      <c r="F384" s="16">
        <v>24.95</v>
      </c>
      <c r="G384" s="16">
        <v>32</v>
      </c>
      <c r="H384" s="16">
        <v>3.11</v>
      </c>
      <c r="I384" s="16">
        <v>56.86</v>
      </c>
      <c r="J384" s="16">
        <v>0.63</v>
      </c>
      <c r="K384" s="16">
        <v>3.05</v>
      </c>
      <c r="L384" s="16">
        <v>6</v>
      </c>
      <c r="M384" s="16">
        <v>1.62</v>
      </c>
      <c r="N384" s="16">
        <v>28.55</v>
      </c>
      <c r="O384" s="16">
        <v>3.43</v>
      </c>
      <c r="P384" s="16">
        <v>6.21</v>
      </c>
      <c r="Q384" s="16">
        <v>8.7100000000000009</v>
      </c>
      <c r="R384" s="16">
        <v>0.89</v>
      </c>
      <c r="S384" s="16">
        <v>9.2799999999999994</v>
      </c>
      <c r="T384" s="16">
        <v>25.75</v>
      </c>
      <c r="U384" s="16">
        <v>8</v>
      </c>
      <c r="V384" s="16">
        <v>6.96</v>
      </c>
      <c r="W384" s="16">
        <v>6.1</v>
      </c>
      <c r="X384" s="16">
        <v>0</v>
      </c>
      <c r="Y384" s="16">
        <v>1.8</v>
      </c>
      <c r="Z384" s="16">
        <v>4.8899999999999997</v>
      </c>
      <c r="AA384" s="16">
        <v>1.57</v>
      </c>
      <c r="AB384" s="16">
        <v>10.54</v>
      </c>
      <c r="AC384" s="16">
        <v>2.27</v>
      </c>
      <c r="AD384" s="16">
        <v>15.75</v>
      </c>
      <c r="AE384" s="16">
        <v>2.79</v>
      </c>
      <c r="AF384" s="16">
        <v>2.85</v>
      </c>
      <c r="AG384" s="16">
        <v>1.18</v>
      </c>
      <c r="AH384" s="16">
        <v>3.95</v>
      </c>
      <c r="AI384" s="16">
        <v>2.64</v>
      </c>
      <c r="AJ384" s="16">
        <v>2.84</v>
      </c>
      <c r="AK384" s="16">
        <v>12.99</v>
      </c>
      <c r="AL384" s="16">
        <v>0.245</v>
      </c>
      <c r="AM384" s="16">
        <v>1.84</v>
      </c>
      <c r="AN384" s="16">
        <v>1.72</v>
      </c>
      <c r="AO384" s="16">
        <v>0</v>
      </c>
      <c r="AP384" s="16">
        <v>1.56</v>
      </c>
      <c r="AQ384" s="16">
        <v>0.47</v>
      </c>
      <c r="AR384" s="16">
        <v>1.96</v>
      </c>
      <c r="AS384" s="16">
        <v>1.78</v>
      </c>
      <c r="AT384" s="16">
        <v>1.19</v>
      </c>
      <c r="AU384" s="16">
        <v>1.83</v>
      </c>
      <c r="AV384" s="16">
        <v>1.02</v>
      </c>
      <c r="AW384" s="16">
        <v>3.76</v>
      </c>
      <c r="AX384" s="16">
        <v>1.05</v>
      </c>
      <c r="AY384" s="16">
        <v>1.08</v>
      </c>
      <c r="AZ384" s="16">
        <v>2.64</v>
      </c>
      <c r="BA384" s="16">
        <v>0.08</v>
      </c>
      <c r="BB384" s="16" t="s">
        <v>1115</v>
      </c>
      <c r="BC384" s="16">
        <v>2.4900000000000002</v>
      </c>
      <c r="BD384" s="16">
        <v>1.95</v>
      </c>
      <c r="BE384" s="16">
        <v>0.3</v>
      </c>
      <c r="BF384" s="16">
        <v>1.43</v>
      </c>
      <c r="BG384" s="16">
        <v>1.38</v>
      </c>
      <c r="BH384" s="16">
        <v>0.42</v>
      </c>
      <c r="BI384" s="16">
        <v>5.3</v>
      </c>
      <c r="BJ384" s="16">
        <v>2.54</v>
      </c>
      <c r="BK384" s="16">
        <v>0.81</v>
      </c>
      <c r="BL384" s="16">
        <v>0.42</v>
      </c>
      <c r="BM384" s="16">
        <v>2.5299999999999998</v>
      </c>
      <c r="BN384" s="16">
        <v>0</v>
      </c>
      <c r="BO384" s="16">
        <v>1.38</v>
      </c>
      <c r="BP384" s="16">
        <v>0.67500000000000004</v>
      </c>
      <c r="BQ384" s="16">
        <v>0.67</v>
      </c>
      <c r="BR384" s="16">
        <v>1.3</v>
      </c>
      <c r="BS384" s="16">
        <v>1.22</v>
      </c>
    </row>
    <row r="385" spans="1:71" x14ac:dyDescent="0.2">
      <c r="A385" s="12">
        <v>43397</v>
      </c>
      <c r="B385" s="16">
        <v>24.1</v>
      </c>
      <c r="C385" s="16">
        <v>0</v>
      </c>
      <c r="D385" s="16">
        <v>3.14</v>
      </c>
      <c r="E385" s="16">
        <v>10.64</v>
      </c>
      <c r="F385" s="16">
        <v>25.02</v>
      </c>
      <c r="G385" s="16">
        <v>32.549999999999997</v>
      </c>
      <c r="H385" s="16">
        <v>3.07</v>
      </c>
      <c r="I385" s="16">
        <v>58</v>
      </c>
      <c r="J385" s="16">
        <v>0.63500000000000001</v>
      </c>
      <c r="K385" s="16">
        <v>3.08</v>
      </c>
      <c r="L385" s="16">
        <v>5.98</v>
      </c>
      <c r="M385" s="16">
        <v>1.66</v>
      </c>
      <c r="N385" s="16">
        <v>28.85</v>
      </c>
      <c r="O385" s="16">
        <v>3.51</v>
      </c>
      <c r="P385" s="16">
        <v>6.2</v>
      </c>
      <c r="Q385" s="16">
        <v>8.7799999999999994</v>
      </c>
      <c r="R385" s="16">
        <v>0.91</v>
      </c>
      <c r="S385" s="16">
        <v>9.23</v>
      </c>
      <c r="T385" s="16">
        <v>26.13</v>
      </c>
      <c r="U385" s="16">
        <v>8.1</v>
      </c>
      <c r="V385" s="16">
        <v>7.06</v>
      </c>
      <c r="W385" s="16">
        <v>6.17</v>
      </c>
      <c r="X385" s="16">
        <v>0</v>
      </c>
      <c r="Y385" s="16">
        <v>1.8</v>
      </c>
      <c r="Z385" s="16">
        <v>4.8499999999999996</v>
      </c>
      <c r="AA385" s="16">
        <v>1.59</v>
      </c>
      <c r="AB385" s="16">
        <v>10.76</v>
      </c>
      <c r="AC385" s="16">
        <v>2.25</v>
      </c>
      <c r="AD385" s="16">
        <v>16.02</v>
      </c>
      <c r="AE385" s="16">
        <v>2.83</v>
      </c>
      <c r="AF385" s="16">
        <v>2.86</v>
      </c>
      <c r="AG385" s="16">
        <v>1.2</v>
      </c>
      <c r="AH385" s="16">
        <v>0</v>
      </c>
      <c r="AI385" s="16">
        <v>2.63</v>
      </c>
      <c r="AJ385" s="16">
        <v>2.89</v>
      </c>
      <c r="AK385" s="16">
        <v>13.2</v>
      </c>
      <c r="AL385" s="16">
        <v>0.245</v>
      </c>
      <c r="AM385" s="16">
        <v>1.88</v>
      </c>
      <c r="AN385" s="16">
        <v>1.75</v>
      </c>
      <c r="AO385" s="16">
        <v>0</v>
      </c>
      <c r="AP385" s="16">
        <v>1.59</v>
      </c>
      <c r="AQ385" s="16">
        <v>0.48</v>
      </c>
      <c r="AR385" s="16">
        <v>1.98</v>
      </c>
      <c r="AS385" s="16">
        <v>1.78</v>
      </c>
      <c r="AT385" s="16">
        <v>1.22</v>
      </c>
      <c r="AU385" s="16">
        <v>1.85</v>
      </c>
      <c r="AV385" s="16">
        <v>1.04</v>
      </c>
      <c r="AW385" s="16">
        <v>3.8</v>
      </c>
      <c r="AX385" s="16">
        <v>1.05</v>
      </c>
      <c r="AY385" s="16">
        <v>1.1000000000000001</v>
      </c>
      <c r="AZ385" s="16">
        <v>2.68</v>
      </c>
      <c r="BA385" s="16">
        <v>7.8E-2</v>
      </c>
      <c r="BB385" s="16" t="s">
        <v>1115</v>
      </c>
      <c r="BC385" s="16">
        <v>2.56</v>
      </c>
      <c r="BD385" s="16">
        <v>1.96</v>
      </c>
      <c r="BE385" s="16">
        <v>0.31</v>
      </c>
      <c r="BF385" s="16">
        <v>1.42</v>
      </c>
      <c r="BG385" s="16">
        <v>1.4</v>
      </c>
      <c r="BH385" s="16">
        <v>0.44500000000000001</v>
      </c>
      <c r="BI385" s="16">
        <v>5.36</v>
      </c>
      <c r="BJ385" s="16">
        <v>2.56</v>
      </c>
      <c r="BK385" s="16">
        <v>0.78500000000000003</v>
      </c>
      <c r="BL385" s="16">
        <v>0.42</v>
      </c>
      <c r="BM385" s="16">
        <v>2.54</v>
      </c>
      <c r="BN385" s="16">
        <v>0</v>
      </c>
      <c r="BO385" s="16">
        <v>1.44</v>
      </c>
      <c r="BP385" s="16">
        <v>0.63</v>
      </c>
      <c r="BQ385" s="16">
        <v>0.66500000000000004</v>
      </c>
      <c r="BR385" s="16">
        <v>1.28</v>
      </c>
      <c r="BS385" s="16">
        <v>1.26</v>
      </c>
    </row>
    <row r="386" spans="1:71" x14ac:dyDescent="0.2">
      <c r="A386" s="12">
        <v>43396</v>
      </c>
      <c r="B386" s="16">
        <v>23.97</v>
      </c>
      <c r="C386" s="16">
        <v>0</v>
      </c>
      <c r="D386" s="16">
        <v>3.13</v>
      </c>
      <c r="E386" s="16">
        <v>10.56</v>
      </c>
      <c r="F386" s="16">
        <v>24.9</v>
      </c>
      <c r="G386" s="16">
        <v>32.89</v>
      </c>
      <c r="H386" s="16">
        <v>3.05</v>
      </c>
      <c r="I386" s="16">
        <v>58.27</v>
      </c>
      <c r="J386" s="16">
        <v>0.66</v>
      </c>
      <c r="K386" s="16">
        <v>3.05</v>
      </c>
      <c r="L386" s="16">
        <v>6.02</v>
      </c>
      <c r="M386" s="16">
        <v>1.7</v>
      </c>
      <c r="N386" s="16">
        <v>28.73</v>
      </c>
      <c r="O386" s="16">
        <v>3.46</v>
      </c>
      <c r="P386" s="16">
        <v>6.38</v>
      </c>
      <c r="Q386" s="16">
        <v>8.7200000000000006</v>
      </c>
      <c r="R386" s="16">
        <v>0.93500000000000005</v>
      </c>
      <c r="S386" s="16">
        <v>9.2899999999999991</v>
      </c>
      <c r="T386" s="16">
        <v>26.04</v>
      </c>
      <c r="U386" s="16">
        <v>8.14</v>
      </c>
      <c r="V386" s="16">
        <v>7.05</v>
      </c>
      <c r="W386" s="16">
        <v>6.17</v>
      </c>
      <c r="X386" s="16">
        <v>1.02</v>
      </c>
      <c r="Y386" s="16">
        <v>1.8</v>
      </c>
      <c r="Z386" s="16">
        <v>4.88</v>
      </c>
      <c r="AA386" s="16">
        <v>1.59</v>
      </c>
      <c r="AB386" s="16">
        <v>10.78</v>
      </c>
      <c r="AC386" s="16">
        <v>2.19</v>
      </c>
      <c r="AD386" s="16">
        <v>16.2</v>
      </c>
      <c r="AE386" s="16">
        <v>2.88</v>
      </c>
      <c r="AF386" s="16">
        <v>2.87</v>
      </c>
      <c r="AG386" s="16">
        <v>1.21</v>
      </c>
      <c r="AH386" s="16">
        <v>0</v>
      </c>
      <c r="AI386" s="16">
        <v>2.62</v>
      </c>
      <c r="AJ386" s="16">
        <v>2.85</v>
      </c>
      <c r="AK386" s="16">
        <v>13</v>
      </c>
      <c r="AL386" s="16">
        <v>0.245</v>
      </c>
      <c r="AM386" s="16">
        <v>1.9</v>
      </c>
      <c r="AN386" s="16">
        <v>1.82</v>
      </c>
      <c r="AO386" s="16">
        <v>0</v>
      </c>
      <c r="AP386" s="16">
        <v>1.56</v>
      </c>
      <c r="AQ386" s="16">
        <v>0.48</v>
      </c>
      <c r="AR386" s="16">
        <v>1.96</v>
      </c>
      <c r="AS386" s="16">
        <v>1.8</v>
      </c>
      <c r="AT386" s="16">
        <v>1.23</v>
      </c>
      <c r="AU386" s="16">
        <v>1.83</v>
      </c>
      <c r="AV386" s="16">
        <v>1.05</v>
      </c>
      <c r="AW386" s="16">
        <v>3.81</v>
      </c>
      <c r="AX386" s="16">
        <v>1.03</v>
      </c>
      <c r="AY386" s="16">
        <v>1.05</v>
      </c>
      <c r="AZ386" s="16">
        <v>2.68</v>
      </c>
      <c r="BA386" s="16">
        <v>7.8E-2</v>
      </c>
      <c r="BB386" s="16" t="s">
        <v>1115</v>
      </c>
      <c r="BC386" s="16">
        <v>2.5299999999999998</v>
      </c>
      <c r="BD386" s="16">
        <v>1.97</v>
      </c>
      <c r="BE386" s="16">
        <v>0.30499999999999999</v>
      </c>
      <c r="BF386" s="16">
        <v>1.42</v>
      </c>
      <c r="BG386" s="16">
        <v>1.4</v>
      </c>
      <c r="BH386" s="16">
        <v>0.44500000000000001</v>
      </c>
      <c r="BI386" s="16">
        <v>5.3</v>
      </c>
      <c r="BJ386" s="16">
        <v>2.5499999999999998</v>
      </c>
      <c r="BK386" s="16">
        <v>0.79500000000000004</v>
      </c>
      <c r="BL386" s="16">
        <v>0.43</v>
      </c>
      <c r="BM386" s="16">
        <v>2.56</v>
      </c>
      <c r="BN386" s="16">
        <v>0</v>
      </c>
      <c r="BO386" s="16">
        <v>1.42</v>
      </c>
      <c r="BP386" s="16">
        <v>0.61</v>
      </c>
      <c r="BQ386" s="16">
        <v>0.64500000000000002</v>
      </c>
      <c r="BR386" s="16">
        <v>1.3</v>
      </c>
      <c r="BS386" s="16">
        <v>1.23</v>
      </c>
    </row>
    <row r="387" spans="1:71" x14ac:dyDescent="0.2">
      <c r="A387" s="12">
        <v>43395</v>
      </c>
      <c r="B387" s="16">
        <v>24.35</v>
      </c>
      <c r="C387" s="16">
        <v>0</v>
      </c>
      <c r="D387" s="16">
        <v>3.17</v>
      </c>
      <c r="E387" s="16">
        <v>10.81</v>
      </c>
      <c r="F387" s="16">
        <v>25.3</v>
      </c>
      <c r="G387" s="16">
        <v>33.26</v>
      </c>
      <c r="H387" s="16">
        <v>3.05</v>
      </c>
      <c r="I387" s="16">
        <v>58.88</v>
      </c>
      <c r="J387" s="16">
        <v>0.67</v>
      </c>
      <c r="K387" s="16">
        <v>3.12</v>
      </c>
      <c r="L387" s="16">
        <v>6.13</v>
      </c>
      <c r="M387" s="16">
        <v>1.7</v>
      </c>
      <c r="N387" s="16">
        <v>29.07</v>
      </c>
      <c r="O387" s="16">
        <v>3.46</v>
      </c>
      <c r="P387" s="16">
        <v>6.51</v>
      </c>
      <c r="Q387" s="16">
        <v>8.9499999999999993</v>
      </c>
      <c r="R387" s="16">
        <v>0.95</v>
      </c>
      <c r="S387" s="16">
        <v>9.3800000000000008</v>
      </c>
      <c r="T387" s="16">
        <v>26.3</v>
      </c>
      <c r="U387" s="16">
        <v>8.32</v>
      </c>
      <c r="V387" s="16">
        <v>7.08</v>
      </c>
      <c r="W387" s="16">
        <v>6.29</v>
      </c>
      <c r="X387" s="16">
        <v>0</v>
      </c>
      <c r="Y387" s="16">
        <v>1.83</v>
      </c>
      <c r="Z387" s="16">
        <v>4.96</v>
      </c>
      <c r="AA387" s="16">
        <v>1.63</v>
      </c>
      <c r="AB387" s="16">
        <v>11.1</v>
      </c>
      <c r="AC387" s="16">
        <v>2.2599999999999998</v>
      </c>
      <c r="AD387" s="16">
        <v>16.440000000000001</v>
      </c>
      <c r="AE387" s="16">
        <v>2.93</v>
      </c>
      <c r="AF387" s="16">
        <v>2.91</v>
      </c>
      <c r="AG387" s="16">
        <v>1.2</v>
      </c>
      <c r="AH387" s="16">
        <v>1.925</v>
      </c>
      <c r="AI387" s="16">
        <v>2.7</v>
      </c>
      <c r="AJ387" s="16">
        <v>2.88</v>
      </c>
      <c r="AK387" s="16">
        <v>12.85</v>
      </c>
      <c r="AL387" s="16">
        <v>0.25</v>
      </c>
      <c r="AM387" s="16">
        <v>1.92</v>
      </c>
      <c r="AN387" s="16">
        <v>1.85</v>
      </c>
      <c r="AO387" s="16">
        <v>0</v>
      </c>
      <c r="AP387" s="16">
        <v>1.6</v>
      </c>
      <c r="AQ387" s="16">
        <v>0.49</v>
      </c>
      <c r="AR387" s="16">
        <v>1.98</v>
      </c>
      <c r="AS387" s="16">
        <v>1.81</v>
      </c>
      <c r="AT387" s="16">
        <v>1.25</v>
      </c>
      <c r="AU387" s="16">
        <v>1.85</v>
      </c>
      <c r="AV387" s="16">
        <v>1.05</v>
      </c>
      <c r="AW387" s="16">
        <v>3.81</v>
      </c>
      <c r="AX387" s="16">
        <v>1.04</v>
      </c>
      <c r="AY387" s="16">
        <v>1.05</v>
      </c>
      <c r="AZ387" s="16">
        <v>2.7</v>
      </c>
      <c r="BA387" s="16">
        <v>8.1000000000000003E-2</v>
      </c>
      <c r="BB387" s="16" t="s">
        <v>1115</v>
      </c>
      <c r="BC387" s="16">
        <v>2.5499999999999998</v>
      </c>
      <c r="BD387" s="16">
        <v>1.98</v>
      </c>
      <c r="BE387" s="16">
        <v>0.31</v>
      </c>
      <c r="BF387" s="16">
        <v>1.42</v>
      </c>
      <c r="BG387" s="16">
        <v>1.4</v>
      </c>
      <c r="BH387" s="16">
        <v>0.47499999999999998</v>
      </c>
      <c r="BI387" s="16">
        <v>5.4</v>
      </c>
      <c r="BJ387" s="16">
        <v>2.65</v>
      </c>
      <c r="BK387" s="16">
        <v>0.82499999999999996</v>
      </c>
      <c r="BL387" s="16">
        <v>0.43</v>
      </c>
      <c r="BM387" s="16">
        <v>2.56</v>
      </c>
      <c r="BN387" s="16">
        <v>0</v>
      </c>
      <c r="BO387" s="16">
        <v>1.45</v>
      </c>
      <c r="BP387" s="16">
        <v>0.63500000000000001</v>
      </c>
      <c r="BQ387" s="16">
        <v>0.64500000000000002</v>
      </c>
      <c r="BR387" s="16">
        <v>0</v>
      </c>
      <c r="BS387" s="16">
        <v>1.22</v>
      </c>
    </row>
    <row r="388" spans="1:71" x14ac:dyDescent="0.2">
      <c r="A388" s="12">
        <v>43394</v>
      </c>
      <c r="B388" s="16">
        <v>0</v>
      </c>
      <c r="C388" s="16">
        <v>0</v>
      </c>
      <c r="D388" s="16">
        <v>0</v>
      </c>
      <c r="E388" s="16">
        <v>0</v>
      </c>
      <c r="F388" s="16">
        <v>0</v>
      </c>
      <c r="G388" s="16">
        <v>0</v>
      </c>
      <c r="H388" s="16">
        <v>0</v>
      </c>
      <c r="I388" s="16">
        <v>0</v>
      </c>
      <c r="J388" s="16">
        <v>0</v>
      </c>
      <c r="K388" s="16">
        <v>0</v>
      </c>
      <c r="L388" s="16">
        <v>0</v>
      </c>
      <c r="M388" s="16">
        <v>0</v>
      </c>
      <c r="N388" s="16">
        <v>0</v>
      </c>
      <c r="O388" s="16">
        <v>0</v>
      </c>
      <c r="P388" s="16">
        <v>0</v>
      </c>
      <c r="Q388" s="16">
        <v>0</v>
      </c>
      <c r="R388" s="16">
        <v>0</v>
      </c>
      <c r="S388" s="16">
        <v>0</v>
      </c>
      <c r="T388" s="16">
        <v>0</v>
      </c>
      <c r="U388" s="16">
        <v>0</v>
      </c>
      <c r="V388" s="16">
        <v>0</v>
      </c>
      <c r="W388" s="16">
        <v>0</v>
      </c>
      <c r="X388" s="16">
        <v>0</v>
      </c>
      <c r="Y388" s="16">
        <v>0</v>
      </c>
      <c r="Z388" s="16">
        <v>0</v>
      </c>
      <c r="AA388" s="16">
        <v>0</v>
      </c>
      <c r="AB388" s="16">
        <v>0</v>
      </c>
      <c r="AC388" s="16">
        <v>0</v>
      </c>
      <c r="AD388" s="16">
        <v>0</v>
      </c>
      <c r="AE388" s="16">
        <v>0</v>
      </c>
      <c r="AF388" s="16">
        <v>0</v>
      </c>
      <c r="AG388" s="16">
        <v>0</v>
      </c>
      <c r="AH388" s="16">
        <v>0</v>
      </c>
      <c r="AI388" s="16">
        <v>0</v>
      </c>
      <c r="AJ388" s="16">
        <v>0</v>
      </c>
      <c r="AK388" s="16">
        <v>0</v>
      </c>
      <c r="AL388" s="16">
        <v>0</v>
      </c>
      <c r="AM388" s="16">
        <v>0</v>
      </c>
      <c r="AN388" s="16">
        <v>0</v>
      </c>
      <c r="AO388" s="16">
        <v>0</v>
      </c>
      <c r="AP388" s="16">
        <v>0</v>
      </c>
      <c r="AQ388" s="16">
        <v>0</v>
      </c>
      <c r="AR388" s="16">
        <v>0</v>
      </c>
      <c r="AS388" s="16">
        <v>0</v>
      </c>
      <c r="AT388" s="16">
        <v>0</v>
      </c>
      <c r="AU388" s="16">
        <v>0</v>
      </c>
      <c r="AV388" s="16">
        <v>0</v>
      </c>
      <c r="AW388" s="16">
        <v>0</v>
      </c>
      <c r="AX388" s="16">
        <v>0</v>
      </c>
      <c r="AY388" s="16">
        <v>0</v>
      </c>
      <c r="AZ388" s="16">
        <v>0</v>
      </c>
      <c r="BA388" s="16">
        <v>0</v>
      </c>
      <c r="BB388" s="16" t="s">
        <v>1115</v>
      </c>
      <c r="BC388" s="16">
        <v>0</v>
      </c>
      <c r="BD388" s="16">
        <v>0</v>
      </c>
      <c r="BE388" s="16">
        <v>0</v>
      </c>
      <c r="BF388" s="16">
        <v>0</v>
      </c>
      <c r="BG388" s="16">
        <v>0</v>
      </c>
      <c r="BH388" s="16">
        <v>0</v>
      </c>
      <c r="BI388" s="16">
        <v>0</v>
      </c>
      <c r="BJ388" s="16">
        <v>0</v>
      </c>
      <c r="BK388" s="16">
        <v>0</v>
      </c>
      <c r="BL388" s="16">
        <v>0</v>
      </c>
      <c r="BM388" s="16">
        <v>0</v>
      </c>
      <c r="BN388" s="16">
        <v>0</v>
      </c>
      <c r="BO388" s="16">
        <v>0</v>
      </c>
      <c r="BP388" s="16">
        <v>0</v>
      </c>
      <c r="BQ388" s="16">
        <v>0</v>
      </c>
      <c r="BR388" s="16">
        <v>0</v>
      </c>
      <c r="BS388" s="16">
        <v>0</v>
      </c>
    </row>
    <row r="389" spans="1:71" x14ac:dyDescent="0.2">
      <c r="A389" s="12">
        <v>43393</v>
      </c>
      <c r="B389" s="16">
        <v>0</v>
      </c>
      <c r="C389" s="16">
        <v>0</v>
      </c>
      <c r="D389" s="16">
        <v>0</v>
      </c>
      <c r="E389" s="16">
        <v>0</v>
      </c>
      <c r="F389" s="16">
        <v>0</v>
      </c>
      <c r="G389" s="16">
        <v>0</v>
      </c>
      <c r="H389" s="16">
        <v>0</v>
      </c>
      <c r="I389" s="16">
        <v>0</v>
      </c>
      <c r="J389" s="16">
        <v>0</v>
      </c>
      <c r="K389" s="16">
        <v>0</v>
      </c>
      <c r="L389" s="16">
        <v>0</v>
      </c>
      <c r="M389" s="16">
        <v>0</v>
      </c>
      <c r="N389" s="16">
        <v>0</v>
      </c>
      <c r="O389" s="16">
        <v>0</v>
      </c>
      <c r="P389" s="16">
        <v>0</v>
      </c>
      <c r="Q389" s="16">
        <v>0</v>
      </c>
      <c r="R389" s="16">
        <v>0</v>
      </c>
      <c r="S389" s="16">
        <v>0</v>
      </c>
      <c r="T389" s="16">
        <v>0</v>
      </c>
      <c r="U389" s="16">
        <v>0</v>
      </c>
      <c r="V389" s="16">
        <v>0</v>
      </c>
      <c r="W389" s="16">
        <v>0</v>
      </c>
      <c r="X389" s="16">
        <v>0</v>
      </c>
      <c r="Y389" s="16">
        <v>0</v>
      </c>
      <c r="Z389" s="16">
        <v>0</v>
      </c>
      <c r="AA389" s="16">
        <v>0</v>
      </c>
      <c r="AB389" s="16">
        <v>0</v>
      </c>
      <c r="AC389" s="16">
        <v>0</v>
      </c>
      <c r="AD389" s="16">
        <v>0</v>
      </c>
      <c r="AE389" s="16">
        <v>0</v>
      </c>
      <c r="AF389" s="16">
        <v>0</v>
      </c>
      <c r="AG389" s="16">
        <v>0</v>
      </c>
      <c r="AH389" s="16">
        <v>0</v>
      </c>
      <c r="AI389" s="16">
        <v>0</v>
      </c>
      <c r="AJ389" s="16">
        <v>0</v>
      </c>
      <c r="AK389" s="16">
        <v>0</v>
      </c>
      <c r="AL389" s="16">
        <v>0</v>
      </c>
      <c r="AM389" s="16">
        <v>0</v>
      </c>
      <c r="AN389" s="16">
        <v>0</v>
      </c>
      <c r="AO389" s="16">
        <v>0</v>
      </c>
      <c r="AP389" s="16">
        <v>0</v>
      </c>
      <c r="AQ389" s="16">
        <v>0</v>
      </c>
      <c r="AR389" s="16">
        <v>0</v>
      </c>
      <c r="AS389" s="16">
        <v>0</v>
      </c>
      <c r="AT389" s="16">
        <v>0</v>
      </c>
      <c r="AU389" s="16">
        <v>0</v>
      </c>
      <c r="AV389" s="16">
        <v>0</v>
      </c>
      <c r="AW389" s="16">
        <v>0</v>
      </c>
      <c r="AX389" s="16">
        <v>0</v>
      </c>
      <c r="AY389" s="16">
        <v>0</v>
      </c>
      <c r="AZ389" s="16">
        <v>0</v>
      </c>
      <c r="BA389" s="16">
        <v>0</v>
      </c>
      <c r="BB389" s="16" t="s">
        <v>1115</v>
      </c>
      <c r="BC389" s="16">
        <v>0</v>
      </c>
      <c r="BD389" s="16">
        <v>0</v>
      </c>
      <c r="BE389" s="16">
        <v>0</v>
      </c>
      <c r="BF389" s="16">
        <v>0</v>
      </c>
      <c r="BG389" s="16">
        <v>0</v>
      </c>
      <c r="BH389" s="16">
        <v>0</v>
      </c>
      <c r="BI389" s="16">
        <v>0</v>
      </c>
      <c r="BJ389" s="16">
        <v>0</v>
      </c>
      <c r="BK389" s="16">
        <v>0</v>
      </c>
      <c r="BL389" s="16">
        <v>0</v>
      </c>
      <c r="BM389" s="16">
        <v>0</v>
      </c>
      <c r="BN389" s="16">
        <v>0</v>
      </c>
      <c r="BO389" s="16">
        <v>0</v>
      </c>
      <c r="BP389" s="16">
        <v>0</v>
      </c>
      <c r="BQ389" s="16">
        <v>0</v>
      </c>
      <c r="BR389" s="16">
        <v>0</v>
      </c>
      <c r="BS389" s="16">
        <v>0</v>
      </c>
    </row>
    <row r="390" spans="1:71" x14ac:dyDescent="0.2">
      <c r="A390" s="12">
        <v>43392</v>
      </c>
      <c r="B390" s="16">
        <v>24.26</v>
      </c>
      <c r="C390" s="16">
        <v>0</v>
      </c>
      <c r="D390" s="16">
        <v>3.17</v>
      </c>
      <c r="E390" s="16">
        <v>10.71</v>
      </c>
      <c r="F390" s="16">
        <v>25.33</v>
      </c>
      <c r="G390" s="16">
        <v>33.630000000000003</v>
      </c>
      <c r="H390" s="16">
        <v>3.01</v>
      </c>
      <c r="I390" s="16">
        <v>58.9</v>
      </c>
      <c r="J390" s="16">
        <v>0.65</v>
      </c>
      <c r="K390" s="16">
        <v>3.11</v>
      </c>
      <c r="L390" s="16">
        <v>6.09</v>
      </c>
      <c r="M390" s="16">
        <v>1.72</v>
      </c>
      <c r="N390" s="16">
        <v>29.5</v>
      </c>
      <c r="O390" s="16">
        <v>3.42</v>
      </c>
      <c r="P390" s="16">
        <v>6.64</v>
      </c>
      <c r="Q390" s="16">
        <v>8.74</v>
      </c>
      <c r="R390" s="16">
        <v>0.93500000000000005</v>
      </c>
      <c r="S390" s="16">
        <v>9.31</v>
      </c>
      <c r="T390" s="16">
        <v>26.42</v>
      </c>
      <c r="U390" s="16">
        <v>8.2799999999999994</v>
      </c>
      <c r="V390" s="16">
        <v>6.93</v>
      </c>
      <c r="W390" s="16">
        <v>6.18</v>
      </c>
      <c r="X390" s="16">
        <v>0</v>
      </c>
      <c r="Y390" s="16">
        <v>1.81</v>
      </c>
      <c r="Z390" s="16">
        <v>4.8499999999999996</v>
      </c>
      <c r="AA390" s="16">
        <v>1.59</v>
      </c>
      <c r="AB390" s="16">
        <v>10.76</v>
      </c>
      <c r="AC390" s="16">
        <v>2.21</v>
      </c>
      <c r="AD390" s="16">
        <v>16.27</v>
      </c>
      <c r="AE390" s="16">
        <v>2.93</v>
      </c>
      <c r="AF390" s="16">
        <v>2.87</v>
      </c>
      <c r="AG390" s="16">
        <v>1.18</v>
      </c>
      <c r="AH390" s="16">
        <v>1.925</v>
      </c>
      <c r="AI390" s="16">
        <v>2.62</v>
      </c>
      <c r="AJ390" s="16">
        <v>2.83</v>
      </c>
      <c r="AK390" s="16">
        <v>12.72</v>
      </c>
      <c r="AL390" s="16">
        <v>0.24</v>
      </c>
      <c r="AM390" s="16">
        <v>1.9</v>
      </c>
      <c r="AN390" s="16">
        <v>1.86</v>
      </c>
      <c r="AO390" s="16">
        <v>0</v>
      </c>
      <c r="AP390" s="16">
        <v>1.57</v>
      </c>
      <c r="AQ390" s="16">
        <v>0.495</v>
      </c>
      <c r="AR390" s="16">
        <v>1.95</v>
      </c>
      <c r="AS390" s="16">
        <v>1.8</v>
      </c>
      <c r="AT390" s="16">
        <v>1.27</v>
      </c>
      <c r="AU390" s="16">
        <v>1.86</v>
      </c>
      <c r="AV390" s="16">
        <v>1.06</v>
      </c>
      <c r="AW390" s="16">
        <v>3.81</v>
      </c>
      <c r="AX390" s="16">
        <v>1.06</v>
      </c>
      <c r="AY390" s="16">
        <v>1.05</v>
      </c>
      <c r="AZ390" s="16">
        <v>2.71</v>
      </c>
      <c r="BA390" s="16">
        <v>8.1000000000000003E-2</v>
      </c>
      <c r="BB390" s="16" t="s">
        <v>1115</v>
      </c>
      <c r="BC390" s="16">
        <v>2.5299999999999998</v>
      </c>
      <c r="BD390" s="16">
        <v>1.96</v>
      </c>
      <c r="BE390" s="16">
        <v>0.31</v>
      </c>
      <c r="BF390" s="16">
        <v>1.43</v>
      </c>
      <c r="BG390" s="16">
        <v>1.43</v>
      </c>
      <c r="BH390" s="16">
        <v>0.48</v>
      </c>
      <c r="BI390" s="16">
        <v>5.4</v>
      </c>
      <c r="BJ390" s="16">
        <v>2.61</v>
      </c>
      <c r="BK390" s="16">
        <v>0.82</v>
      </c>
      <c r="BL390" s="16">
        <v>0.43</v>
      </c>
      <c r="BM390" s="16">
        <v>2.5499999999999998</v>
      </c>
      <c r="BN390" s="16">
        <v>0</v>
      </c>
      <c r="BO390" s="16">
        <v>1.44</v>
      </c>
      <c r="BP390" s="16">
        <v>0.63500000000000001</v>
      </c>
      <c r="BQ390" s="16">
        <v>0.65</v>
      </c>
      <c r="BR390" s="16">
        <v>0</v>
      </c>
      <c r="BS390" s="16">
        <v>1.22</v>
      </c>
    </row>
    <row r="391" spans="1:71" x14ac:dyDescent="0.2">
      <c r="A391" s="12">
        <v>43391</v>
      </c>
      <c r="B391" s="16">
        <v>24.35</v>
      </c>
      <c r="C391" s="16">
        <v>0</v>
      </c>
      <c r="D391" s="16">
        <v>3.14</v>
      </c>
      <c r="E391" s="16">
        <v>10.7</v>
      </c>
      <c r="F391" s="16">
        <v>25.48</v>
      </c>
      <c r="G391" s="16">
        <v>33.42</v>
      </c>
      <c r="H391" s="16">
        <v>3.01</v>
      </c>
      <c r="I391" s="16">
        <v>58.8</v>
      </c>
      <c r="J391" s="16">
        <v>0.64500000000000002</v>
      </c>
      <c r="K391" s="16">
        <v>3.11</v>
      </c>
      <c r="L391" s="16">
        <v>6.1</v>
      </c>
      <c r="M391" s="16">
        <v>1.72</v>
      </c>
      <c r="N391" s="16">
        <v>28.95</v>
      </c>
      <c r="O391" s="16">
        <v>3.45</v>
      </c>
      <c r="P391" s="16">
        <v>6.76</v>
      </c>
      <c r="Q391" s="16">
        <v>8.64</v>
      </c>
      <c r="R391" s="16">
        <v>0.95</v>
      </c>
      <c r="S391" s="16">
        <v>9.32</v>
      </c>
      <c r="T391" s="16">
        <v>26.49</v>
      </c>
      <c r="U391" s="16">
        <v>8.24</v>
      </c>
      <c r="V391" s="16">
        <v>6.95</v>
      </c>
      <c r="W391" s="16">
        <v>6.22</v>
      </c>
      <c r="X391" s="16">
        <v>0</v>
      </c>
      <c r="Y391" s="16">
        <v>1.83</v>
      </c>
      <c r="Z391" s="16">
        <v>4.8499999999999996</v>
      </c>
      <c r="AA391" s="16">
        <v>1.6</v>
      </c>
      <c r="AB391" s="16">
        <v>10.78</v>
      </c>
      <c r="AC391" s="16">
        <v>2.2200000000000002</v>
      </c>
      <c r="AD391" s="16">
        <v>16.170000000000002</v>
      </c>
      <c r="AE391" s="16">
        <v>2.95</v>
      </c>
      <c r="AF391" s="16">
        <v>2.97</v>
      </c>
      <c r="AG391" s="16">
        <v>1.37</v>
      </c>
      <c r="AH391" s="16">
        <v>1.86</v>
      </c>
      <c r="AI391" s="16">
        <v>2.61</v>
      </c>
      <c r="AJ391" s="16">
        <v>2.8</v>
      </c>
      <c r="AK391" s="16">
        <v>12.73</v>
      </c>
      <c r="AL391" s="16">
        <v>0.245</v>
      </c>
      <c r="AM391" s="16">
        <v>1.82</v>
      </c>
      <c r="AN391" s="16">
        <v>1.85</v>
      </c>
      <c r="AO391" s="16">
        <v>0</v>
      </c>
      <c r="AP391" s="16">
        <v>1.59</v>
      </c>
      <c r="AQ391" s="16">
        <v>0.495</v>
      </c>
      <c r="AR391" s="16">
        <v>1.96</v>
      </c>
      <c r="AS391" s="16">
        <v>1.83</v>
      </c>
      <c r="AT391" s="16">
        <v>1.28</v>
      </c>
      <c r="AU391" s="16">
        <v>1.84</v>
      </c>
      <c r="AV391" s="16">
        <v>1.05</v>
      </c>
      <c r="AW391" s="16">
        <v>3.85</v>
      </c>
      <c r="AX391" s="16">
        <v>1.05</v>
      </c>
      <c r="AY391" s="16">
        <v>1.06</v>
      </c>
      <c r="AZ391" s="16">
        <v>2.7</v>
      </c>
      <c r="BA391" s="16">
        <v>8.2000000000000003E-2</v>
      </c>
      <c r="BB391" s="16" t="s">
        <v>1115</v>
      </c>
      <c r="BC391" s="16">
        <v>2.4900000000000002</v>
      </c>
      <c r="BD391" s="16">
        <v>1.97</v>
      </c>
      <c r="BE391" s="16">
        <v>0.315</v>
      </c>
      <c r="BF391" s="16">
        <v>1.41</v>
      </c>
      <c r="BG391" s="16">
        <v>1.45</v>
      </c>
      <c r="BH391" s="16">
        <v>0.48</v>
      </c>
      <c r="BI391" s="16">
        <v>5.49</v>
      </c>
      <c r="BJ391" s="16">
        <v>2.56</v>
      </c>
      <c r="BK391" s="16">
        <v>0.83</v>
      </c>
      <c r="BL391" s="16">
        <v>0.435</v>
      </c>
      <c r="BM391" s="16">
        <v>2.56</v>
      </c>
      <c r="BN391" s="16">
        <v>0.65</v>
      </c>
      <c r="BO391" s="16">
        <v>1.45</v>
      </c>
      <c r="BP391" s="16">
        <v>0.65</v>
      </c>
      <c r="BQ391" s="16">
        <v>0.64500000000000002</v>
      </c>
      <c r="BR391" s="16">
        <v>0</v>
      </c>
      <c r="BS391" s="16">
        <v>1.23</v>
      </c>
    </row>
    <row r="392" spans="1:71" x14ac:dyDescent="0.2">
      <c r="A392" s="12">
        <v>43390</v>
      </c>
      <c r="B392" s="16">
        <v>24.49</v>
      </c>
      <c r="C392" s="16">
        <v>0</v>
      </c>
      <c r="D392" s="16">
        <v>3.14</v>
      </c>
      <c r="E392" s="16">
        <v>10.76</v>
      </c>
      <c r="F392" s="16">
        <v>25.63</v>
      </c>
      <c r="G392" s="16">
        <v>33.53</v>
      </c>
      <c r="H392" s="16">
        <v>3.05</v>
      </c>
      <c r="I392" s="16">
        <v>58.4</v>
      </c>
      <c r="J392" s="16">
        <v>0.64500000000000002</v>
      </c>
      <c r="K392" s="16">
        <v>3.11</v>
      </c>
      <c r="L392" s="16">
        <v>6.1</v>
      </c>
      <c r="M392" s="16">
        <v>1.72</v>
      </c>
      <c r="N392" s="16">
        <v>28.63</v>
      </c>
      <c r="O392" s="16">
        <v>3.43</v>
      </c>
      <c r="P392" s="16">
        <v>6.74</v>
      </c>
      <c r="Q392" s="16">
        <v>8.52</v>
      </c>
      <c r="R392" s="16">
        <v>0.94499999999999995</v>
      </c>
      <c r="S392" s="16">
        <v>9.33</v>
      </c>
      <c r="T392" s="16">
        <v>26.49</v>
      </c>
      <c r="U392" s="16">
        <v>8.3699999999999992</v>
      </c>
      <c r="V392" s="16">
        <v>6.87</v>
      </c>
      <c r="W392" s="16">
        <v>6.32</v>
      </c>
      <c r="X392" s="16">
        <v>0</v>
      </c>
      <c r="Y392" s="16">
        <v>1.83</v>
      </c>
      <c r="Z392" s="16">
        <v>4.84</v>
      </c>
      <c r="AA392" s="16">
        <v>1.6</v>
      </c>
      <c r="AB392" s="16">
        <v>10.76</v>
      </c>
      <c r="AC392" s="16">
        <v>2.21</v>
      </c>
      <c r="AD392" s="16">
        <v>16.13</v>
      </c>
      <c r="AE392" s="16">
        <v>2.93</v>
      </c>
      <c r="AF392" s="16">
        <v>2.91</v>
      </c>
      <c r="AG392" s="16">
        <v>1.31</v>
      </c>
      <c r="AH392" s="16">
        <v>1.88</v>
      </c>
      <c r="AI392" s="16">
        <v>2.59</v>
      </c>
      <c r="AJ392" s="16">
        <v>2.81</v>
      </c>
      <c r="AK392" s="16">
        <v>12.85</v>
      </c>
      <c r="AL392" s="16">
        <v>0.245</v>
      </c>
      <c r="AM392" s="16">
        <v>1.81</v>
      </c>
      <c r="AN392" s="16">
        <v>1.87</v>
      </c>
      <c r="AO392" s="16">
        <v>0</v>
      </c>
      <c r="AP392" s="16">
        <v>1.59</v>
      </c>
      <c r="AQ392" s="16">
        <v>0.49</v>
      </c>
      <c r="AR392" s="16">
        <v>1.91</v>
      </c>
      <c r="AS392" s="16">
        <v>1.83</v>
      </c>
      <c r="AT392" s="16">
        <v>1.28</v>
      </c>
      <c r="AU392" s="16">
        <v>1.85</v>
      </c>
      <c r="AV392" s="16">
        <v>1.07</v>
      </c>
      <c r="AW392" s="16">
        <v>3.9</v>
      </c>
      <c r="AX392" s="16">
        <v>1.06</v>
      </c>
      <c r="AY392" s="16">
        <v>1.07</v>
      </c>
      <c r="AZ392" s="16">
        <v>2.69</v>
      </c>
      <c r="BA392" s="16">
        <v>8.3000000000000004E-2</v>
      </c>
      <c r="BB392" s="16" t="s">
        <v>1115</v>
      </c>
      <c r="BC392" s="16">
        <v>2.5299999999999998</v>
      </c>
      <c r="BD392" s="16">
        <v>1.96</v>
      </c>
      <c r="BE392" s="16">
        <v>0.315</v>
      </c>
      <c r="BF392" s="16">
        <v>1.41</v>
      </c>
      <c r="BG392" s="16">
        <v>1.47</v>
      </c>
      <c r="BH392" s="16">
        <v>0.495</v>
      </c>
      <c r="BI392" s="16">
        <v>5.52</v>
      </c>
      <c r="BJ392" s="16">
        <v>2.61</v>
      </c>
      <c r="BK392" s="16">
        <v>0.83499999999999996</v>
      </c>
      <c r="BL392" s="16">
        <v>0.43</v>
      </c>
      <c r="BM392" s="16">
        <v>2.56</v>
      </c>
      <c r="BN392" s="16">
        <v>0</v>
      </c>
      <c r="BO392" s="16">
        <v>1.47</v>
      </c>
      <c r="BP392" s="16">
        <v>0.64</v>
      </c>
      <c r="BQ392" s="16">
        <v>0.66500000000000004</v>
      </c>
      <c r="BR392" s="16">
        <v>0</v>
      </c>
      <c r="BS392" s="16">
        <v>1.23</v>
      </c>
    </row>
    <row r="393" spans="1:71" x14ac:dyDescent="0.2">
      <c r="A393" s="12">
        <v>43389</v>
      </c>
      <c r="B393" s="16">
        <v>24.24</v>
      </c>
      <c r="C393" s="16">
        <v>0</v>
      </c>
      <c r="D393" s="16">
        <v>3.11</v>
      </c>
      <c r="E393" s="16">
        <v>10.58</v>
      </c>
      <c r="F393" s="16">
        <v>25.33</v>
      </c>
      <c r="G393" s="16">
        <v>32.86</v>
      </c>
      <c r="H393" s="16">
        <v>3.01</v>
      </c>
      <c r="I393" s="16">
        <v>57.88</v>
      </c>
      <c r="J393" s="16">
        <v>0.64500000000000002</v>
      </c>
      <c r="K393" s="16">
        <v>3.08</v>
      </c>
      <c r="L393" s="16">
        <v>6.04</v>
      </c>
      <c r="M393" s="16">
        <v>1.73</v>
      </c>
      <c r="N393" s="16">
        <v>28.6</v>
      </c>
      <c r="O393" s="16">
        <v>3.43</v>
      </c>
      <c r="P393" s="16">
        <v>6.66</v>
      </c>
      <c r="Q393" s="16">
        <v>8.6</v>
      </c>
      <c r="R393" s="16">
        <v>0.93</v>
      </c>
      <c r="S393" s="16">
        <v>9.15</v>
      </c>
      <c r="T393" s="16">
        <v>26.51</v>
      </c>
      <c r="U393" s="16">
        <v>8.2799999999999994</v>
      </c>
      <c r="V393" s="16">
        <v>6.83</v>
      </c>
      <c r="W393" s="16">
        <v>6.17</v>
      </c>
      <c r="X393" s="16">
        <v>0</v>
      </c>
      <c r="Y393" s="16">
        <v>1.84</v>
      </c>
      <c r="Z393" s="16">
        <v>4.7699999999999996</v>
      </c>
      <c r="AA393" s="16">
        <v>1.58</v>
      </c>
      <c r="AB393" s="16">
        <v>10.78</v>
      </c>
      <c r="AC393" s="16">
        <v>2.15</v>
      </c>
      <c r="AD393" s="16">
        <v>16.04</v>
      </c>
      <c r="AE393" s="16">
        <v>2.9</v>
      </c>
      <c r="AF393" s="16">
        <v>2.91</v>
      </c>
      <c r="AG393" s="16">
        <v>1.26</v>
      </c>
      <c r="AH393" s="16">
        <v>1.915</v>
      </c>
      <c r="AI393" s="16">
        <v>2.58</v>
      </c>
      <c r="AJ393" s="16">
        <v>2.8</v>
      </c>
      <c r="AK393" s="16">
        <v>13.08</v>
      </c>
      <c r="AL393" s="16">
        <v>0.24</v>
      </c>
      <c r="AM393" s="16">
        <v>1.79</v>
      </c>
      <c r="AN393" s="16">
        <v>1.89</v>
      </c>
      <c r="AO393" s="16">
        <v>0</v>
      </c>
      <c r="AP393" s="16">
        <v>1.59</v>
      </c>
      <c r="AQ393" s="16">
        <v>0.495</v>
      </c>
      <c r="AR393" s="16">
        <v>1.89</v>
      </c>
      <c r="AS393" s="16">
        <v>1.82</v>
      </c>
      <c r="AT393" s="16">
        <v>1.28</v>
      </c>
      <c r="AU393" s="16">
        <v>1.84</v>
      </c>
      <c r="AV393" s="16">
        <v>1.05</v>
      </c>
      <c r="AW393" s="16">
        <v>3.87</v>
      </c>
      <c r="AX393" s="16">
        <v>1.05</v>
      </c>
      <c r="AY393" s="16">
        <v>1.07</v>
      </c>
      <c r="AZ393" s="16">
        <v>2.67</v>
      </c>
      <c r="BA393" s="16">
        <v>8.3000000000000004E-2</v>
      </c>
      <c r="BB393" s="16" t="s">
        <v>1115</v>
      </c>
      <c r="BC393" s="16">
        <v>2.4500000000000002</v>
      </c>
      <c r="BD393" s="16">
        <v>1.94</v>
      </c>
      <c r="BE393" s="16">
        <v>0.31</v>
      </c>
      <c r="BF393" s="16">
        <v>1.41</v>
      </c>
      <c r="BG393" s="16">
        <v>1.45</v>
      </c>
      <c r="BH393" s="16">
        <v>0.49</v>
      </c>
      <c r="BI393" s="16">
        <v>5.38</v>
      </c>
      <c r="BJ393" s="16">
        <v>2.57</v>
      </c>
      <c r="BK393" s="16">
        <v>0.83499999999999996</v>
      </c>
      <c r="BL393" s="16">
        <v>0.42</v>
      </c>
      <c r="BM393" s="16">
        <v>2.5299999999999998</v>
      </c>
      <c r="BN393" s="16">
        <v>0.65</v>
      </c>
      <c r="BO393" s="16">
        <v>1.46</v>
      </c>
      <c r="BP393" s="16">
        <v>0.61</v>
      </c>
      <c r="BQ393" s="16">
        <v>0.68500000000000005</v>
      </c>
      <c r="BR393" s="16">
        <v>1.27</v>
      </c>
      <c r="BS393" s="16">
        <v>1.24</v>
      </c>
    </row>
    <row r="394" spans="1:71" x14ac:dyDescent="0.2">
      <c r="A394" s="12">
        <v>43388</v>
      </c>
      <c r="B394" s="16">
        <v>24.48</v>
      </c>
      <c r="C394" s="16">
        <v>0</v>
      </c>
      <c r="D394" s="16">
        <v>3.11</v>
      </c>
      <c r="E394" s="16">
        <v>10.66</v>
      </c>
      <c r="F394" s="16">
        <v>25.18</v>
      </c>
      <c r="G394" s="16">
        <v>33.83</v>
      </c>
      <c r="H394" s="16">
        <v>3</v>
      </c>
      <c r="I394" s="16">
        <v>58.63</v>
      </c>
      <c r="J394" s="16">
        <v>0.64500000000000002</v>
      </c>
      <c r="K394" s="16">
        <v>3.07</v>
      </c>
      <c r="L394" s="16">
        <v>6.03</v>
      </c>
      <c r="M394" s="16">
        <v>1.73</v>
      </c>
      <c r="N394" s="16">
        <v>28.52</v>
      </c>
      <c r="O394" s="16">
        <v>3.4</v>
      </c>
      <c r="P394" s="16">
        <v>6.72</v>
      </c>
      <c r="Q394" s="16">
        <v>8.57</v>
      </c>
      <c r="R394" s="16">
        <v>0.94499999999999995</v>
      </c>
      <c r="S394" s="16">
        <v>9.1999999999999993</v>
      </c>
      <c r="T394" s="16">
        <v>26.6</v>
      </c>
      <c r="U394" s="16">
        <v>8.2200000000000006</v>
      </c>
      <c r="V394" s="16">
        <v>6.86</v>
      </c>
      <c r="W394" s="16">
        <v>6.21</v>
      </c>
      <c r="X394" s="16">
        <v>0</v>
      </c>
      <c r="Y394" s="16">
        <v>1.83</v>
      </c>
      <c r="Z394" s="16">
        <v>4.83</v>
      </c>
      <c r="AA394" s="16">
        <v>1.61</v>
      </c>
      <c r="AB394" s="16">
        <v>10.94</v>
      </c>
      <c r="AC394" s="16">
        <v>2.12</v>
      </c>
      <c r="AD394" s="16">
        <v>15.99</v>
      </c>
      <c r="AE394" s="16">
        <v>2.93</v>
      </c>
      <c r="AF394" s="16">
        <v>2.91</v>
      </c>
      <c r="AG394" s="16">
        <v>1.24</v>
      </c>
      <c r="AH394" s="16">
        <v>1.875</v>
      </c>
      <c r="AI394" s="16">
        <v>2.62</v>
      </c>
      <c r="AJ394" s="16">
        <v>2.81</v>
      </c>
      <c r="AK394" s="16">
        <v>13.2</v>
      </c>
      <c r="AL394" s="16">
        <v>0.23499999999999999</v>
      </c>
      <c r="AM394" s="16">
        <v>1.85</v>
      </c>
      <c r="AN394" s="16">
        <v>1.89</v>
      </c>
      <c r="AO394" s="16">
        <v>0</v>
      </c>
      <c r="AP394" s="16">
        <v>1.59</v>
      </c>
      <c r="AQ394" s="16">
        <v>0.49</v>
      </c>
      <c r="AR394" s="16">
        <v>1.89</v>
      </c>
      <c r="AS394" s="16">
        <v>1.82</v>
      </c>
      <c r="AT394" s="16">
        <v>1.27</v>
      </c>
      <c r="AU394" s="16">
        <v>1.83</v>
      </c>
      <c r="AV394" s="16">
        <v>1.05</v>
      </c>
      <c r="AW394" s="16">
        <v>3.8</v>
      </c>
      <c r="AX394" s="16">
        <v>1.04</v>
      </c>
      <c r="AY394" s="16">
        <v>1.06</v>
      </c>
      <c r="AZ394" s="16">
        <v>2.65</v>
      </c>
      <c r="BA394" s="16">
        <v>8.2000000000000003E-2</v>
      </c>
      <c r="BB394" s="16" t="s">
        <v>1115</v>
      </c>
      <c r="BC394" s="16">
        <v>2.48</v>
      </c>
      <c r="BD394" s="16">
        <v>1.93</v>
      </c>
      <c r="BE394" s="16">
        <v>0.31</v>
      </c>
      <c r="BF394" s="16">
        <v>1.4</v>
      </c>
      <c r="BG394" s="16">
        <v>1.46</v>
      </c>
      <c r="BH394" s="16">
        <v>0.48499999999999999</v>
      </c>
      <c r="BI394" s="16">
        <v>5.42</v>
      </c>
      <c r="BJ394" s="16">
        <v>2.56</v>
      </c>
      <c r="BK394" s="16">
        <v>0.83499999999999996</v>
      </c>
      <c r="BL394" s="16">
        <v>0.42</v>
      </c>
      <c r="BM394" s="16">
        <v>2.5499999999999998</v>
      </c>
      <c r="BN394" s="16">
        <v>0</v>
      </c>
      <c r="BO394" s="16">
        <v>1.46</v>
      </c>
      <c r="BP394" s="16">
        <v>0.60499999999999998</v>
      </c>
      <c r="BQ394" s="16">
        <v>0.65</v>
      </c>
      <c r="BR394" s="16">
        <v>0</v>
      </c>
      <c r="BS394" s="16">
        <v>1.23</v>
      </c>
    </row>
    <row r="395" spans="1:71" x14ac:dyDescent="0.2">
      <c r="A395" s="12">
        <v>43387</v>
      </c>
      <c r="B395" s="16">
        <v>0</v>
      </c>
      <c r="C395" s="16">
        <v>0</v>
      </c>
      <c r="D395" s="16">
        <v>0</v>
      </c>
      <c r="E395" s="16">
        <v>0</v>
      </c>
      <c r="F395" s="16">
        <v>0</v>
      </c>
      <c r="G395" s="16">
        <v>0</v>
      </c>
      <c r="H395" s="16">
        <v>0</v>
      </c>
      <c r="I395" s="16">
        <v>0</v>
      </c>
      <c r="J395" s="16">
        <v>0</v>
      </c>
      <c r="K395" s="16">
        <v>0</v>
      </c>
      <c r="L395" s="16">
        <v>0</v>
      </c>
      <c r="M395" s="16">
        <v>0</v>
      </c>
      <c r="N395" s="16">
        <v>0</v>
      </c>
      <c r="O395" s="16">
        <v>0</v>
      </c>
      <c r="P395" s="16">
        <v>0</v>
      </c>
      <c r="Q395" s="16">
        <v>0</v>
      </c>
      <c r="R395" s="16">
        <v>0</v>
      </c>
      <c r="S395" s="16">
        <v>0</v>
      </c>
      <c r="T395" s="16">
        <v>0</v>
      </c>
      <c r="U395" s="16">
        <v>0</v>
      </c>
      <c r="V395" s="16">
        <v>0</v>
      </c>
      <c r="W395" s="16">
        <v>0</v>
      </c>
      <c r="X395" s="16">
        <v>0</v>
      </c>
      <c r="Y395" s="16">
        <v>0</v>
      </c>
      <c r="Z395" s="16">
        <v>0</v>
      </c>
      <c r="AA395" s="16">
        <v>0</v>
      </c>
      <c r="AB395" s="16">
        <v>0</v>
      </c>
      <c r="AC395" s="16">
        <v>0</v>
      </c>
      <c r="AD395" s="16">
        <v>0</v>
      </c>
      <c r="AE395" s="16">
        <v>0</v>
      </c>
      <c r="AF395" s="16">
        <v>0</v>
      </c>
      <c r="AG395" s="16">
        <v>0</v>
      </c>
      <c r="AH395" s="16">
        <v>0</v>
      </c>
      <c r="AI395" s="16">
        <v>0</v>
      </c>
      <c r="AJ395" s="16">
        <v>0</v>
      </c>
      <c r="AK395" s="16">
        <v>0</v>
      </c>
      <c r="AL395" s="16">
        <v>0</v>
      </c>
      <c r="AM395" s="16">
        <v>0</v>
      </c>
      <c r="AN395" s="16">
        <v>0</v>
      </c>
      <c r="AO395" s="16">
        <v>0</v>
      </c>
      <c r="AP395" s="16">
        <v>0</v>
      </c>
      <c r="AQ395" s="16">
        <v>0</v>
      </c>
      <c r="AR395" s="16">
        <v>0</v>
      </c>
      <c r="AS395" s="16">
        <v>0</v>
      </c>
      <c r="AT395" s="16">
        <v>0</v>
      </c>
      <c r="AU395" s="16">
        <v>0</v>
      </c>
      <c r="AV395" s="16">
        <v>0</v>
      </c>
      <c r="AW395" s="16">
        <v>0</v>
      </c>
      <c r="AX395" s="16">
        <v>0</v>
      </c>
      <c r="AY395" s="16">
        <v>0</v>
      </c>
      <c r="AZ395" s="16">
        <v>0</v>
      </c>
      <c r="BA395" s="16">
        <v>0</v>
      </c>
      <c r="BB395" s="16" t="s">
        <v>1115</v>
      </c>
      <c r="BC395" s="16">
        <v>0</v>
      </c>
      <c r="BD395" s="16">
        <v>0</v>
      </c>
      <c r="BE395" s="16">
        <v>0</v>
      </c>
      <c r="BF395" s="16">
        <v>0</v>
      </c>
      <c r="BG395" s="16">
        <v>0</v>
      </c>
      <c r="BH395" s="16">
        <v>0</v>
      </c>
      <c r="BI395" s="16">
        <v>0</v>
      </c>
      <c r="BJ395" s="16">
        <v>0</v>
      </c>
      <c r="BK395" s="16">
        <v>0</v>
      </c>
      <c r="BL395" s="16">
        <v>0</v>
      </c>
      <c r="BM395" s="16">
        <v>0</v>
      </c>
      <c r="BN395" s="16">
        <v>0</v>
      </c>
      <c r="BO395" s="16">
        <v>0</v>
      </c>
      <c r="BP395" s="16">
        <v>0</v>
      </c>
      <c r="BQ395" s="16">
        <v>0</v>
      </c>
      <c r="BR395" s="16">
        <v>0</v>
      </c>
      <c r="BS395" s="16">
        <v>0</v>
      </c>
    </row>
    <row r="396" spans="1:71" x14ac:dyDescent="0.2">
      <c r="A396" s="12">
        <v>43386</v>
      </c>
      <c r="B396" s="16">
        <v>0</v>
      </c>
      <c r="C396" s="16">
        <v>0</v>
      </c>
      <c r="D396" s="16">
        <v>0</v>
      </c>
      <c r="E396" s="16">
        <v>0</v>
      </c>
      <c r="F396" s="16">
        <v>0</v>
      </c>
      <c r="G396" s="16">
        <v>0</v>
      </c>
      <c r="H396" s="16">
        <v>0</v>
      </c>
      <c r="I396" s="16">
        <v>0</v>
      </c>
      <c r="J396" s="16">
        <v>0</v>
      </c>
      <c r="K396" s="16">
        <v>0</v>
      </c>
      <c r="L396" s="16">
        <v>0</v>
      </c>
      <c r="M396" s="16">
        <v>0</v>
      </c>
      <c r="N396" s="16">
        <v>0</v>
      </c>
      <c r="O396" s="16">
        <v>0</v>
      </c>
      <c r="P396" s="16">
        <v>0</v>
      </c>
      <c r="Q396" s="16">
        <v>0</v>
      </c>
      <c r="R396" s="16">
        <v>0</v>
      </c>
      <c r="S396" s="16">
        <v>0</v>
      </c>
      <c r="T396" s="16">
        <v>0</v>
      </c>
      <c r="U396" s="16">
        <v>0</v>
      </c>
      <c r="V396" s="16">
        <v>0</v>
      </c>
      <c r="W396" s="16">
        <v>0</v>
      </c>
      <c r="X396" s="16">
        <v>0</v>
      </c>
      <c r="Y396" s="16">
        <v>0</v>
      </c>
      <c r="Z396" s="16">
        <v>0</v>
      </c>
      <c r="AA396" s="16">
        <v>0</v>
      </c>
      <c r="AB396" s="16">
        <v>0</v>
      </c>
      <c r="AC396" s="16">
        <v>0</v>
      </c>
      <c r="AD396" s="16">
        <v>0</v>
      </c>
      <c r="AE396" s="16">
        <v>0</v>
      </c>
      <c r="AF396" s="16">
        <v>0</v>
      </c>
      <c r="AG396" s="16">
        <v>0</v>
      </c>
      <c r="AH396" s="16">
        <v>0</v>
      </c>
      <c r="AI396" s="16">
        <v>0</v>
      </c>
      <c r="AJ396" s="16">
        <v>0</v>
      </c>
      <c r="AK396" s="16">
        <v>0</v>
      </c>
      <c r="AL396" s="16">
        <v>0</v>
      </c>
      <c r="AM396" s="16">
        <v>0</v>
      </c>
      <c r="AN396" s="16">
        <v>0</v>
      </c>
      <c r="AO396" s="16">
        <v>0</v>
      </c>
      <c r="AP396" s="16">
        <v>0</v>
      </c>
      <c r="AQ396" s="16">
        <v>0</v>
      </c>
      <c r="AR396" s="16">
        <v>0</v>
      </c>
      <c r="AS396" s="16">
        <v>0</v>
      </c>
      <c r="AT396" s="16">
        <v>0</v>
      </c>
      <c r="AU396" s="16">
        <v>0</v>
      </c>
      <c r="AV396" s="16">
        <v>0</v>
      </c>
      <c r="AW396" s="16">
        <v>0</v>
      </c>
      <c r="AX396" s="16">
        <v>0</v>
      </c>
      <c r="AY396" s="16">
        <v>0</v>
      </c>
      <c r="AZ396" s="16">
        <v>0</v>
      </c>
      <c r="BA396" s="16">
        <v>0</v>
      </c>
      <c r="BB396" s="16" t="s">
        <v>1115</v>
      </c>
      <c r="BC396" s="16">
        <v>0</v>
      </c>
      <c r="BD396" s="16">
        <v>0</v>
      </c>
      <c r="BE396" s="16">
        <v>0</v>
      </c>
      <c r="BF396" s="16">
        <v>0</v>
      </c>
      <c r="BG396" s="16">
        <v>0</v>
      </c>
      <c r="BH396" s="16">
        <v>0</v>
      </c>
      <c r="BI396" s="16">
        <v>0</v>
      </c>
      <c r="BJ396" s="16">
        <v>0</v>
      </c>
      <c r="BK396" s="16">
        <v>0</v>
      </c>
      <c r="BL396" s="16">
        <v>0</v>
      </c>
      <c r="BM396" s="16">
        <v>0</v>
      </c>
      <c r="BN396" s="16">
        <v>0</v>
      </c>
      <c r="BO396" s="16">
        <v>0</v>
      </c>
      <c r="BP396" s="16">
        <v>0</v>
      </c>
      <c r="BQ396" s="16">
        <v>0</v>
      </c>
      <c r="BR396" s="16">
        <v>0</v>
      </c>
      <c r="BS396" s="16">
        <v>0</v>
      </c>
    </row>
    <row r="397" spans="1:71" x14ac:dyDescent="0.2">
      <c r="A397" s="12">
        <v>43385</v>
      </c>
      <c r="B397" s="16">
        <v>24.42</v>
      </c>
      <c r="C397" s="16">
        <v>0</v>
      </c>
      <c r="D397" s="16">
        <v>3.18</v>
      </c>
      <c r="E397" s="16">
        <v>10.75</v>
      </c>
      <c r="F397" s="16">
        <v>25.31</v>
      </c>
      <c r="G397" s="16">
        <v>34.08</v>
      </c>
      <c r="H397" s="16">
        <v>3.06</v>
      </c>
      <c r="I397" s="16">
        <v>58.71</v>
      </c>
      <c r="J397" s="16">
        <v>0.64500000000000002</v>
      </c>
      <c r="K397" s="16">
        <v>3.11</v>
      </c>
      <c r="L397" s="16">
        <v>6.14</v>
      </c>
      <c r="M397" s="16">
        <v>1.79</v>
      </c>
      <c r="N397" s="16">
        <v>28.71</v>
      </c>
      <c r="O397" s="16">
        <v>3.43</v>
      </c>
      <c r="P397" s="16">
        <v>6.8</v>
      </c>
      <c r="Q397" s="16">
        <v>8.6</v>
      </c>
      <c r="R397" s="16">
        <v>0.95499999999999996</v>
      </c>
      <c r="S397" s="16">
        <v>9.26</v>
      </c>
      <c r="T397" s="16">
        <v>26.6</v>
      </c>
      <c r="U397" s="16">
        <v>8.19</v>
      </c>
      <c r="V397" s="16">
        <v>6.9</v>
      </c>
      <c r="W397" s="16">
        <v>6.27</v>
      </c>
      <c r="X397" s="16">
        <v>0</v>
      </c>
      <c r="Y397" s="16">
        <v>1.8</v>
      </c>
      <c r="Z397" s="16">
        <v>4.83</v>
      </c>
      <c r="AA397" s="16">
        <v>1.59</v>
      </c>
      <c r="AB397" s="16">
        <v>10.68</v>
      </c>
      <c r="AC397" s="16">
        <v>2.19</v>
      </c>
      <c r="AD397" s="16">
        <v>16.39</v>
      </c>
      <c r="AE397" s="16">
        <v>2.94</v>
      </c>
      <c r="AF397" s="16">
        <v>2.94</v>
      </c>
      <c r="AG397" s="16">
        <v>1.27</v>
      </c>
      <c r="AH397" s="16">
        <v>1.8</v>
      </c>
      <c r="AI397" s="16">
        <v>2.63</v>
      </c>
      <c r="AJ397" s="16">
        <v>2.85</v>
      </c>
      <c r="AK397" s="16">
        <v>13.31</v>
      </c>
      <c r="AL397" s="16">
        <v>0.24</v>
      </c>
      <c r="AM397" s="16">
        <v>1.85</v>
      </c>
      <c r="AN397" s="16">
        <v>1.94</v>
      </c>
      <c r="AO397" s="16">
        <v>0</v>
      </c>
      <c r="AP397" s="16">
        <v>1.6</v>
      </c>
      <c r="AQ397" s="16">
        <v>0.48499999999999999</v>
      </c>
      <c r="AR397" s="16">
        <v>1.9</v>
      </c>
      <c r="AS397" s="16">
        <v>1.85</v>
      </c>
      <c r="AT397" s="16">
        <v>1.26</v>
      </c>
      <c r="AU397" s="16">
        <v>1.84</v>
      </c>
      <c r="AV397" s="16">
        <v>1.07</v>
      </c>
      <c r="AW397" s="16">
        <v>3.68</v>
      </c>
      <c r="AX397" s="16">
        <v>1.07</v>
      </c>
      <c r="AY397" s="16">
        <v>1.07</v>
      </c>
      <c r="AZ397" s="16">
        <v>2.65</v>
      </c>
      <c r="BA397" s="16">
        <v>8.5999999999999993E-2</v>
      </c>
      <c r="BB397" s="16" t="s">
        <v>1115</v>
      </c>
      <c r="BC397" s="16">
        <v>2.4900000000000002</v>
      </c>
      <c r="BD397" s="16">
        <v>1.93</v>
      </c>
      <c r="BE397" s="16">
        <v>0.31</v>
      </c>
      <c r="BF397" s="16">
        <v>1.41</v>
      </c>
      <c r="BG397" s="16">
        <v>1.49</v>
      </c>
      <c r="BH397" s="16">
        <v>0.5</v>
      </c>
      <c r="BI397" s="16">
        <v>5.48</v>
      </c>
      <c r="BJ397" s="16">
        <v>2.56</v>
      </c>
      <c r="BK397" s="16">
        <v>0.91500000000000004</v>
      </c>
      <c r="BL397" s="16">
        <v>0.42</v>
      </c>
      <c r="BM397" s="16">
        <v>2.54</v>
      </c>
      <c r="BN397" s="16">
        <v>0</v>
      </c>
      <c r="BO397" s="16">
        <v>1.46</v>
      </c>
      <c r="BP397" s="16">
        <v>0.61</v>
      </c>
      <c r="BQ397" s="16">
        <v>0.65</v>
      </c>
      <c r="BR397" s="16">
        <v>1.27</v>
      </c>
      <c r="BS397" s="16">
        <v>1.23</v>
      </c>
    </row>
    <row r="398" spans="1:71" x14ac:dyDescent="0.2">
      <c r="A398" s="12">
        <v>43384</v>
      </c>
      <c r="B398" s="16">
        <v>24.31</v>
      </c>
      <c r="C398" s="16">
        <v>0</v>
      </c>
      <c r="D398" s="16">
        <v>3.14</v>
      </c>
      <c r="E398" s="16">
        <v>10.68</v>
      </c>
      <c r="F398" s="16">
        <v>25.23</v>
      </c>
      <c r="G398" s="16">
        <v>33.78</v>
      </c>
      <c r="H398" s="16">
        <v>3.06</v>
      </c>
      <c r="I398" s="16">
        <v>57.99</v>
      </c>
      <c r="J398" s="16">
        <v>0.63</v>
      </c>
      <c r="K398" s="16">
        <v>3.1</v>
      </c>
      <c r="L398" s="16">
        <v>6.08</v>
      </c>
      <c r="M398" s="16">
        <v>1.73</v>
      </c>
      <c r="N398" s="16">
        <v>28.22</v>
      </c>
      <c r="O398" s="16">
        <v>3.43</v>
      </c>
      <c r="P398" s="16">
        <v>6.7</v>
      </c>
      <c r="Q398" s="16">
        <v>8.5299999999999994</v>
      </c>
      <c r="R398" s="16">
        <v>0.95</v>
      </c>
      <c r="S398" s="16">
        <v>9.18</v>
      </c>
      <c r="T398" s="16">
        <v>26.64</v>
      </c>
      <c r="U398" s="16">
        <v>8.16</v>
      </c>
      <c r="V398" s="16">
        <v>6.86</v>
      </c>
      <c r="W398" s="16">
        <v>6.21</v>
      </c>
      <c r="X398" s="16">
        <v>0</v>
      </c>
      <c r="Y398" s="16">
        <v>1.78</v>
      </c>
      <c r="Z398" s="16">
        <v>4.8499999999999996</v>
      </c>
      <c r="AA398" s="16">
        <v>1.58</v>
      </c>
      <c r="AB398" s="16">
        <v>10.64</v>
      </c>
      <c r="AC398" s="16">
        <v>2.14</v>
      </c>
      <c r="AD398" s="16">
        <v>16.28</v>
      </c>
      <c r="AE398" s="16">
        <v>2.87</v>
      </c>
      <c r="AF398" s="16">
        <v>2.89</v>
      </c>
      <c r="AG398" s="16">
        <v>1.23</v>
      </c>
      <c r="AH398" s="16">
        <v>1.7749999999999999</v>
      </c>
      <c r="AI398" s="16">
        <v>2.65</v>
      </c>
      <c r="AJ398" s="16">
        <v>2.8</v>
      </c>
      <c r="AK398" s="16">
        <v>13.4</v>
      </c>
      <c r="AL398" s="16">
        <v>0.24</v>
      </c>
      <c r="AM398" s="16">
        <v>1.75</v>
      </c>
      <c r="AN398" s="16">
        <v>1.89</v>
      </c>
      <c r="AO398" s="16">
        <v>0</v>
      </c>
      <c r="AP398" s="16">
        <v>1.63</v>
      </c>
      <c r="AQ398" s="16">
        <v>0.49</v>
      </c>
      <c r="AR398" s="16">
        <v>1.87</v>
      </c>
      <c r="AS398" s="16">
        <v>1.8</v>
      </c>
      <c r="AT398" s="16">
        <v>1.27</v>
      </c>
      <c r="AU398" s="16">
        <v>1.84</v>
      </c>
      <c r="AV398" s="16">
        <v>1.06</v>
      </c>
      <c r="AW398" s="16">
        <v>3.69</v>
      </c>
      <c r="AX398" s="16">
        <v>1.06</v>
      </c>
      <c r="AY398" s="16">
        <v>1.02</v>
      </c>
      <c r="AZ398" s="16">
        <v>2.64</v>
      </c>
      <c r="BA398" s="16">
        <v>8.4000000000000005E-2</v>
      </c>
      <c r="BB398" s="16" t="s">
        <v>1115</v>
      </c>
      <c r="BC398" s="16">
        <v>2.4900000000000002</v>
      </c>
      <c r="BD398" s="16">
        <v>1.91</v>
      </c>
      <c r="BE398" s="16">
        <v>0.31</v>
      </c>
      <c r="BF398" s="16">
        <v>1.38</v>
      </c>
      <c r="BG398" s="16">
        <v>1.46</v>
      </c>
      <c r="BH398" s="16">
        <v>0.5</v>
      </c>
      <c r="BI398" s="16">
        <v>5.5</v>
      </c>
      <c r="BJ398" s="16">
        <v>2.57</v>
      </c>
      <c r="BK398" s="16">
        <v>0.88</v>
      </c>
      <c r="BL398" s="16">
        <v>0.41</v>
      </c>
      <c r="BM398" s="16">
        <v>2.52</v>
      </c>
      <c r="BN398" s="16">
        <v>0.64500000000000002</v>
      </c>
      <c r="BO398" s="16">
        <v>1.47</v>
      </c>
      <c r="BP398" s="16">
        <v>0.59</v>
      </c>
      <c r="BQ398" s="16">
        <v>0.64500000000000002</v>
      </c>
      <c r="BR398" s="16">
        <v>0</v>
      </c>
      <c r="BS398" s="16">
        <v>1.23</v>
      </c>
    </row>
    <row r="399" spans="1:71" x14ac:dyDescent="0.2">
      <c r="A399" s="12">
        <v>43383</v>
      </c>
      <c r="B399" s="16">
        <v>24.95</v>
      </c>
      <c r="C399" s="16">
        <v>0</v>
      </c>
      <c r="D399" s="16">
        <v>3.14</v>
      </c>
      <c r="E399" s="16">
        <v>10.95</v>
      </c>
      <c r="F399" s="16">
        <v>25.88</v>
      </c>
      <c r="G399" s="16">
        <v>35.33</v>
      </c>
      <c r="H399" s="16">
        <v>3.14</v>
      </c>
      <c r="I399" s="16">
        <v>60.2</v>
      </c>
      <c r="J399" s="16">
        <v>0.65500000000000003</v>
      </c>
      <c r="K399" s="16">
        <v>3.19</v>
      </c>
      <c r="L399" s="16">
        <v>6.3</v>
      </c>
      <c r="M399" s="16">
        <v>1.8</v>
      </c>
      <c r="N399" s="16">
        <v>29.03</v>
      </c>
      <c r="O399" s="16">
        <v>3.49</v>
      </c>
      <c r="P399" s="16">
        <v>6.98</v>
      </c>
      <c r="Q399" s="16">
        <v>8.86</v>
      </c>
      <c r="R399" s="16">
        <v>1</v>
      </c>
      <c r="S399" s="16">
        <v>9.5</v>
      </c>
      <c r="T399" s="16">
        <v>27.1</v>
      </c>
      <c r="U399" s="16">
        <v>8.4499999999999993</v>
      </c>
      <c r="V399" s="16">
        <v>7.01</v>
      </c>
      <c r="W399" s="16">
        <v>6.44</v>
      </c>
      <c r="X399" s="16">
        <v>0</v>
      </c>
      <c r="Y399" s="16">
        <v>1.82</v>
      </c>
      <c r="Z399" s="16">
        <v>4.92</v>
      </c>
      <c r="AA399" s="16">
        <v>1.62</v>
      </c>
      <c r="AB399" s="16">
        <v>10.92</v>
      </c>
      <c r="AC399" s="16">
        <v>2.25</v>
      </c>
      <c r="AD399" s="16">
        <v>16.739999999999998</v>
      </c>
      <c r="AE399" s="16">
        <v>2.95</v>
      </c>
      <c r="AF399" s="16">
        <v>2.93</v>
      </c>
      <c r="AG399" s="16">
        <v>1.25</v>
      </c>
      <c r="AH399" s="16">
        <v>0</v>
      </c>
      <c r="AI399" s="16">
        <v>2.71</v>
      </c>
      <c r="AJ399" s="16">
        <v>2.88</v>
      </c>
      <c r="AK399" s="16">
        <v>13.5</v>
      </c>
      <c r="AL399" s="16">
        <v>0.255</v>
      </c>
      <c r="AM399" s="16">
        <v>1.81</v>
      </c>
      <c r="AN399" s="16">
        <v>1.97</v>
      </c>
      <c r="AO399" s="16">
        <v>0</v>
      </c>
      <c r="AP399" s="16">
        <v>1.68</v>
      </c>
      <c r="AQ399" s="16">
        <v>0.49</v>
      </c>
      <c r="AR399" s="16">
        <v>1.91</v>
      </c>
      <c r="AS399" s="16">
        <v>1.84</v>
      </c>
      <c r="AT399" s="16">
        <v>1.34</v>
      </c>
      <c r="AU399" s="16">
        <v>1.87</v>
      </c>
      <c r="AV399" s="16">
        <v>1.1100000000000001</v>
      </c>
      <c r="AW399" s="16">
        <v>3.74</v>
      </c>
      <c r="AX399" s="16">
        <v>1.0900000000000001</v>
      </c>
      <c r="AY399" s="16">
        <v>1.0900000000000001</v>
      </c>
      <c r="AZ399" s="16">
        <v>2.67</v>
      </c>
      <c r="BA399" s="16">
        <v>8.5000000000000006E-2</v>
      </c>
      <c r="BB399" s="16" t="s">
        <v>1115</v>
      </c>
      <c r="BC399" s="16">
        <v>2.5099999999999998</v>
      </c>
      <c r="BD399" s="16">
        <v>1.95</v>
      </c>
      <c r="BE399" s="16">
        <v>0.33500000000000002</v>
      </c>
      <c r="BF399" s="16">
        <v>1.43</v>
      </c>
      <c r="BG399" s="16">
        <v>1.51</v>
      </c>
      <c r="BH399" s="16">
        <v>0.53500000000000003</v>
      </c>
      <c r="BI399" s="16">
        <v>5.63</v>
      </c>
      <c r="BJ399" s="16">
        <v>2.57</v>
      </c>
      <c r="BK399" s="16">
        <v>0.94</v>
      </c>
      <c r="BL399" s="16">
        <v>0.42</v>
      </c>
      <c r="BM399" s="16">
        <v>2.57</v>
      </c>
      <c r="BN399" s="16">
        <v>0.64500000000000002</v>
      </c>
      <c r="BO399" s="16">
        <v>1.51</v>
      </c>
      <c r="BP399" s="16">
        <v>0.61499999999999999</v>
      </c>
      <c r="BQ399" s="16">
        <v>0.66</v>
      </c>
      <c r="BR399" s="16">
        <v>1.3</v>
      </c>
      <c r="BS399" s="16">
        <v>1.25</v>
      </c>
    </row>
    <row r="400" spans="1:71" x14ac:dyDescent="0.2">
      <c r="A400" s="12">
        <v>43382</v>
      </c>
      <c r="B400" s="16">
        <v>25.26</v>
      </c>
      <c r="C400" s="16">
        <v>0</v>
      </c>
      <c r="D400" s="16">
        <v>3.18</v>
      </c>
      <c r="E400" s="16">
        <v>11.05</v>
      </c>
      <c r="F400" s="16">
        <v>26.01</v>
      </c>
      <c r="G400" s="16">
        <v>36.1</v>
      </c>
      <c r="H400" s="16">
        <v>3.16</v>
      </c>
      <c r="I400" s="16">
        <v>60.63</v>
      </c>
      <c r="J400" s="16">
        <v>0.65500000000000003</v>
      </c>
      <c r="K400" s="16">
        <v>3.22</v>
      </c>
      <c r="L400" s="16">
        <v>6.32</v>
      </c>
      <c r="M400" s="16">
        <v>1.81</v>
      </c>
      <c r="N400" s="16">
        <v>29.82</v>
      </c>
      <c r="O400" s="16">
        <v>3.56</v>
      </c>
      <c r="P400" s="16">
        <v>7.03</v>
      </c>
      <c r="Q400" s="16">
        <v>8.8800000000000008</v>
      </c>
      <c r="R400" s="16">
        <v>1.01</v>
      </c>
      <c r="S400" s="16">
        <v>9.5500000000000007</v>
      </c>
      <c r="T400" s="16">
        <v>27.1</v>
      </c>
      <c r="U400" s="16">
        <v>8.66</v>
      </c>
      <c r="V400" s="16">
        <v>7.08</v>
      </c>
      <c r="W400" s="16">
        <v>6.53</v>
      </c>
      <c r="X400" s="16">
        <v>0</v>
      </c>
      <c r="Y400" s="16">
        <v>1.92</v>
      </c>
      <c r="Z400" s="16">
        <v>4.95</v>
      </c>
      <c r="AA400" s="16">
        <v>1.64</v>
      </c>
      <c r="AB400" s="16">
        <v>10.98</v>
      </c>
      <c r="AC400" s="16">
        <v>2.37</v>
      </c>
      <c r="AD400" s="16">
        <v>17.399999999999999</v>
      </c>
      <c r="AE400" s="16">
        <v>3.01</v>
      </c>
      <c r="AF400" s="16">
        <v>2.97</v>
      </c>
      <c r="AG400" s="16">
        <v>1.26</v>
      </c>
      <c r="AH400" s="16">
        <v>0</v>
      </c>
      <c r="AI400" s="16">
        <v>2.78</v>
      </c>
      <c r="AJ400" s="16">
        <v>2.89</v>
      </c>
      <c r="AK400" s="16">
        <v>13.5</v>
      </c>
      <c r="AL400" s="16">
        <v>0.25</v>
      </c>
      <c r="AM400" s="16">
        <v>1.93</v>
      </c>
      <c r="AN400" s="16">
        <v>2.0099999999999998</v>
      </c>
      <c r="AO400" s="16">
        <v>0</v>
      </c>
      <c r="AP400" s="16">
        <v>1.67</v>
      </c>
      <c r="AQ400" s="16">
        <v>0.495</v>
      </c>
      <c r="AR400" s="16">
        <v>1.96</v>
      </c>
      <c r="AS400" s="16">
        <v>1.85</v>
      </c>
      <c r="AT400" s="16">
        <v>1.35</v>
      </c>
      <c r="AU400" s="16">
        <v>1.88</v>
      </c>
      <c r="AV400" s="16">
        <v>1.1100000000000001</v>
      </c>
      <c r="AW400" s="16">
        <v>3.74</v>
      </c>
      <c r="AX400" s="16">
        <v>1.1200000000000001</v>
      </c>
      <c r="AY400" s="16">
        <v>1.08</v>
      </c>
      <c r="AZ400" s="16">
        <v>2.7</v>
      </c>
      <c r="BA400" s="16">
        <v>0.09</v>
      </c>
      <c r="BB400" s="16" t="s">
        <v>1115</v>
      </c>
      <c r="BC400" s="16">
        <v>2.56</v>
      </c>
      <c r="BD400" s="16">
        <v>1.94</v>
      </c>
      <c r="BE400" s="16">
        <v>0.33500000000000002</v>
      </c>
      <c r="BF400" s="16">
        <v>1.43</v>
      </c>
      <c r="BG400" s="16">
        <v>1.51</v>
      </c>
      <c r="BH400" s="16">
        <v>0.54500000000000004</v>
      </c>
      <c r="BI400" s="16">
        <v>5.72</v>
      </c>
      <c r="BJ400" s="16">
        <v>2.58</v>
      </c>
      <c r="BK400" s="16">
        <v>1</v>
      </c>
      <c r="BL400" s="16">
        <v>0.42499999999999999</v>
      </c>
      <c r="BM400" s="16">
        <v>2.58</v>
      </c>
      <c r="BN400" s="16">
        <v>0</v>
      </c>
      <c r="BO400" s="16">
        <v>1.52</v>
      </c>
      <c r="BP400" s="16">
        <v>0.61499999999999999</v>
      </c>
      <c r="BQ400" s="16">
        <v>0.67500000000000004</v>
      </c>
      <c r="BR400" s="16">
        <v>1.3</v>
      </c>
      <c r="BS400" s="16">
        <v>1.26</v>
      </c>
    </row>
    <row r="401" spans="1:71" x14ac:dyDescent="0.2">
      <c r="A401" s="12">
        <v>43381</v>
      </c>
      <c r="B401" s="16">
        <v>25.47</v>
      </c>
      <c r="C401" s="16">
        <v>0</v>
      </c>
      <c r="D401" s="16">
        <v>3.2</v>
      </c>
      <c r="E401" s="16">
        <v>11.11</v>
      </c>
      <c r="F401" s="16">
        <v>26.13</v>
      </c>
      <c r="G401" s="16">
        <v>35</v>
      </c>
      <c r="H401" s="16">
        <v>3.17</v>
      </c>
      <c r="I401" s="16">
        <v>60.63</v>
      </c>
      <c r="J401" s="16">
        <v>0.68</v>
      </c>
      <c r="K401" s="16">
        <v>3.24</v>
      </c>
      <c r="L401" s="16">
        <v>6.35</v>
      </c>
      <c r="M401" s="16">
        <v>0</v>
      </c>
      <c r="N401" s="16">
        <v>29.97</v>
      </c>
      <c r="O401" s="16">
        <v>3.54</v>
      </c>
      <c r="P401" s="16">
        <v>7.1</v>
      </c>
      <c r="Q401" s="16">
        <v>8.9499999999999993</v>
      </c>
      <c r="R401" s="16">
        <v>1.02</v>
      </c>
      <c r="S401" s="16">
        <v>9.5399999999999991</v>
      </c>
      <c r="T401" s="16">
        <v>26.82</v>
      </c>
      <c r="U401" s="16">
        <v>8.66</v>
      </c>
      <c r="V401" s="16">
        <v>7.24</v>
      </c>
      <c r="W401" s="16">
        <v>6.62</v>
      </c>
      <c r="X401" s="16">
        <v>0.99</v>
      </c>
      <c r="Y401" s="16">
        <v>1.93</v>
      </c>
      <c r="Z401" s="16">
        <v>4.96</v>
      </c>
      <c r="AA401" s="16">
        <v>1.62</v>
      </c>
      <c r="AB401" s="16">
        <v>11.06</v>
      </c>
      <c r="AC401" s="16">
        <v>2.36</v>
      </c>
      <c r="AD401" s="16">
        <v>17.38</v>
      </c>
      <c r="AE401" s="16">
        <v>2.96</v>
      </c>
      <c r="AF401" s="16">
        <v>2.97</v>
      </c>
      <c r="AG401" s="16">
        <v>1.22</v>
      </c>
      <c r="AH401" s="16">
        <v>1.75</v>
      </c>
      <c r="AI401" s="16">
        <v>2.86</v>
      </c>
      <c r="AJ401" s="16">
        <v>2.87</v>
      </c>
      <c r="AK401" s="16">
        <v>13.5</v>
      </c>
      <c r="AL401" s="16">
        <v>0.25</v>
      </c>
      <c r="AM401" s="16">
        <v>1.98</v>
      </c>
      <c r="AN401" s="16">
        <v>1.99</v>
      </c>
      <c r="AO401" s="16">
        <v>0</v>
      </c>
      <c r="AP401" s="16">
        <v>1.67</v>
      </c>
      <c r="AQ401" s="16">
        <v>0.495</v>
      </c>
      <c r="AR401" s="16">
        <v>1.96</v>
      </c>
      <c r="AS401" s="16">
        <v>1.85</v>
      </c>
      <c r="AT401" s="16">
        <v>1.37</v>
      </c>
      <c r="AU401" s="16">
        <v>1.91</v>
      </c>
      <c r="AV401" s="16">
        <v>1.1100000000000001</v>
      </c>
      <c r="AW401" s="16">
        <v>3.7</v>
      </c>
      <c r="AX401" s="16">
        <v>1.1200000000000001</v>
      </c>
      <c r="AY401" s="16">
        <v>1.1100000000000001</v>
      </c>
      <c r="AZ401" s="16">
        <v>2.69</v>
      </c>
      <c r="BA401" s="16">
        <v>9.0999999999999998E-2</v>
      </c>
      <c r="BB401" s="16" t="s">
        <v>1115</v>
      </c>
      <c r="BC401" s="16">
        <v>2.57</v>
      </c>
      <c r="BD401" s="16">
        <v>1.94</v>
      </c>
      <c r="BE401" s="16">
        <v>0.34</v>
      </c>
      <c r="BF401" s="16">
        <v>1.42</v>
      </c>
      <c r="BG401" s="16">
        <v>1.52</v>
      </c>
      <c r="BH401" s="16">
        <v>0.52500000000000002</v>
      </c>
      <c r="BI401" s="16">
        <v>5.78</v>
      </c>
      <c r="BJ401" s="16">
        <v>2.58</v>
      </c>
      <c r="BK401" s="16">
        <v>1</v>
      </c>
      <c r="BL401" s="16">
        <v>0.42499999999999999</v>
      </c>
      <c r="BM401" s="16">
        <v>2.58</v>
      </c>
      <c r="BN401" s="16">
        <v>0.67</v>
      </c>
      <c r="BO401" s="16">
        <v>1.53</v>
      </c>
      <c r="BP401" s="16">
        <v>0.61</v>
      </c>
      <c r="BQ401" s="16">
        <v>0.67500000000000004</v>
      </c>
      <c r="BR401" s="16">
        <v>1.28</v>
      </c>
      <c r="BS401" s="16">
        <v>1.26</v>
      </c>
    </row>
    <row r="402" spans="1:71" x14ac:dyDescent="0.2">
      <c r="A402" s="12">
        <v>43380</v>
      </c>
      <c r="B402" s="16">
        <v>0</v>
      </c>
      <c r="C402" s="16">
        <v>0</v>
      </c>
      <c r="D402" s="16">
        <v>0</v>
      </c>
      <c r="E402" s="16">
        <v>0</v>
      </c>
      <c r="F402" s="16">
        <v>0</v>
      </c>
      <c r="G402" s="16">
        <v>0</v>
      </c>
      <c r="H402" s="16">
        <v>0</v>
      </c>
      <c r="I402" s="16">
        <v>0</v>
      </c>
      <c r="J402" s="16">
        <v>0</v>
      </c>
      <c r="K402" s="16">
        <v>0</v>
      </c>
      <c r="L402" s="16">
        <v>0</v>
      </c>
      <c r="M402" s="16">
        <v>0</v>
      </c>
      <c r="N402" s="16">
        <v>0</v>
      </c>
      <c r="O402" s="16">
        <v>0</v>
      </c>
      <c r="P402" s="16">
        <v>0</v>
      </c>
      <c r="Q402" s="16">
        <v>0</v>
      </c>
      <c r="R402" s="16">
        <v>0</v>
      </c>
      <c r="S402" s="16">
        <v>0</v>
      </c>
      <c r="T402" s="16">
        <v>0</v>
      </c>
      <c r="U402" s="16">
        <v>0</v>
      </c>
      <c r="V402" s="16">
        <v>0</v>
      </c>
      <c r="W402" s="16">
        <v>0</v>
      </c>
      <c r="X402" s="16">
        <v>0</v>
      </c>
      <c r="Y402" s="16">
        <v>0</v>
      </c>
      <c r="Z402" s="16">
        <v>0</v>
      </c>
      <c r="AA402" s="16">
        <v>0</v>
      </c>
      <c r="AB402" s="16">
        <v>0</v>
      </c>
      <c r="AC402" s="16">
        <v>0</v>
      </c>
      <c r="AD402" s="16">
        <v>0</v>
      </c>
      <c r="AE402" s="16">
        <v>0</v>
      </c>
      <c r="AF402" s="16">
        <v>0</v>
      </c>
      <c r="AG402" s="16">
        <v>0</v>
      </c>
      <c r="AH402" s="16">
        <v>0</v>
      </c>
      <c r="AI402" s="16">
        <v>0</v>
      </c>
      <c r="AJ402" s="16">
        <v>0</v>
      </c>
      <c r="AK402" s="16">
        <v>0</v>
      </c>
      <c r="AL402" s="16">
        <v>0</v>
      </c>
      <c r="AM402" s="16">
        <v>0</v>
      </c>
      <c r="AN402" s="16">
        <v>0</v>
      </c>
      <c r="AO402" s="16">
        <v>0</v>
      </c>
      <c r="AP402" s="16">
        <v>0</v>
      </c>
      <c r="AQ402" s="16">
        <v>0</v>
      </c>
      <c r="AR402" s="16">
        <v>0</v>
      </c>
      <c r="AS402" s="16">
        <v>0</v>
      </c>
      <c r="AT402" s="16">
        <v>0</v>
      </c>
      <c r="AU402" s="16">
        <v>0</v>
      </c>
      <c r="AV402" s="16">
        <v>0</v>
      </c>
      <c r="AW402" s="16">
        <v>0</v>
      </c>
      <c r="AX402" s="16">
        <v>0</v>
      </c>
      <c r="AY402" s="16">
        <v>0</v>
      </c>
      <c r="AZ402" s="16">
        <v>0</v>
      </c>
      <c r="BA402" s="16">
        <v>0</v>
      </c>
      <c r="BB402" s="16" t="s">
        <v>1115</v>
      </c>
      <c r="BC402" s="16">
        <v>0</v>
      </c>
      <c r="BD402" s="16">
        <v>0</v>
      </c>
      <c r="BE402" s="16">
        <v>0</v>
      </c>
      <c r="BF402" s="16">
        <v>0</v>
      </c>
      <c r="BG402" s="16">
        <v>0</v>
      </c>
      <c r="BH402" s="16">
        <v>0</v>
      </c>
      <c r="BI402" s="16">
        <v>0</v>
      </c>
      <c r="BJ402" s="16">
        <v>0</v>
      </c>
      <c r="BK402" s="16">
        <v>0</v>
      </c>
      <c r="BL402" s="16">
        <v>0</v>
      </c>
      <c r="BM402" s="16">
        <v>0</v>
      </c>
      <c r="BN402" s="16">
        <v>0</v>
      </c>
      <c r="BO402" s="16">
        <v>0</v>
      </c>
      <c r="BP402" s="16">
        <v>0</v>
      </c>
      <c r="BQ402" s="16">
        <v>0</v>
      </c>
      <c r="BR402" s="16">
        <v>0</v>
      </c>
      <c r="BS402" s="16">
        <v>0</v>
      </c>
    </row>
    <row r="403" spans="1:71" x14ac:dyDescent="0.2">
      <c r="A403" s="12">
        <v>43379</v>
      </c>
      <c r="B403" s="16">
        <v>0</v>
      </c>
      <c r="C403" s="16">
        <v>0</v>
      </c>
      <c r="D403" s="16">
        <v>0</v>
      </c>
      <c r="E403" s="16">
        <v>0</v>
      </c>
      <c r="F403" s="16">
        <v>0</v>
      </c>
      <c r="G403" s="16">
        <v>0</v>
      </c>
      <c r="H403" s="16">
        <v>0</v>
      </c>
      <c r="I403" s="16">
        <v>0</v>
      </c>
      <c r="J403" s="16">
        <v>0</v>
      </c>
      <c r="K403" s="16">
        <v>0</v>
      </c>
      <c r="L403" s="16">
        <v>0</v>
      </c>
      <c r="M403" s="16">
        <v>0</v>
      </c>
      <c r="N403" s="16">
        <v>0</v>
      </c>
      <c r="O403" s="16">
        <v>0</v>
      </c>
      <c r="P403" s="16">
        <v>0</v>
      </c>
      <c r="Q403" s="16">
        <v>0</v>
      </c>
      <c r="R403" s="16">
        <v>0</v>
      </c>
      <c r="S403" s="16">
        <v>0</v>
      </c>
      <c r="T403" s="16">
        <v>0</v>
      </c>
      <c r="U403" s="16">
        <v>0</v>
      </c>
      <c r="V403" s="16">
        <v>0</v>
      </c>
      <c r="W403" s="16">
        <v>0</v>
      </c>
      <c r="X403" s="16">
        <v>0</v>
      </c>
      <c r="Y403" s="16">
        <v>0</v>
      </c>
      <c r="Z403" s="16">
        <v>0</v>
      </c>
      <c r="AA403" s="16">
        <v>0</v>
      </c>
      <c r="AB403" s="16">
        <v>0</v>
      </c>
      <c r="AC403" s="16">
        <v>0</v>
      </c>
      <c r="AD403" s="16">
        <v>0</v>
      </c>
      <c r="AE403" s="16">
        <v>0</v>
      </c>
      <c r="AF403" s="16">
        <v>0</v>
      </c>
      <c r="AG403" s="16">
        <v>0</v>
      </c>
      <c r="AH403" s="16">
        <v>0</v>
      </c>
      <c r="AI403" s="16">
        <v>0</v>
      </c>
      <c r="AJ403" s="16">
        <v>0</v>
      </c>
      <c r="AK403" s="16">
        <v>0</v>
      </c>
      <c r="AL403" s="16">
        <v>0</v>
      </c>
      <c r="AM403" s="16">
        <v>0</v>
      </c>
      <c r="AN403" s="16">
        <v>0</v>
      </c>
      <c r="AO403" s="16">
        <v>0</v>
      </c>
      <c r="AP403" s="16">
        <v>0</v>
      </c>
      <c r="AQ403" s="16">
        <v>0</v>
      </c>
      <c r="AR403" s="16">
        <v>0</v>
      </c>
      <c r="AS403" s="16">
        <v>0</v>
      </c>
      <c r="AT403" s="16">
        <v>0</v>
      </c>
      <c r="AU403" s="16">
        <v>0</v>
      </c>
      <c r="AV403" s="16">
        <v>0</v>
      </c>
      <c r="AW403" s="16">
        <v>0</v>
      </c>
      <c r="AX403" s="16">
        <v>0</v>
      </c>
      <c r="AY403" s="16">
        <v>0</v>
      </c>
      <c r="AZ403" s="16">
        <v>0</v>
      </c>
      <c r="BA403" s="16">
        <v>0</v>
      </c>
      <c r="BB403" s="16" t="s">
        <v>1115</v>
      </c>
      <c r="BC403" s="16">
        <v>0</v>
      </c>
      <c r="BD403" s="16">
        <v>0</v>
      </c>
      <c r="BE403" s="16">
        <v>0</v>
      </c>
      <c r="BF403" s="16">
        <v>0</v>
      </c>
      <c r="BG403" s="16">
        <v>0</v>
      </c>
      <c r="BH403" s="16">
        <v>0</v>
      </c>
      <c r="BI403" s="16">
        <v>0</v>
      </c>
      <c r="BJ403" s="16">
        <v>0</v>
      </c>
      <c r="BK403" s="16">
        <v>0</v>
      </c>
      <c r="BL403" s="16">
        <v>0</v>
      </c>
      <c r="BM403" s="16">
        <v>0</v>
      </c>
      <c r="BN403" s="16">
        <v>0</v>
      </c>
      <c r="BO403" s="16">
        <v>0</v>
      </c>
      <c r="BP403" s="16">
        <v>0</v>
      </c>
      <c r="BQ403" s="16">
        <v>0</v>
      </c>
      <c r="BR403" s="16">
        <v>0</v>
      </c>
      <c r="BS403" s="16">
        <v>0</v>
      </c>
    </row>
    <row r="404" spans="1:71" x14ac:dyDescent="0.2">
      <c r="A404" s="12">
        <v>43378</v>
      </c>
      <c r="B404" s="16">
        <v>25.77</v>
      </c>
      <c r="C404" s="16">
        <v>0</v>
      </c>
      <c r="D404" s="16">
        <v>3.21</v>
      </c>
      <c r="E404" s="16">
        <v>11.19</v>
      </c>
      <c r="F404" s="16">
        <v>26.7</v>
      </c>
      <c r="G404" s="16">
        <v>35.520000000000003</v>
      </c>
      <c r="H404" s="16">
        <v>3.19</v>
      </c>
      <c r="I404" s="16">
        <v>61.23</v>
      </c>
      <c r="J404" s="16">
        <v>0.69499999999999995</v>
      </c>
      <c r="K404" s="16">
        <v>3.26</v>
      </c>
      <c r="L404" s="16">
        <v>6.3</v>
      </c>
      <c r="M404" s="16">
        <v>1.81</v>
      </c>
      <c r="N404" s="16">
        <v>30.66</v>
      </c>
      <c r="O404" s="16">
        <v>3.53</v>
      </c>
      <c r="P404" s="16">
        <v>7.1</v>
      </c>
      <c r="Q404" s="16">
        <v>9.15</v>
      </c>
      <c r="R404" s="16">
        <v>1.03</v>
      </c>
      <c r="S404" s="16">
        <v>9.6300000000000008</v>
      </c>
      <c r="T404" s="16">
        <v>27.05</v>
      </c>
      <c r="U404" s="16">
        <v>8.67</v>
      </c>
      <c r="V404" s="16">
        <v>7.27</v>
      </c>
      <c r="W404" s="16">
        <v>6.61</v>
      </c>
      <c r="X404" s="16">
        <v>0</v>
      </c>
      <c r="Y404" s="16">
        <v>1.96</v>
      </c>
      <c r="Z404" s="16">
        <v>4.97</v>
      </c>
      <c r="AA404" s="16">
        <v>1.64</v>
      </c>
      <c r="AB404" s="16">
        <v>11.32</v>
      </c>
      <c r="AC404" s="16">
        <v>2.36</v>
      </c>
      <c r="AD404" s="16">
        <v>18</v>
      </c>
      <c r="AE404" s="16">
        <v>2.95</v>
      </c>
      <c r="AF404" s="16">
        <v>2.99</v>
      </c>
      <c r="AG404" s="16">
        <v>1.28</v>
      </c>
      <c r="AH404" s="16">
        <v>1.75</v>
      </c>
      <c r="AI404" s="16">
        <v>2.86</v>
      </c>
      <c r="AJ404" s="16">
        <v>2.94</v>
      </c>
      <c r="AK404" s="16">
        <v>13.5</v>
      </c>
      <c r="AL404" s="16">
        <v>0.26500000000000001</v>
      </c>
      <c r="AM404" s="16">
        <v>2.0299999999999998</v>
      </c>
      <c r="AN404" s="16">
        <v>2.0099999999999998</v>
      </c>
      <c r="AO404" s="16">
        <v>0</v>
      </c>
      <c r="AP404" s="16">
        <v>1.67</v>
      </c>
      <c r="AQ404" s="16">
        <v>0.495</v>
      </c>
      <c r="AR404" s="16">
        <v>1.97</v>
      </c>
      <c r="AS404" s="16">
        <v>1.86</v>
      </c>
      <c r="AT404" s="16">
        <v>1.42</v>
      </c>
      <c r="AU404" s="16">
        <v>1.92</v>
      </c>
      <c r="AV404" s="16">
        <v>1.1100000000000001</v>
      </c>
      <c r="AW404" s="16">
        <v>3.71</v>
      </c>
      <c r="AX404" s="16">
        <v>1.1299999999999999</v>
      </c>
      <c r="AY404" s="16">
        <v>1.1299999999999999</v>
      </c>
      <c r="AZ404" s="16">
        <v>2.7</v>
      </c>
      <c r="BA404" s="16">
        <v>8.6999999999999994E-2</v>
      </c>
      <c r="BB404" s="16" t="s">
        <v>1115</v>
      </c>
      <c r="BC404" s="16">
        <v>2.58</v>
      </c>
      <c r="BD404" s="16">
        <v>1.97</v>
      </c>
      <c r="BE404" s="16">
        <v>0.34</v>
      </c>
      <c r="BF404" s="16">
        <v>1.43</v>
      </c>
      <c r="BG404" s="16">
        <v>1.54</v>
      </c>
      <c r="BH404" s="16">
        <v>0.54</v>
      </c>
      <c r="BI404" s="16">
        <v>5.71</v>
      </c>
      <c r="BJ404" s="16">
        <v>2.58</v>
      </c>
      <c r="BK404" s="16">
        <v>1.01</v>
      </c>
      <c r="BL404" s="16">
        <v>0.42499999999999999</v>
      </c>
      <c r="BM404" s="16">
        <v>2.59</v>
      </c>
      <c r="BN404" s="16">
        <v>0</v>
      </c>
      <c r="BO404" s="16">
        <v>1.52</v>
      </c>
      <c r="BP404" s="16">
        <v>0.64</v>
      </c>
      <c r="BQ404" s="16">
        <v>0.68</v>
      </c>
      <c r="BR404" s="16">
        <v>1.26</v>
      </c>
      <c r="BS404" s="16">
        <v>1.27</v>
      </c>
    </row>
    <row r="405" spans="1:71" x14ac:dyDescent="0.2">
      <c r="A405" s="12">
        <v>43377</v>
      </c>
      <c r="B405" s="16">
        <v>25.76</v>
      </c>
      <c r="C405" s="16">
        <v>0</v>
      </c>
      <c r="D405" s="16">
        <v>3.24</v>
      </c>
      <c r="E405" s="16">
        <v>11.29</v>
      </c>
      <c r="F405" s="16">
        <v>26.65</v>
      </c>
      <c r="G405" s="16">
        <v>35.92</v>
      </c>
      <c r="H405" s="16">
        <v>3.21</v>
      </c>
      <c r="I405" s="16">
        <v>61.5</v>
      </c>
      <c r="J405" s="16">
        <v>0.7</v>
      </c>
      <c r="K405" s="16">
        <v>3.31</v>
      </c>
      <c r="L405" s="16">
        <v>6.42</v>
      </c>
      <c r="M405" s="16">
        <v>1.81</v>
      </c>
      <c r="N405" s="16">
        <v>31.23</v>
      </c>
      <c r="O405" s="16">
        <v>3.51</v>
      </c>
      <c r="P405" s="16">
        <v>7.26</v>
      </c>
      <c r="Q405" s="16">
        <v>9.35</v>
      </c>
      <c r="R405" s="16">
        <v>1.03</v>
      </c>
      <c r="S405" s="16">
        <v>9.64</v>
      </c>
      <c r="T405" s="16">
        <v>27.16</v>
      </c>
      <c r="U405" s="16">
        <v>8.7899999999999991</v>
      </c>
      <c r="V405" s="16">
        <v>7.32</v>
      </c>
      <c r="W405" s="16">
        <v>6.68</v>
      </c>
      <c r="X405" s="16">
        <v>1.03</v>
      </c>
      <c r="Y405" s="16">
        <v>2.02</v>
      </c>
      <c r="Z405" s="16">
        <v>5.07</v>
      </c>
      <c r="AA405" s="16">
        <v>1.66</v>
      </c>
      <c r="AB405" s="16">
        <v>11.46</v>
      </c>
      <c r="AC405" s="16">
        <v>2.38</v>
      </c>
      <c r="AD405" s="16">
        <v>18.16</v>
      </c>
      <c r="AE405" s="16">
        <v>3.04</v>
      </c>
      <c r="AF405" s="16">
        <v>2.99</v>
      </c>
      <c r="AG405" s="16">
        <v>1.28</v>
      </c>
      <c r="AH405" s="16">
        <v>0</v>
      </c>
      <c r="AI405" s="16">
        <v>2.88</v>
      </c>
      <c r="AJ405" s="16">
        <v>2.95</v>
      </c>
      <c r="AK405" s="16">
        <v>13.55</v>
      </c>
      <c r="AL405" s="16">
        <v>0.26500000000000001</v>
      </c>
      <c r="AM405" s="16">
        <v>2.04</v>
      </c>
      <c r="AN405" s="16">
        <v>2.12</v>
      </c>
      <c r="AO405" s="16">
        <v>0</v>
      </c>
      <c r="AP405" s="16">
        <v>1.67</v>
      </c>
      <c r="AQ405" s="16">
        <v>0.495</v>
      </c>
      <c r="AR405" s="16">
        <v>1.95</v>
      </c>
      <c r="AS405" s="16">
        <v>1.86</v>
      </c>
      <c r="AT405" s="16">
        <v>1.44</v>
      </c>
      <c r="AU405" s="16">
        <v>1.93</v>
      </c>
      <c r="AV405" s="16">
        <v>1.1200000000000001</v>
      </c>
      <c r="AW405" s="16">
        <v>3.8</v>
      </c>
      <c r="AX405" s="16">
        <v>1.1299999999999999</v>
      </c>
      <c r="AY405" s="16">
        <v>1.1399999999999999</v>
      </c>
      <c r="AZ405" s="16">
        <v>2.67</v>
      </c>
      <c r="BA405" s="16">
        <v>8.3000000000000004E-2</v>
      </c>
      <c r="BB405" s="16" t="s">
        <v>1115</v>
      </c>
      <c r="BC405" s="16">
        <v>2.57</v>
      </c>
      <c r="BD405" s="16">
        <v>1.97</v>
      </c>
      <c r="BE405" s="16">
        <v>0.34</v>
      </c>
      <c r="BF405" s="16">
        <v>1.44</v>
      </c>
      <c r="BG405" s="16">
        <v>1.55</v>
      </c>
      <c r="BH405" s="16">
        <v>0.55000000000000004</v>
      </c>
      <c r="BI405" s="16">
        <v>5.77</v>
      </c>
      <c r="BJ405" s="16">
        <v>2.58</v>
      </c>
      <c r="BK405" s="16">
        <v>1.05</v>
      </c>
      <c r="BL405" s="16">
        <v>0.44</v>
      </c>
      <c r="BM405" s="16">
        <v>2.59</v>
      </c>
      <c r="BN405" s="16">
        <v>0.66</v>
      </c>
      <c r="BO405" s="16">
        <v>1.56</v>
      </c>
      <c r="BP405" s="16">
        <v>0.63500000000000001</v>
      </c>
      <c r="BQ405" s="16">
        <v>0.69</v>
      </c>
      <c r="BR405" s="16">
        <v>0</v>
      </c>
      <c r="BS405" s="16">
        <v>1.28</v>
      </c>
    </row>
    <row r="406" spans="1:71" x14ac:dyDescent="0.2">
      <c r="A406" s="12">
        <v>43376</v>
      </c>
      <c r="B406" s="16">
        <v>25.95</v>
      </c>
      <c r="C406" s="16">
        <v>0</v>
      </c>
      <c r="D406" s="16">
        <v>3.25</v>
      </c>
      <c r="E406" s="16">
        <v>11.39</v>
      </c>
      <c r="F406" s="16">
        <v>26.89</v>
      </c>
      <c r="G406" s="16">
        <v>36.76</v>
      </c>
      <c r="H406" s="16">
        <v>3.19</v>
      </c>
      <c r="I406" s="16">
        <v>63.36</v>
      </c>
      <c r="J406" s="16">
        <v>0.71</v>
      </c>
      <c r="K406" s="16">
        <v>3.35</v>
      </c>
      <c r="L406" s="16">
        <v>6.55</v>
      </c>
      <c r="M406" s="16">
        <v>1.79</v>
      </c>
      <c r="N406" s="16">
        <v>31.89</v>
      </c>
      <c r="O406" s="16">
        <v>3.61</v>
      </c>
      <c r="P406" s="16">
        <v>7.3</v>
      </c>
      <c r="Q406" s="16">
        <v>9.51</v>
      </c>
      <c r="R406" s="16">
        <v>1.04</v>
      </c>
      <c r="S406" s="16">
        <v>9.81</v>
      </c>
      <c r="T406" s="16">
        <v>27.13</v>
      </c>
      <c r="U406" s="16">
        <v>9.08</v>
      </c>
      <c r="V406" s="16">
        <v>7.35</v>
      </c>
      <c r="W406" s="16">
        <v>6.82</v>
      </c>
      <c r="X406" s="16">
        <v>1.03</v>
      </c>
      <c r="Y406" s="16">
        <v>2.06</v>
      </c>
      <c r="Z406" s="16">
        <v>5.2</v>
      </c>
      <c r="AA406" s="16">
        <v>1.68</v>
      </c>
      <c r="AB406" s="16">
        <v>11.48</v>
      </c>
      <c r="AC406" s="16">
        <v>2.4900000000000002</v>
      </c>
      <c r="AD406" s="16">
        <v>18.329999999999998</v>
      </c>
      <c r="AE406" s="16">
        <v>3.09</v>
      </c>
      <c r="AF406" s="16">
        <v>2.99</v>
      </c>
      <c r="AG406" s="16">
        <v>1.29</v>
      </c>
      <c r="AH406" s="16">
        <v>1.75</v>
      </c>
      <c r="AI406" s="16">
        <v>2.85</v>
      </c>
      <c r="AJ406" s="16">
        <v>2.96</v>
      </c>
      <c r="AK406" s="16">
        <v>13.5</v>
      </c>
      <c r="AL406" s="16">
        <v>0.26500000000000001</v>
      </c>
      <c r="AM406" s="16">
        <v>2.0499999999999998</v>
      </c>
      <c r="AN406" s="16">
        <v>2.13</v>
      </c>
      <c r="AO406" s="16">
        <v>0</v>
      </c>
      <c r="AP406" s="16">
        <v>1.7</v>
      </c>
      <c r="AQ406" s="16">
        <v>0.5</v>
      </c>
      <c r="AR406" s="16">
        <v>1.87</v>
      </c>
      <c r="AS406" s="16">
        <v>1.88</v>
      </c>
      <c r="AT406" s="16">
        <v>1.45</v>
      </c>
      <c r="AU406" s="16">
        <v>1.91</v>
      </c>
      <c r="AV406" s="16">
        <v>1.1200000000000001</v>
      </c>
      <c r="AW406" s="16">
        <v>3.79</v>
      </c>
      <c r="AX406" s="16">
        <v>1.1399999999999999</v>
      </c>
      <c r="AY406" s="16">
        <v>1.1299999999999999</v>
      </c>
      <c r="AZ406" s="16">
        <v>2.68</v>
      </c>
      <c r="BA406" s="16">
        <v>8.4000000000000005E-2</v>
      </c>
      <c r="BB406" s="16" t="s">
        <v>1115</v>
      </c>
      <c r="BC406" s="16">
        <v>2.57</v>
      </c>
      <c r="BD406" s="16">
        <v>2</v>
      </c>
      <c r="BE406" s="16">
        <v>0.34499999999999997</v>
      </c>
      <c r="BF406" s="16">
        <v>1.48</v>
      </c>
      <c r="BG406" s="16">
        <v>1.55</v>
      </c>
      <c r="BH406" s="16">
        <v>0.55500000000000005</v>
      </c>
      <c r="BI406" s="16">
        <v>5.83</v>
      </c>
      <c r="BJ406" s="16">
        <v>2.61</v>
      </c>
      <c r="BK406" s="16">
        <v>1.08</v>
      </c>
      <c r="BL406" s="16">
        <v>0.42499999999999999</v>
      </c>
      <c r="BM406" s="16">
        <v>2.6</v>
      </c>
      <c r="BN406" s="16">
        <v>0</v>
      </c>
      <c r="BO406" s="16">
        <v>1.56</v>
      </c>
      <c r="BP406" s="16">
        <v>0.64</v>
      </c>
      <c r="BQ406" s="16">
        <v>0.69</v>
      </c>
      <c r="BR406" s="16">
        <v>1.28</v>
      </c>
      <c r="BS406" s="16">
        <v>1.27</v>
      </c>
    </row>
    <row r="407" spans="1:71" x14ac:dyDescent="0.2">
      <c r="A407" s="12">
        <v>43375</v>
      </c>
      <c r="B407" s="16">
        <v>25.63</v>
      </c>
      <c r="C407" s="16">
        <v>0</v>
      </c>
      <c r="D407" s="16">
        <v>3.23</v>
      </c>
      <c r="E407" s="16">
        <v>11.31</v>
      </c>
      <c r="F407" s="16">
        <v>26.73</v>
      </c>
      <c r="G407" s="16">
        <v>36.96</v>
      </c>
      <c r="H407" s="16">
        <v>3.19</v>
      </c>
      <c r="I407" s="16">
        <v>63.4</v>
      </c>
      <c r="J407" s="16">
        <v>0.67</v>
      </c>
      <c r="K407" s="16">
        <v>3.32</v>
      </c>
      <c r="L407" s="16">
        <v>6.6</v>
      </c>
      <c r="M407" s="16">
        <v>1.79</v>
      </c>
      <c r="N407" s="16">
        <v>31.5</v>
      </c>
      <c r="O407" s="16">
        <v>3.59</v>
      </c>
      <c r="P407" s="16">
        <v>7.04</v>
      </c>
      <c r="Q407" s="16">
        <v>9.42</v>
      </c>
      <c r="R407" s="16">
        <v>1.04</v>
      </c>
      <c r="S407" s="16">
        <v>9.7100000000000009</v>
      </c>
      <c r="T407" s="16">
        <v>27.13</v>
      </c>
      <c r="U407" s="16">
        <v>9.06</v>
      </c>
      <c r="V407" s="16">
        <v>7.33</v>
      </c>
      <c r="W407" s="16">
        <v>6.8</v>
      </c>
      <c r="X407" s="16">
        <v>0</v>
      </c>
      <c r="Y407" s="16">
        <v>2.0299999999999998</v>
      </c>
      <c r="Z407" s="16">
        <v>5.23</v>
      </c>
      <c r="AA407" s="16">
        <v>1.66</v>
      </c>
      <c r="AB407" s="16">
        <v>11.6</v>
      </c>
      <c r="AC407" s="16">
        <v>2.48</v>
      </c>
      <c r="AD407" s="16">
        <v>18.22</v>
      </c>
      <c r="AE407" s="16">
        <v>3.05</v>
      </c>
      <c r="AF407" s="16">
        <v>2.97</v>
      </c>
      <c r="AG407" s="16">
        <v>1.26</v>
      </c>
      <c r="AH407" s="16">
        <v>1.76</v>
      </c>
      <c r="AI407" s="16">
        <v>2.86</v>
      </c>
      <c r="AJ407" s="16">
        <v>2.95</v>
      </c>
      <c r="AK407" s="16">
        <v>13.5</v>
      </c>
      <c r="AL407" s="16">
        <v>0.26</v>
      </c>
      <c r="AM407" s="16">
        <v>2.0699999999999998</v>
      </c>
      <c r="AN407" s="16">
        <v>2.11</v>
      </c>
      <c r="AO407" s="16">
        <v>0</v>
      </c>
      <c r="AP407" s="16">
        <v>1.7</v>
      </c>
      <c r="AQ407" s="16">
        <v>0.5</v>
      </c>
      <c r="AR407" s="16">
        <v>1.84</v>
      </c>
      <c r="AS407" s="16">
        <v>1.88</v>
      </c>
      <c r="AT407" s="16">
        <v>1.46</v>
      </c>
      <c r="AU407" s="16">
        <v>1.9</v>
      </c>
      <c r="AV407" s="16">
        <v>1.1299999999999999</v>
      </c>
      <c r="AW407" s="16">
        <v>0</v>
      </c>
      <c r="AX407" s="16">
        <v>1.1399999999999999</v>
      </c>
      <c r="AY407" s="16">
        <v>1.1299999999999999</v>
      </c>
      <c r="AZ407" s="16">
        <v>2.69</v>
      </c>
      <c r="BA407" s="16">
        <v>7.6999999999999999E-2</v>
      </c>
      <c r="BB407" s="16" t="s">
        <v>1115</v>
      </c>
      <c r="BC407" s="16">
        <v>2.58</v>
      </c>
      <c r="BD407" s="16">
        <v>1.97</v>
      </c>
      <c r="BE407" s="16">
        <v>0.34</v>
      </c>
      <c r="BF407" s="16">
        <v>1.46</v>
      </c>
      <c r="BG407" s="16">
        <v>1.54</v>
      </c>
      <c r="BH407" s="16">
        <v>0.55500000000000005</v>
      </c>
      <c r="BI407" s="16">
        <v>5.79</v>
      </c>
      <c r="BJ407" s="16">
        <v>0</v>
      </c>
      <c r="BK407" s="16">
        <v>1</v>
      </c>
      <c r="BL407" s="16">
        <v>0.435</v>
      </c>
      <c r="BM407" s="16">
        <v>2.58</v>
      </c>
      <c r="BN407" s="16">
        <v>0</v>
      </c>
      <c r="BO407" s="16">
        <v>1.55</v>
      </c>
      <c r="BP407" s="16">
        <v>0.64500000000000002</v>
      </c>
      <c r="BQ407" s="16">
        <v>0.68500000000000005</v>
      </c>
      <c r="BR407" s="16">
        <v>1.28</v>
      </c>
      <c r="BS407" s="16">
        <v>1.25</v>
      </c>
    </row>
    <row r="408" spans="1:71" x14ac:dyDescent="0.2">
      <c r="A408" s="12">
        <v>43374</v>
      </c>
      <c r="B408" s="16">
        <v>25.97</v>
      </c>
      <c r="C408" s="16">
        <v>0</v>
      </c>
      <c r="D408" s="16">
        <v>3.23</v>
      </c>
      <c r="E408" s="16">
        <v>11.45</v>
      </c>
      <c r="F408" s="16">
        <v>27.05</v>
      </c>
      <c r="G408" s="16">
        <v>36.5</v>
      </c>
      <c r="H408" s="16">
        <v>3.18</v>
      </c>
      <c r="I408" s="16">
        <v>62.81</v>
      </c>
      <c r="J408" s="16">
        <v>0.66500000000000004</v>
      </c>
      <c r="K408" s="16">
        <v>3.36</v>
      </c>
      <c r="L408" s="16">
        <v>6.66</v>
      </c>
      <c r="M408" s="16">
        <v>0</v>
      </c>
      <c r="N408" s="16">
        <v>31.85</v>
      </c>
      <c r="O408" s="16">
        <v>3.56</v>
      </c>
      <c r="P408" s="16">
        <v>7.04</v>
      </c>
      <c r="Q408" s="16">
        <v>9.23</v>
      </c>
      <c r="R408" s="16">
        <v>1.04</v>
      </c>
      <c r="S408" s="16">
        <v>9.7100000000000009</v>
      </c>
      <c r="T408" s="16">
        <v>27.14</v>
      </c>
      <c r="U408" s="16">
        <v>9.0500000000000007</v>
      </c>
      <c r="V408" s="16">
        <v>7.34</v>
      </c>
      <c r="W408" s="16">
        <v>6.88</v>
      </c>
      <c r="X408" s="16">
        <v>1.04</v>
      </c>
      <c r="Y408" s="16">
        <v>2.0299999999999998</v>
      </c>
      <c r="Z408" s="16">
        <v>5.18</v>
      </c>
      <c r="AA408" s="16">
        <v>1.66</v>
      </c>
      <c r="AB408" s="16">
        <v>11.6</v>
      </c>
      <c r="AC408" s="16">
        <v>2.44</v>
      </c>
      <c r="AD408" s="16">
        <v>18.52</v>
      </c>
      <c r="AE408" s="16">
        <v>3.07</v>
      </c>
      <c r="AF408" s="16">
        <v>2.97</v>
      </c>
      <c r="AG408" s="16">
        <v>1.23</v>
      </c>
      <c r="AH408" s="16">
        <v>0</v>
      </c>
      <c r="AI408" s="16">
        <v>2.86</v>
      </c>
      <c r="AJ408" s="16">
        <v>2.97</v>
      </c>
      <c r="AK408" s="16">
        <v>13.53</v>
      </c>
      <c r="AL408" s="16">
        <v>0.26</v>
      </c>
      <c r="AM408" s="16">
        <v>2.13</v>
      </c>
      <c r="AN408" s="16">
        <v>2.1</v>
      </c>
      <c r="AO408" s="16">
        <v>0</v>
      </c>
      <c r="AP408" s="16">
        <v>1.7</v>
      </c>
      <c r="AQ408" s="16">
        <v>0.495</v>
      </c>
      <c r="AR408" s="16">
        <v>1.85</v>
      </c>
      <c r="AS408" s="16">
        <v>1.88</v>
      </c>
      <c r="AT408" s="16">
        <v>1.48</v>
      </c>
      <c r="AU408" s="16">
        <v>1.9</v>
      </c>
      <c r="AV408" s="16">
        <v>1.1100000000000001</v>
      </c>
      <c r="AW408" s="16">
        <v>3.74</v>
      </c>
      <c r="AX408" s="16">
        <v>1.17</v>
      </c>
      <c r="AY408" s="16">
        <v>1.1299999999999999</v>
      </c>
      <c r="AZ408" s="16">
        <v>2.66</v>
      </c>
      <c r="BA408" s="16">
        <v>7.6999999999999999E-2</v>
      </c>
      <c r="BB408" s="16" t="s">
        <v>1115</v>
      </c>
      <c r="BC408" s="16">
        <v>2.59</v>
      </c>
      <c r="BD408" s="16">
        <v>1.97</v>
      </c>
      <c r="BE408" s="16">
        <v>0.34</v>
      </c>
      <c r="BF408" s="16">
        <v>1.46</v>
      </c>
      <c r="BG408" s="16">
        <v>1.53</v>
      </c>
      <c r="BH408" s="16">
        <v>0.55500000000000005</v>
      </c>
      <c r="BI408" s="16">
        <v>5.85</v>
      </c>
      <c r="BJ408" s="16">
        <v>2.58</v>
      </c>
      <c r="BK408" s="16">
        <v>1.04</v>
      </c>
      <c r="BL408" s="16">
        <v>0.435</v>
      </c>
      <c r="BM408" s="16">
        <v>2.58</v>
      </c>
      <c r="BN408" s="16">
        <v>0.66</v>
      </c>
      <c r="BO408" s="16">
        <v>1.55</v>
      </c>
      <c r="BP408" s="16">
        <v>0.66500000000000004</v>
      </c>
      <c r="BQ408" s="16">
        <v>0.68500000000000005</v>
      </c>
      <c r="BR408" s="16">
        <v>0</v>
      </c>
      <c r="BS408" s="16">
        <v>1.25</v>
      </c>
    </row>
    <row r="409" spans="1:71" x14ac:dyDescent="0.2">
      <c r="A409" s="12">
        <v>43373</v>
      </c>
      <c r="B409" s="16">
        <v>0</v>
      </c>
      <c r="C409" s="16">
        <v>0</v>
      </c>
      <c r="D409" s="16">
        <v>0</v>
      </c>
      <c r="E409" s="16">
        <v>0</v>
      </c>
      <c r="F409" s="16">
        <v>0</v>
      </c>
      <c r="G409" s="16">
        <v>0</v>
      </c>
      <c r="H409" s="16">
        <v>0</v>
      </c>
      <c r="I409" s="16">
        <v>0</v>
      </c>
      <c r="J409" s="16">
        <v>0</v>
      </c>
      <c r="K409" s="16">
        <v>0</v>
      </c>
      <c r="L409" s="16">
        <v>0</v>
      </c>
      <c r="M409" s="16">
        <v>0</v>
      </c>
      <c r="N409" s="16">
        <v>0</v>
      </c>
      <c r="O409" s="16">
        <v>0</v>
      </c>
      <c r="P409" s="16">
        <v>0</v>
      </c>
      <c r="Q409" s="16">
        <v>0</v>
      </c>
      <c r="R409" s="16">
        <v>0</v>
      </c>
      <c r="S409" s="16">
        <v>0</v>
      </c>
      <c r="T409" s="16">
        <v>0</v>
      </c>
      <c r="U409" s="16">
        <v>0</v>
      </c>
      <c r="V409" s="16">
        <v>0</v>
      </c>
      <c r="W409" s="16">
        <v>0</v>
      </c>
      <c r="X409" s="16">
        <v>0</v>
      </c>
      <c r="Y409" s="16">
        <v>0</v>
      </c>
      <c r="Z409" s="16">
        <v>0</v>
      </c>
      <c r="AA409" s="16">
        <v>0</v>
      </c>
      <c r="AB409" s="16">
        <v>0</v>
      </c>
      <c r="AC409" s="16">
        <v>0</v>
      </c>
      <c r="AD409" s="16">
        <v>0</v>
      </c>
      <c r="AE409" s="16">
        <v>0</v>
      </c>
      <c r="AF409" s="16">
        <v>0</v>
      </c>
      <c r="AG409" s="16">
        <v>0</v>
      </c>
      <c r="AH409" s="16">
        <v>0</v>
      </c>
      <c r="AI409" s="16">
        <v>0</v>
      </c>
      <c r="AJ409" s="16">
        <v>0</v>
      </c>
      <c r="AK409" s="16">
        <v>0</v>
      </c>
      <c r="AL409" s="16">
        <v>0</v>
      </c>
      <c r="AM409" s="16">
        <v>0</v>
      </c>
      <c r="AN409" s="16">
        <v>0</v>
      </c>
      <c r="AO409" s="16">
        <v>0</v>
      </c>
      <c r="AP409" s="16">
        <v>0</v>
      </c>
      <c r="AQ409" s="16">
        <v>0</v>
      </c>
      <c r="AR409" s="16">
        <v>0</v>
      </c>
      <c r="AS409" s="16">
        <v>0</v>
      </c>
      <c r="AT409" s="16">
        <v>0</v>
      </c>
      <c r="AU409" s="16">
        <v>0</v>
      </c>
      <c r="AV409" s="16">
        <v>0</v>
      </c>
      <c r="AW409" s="16">
        <v>0</v>
      </c>
      <c r="AX409" s="16">
        <v>0</v>
      </c>
      <c r="AY409" s="16">
        <v>0</v>
      </c>
      <c r="AZ409" s="16">
        <v>0</v>
      </c>
      <c r="BA409" s="16">
        <v>0</v>
      </c>
      <c r="BB409" s="16" t="s">
        <v>1115</v>
      </c>
      <c r="BC409" s="16">
        <v>0</v>
      </c>
      <c r="BD409" s="16">
        <v>0</v>
      </c>
      <c r="BE409" s="16">
        <v>0</v>
      </c>
      <c r="BF409" s="16">
        <v>0</v>
      </c>
      <c r="BG409" s="16">
        <v>0</v>
      </c>
      <c r="BH409" s="16">
        <v>0</v>
      </c>
      <c r="BI409" s="16">
        <v>0</v>
      </c>
      <c r="BJ409" s="16">
        <v>0</v>
      </c>
      <c r="BK409" s="16">
        <v>0</v>
      </c>
      <c r="BL409" s="16">
        <v>0</v>
      </c>
      <c r="BM409" s="16">
        <v>0</v>
      </c>
      <c r="BN409" s="16">
        <v>0</v>
      </c>
      <c r="BO409" s="16">
        <v>0</v>
      </c>
      <c r="BP409" s="16">
        <v>0</v>
      </c>
      <c r="BQ409" s="16">
        <v>0</v>
      </c>
      <c r="BR409" s="16">
        <v>0</v>
      </c>
      <c r="BS409" s="16">
        <v>0</v>
      </c>
    </row>
    <row r="410" spans="1:71" x14ac:dyDescent="0.2">
      <c r="A410" s="12">
        <v>43372</v>
      </c>
      <c r="B410" s="16">
        <v>0</v>
      </c>
      <c r="C410" s="16">
        <v>0</v>
      </c>
      <c r="D410" s="16">
        <v>0</v>
      </c>
      <c r="E410" s="16">
        <v>0</v>
      </c>
      <c r="F410" s="16">
        <v>0</v>
      </c>
      <c r="G410" s="16">
        <v>0</v>
      </c>
      <c r="H410" s="16">
        <v>0</v>
      </c>
      <c r="I410" s="16">
        <v>0</v>
      </c>
      <c r="J410" s="16">
        <v>0</v>
      </c>
      <c r="K410" s="16">
        <v>0</v>
      </c>
      <c r="L410" s="16">
        <v>0</v>
      </c>
      <c r="M410" s="16">
        <v>0</v>
      </c>
      <c r="N410" s="16">
        <v>0</v>
      </c>
      <c r="O410" s="16">
        <v>0</v>
      </c>
      <c r="P410" s="16">
        <v>0</v>
      </c>
      <c r="Q410" s="16">
        <v>0</v>
      </c>
      <c r="R410" s="16">
        <v>0</v>
      </c>
      <c r="S410" s="16">
        <v>0</v>
      </c>
      <c r="T410" s="16">
        <v>0</v>
      </c>
      <c r="U410" s="16">
        <v>0</v>
      </c>
      <c r="V410" s="16">
        <v>0</v>
      </c>
      <c r="W410" s="16">
        <v>0</v>
      </c>
      <c r="X410" s="16">
        <v>0</v>
      </c>
      <c r="Y410" s="16">
        <v>0</v>
      </c>
      <c r="Z410" s="16">
        <v>0</v>
      </c>
      <c r="AA410" s="16">
        <v>0</v>
      </c>
      <c r="AB410" s="16">
        <v>0</v>
      </c>
      <c r="AC410" s="16">
        <v>0</v>
      </c>
      <c r="AD410" s="16">
        <v>0</v>
      </c>
      <c r="AE410" s="16">
        <v>0</v>
      </c>
      <c r="AF410" s="16">
        <v>0</v>
      </c>
      <c r="AG410" s="16">
        <v>0</v>
      </c>
      <c r="AH410" s="16">
        <v>0</v>
      </c>
      <c r="AI410" s="16">
        <v>0</v>
      </c>
      <c r="AJ410" s="16">
        <v>0</v>
      </c>
      <c r="AK410" s="16">
        <v>0</v>
      </c>
      <c r="AL410" s="16">
        <v>0</v>
      </c>
      <c r="AM410" s="16">
        <v>0</v>
      </c>
      <c r="AN410" s="16">
        <v>0</v>
      </c>
      <c r="AO410" s="16">
        <v>0</v>
      </c>
      <c r="AP410" s="16">
        <v>0</v>
      </c>
      <c r="AQ410" s="16">
        <v>0</v>
      </c>
      <c r="AR410" s="16">
        <v>0</v>
      </c>
      <c r="AS410" s="16">
        <v>0</v>
      </c>
      <c r="AT410" s="16">
        <v>0</v>
      </c>
      <c r="AU410" s="16">
        <v>0</v>
      </c>
      <c r="AV410" s="16">
        <v>0</v>
      </c>
      <c r="AW410" s="16">
        <v>0</v>
      </c>
      <c r="AX410" s="16">
        <v>0</v>
      </c>
      <c r="AY410" s="16">
        <v>0</v>
      </c>
      <c r="AZ410" s="16">
        <v>0</v>
      </c>
      <c r="BA410" s="16">
        <v>0</v>
      </c>
      <c r="BB410" s="16" t="s">
        <v>1115</v>
      </c>
      <c r="BC410" s="16">
        <v>0</v>
      </c>
      <c r="BD410" s="16">
        <v>0</v>
      </c>
      <c r="BE410" s="16">
        <v>0</v>
      </c>
      <c r="BF410" s="16">
        <v>0</v>
      </c>
      <c r="BG410" s="16">
        <v>0</v>
      </c>
      <c r="BH410" s="16">
        <v>0</v>
      </c>
      <c r="BI410" s="16">
        <v>0</v>
      </c>
      <c r="BJ410" s="16">
        <v>0</v>
      </c>
      <c r="BK410" s="16">
        <v>0</v>
      </c>
      <c r="BL410" s="16">
        <v>0</v>
      </c>
      <c r="BM410" s="16">
        <v>0</v>
      </c>
      <c r="BN410" s="16">
        <v>0</v>
      </c>
      <c r="BO410" s="16">
        <v>0</v>
      </c>
      <c r="BP410" s="16">
        <v>0</v>
      </c>
      <c r="BQ410" s="16">
        <v>0</v>
      </c>
      <c r="BR410" s="16">
        <v>0</v>
      </c>
      <c r="BS410" s="16">
        <v>0</v>
      </c>
    </row>
    <row r="411" spans="1:71" x14ac:dyDescent="0.2">
      <c r="A411" s="12">
        <v>43371</v>
      </c>
      <c r="B411" s="16">
        <v>26.09</v>
      </c>
      <c r="C411" s="16">
        <v>0</v>
      </c>
      <c r="D411" s="16">
        <v>3.24</v>
      </c>
      <c r="E411" s="16">
        <v>11.44</v>
      </c>
      <c r="F411" s="16">
        <v>27.08</v>
      </c>
      <c r="G411" s="16">
        <v>36.299999999999997</v>
      </c>
      <c r="H411" s="16">
        <v>3.22</v>
      </c>
      <c r="I411" s="16">
        <v>62.75</v>
      </c>
      <c r="J411" s="16">
        <v>0.68</v>
      </c>
      <c r="K411" s="16">
        <v>3.37</v>
      </c>
      <c r="L411" s="16">
        <v>6.62</v>
      </c>
      <c r="M411" s="16">
        <v>0</v>
      </c>
      <c r="N411" s="16">
        <v>31.99</v>
      </c>
      <c r="O411" s="16">
        <v>3.56</v>
      </c>
      <c r="P411" s="16">
        <v>6.96</v>
      </c>
      <c r="Q411" s="16">
        <v>9</v>
      </c>
      <c r="R411" s="16">
        <v>1.06</v>
      </c>
      <c r="S411" s="16">
        <v>9.74</v>
      </c>
      <c r="T411" s="16">
        <v>27.14</v>
      </c>
      <c r="U411" s="16">
        <v>9.11</v>
      </c>
      <c r="V411" s="16">
        <v>7.37</v>
      </c>
      <c r="W411" s="16">
        <v>6.89</v>
      </c>
      <c r="X411" s="16">
        <v>0</v>
      </c>
      <c r="Y411" s="16">
        <v>2.0299999999999998</v>
      </c>
      <c r="Z411" s="16">
        <v>5.22</v>
      </c>
      <c r="AA411" s="16">
        <v>1.69</v>
      </c>
      <c r="AB411" s="16">
        <v>11.72</v>
      </c>
      <c r="AC411" s="16">
        <v>2.4300000000000002</v>
      </c>
      <c r="AD411" s="16">
        <v>17.63</v>
      </c>
      <c r="AE411" s="16">
        <v>3.09</v>
      </c>
      <c r="AF411" s="16">
        <v>0</v>
      </c>
      <c r="AG411" s="16">
        <v>1.24</v>
      </c>
      <c r="AH411" s="16">
        <v>1.7649999999999999</v>
      </c>
      <c r="AI411" s="16">
        <v>2.87</v>
      </c>
      <c r="AJ411" s="16">
        <v>2.95</v>
      </c>
      <c r="AK411" s="16">
        <v>13.51</v>
      </c>
      <c r="AL411" s="16">
        <v>0.25</v>
      </c>
      <c r="AM411" s="16">
        <v>2.0499999999999998</v>
      </c>
      <c r="AN411" s="16">
        <v>2.04</v>
      </c>
      <c r="AO411" s="16">
        <v>0</v>
      </c>
      <c r="AP411" s="16">
        <v>1.68</v>
      </c>
      <c r="AQ411" s="16">
        <v>0.495</v>
      </c>
      <c r="AR411" s="16">
        <v>1.87</v>
      </c>
      <c r="AS411" s="16">
        <v>1.92</v>
      </c>
      <c r="AT411" s="16">
        <v>1.48</v>
      </c>
      <c r="AU411" s="16">
        <v>1.89</v>
      </c>
      <c r="AV411" s="16">
        <v>1.1299999999999999</v>
      </c>
      <c r="AW411" s="16">
        <v>3.78</v>
      </c>
      <c r="AX411" s="16">
        <v>1.1299999999999999</v>
      </c>
      <c r="AY411" s="16">
        <v>1.1200000000000001</v>
      </c>
      <c r="AZ411" s="16">
        <v>2.65</v>
      </c>
      <c r="BA411" s="16">
        <v>7.5999999999999998E-2</v>
      </c>
      <c r="BB411" s="16" t="s">
        <v>1115</v>
      </c>
      <c r="BC411" s="16">
        <v>2.5499999999999998</v>
      </c>
      <c r="BD411" s="16">
        <v>1.95</v>
      </c>
      <c r="BE411" s="16">
        <v>0.33500000000000002</v>
      </c>
      <c r="BF411" s="16">
        <v>1.46</v>
      </c>
      <c r="BG411" s="16">
        <v>1.53</v>
      </c>
      <c r="BH411" s="16">
        <v>0.55000000000000004</v>
      </c>
      <c r="BI411" s="16">
        <v>5.77</v>
      </c>
      <c r="BJ411" s="16">
        <v>2.59</v>
      </c>
      <c r="BK411" s="16">
        <v>1.01</v>
      </c>
      <c r="BL411" s="16">
        <v>0.44</v>
      </c>
      <c r="BM411" s="16">
        <v>2.57</v>
      </c>
      <c r="BN411" s="16">
        <v>0</v>
      </c>
      <c r="BO411" s="16">
        <v>1.53</v>
      </c>
      <c r="BP411" s="16">
        <v>0.65500000000000003</v>
      </c>
      <c r="BQ411" s="16">
        <v>0.67</v>
      </c>
      <c r="BR411" s="16">
        <v>1.29</v>
      </c>
      <c r="BS411" s="16">
        <v>1.26</v>
      </c>
    </row>
    <row r="412" spans="1:71" x14ac:dyDescent="0.2">
      <c r="A412" s="12">
        <v>43370</v>
      </c>
      <c r="B412" s="16">
        <v>25.94</v>
      </c>
      <c r="C412" s="16">
        <v>0</v>
      </c>
      <c r="D412" s="16">
        <v>3.21</v>
      </c>
      <c r="E412" s="16">
        <v>11.36</v>
      </c>
      <c r="F412" s="16">
        <v>26.85</v>
      </c>
      <c r="G412" s="16">
        <v>36.5</v>
      </c>
      <c r="H412" s="16">
        <v>3.2</v>
      </c>
      <c r="I412" s="16">
        <v>62.01</v>
      </c>
      <c r="J412" s="16">
        <v>0.69499999999999995</v>
      </c>
      <c r="K412" s="16">
        <v>3.36</v>
      </c>
      <c r="L412" s="16">
        <v>6.59</v>
      </c>
      <c r="M412" s="16">
        <v>1.82</v>
      </c>
      <c r="N412" s="16">
        <v>31.66</v>
      </c>
      <c r="O412" s="16">
        <v>3.54</v>
      </c>
      <c r="P412" s="16">
        <v>0</v>
      </c>
      <c r="Q412" s="16">
        <v>9.11</v>
      </c>
      <c r="R412" s="16">
        <v>1.04</v>
      </c>
      <c r="S412" s="16">
        <v>9.7200000000000006</v>
      </c>
      <c r="T412" s="16">
        <v>27.1</v>
      </c>
      <c r="U412" s="16">
        <v>9.02</v>
      </c>
      <c r="V412" s="16">
        <v>7.32</v>
      </c>
      <c r="W412" s="16">
        <v>6.87</v>
      </c>
      <c r="X412" s="16">
        <v>0</v>
      </c>
      <c r="Y412" s="16">
        <v>2.02</v>
      </c>
      <c r="Z412" s="16">
        <v>5.1100000000000003</v>
      </c>
      <c r="AA412" s="16">
        <v>1.69</v>
      </c>
      <c r="AB412" s="16">
        <v>11.62</v>
      </c>
      <c r="AC412" s="16">
        <v>2.4</v>
      </c>
      <c r="AD412" s="16">
        <v>17.66</v>
      </c>
      <c r="AE412" s="16">
        <v>3.08</v>
      </c>
      <c r="AF412" s="16">
        <v>2.99</v>
      </c>
      <c r="AG412" s="16">
        <v>1.19</v>
      </c>
      <c r="AH412" s="16">
        <v>0</v>
      </c>
      <c r="AI412" s="16">
        <v>0</v>
      </c>
      <c r="AJ412" s="16">
        <v>2.95</v>
      </c>
      <c r="AK412" s="16">
        <v>13.51</v>
      </c>
      <c r="AL412" s="16">
        <v>0.245</v>
      </c>
      <c r="AM412" s="16">
        <v>2.08</v>
      </c>
      <c r="AN412" s="16">
        <v>2.06</v>
      </c>
      <c r="AO412" s="16">
        <v>0</v>
      </c>
      <c r="AP412" s="16">
        <v>1.72</v>
      </c>
      <c r="AQ412" s="16">
        <v>0.495</v>
      </c>
      <c r="AR412" s="16">
        <v>1.88</v>
      </c>
      <c r="AS412" s="16">
        <v>1.87</v>
      </c>
      <c r="AT412" s="16">
        <v>1.47</v>
      </c>
      <c r="AU412" s="16">
        <v>1.89</v>
      </c>
      <c r="AV412" s="16">
        <v>1.1299999999999999</v>
      </c>
      <c r="AW412" s="16">
        <v>3.72</v>
      </c>
      <c r="AX412" s="16">
        <v>1.1100000000000001</v>
      </c>
      <c r="AY412" s="16">
        <v>1.1200000000000001</v>
      </c>
      <c r="AZ412" s="16">
        <v>2.66</v>
      </c>
      <c r="BA412" s="16">
        <v>7.5999999999999998E-2</v>
      </c>
      <c r="BB412" s="16" t="s">
        <v>1115</v>
      </c>
      <c r="BC412" s="16">
        <v>2.52</v>
      </c>
      <c r="BD412" s="16">
        <v>1.95</v>
      </c>
      <c r="BE412" s="16">
        <v>0.32500000000000001</v>
      </c>
      <c r="BF412" s="16">
        <v>1.47</v>
      </c>
      <c r="BG412" s="16">
        <v>1.51</v>
      </c>
      <c r="BH412" s="16">
        <v>0.56000000000000005</v>
      </c>
      <c r="BI412" s="16">
        <v>5.79</v>
      </c>
      <c r="BJ412" s="16">
        <v>2.61</v>
      </c>
      <c r="BK412" s="16">
        <v>0.94499999999999995</v>
      </c>
      <c r="BL412" s="16">
        <v>0.435</v>
      </c>
      <c r="BM412" s="16">
        <v>2.58</v>
      </c>
      <c r="BN412" s="16">
        <v>0</v>
      </c>
      <c r="BO412" s="16">
        <v>1.55</v>
      </c>
      <c r="BP412" s="16">
        <v>0.63500000000000001</v>
      </c>
      <c r="BQ412" s="16">
        <v>0.68500000000000005</v>
      </c>
      <c r="BR412" s="16">
        <v>1.29</v>
      </c>
      <c r="BS412" s="16">
        <v>1.24</v>
      </c>
    </row>
    <row r="413" spans="1:71" x14ac:dyDescent="0.2">
      <c r="A413" s="12">
        <v>43369</v>
      </c>
      <c r="B413" s="16">
        <v>25.83</v>
      </c>
      <c r="C413" s="16">
        <v>0</v>
      </c>
      <c r="D413" s="16">
        <v>3.19</v>
      </c>
      <c r="E413" s="16">
        <v>11.39</v>
      </c>
      <c r="F413" s="16">
        <v>27.15</v>
      </c>
      <c r="G413" s="16">
        <v>36.72</v>
      </c>
      <c r="H413" s="16">
        <v>3.16</v>
      </c>
      <c r="I413" s="16">
        <v>62.55</v>
      </c>
      <c r="J413" s="16">
        <v>0.68500000000000005</v>
      </c>
      <c r="K413" s="16">
        <v>3.39</v>
      </c>
      <c r="L413" s="16">
        <v>6.58</v>
      </c>
      <c r="M413" s="16">
        <v>1.82</v>
      </c>
      <c r="N413" s="16">
        <v>31.81</v>
      </c>
      <c r="O413" s="16">
        <v>3.56</v>
      </c>
      <c r="P413" s="16">
        <v>7.16</v>
      </c>
      <c r="Q413" s="16">
        <v>9.18</v>
      </c>
      <c r="R413" s="16">
        <v>1.06</v>
      </c>
      <c r="S413" s="16">
        <v>9.68</v>
      </c>
      <c r="T413" s="16">
        <v>26.57</v>
      </c>
      <c r="U413" s="16">
        <v>9</v>
      </c>
      <c r="V413" s="16">
        <v>7.35</v>
      </c>
      <c r="W413" s="16">
        <v>6.87</v>
      </c>
      <c r="X413" s="16">
        <v>0</v>
      </c>
      <c r="Y413" s="16">
        <v>2.0099999999999998</v>
      </c>
      <c r="Z413" s="16">
        <v>5.12</v>
      </c>
      <c r="AA413" s="16">
        <v>1.65</v>
      </c>
      <c r="AB413" s="16">
        <v>12.04</v>
      </c>
      <c r="AC413" s="16">
        <v>2.38</v>
      </c>
      <c r="AD413" s="16">
        <v>17.8</v>
      </c>
      <c r="AE413" s="16">
        <v>3.06</v>
      </c>
      <c r="AF413" s="16">
        <v>3</v>
      </c>
      <c r="AG413" s="16">
        <v>1.17</v>
      </c>
      <c r="AH413" s="16">
        <v>0</v>
      </c>
      <c r="AI413" s="16">
        <v>2.79</v>
      </c>
      <c r="AJ413" s="16">
        <v>2.93</v>
      </c>
      <c r="AK413" s="16">
        <v>13.51</v>
      </c>
      <c r="AL413" s="16">
        <v>0.24</v>
      </c>
      <c r="AM413" s="16">
        <v>2.13</v>
      </c>
      <c r="AN413" s="16">
        <v>2.0499999999999998</v>
      </c>
      <c r="AO413" s="16">
        <v>0</v>
      </c>
      <c r="AP413" s="16">
        <v>1.7</v>
      </c>
      <c r="AQ413" s="16">
        <v>0.495</v>
      </c>
      <c r="AR413" s="16">
        <v>1.77</v>
      </c>
      <c r="AS413" s="16">
        <v>1.87</v>
      </c>
      <c r="AT413" s="16">
        <v>1.47</v>
      </c>
      <c r="AU413" s="16">
        <v>1.89</v>
      </c>
      <c r="AV413" s="16">
        <v>1.1200000000000001</v>
      </c>
      <c r="AW413" s="16">
        <v>3.69</v>
      </c>
      <c r="AX413" s="16">
        <v>1.1200000000000001</v>
      </c>
      <c r="AY413" s="16">
        <v>1.1200000000000001</v>
      </c>
      <c r="AZ413" s="16">
        <v>2.65</v>
      </c>
      <c r="BA413" s="16">
        <v>7.6999999999999999E-2</v>
      </c>
      <c r="BB413" s="16" t="s">
        <v>1115</v>
      </c>
      <c r="BC413" s="16">
        <v>2.4700000000000002</v>
      </c>
      <c r="BD413" s="16">
        <v>1.96</v>
      </c>
      <c r="BE413" s="16">
        <v>0.32500000000000001</v>
      </c>
      <c r="BF413" s="16">
        <v>1.45</v>
      </c>
      <c r="BG413" s="16">
        <v>1.52</v>
      </c>
      <c r="BH413" s="16">
        <v>0.56499999999999995</v>
      </c>
      <c r="BI413" s="16">
        <v>5.75</v>
      </c>
      <c r="BJ413" s="16">
        <v>2.61</v>
      </c>
      <c r="BK413" s="16">
        <v>0.93500000000000005</v>
      </c>
      <c r="BL413" s="16">
        <v>0.435</v>
      </c>
      <c r="BM413" s="16">
        <v>2.59</v>
      </c>
      <c r="BN413" s="16">
        <v>0.65500000000000003</v>
      </c>
      <c r="BO413" s="16">
        <v>1.55</v>
      </c>
      <c r="BP413" s="16">
        <v>0.63</v>
      </c>
      <c r="BQ413" s="16">
        <v>0.68500000000000005</v>
      </c>
      <c r="BR413" s="16">
        <v>1.27</v>
      </c>
      <c r="BS413" s="16">
        <v>1.24</v>
      </c>
    </row>
    <row r="414" spans="1:71" x14ac:dyDescent="0.2">
      <c r="A414" s="12">
        <v>43368</v>
      </c>
      <c r="B414" s="16">
        <v>25.84</v>
      </c>
      <c r="C414" s="16">
        <v>0</v>
      </c>
      <c r="D414" s="16">
        <v>3.2</v>
      </c>
      <c r="E414" s="16">
        <v>11.45</v>
      </c>
      <c r="F414" s="16">
        <v>27.01</v>
      </c>
      <c r="G414" s="16">
        <v>36.380000000000003</v>
      </c>
      <c r="H414" s="16">
        <v>3.15</v>
      </c>
      <c r="I414" s="16">
        <v>61.88</v>
      </c>
      <c r="J414" s="16">
        <v>0.68500000000000005</v>
      </c>
      <c r="K414" s="16">
        <v>3.36</v>
      </c>
      <c r="L414" s="16">
        <v>6.67</v>
      </c>
      <c r="M414" s="16">
        <v>1.82</v>
      </c>
      <c r="N414" s="16">
        <v>31.65</v>
      </c>
      <c r="O414" s="16">
        <v>3.57</v>
      </c>
      <c r="P414" s="16">
        <v>7.13</v>
      </c>
      <c r="Q414" s="16">
        <v>9.14</v>
      </c>
      <c r="R414" s="16">
        <v>1.05</v>
      </c>
      <c r="S414" s="16">
        <v>9.67</v>
      </c>
      <c r="T414" s="16">
        <v>26.5</v>
      </c>
      <c r="U414" s="16">
        <v>8.8800000000000008</v>
      </c>
      <c r="V414" s="16">
        <v>7.48</v>
      </c>
      <c r="W414" s="16">
        <v>6.85</v>
      </c>
      <c r="X414" s="16">
        <v>0</v>
      </c>
      <c r="Y414" s="16">
        <v>2.06</v>
      </c>
      <c r="Z414" s="16">
        <v>5.08</v>
      </c>
      <c r="AA414" s="16">
        <v>1.64</v>
      </c>
      <c r="AB414" s="16">
        <v>11.86</v>
      </c>
      <c r="AC414" s="16">
        <v>2.36</v>
      </c>
      <c r="AD414" s="16">
        <v>17.420000000000002</v>
      </c>
      <c r="AE414" s="16">
        <v>3.07</v>
      </c>
      <c r="AF414" s="16">
        <v>3</v>
      </c>
      <c r="AG414" s="16">
        <v>1.19</v>
      </c>
      <c r="AH414" s="16">
        <v>0</v>
      </c>
      <c r="AI414" s="16">
        <v>2.83</v>
      </c>
      <c r="AJ414" s="16">
        <v>2.94</v>
      </c>
      <c r="AK414" s="16">
        <v>13.31</v>
      </c>
      <c r="AL414" s="16">
        <v>0.24</v>
      </c>
      <c r="AM414" s="16">
        <v>2.13</v>
      </c>
      <c r="AN414" s="16">
        <v>2.0299999999999998</v>
      </c>
      <c r="AO414" s="16">
        <v>0</v>
      </c>
      <c r="AP414" s="16">
        <v>1.73</v>
      </c>
      <c r="AQ414" s="16">
        <v>0.5</v>
      </c>
      <c r="AR414" s="16">
        <v>1.78</v>
      </c>
      <c r="AS414" s="16">
        <v>1.87</v>
      </c>
      <c r="AT414" s="16">
        <v>1.47</v>
      </c>
      <c r="AU414" s="16">
        <v>1.86</v>
      </c>
      <c r="AV414" s="16">
        <v>1.1200000000000001</v>
      </c>
      <c r="AW414" s="16">
        <v>3.71</v>
      </c>
      <c r="AX414" s="16">
        <v>1.1200000000000001</v>
      </c>
      <c r="AY414" s="16">
        <v>1.1200000000000001</v>
      </c>
      <c r="AZ414" s="16">
        <v>2.6</v>
      </c>
      <c r="BA414" s="16">
        <v>7.4999999999999997E-2</v>
      </c>
      <c r="BB414" s="16" t="s">
        <v>1115</v>
      </c>
      <c r="BC414" s="16">
        <v>2.5</v>
      </c>
      <c r="BD414" s="16">
        <v>1.95</v>
      </c>
      <c r="BE414" s="16">
        <v>0.33</v>
      </c>
      <c r="BF414" s="16">
        <v>1.43</v>
      </c>
      <c r="BG414" s="16">
        <v>1.53</v>
      </c>
      <c r="BH414" s="16">
        <v>0.56999999999999995</v>
      </c>
      <c r="BI414" s="16">
        <v>5.8</v>
      </c>
      <c r="BJ414" s="16">
        <v>2.6</v>
      </c>
      <c r="BK414" s="16">
        <v>0.90500000000000003</v>
      </c>
      <c r="BL414" s="16">
        <v>0.41499999999999998</v>
      </c>
      <c r="BM414" s="16">
        <v>2.58</v>
      </c>
      <c r="BN414" s="16">
        <v>0.63500000000000001</v>
      </c>
      <c r="BO414" s="16">
        <v>1.55</v>
      </c>
      <c r="BP414" s="16">
        <v>0.63500000000000001</v>
      </c>
      <c r="BQ414" s="16">
        <v>0.68500000000000005</v>
      </c>
      <c r="BR414" s="16">
        <v>1.26</v>
      </c>
      <c r="BS414" s="16">
        <v>1.23</v>
      </c>
    </row>
    <row r="415" spans="1:71" x14ac:dyDescent="0.2">
      <c r="A415" s="12">
        <v>43367</v>
      </c>
      <c r="B415" s="16">
        <v>25.83</v>
      </c>
      <c r="C415" s="16">
        <v>0</v>
      </c>
      <c r="D415" s="16">
        <v>3.15</v>
      </c>
      <c r="E415" s="16">
        <v>11.36</v>
      </c>
      <c r="F415" s="16">
        <v>26.88</v>
      </c>
      <c r="G415" s="16">
        <v>36.15</v>
      </c>
      <c r="H415" s="16">
        <v>3.12</v>
      </c>
      <c r="I415" s="16">
        <v>62</v>
      </c>
      <c r="J415" s="16">
        <v>0.69499999999999995</v>
      </c>
      <c r="K415" s="16">
        <v>3.36</v>
      </c>
      <c r="L415" s="16">
        <v>6.68</v>
      </c>
      <c r="M415" s="16">
        <v>1.84</v>
      </c>
      <c r="N415" s="16">
        <v>31.28</v>
      </c>
      <c r="O415" s="16">
        <v>3.48</v>
      </c>
      <c r="P415" s="16">
        <v>7</v>
      </c>
      <c r="Q415" s="16">
        <v>9.27</v>
      </c>
      <c r="R415" s="16">
        <v>1.04</v>
      </c>
      <c r="S415" s="16">
        <v>9.64</v>
      </c>
      <c r="T415" s="16">
        <v>26.68</v>
      </c>
      <c r="U415" s="16">
        <v>8.8800000000000008</v>
      </c>
      <c r="V415" s="16">
        <v>7.43</v>
      </c>
      <c r="W415" s="16">
        <v>6.91</v>
      </c>
      <c r="X415" s="16">
        <v>0</v>
      </c>
      <c r="Y415" s="16">
        <v>1.95</v>
      </c>
      <c r="Z415" s="16">
        <v>5.07</v>
      </c>
      <c r="AA415" s="16">
        <v>1.65</v>
      </c>
      <c r="AB415" s="16">
        <v>11.96</v>
      </c>
      <c r="AC415" s="16">
        <v>2.36</v>
      </c>
      <c r="AD415" s="16">
        <v>17.36</v>
      </c>
      <c r="AE415" s="16">
        <v>3.01</v>
      </c>
      <c r="AF415" s="16">
        <v>2.96</v>
      </c>
      <c r="AG415" s="16">
        <v>1.17</v>
      </c>
      <c r="AH415" s="16">
        <v>0</v>
      </c>
      <c r="AI415" s="16">
        <v>2.8</v>
      </c>
      <c r="AJ415" s="16">
        <v>2.93</v>
      </c>
      <c r="AK415" s="16">
        <v>13.27</v>
      </c>
      <c r="AL415" s="16">
        <v>0.23499999999999999</v>
      </c>
      <c r="AM415" s="16">
        <v>2.16</v>
      </c>
      <c r="AN415" s="16">
        <v>1.98</v>
      </c>
      <c r="AO415" s="16">
        <v>0</v>
      </c>
      <c r="AP415" s="16">
        <v>1.71</v>
      </c>
      <c r="AQ415" s="16">
        <v>0.505</v>
      </c>
      <c r="AR415" s="16">
        <v>1.71</v>
      </c>
      <c r="AS415" s="16">
        <v>1.87</v>
      </c>
      <c r="AT415" s="16">
        <v>1.44</v>
      </c>
      <c r="AU415" s="16">
        <v>1.88</v>
      </c>
      <c r="AV415" s="16">
        <v>1.1100000000000001</v>
      </c>
      <c r="AW415" s="16">
        <v>3.69</v>
      </c>
      <c r="AX415" s="16">
        <v>1.1000000000000001</v>
      </c>
      <c r="AY415" s="16">
        <v>1.1299999999999999</v>
      </c>
      <c r="AZ415" s="16">
        <v>2.5499999999999998</v>
      </c>
      <c r="BA415" s="16">
        <v>7.4999999999999997E-2</v>
      </c>
      <c r="BB415" s="16" t="s">
        <v>1115</v>
      </c>
      <c r="BC415" s="16">
        <v>2.5</v>
      </c>
      <c r="BD415" s="16">
        <v>1.96</v>
      </c>
      <c r="BE415" s="16">
        <v>0.33</v>
      </c>
      <c r="BF415" s="16">
        <v>1.43</v>
      </c>
      <c r="BG415" s="16">
        <v>1.54</v>
      </c>
      <c r="BH415" s="16">
        <v>0.56999999999999995</v>
      </c>
      <c r="BI415" s="16">
        <v>5.79</v>
      </c>
      <c r="BJ415" s="16">
        <v>2.63</v>
      </c>
      <c r="BK415" s="16">
        <v>0.91</v>
      </c>
      <c r="BL415" s="16">
        <v>0.43</v>
      </c>
      <c r="BM415" s="16">
        <v>2.57</v>
      </c>
      <c r="BN415" s="16">
        <v>0.61499999999999999</v>
      </c>
      <c r="BO415" s="16">
        <v>1.53</v>
      </c>
      <c r="BP415" s="16">
        <v>0.61499999999999999</v>
      </c>
      <c r="BQ415" s="16">
        <v>0.68500000000000005</v>
      </c>
      <c r="BR415" s="16">
        <v>1.28</v>
      </c>
      <c r="BS415" s="16">
        <v>1.24</v>
      </c>
    </row>
    <row r="416" spans="1:71" x14ac:dyDescent="0.2">
      <c r="A416" s="12">
        <v>43366</v>
      </c>
      <c r="B416" s="16">
        <v>0</v>
      </c>
      <c r="C416" s="16">
        <v>0</v>
      </c>
      <c r="D416" s="16">
        <v>0</v>
      </c>
      <c r="E416" s="16">
        <v>0</v>
      </c>
      <c r="F416" s="16">
        <v>0</v>
      </c>
      <c r="G416" s="16">
        <v>0</v>
      </c>
      <c r="H416" s="16">
        <v>0</v>
      </c>
      <c r="I416" s="16">
        <v>0</v>
      </c>
      <c r="J416" s="16">
        <v>0</v>
      </c>
      <c r="K416" s="16">
        <v>0</v>
      </c>
      <c r="L416" s="16">
        <v>0</v>
      </c>
      <c r="M416" s="16">
        <v>0</v>
      </c>
      <c r="N416" s="16">
        <v>0</v>
      </c>
      <c r="O416" s="16">
        <v>0</v>
      </c>
      <c r="P416" s="16">
        <v>0</v>
      </c>
      <c r="Q416" s="16">
        <v>0</v>
      </c>
      <c r="R416" s="16">
        <v>0</v>
      </c>
      <c r="S416" s="16">
        <v>0</v>
      </c>
      <c r="T416" s="16">
        <v>0</v>
      </c>
      <c r="U416" s="16">
        <v>0</v>
      </c>
      <c r="V416" s="16">
        <v>0</v>
      </c>
      <c r="W416" s="16">
        <v>0</v>
      </c>
      <c r="X416" s="16">
        <v>0</v>
      </c>
      <c r="Y416" s="16">
        <v>0</v>
      </c>
      <c r="Z416" s="16">
        <v>0</v>
      </c>
      <c r="AA416" s="16">
        <v>0</v>
      </c>
      <c r="AB416" s="16">
        <v>0</v>
      </c>
      <c r="AC416" s="16">
        <v>0</v>
      </c>
      <c r="AD416" s="16">
        <v>0</v>
      </c>
      <c r="AE416" s="16">
        <v>0</v>
      </c>
      <c r="AF416" s="16">
        <v>0</v>
      </c>
      <c r="AG416" s="16">
        <v>0</v>
      </c>
      <c r="AH416" s="16">
        <v>0</v>
      </c>
      <c r="AI416" s="16">
        <v>0</v>
      </c>
      <c r="AJ416" s="16">
        <v>0</v>
      </c>
      <c r="AK416" s="16">
        <v>0</v>
      </c>
      <c r="AL416" s="16">
        <v>0</v>
      </c>
      <c r="AM416" s="16">
        <v>0</v>
      </c>
      <c r="AN416" s="16">
        <v>0</v>
      </c>
      <c r="AO416" s="16">
        <v>0</v>
      </c>
      <c r="AP416" s="16">
        <v>0</v>
      </c>
      <c r="AQ416" s="16">
        <v>0</v>
      </c>
      <c r="AR416" s="16">
        <v>0</v>
      </c>
      <c r="AS416" s="16">
        <v>0</v>
      </c>
      <c r="AT416" s="16">
        <v>0</v>
      </c>
      <c r="AU416" s="16">
        <v>0</v>
      </c>
      <c r="AV416" s="16">
        <v>0</v>
      </c>
      <c r="AW416" s="16">
        <v>0</v>
      </c>
      <c r="AX416" s="16">
        <v>0</v>
      </c>
      <c r="AY416" s="16">
        <v>0</v>
      </c>
      <c r="AZ416" s="16">
        <v>0</v>
      </c>
      <c r="BA416" s="16">
        <v>0</v>
      </c>
      <c r="BB416" s="16" t="s">
        <v>1115</v>
      </c>
      <c r="BC416" s="16">
        <v>0</v>
      </c>
      <c r="BD416" s="16">
        <v>0</v>
      </c>
      <c r="BE416" s="16">
        <v>0</v>
      </c>
      <c r="BF416" s="16">
        <v>0</v>
      </c>
      <c r="BG416" s="16">
        <v>0</v>
      </c>
      <c r="BH416" s="16">
        <v>0</v>
      </c>
      <c r="BI416" s="16">
        <v>0</v>
      </c>
      <c r="BJ416" s="16">
        <v>0</v>
      </c>
      <c r="BK416" s="16">
        <v>0</v>
      </c>
      <c r="BL416" s="16">
        <v>0</v>
      </c>
      <c r="BM416" s="16">
        <v>0</v>
      </c>
      <c r="BN416" s="16">
        <v>0</v>
      </c>
      <c r="BO416" s="16">
        <v>0</v>
      </c>
      <c r="BP416" s="16">
        <v>0</v>
      </c>
      <c r="BQ416" s="16">
        <v>0</v>
      </c>
      <c r="BR416" s="16">
        <v>0</v>
      </c>
      <c r="BS416" s="16">
        <v>0</v>
      </c>
    </row>
    <row r="417" spans="1:71" x14ac:dyDescent="0.2">
      <c r="A417" s="12">
        <v>43365</v>
      </c>
      <c r="B417" s="16">
        <v>0</v>
      </c>
      <c r="C417" s="16">
        <v>0</v>
      </c>
      <c r="D417" s="16">
        <v>0</v>
      </c>
      <c r="E417" s="16">
        <v>0</v>
      </c>
      <c r="F417" s="16">
        <v>0</v>
      </c>
      <c r="G417" s="16">
        <v>0</v>
      </c>
      <c r="H417" s="16">
        <v>0</v>
      </c>
      <c r="I417" s="16">
        <v>0</v>
      </c>
      <c r="J417" s="16">
        <v>0</v>
      </c>
      <c r="K417" s="16">
        <v>0</v>
      </c>
      <c r="L417" s="16">
        <v>0</v>
      </c>
      <c r="M417" s="16">
        <v>0</v>
      </c>
      <c r="N417" s="16">
        <v>0</v>
      </c>
      <c r="O417" s="16">
        <v>0</v>
      </c>
      <c r="P417" s="16">
        <v>0</v>
      </c>
      <c r="Q417" s="16">
        <v>0</v>
      </c>
      <c r="R417" s="16">
        <v>0</v>
      </c>
      <c r="S417" s="16">
        <v>0</v>
      </c>
      <c r="T417" s="16">
        <v>0</v>
      </c>
      <c r="U417" s="16">
        <v>0</v>
      </c>
      <c r="V417" s="16">
        <v>0</v>
      </c>
      <c r="W417" s="16">
        <v>0</v>
      </c>
      <c r="X417" s="16">
        <v>0</v>
      </c>
      <c r="Y417" s="16">
        <v>0</v>
      </c>
      <c r="Z417" s="16">
        <v>0</v>
      </c>
      <c r="AA417" s="16">
        <v>0</v>
      </c>
      <c r="AB417" s="16">
        <v>0</v>
      </c>
      <c r="AC417" s="16">
        <v>0</v>
      </c>
      <c r="AD417" s="16">
        <v>0</v>
      </c>
      <c r="AE417" s="16">
        <v>0</v>
      </c>
      <c r="AF417" s="16">
        <v>0</v>
      </c>
      <c r="AG417" s="16">
        <v>0</v>
      </c>
      <c r="AH417" s="16">
        <v>0</v>
      </c>
      <c r="AI417" s="16">
        <v>0</v>
      </c>
      <c r="AJ417" s="16">
        <v>0</v>
      </c>
      <c r="AK417" s="16">
        <v>0</v>
      </c>
      <c r="AL417" s="16">
        <v>0</v>
      </c>
      <c r="AM417" s="16">
        <v>0</v>
      </c>
      <c r="AN417" s="16">
        <v>0</v>
      </c>
      <c r="AO417" s="16">
        <v>0</v>
      </c>
      <c r="AP417" s="16">
        <v>0</v>
      </c>
      <c r="AQ417" s="16">
        <v>0</v>
      </c>
      <c r="AR417" s="16">
        <v>0</v>
      </c>
      <c r="AS417" s="16">
        <v>0</v>
      </c>
      <c r="AT417" s="16">
        <v>0</v>
      </c>
      <c r="AU417" s="16">
        <v>0</v>
      </c>
      <c r="AV417" s="16">
        <v>0</v>
      </c>
      <c r="AW417" s="16">
        <v>0</v>
      </c>
      <c r="AX417" s="16">
        <v>0</v>
      </c>
      <c r="AY417" s="16">
        <v>0</v>
      </c>
      <c r="AZ417" s="16">
        <v>0</v>
      </c>
      <c r="BA417" s="16">
        <v>0</v>
      </c>
      <c r="BB417" s="16" t="s">
        <v>1115</v>
      </c>
      <c r="BC417" s="16">
        <v>0</v>
      </c>
      <c r="BD417" s="16">
        <v>0</v>
      </c>
      <c r="BE417" s="16">
        <v>0</v>
      </c>
      <c r="BF417" s="16">
        <v>0</v>
      </c>
      <c r="BG417" s="16">
        <v>0</v>
      </c>
      <c r="BH417" s="16">
        <v>0</v>
      </c>
      <c r="BI417" s="16">
        <v>0</v>
      </c>
      <c r="BJ417" s="16">
        <v>0</v>
      </c>
      <c r="BK417" s="16">
        <v>0</v>
      </c>
      <c r="BL417" s="16">
        <v>0</v>
      </c>
      <c r="BM417" s="16">
        <v>0</v>
      </c>
      <c r="BN417" s="16">
        <v>0</v>
      </c>
      <c r="BO417" s="16">
        <v>0</v>
      </c>
      <c r="BP417" s="16">
        <v>0</v>
      </c>
      <c r="BQ417" s="16">
        <v>0</v>
      </c>
      <c r="BR417" s="16">
        <v>0</v>
      </c>
      <c r="BS417" s="16">
        <v>0</v>
      </c>
    </row>
    <row r="418" spans="1:71" x14ac:dyDescent="0.2">
      <c r="A418" s="12">
        <v>43364</v>
      </c>
      <c r="B418" s="16">
        <v>26.03</v>
      </c>
      <c r="C418" s="16">
        <v>0</v>
      </c>
      <c r="D418" s="16">
        <v>3.16</v>
      </c>
      <c r="E418" s="16">
        <v>11.29</v>
      </c>
      <c r="F418" s="16">
        <v>26.5</v>
      </c>
      <c r="G418" s="16">
        <v>36.200000000000003</v>
      </c>
      <c r="H418" s="16">
        <v>3.13</v>
      </c>
      <c r="I418" s="16">
        <v>61.89</v>
      </c>
      <c r="J418" s="16">
        <v>0.68</v>
      </c>
      <c r="K418" s="16">
        <v>3.35</v>
      </c>
      <c r="L418" s="16">
        <v>6.69</v>
      </c>
      <c r="M418" s="16">
        <v>1.81</v>
      </c>
      <c r="N418" s="16">
        <v>31.31</v>
      </c>
      <c r="O418" s="16">
        <v>3.51</v>
      </c>
      <c r="P418" s="16">
        <v>7.03</v>
      </c>
      <c r="Q418" s="16">
        <v>9.36</v>
      </c>
      <c r="R418" s="16">
        <v>1.07</v>
      </c>
      <c r="S418" s="16">
        <v>9.6199999999999992</v>
      </c>
      <c r="T418" s="16">
        <v>26.87</v>
      </c>
      <c r="U418" s="16">
        <v>8.91</v>
      </c>
      <c r="V418" s="16">
        <v>7.46</v>
      </c>
      <c r="W418" s="16">
        <v>6.92</v>
      </c>
      <c r="X418" s="16">
        <v>0</v>
      </c>
      <c r="Y418" s="16">
        <v>1.95</v>
      </c>
      <c r="Z418" s="16">
        <v>5.0599999999999996</v>
      </c>
      <c r="AA418" s="16">
        <v>1.62</v>
      </c>
      <c r="AB418" s="16">
        <v>12.4</v>
      </c>
      <c r="AC418" s="16">
        <v>2.36</v>
      </c>
      <c r="AD418" s="16">
        <v>17.45</v>
      </c>
      <c r="AE418" s="16">
        <v>3.05</v>
      </c>
      <c r="AF418" s="16">
        <v>3.03</v>
      </c>
      <c r="AG418" s="16">
        <v>1.1599999999999999</v>
      </c>
      <c r="AH418" s="16">
        <v>1.7749999999999999</v>
      </c>
      <c r="AI418" s="16">
        <v>2.82</v>
      </c>
      <c r="AJ418" s="16">
        <v>2.9</v>
      </c>
      <c r="AK418" s="16">
        <v>13.49</v>
      </c>
      <c r="AL418" s="16">
        <v>0.24</v>
      </c>
      <c r="AM418" s="16">
        <v>2.2200000000000002</v>
      </c>
      <c r="AN418" s="16">
        <v>1.98</v>
      </c>
      <c r="AO418" s="16">
        <v>6.11</v>
      </c>
      <c r="AP418" s="16">
        <v>1.69</v>
      </c>
      <c r="AQ418" s="16">
        <v>0.505</v>
      </c>
      <c r="AR418" s="16">
        <v>1.67</v>
      </c>
      <c r="AS418" s="16">
        <v>1.85</v>
      </c>
      <c r="AT418" s="16">
        <v>1.47</v>
      </c>
      <c r="AU418" s="16">
        <v>1.9</v>
      </c>
      <c r="AV418" s="16">
        <v>1.1000000000000001</v>
      </c>
      <c r="AW418" s="16">
        <v>3.73</v>
      </c>
      <c r="AX418" s="16">
        <v>1.1000000000000001</v>
      </c>
      <c r="AY418" s="16">
        <v>1.1399999999999999</v>
      </c>
      <c r="AZ418" s="16">
        <v>2.5499999999999998</v>
      </c>
      <c r="BA418" s="16">
        <v>7.4999999999999997E-2</v>
      </c>
      <c r="BB418" s="16" t="s">
        <v>1115</v>
      </c>
      <c r="BC418" s="16">
        <v>2.54</v>
      </c>
      <c r="BD418" s="16">
        <v>1.94</v>
      </c>
      <c r="BE418" s="16">
        <v>0.33</v>
      </c>
      <c r="BF418" s="16">
        <v>1.43</v>
      </c>
      <c r="BG418" s="16">
        <v>1.53</v>
      </c>
      <c r="BH418" s="16">
        <v>0.58499999999999996</v>
      </c>
      <c r="BI418" s="16">
        <v>5.78</v>
      </c>
      <c r="BJ418" s="16">
        <v>2.57</v>
      </c>
      <c r="BK418" s="16">
        <v>0.93500000000000005</v>
      </c>
      <c r="BL418" s="16">
        <v>0.42</v>
      </c>
      <c r="BM418" s="16">
        <v>2.58</v>
      </c>
      <c r="BN418" s="16">
        <v>0.625</v>
      </c>
      <c r="BO418" s="16">
        <v>1.57</v>
      </c>
      <c r="BP418" s="16">
        <v>0.63</v>
      </c>
      <c r="BQ418" s="16">
        <v>0.66500000000000004</v>
      </c>
      <c r="BR418" s="16">
        <v>0</v>
      </c>
      <c r="BS418" s="16">
        <v>1.25</v>
      </c>
    </row>
    <row r="419" spans="1:71" x14ac:dyDescent="0.2">
      <c r="A419" s="12">
        <v>43363</v>
      </c>
      <c r="B419" s="16">
        <v>25.22</v>
      </c>
      <c r="C419" s="16">
        <v>0</v>
      </c>
      <c r="D419" s="16">
        <v>3.15</v>
      </c>
      <c r="E419" s="16">
        <v>11.1</v>
      </c>
      <c r="F419" s="16">
        <v>26.14</v>
      </c>
      <c r="G419" s="16">
        <v>35.950000000000003</v>
      </c>
      <c r="H419" s="16">
        <v>3.11</v>
      </c>
      <c r="I419" s="16">
        <v>61.72</v>
      </c>
      <c r="J419" s="16">
        <v>0.67</v>
      </c>
      <c r="K419" s="16">
        <v>3.37</v>
      </c>
      <c r="L419" s="16">
        <v>6.82</v>
      </c>
      <c r="M419" s="16">
        <v>1.76</v>
      </c>
      <c r="N419" s="16">
        <v>32.03</v>
      </c>
      <c r="O419" s="16">
        <v>3.49</v>
      </c>
      <c r="P419" s="16">
        <v>6.8</v>
      </c>
      <c r="Q419" s="16">
        <v>9.3000000000000007</v>
      </c>
      <c r="R419" s="16">
        <v>1.03</v>
      </c>
      <c r="S419" s="16">
        <v>9.58</v>
      </c>
      <c r="T419" s="16">
        <v>26.9</v>
      </c>
      <c r="U419" s="16">
        <v>8.84</v>
      </c>
      <c r="V419" s="16">
        <v>7.3</v>
      </c>
      <c r="W419" s="16">
        <v>6.9</v>
      </c>
      <c r="X419" s="16">
        <v>0</v>
      </c>
      <c r="Y419" s="16">
        <v>1.94</v>
      </c>
      <c r="Z419" s="16">
        <v>5.0999999999999996</v>
      </c>
      <c r="AA419" s="16">
        <v>1.66</v>
      </c>
      <c r="AB419" s="16">
        <v>12.12</v>
      </c>
      <c r="AC419" s="16">
        <v>2.31</v>
      </c>
      <c r="AD419" s="16">
        <v>17.09</v>
      </c>
      <c r="AE419" s="16">
        <v>3.03</v>
      </c>
      <c r="AF419" s="16">
        <v>3</v>
      </c>
      <c r="AG419" s="16">
        <v>1.1599999999999999</v>
      </c>
      <c r="AH419" s="16">
        <v>0</v>
      </c>
      <c r="AI419" s="16">
        <v>2.79</v>
      </c>
      <c r="AJ419" s="16">
        <v>2.92</v>
      </c>
      <c r="AK419" s="16">
        <v>13.45</v>
      </c>
      <c r="AL419" s="16">
        <v>0.245</v>
      </c>
      <c r="AM419" s="16">
        <v>2.11</v>
      </c>
      <c r="AN419" s="16">
        <v>1.93</v>
      </c>
      <c r="AO419" s="16">
        <v>0</v>
      </c>
      <c r="AP419" s="16">
        <v>1.63</v>
      </c>
      <c r="AQ419" s="16">
        <v>0.5</v>
      </c>
      <c r="AR419" s="16">
        <v>1.7</v>
      </c>
      <c r="AS419" s="16">
        <v>1.87</v>
      </c>
      <c r="AT419" s="16">
        <v>1.45</v>
      </c>
      <c r="AU419" s="16">
        <v>1.84</v>
      </c>
      <c r="AV419" s="16">
        <v>1.08</v>
      </c>
      <c r="AW419" s="16">
        <v>3.75</v>
      </c>
      <c r="AX419" s="16">
        <v>1.1000000000000001</v>
      </c>
      <c r="AY419" s="16">
        <v>1.1200000000000001</v>
      </c>
      <c r="AZ419" s="16">
        <v>2.5299999999999998</v>
      </c>
      <c r="BA419" s="16">
        <v>7.5999999999999998E-2</v>
      </c>
      <c r="BB419" s="16" t="s">
        <v>1115</v>
      </c>
      <c r="BC419" s="16">
        <v>2.52</v>
      </c>
      <c r="BD419" s="16">
        <v>1.97</v>
      </c>
      <c r="BE419" s="16">
        <v>0.33</v>
      </c>
      <c r="BF419" s="16">
        <v>1.43</v>
      </c>
      <c r="BG419" s="16">
        <v>1.53</v>
      </c>
      <c r="BH419" s="16">
        <v>0.56999999999999995</v>
      </c>
      <c r="BI419" s="16">
        <v>5.8</v>
      </c>
      <c r="BJ419" s="16">
        <v>2.56</v>
      </c>
      <c r="BK419" s="16">
        <v>0.94</v>
      </c>
      <c r="BL419" s="16">
        <v>0.44</v>
      </c>
      <c r="BM419" s="16">
        <v>2.58</v>
      </c>
      <c r="BN419" s="16">
        <v>0</v>
      </c>
      <c r="BO419" s="16">
        <v>1.54</v>
      </c>
      <c r="BP419" s="16">
        <v>0.63</v>
      </c>
      <c r="BQ419" s="16">
        <v>0.67</v>
      </c>
      <c r="BR419" s="16">
        <v>1.28</v>
      </c>
      <c r="BS419" s="16">
        <v>1.25</v>
      </c>
    </row>
    <row r="420" spans="1:71" x14ac:dyDescent="0.2">
      <c r="A420" s="12">
        <v>43362</v>
      </c>
      <c r="B420" s="16">
        <v>25.1</v>
      </c>
      <c r="C420" s="16">
        <v>0</v>
      </c>
      <c r="D420" s="16">
        <v>3.16</v>
      </c>
      <c r="E420" s="16">
        <v>11.12</v>
      </c>
      <c r="F420" s="16">
        <v>25.98</v>
      </c>
      <c r="G420" s="16">
        <v>36.65</v>
      </c>
      <c r="H420" s="16">
        <v>3.1</v>
      </c>
      <c r="I420" s="16">
        <v>62.92</v>
      </c>
      <c r="J420" s="16">
        <v>0.65</v>
      </c>
      <c r="K420" s="16">
        <v>3.37</v>
      </c>
      <c r="L420" s="16">
        <v>6.8</v>
      </c>
      <c r="M420" s="16">
        <v>1.83</v>
      </c>
      <c r="N420" s="16">
        <v>31.81</v>
      </c>
      <c r="O420" s="16">
        <v>3.5</v>
      </c>
      <c r="P420" s="16">
        <v>6.63</v>
      </c>
      <c r="Q420" s="16">
        <v>9.23</v>
      </c>
      <c r="R420" s="16">
        <v>1.03</v>
      </c>
      <c r="S420" s="16">
        <v>9.5399999999999991</v>
      </c>
      <c r="T420" s="16">
        <v>26.9</v>
      </c>
      <c r="U420" s="16">
        <v>8.8800000000000008</v>
      </c>
      <c r="V420" s="16">
        <v>7.31</v>
      </c>
      <c r="W420" s="16">
        <v>6.94</v>
      </c>
      <c r="X420" s="16">
        <v>0</v>
      </c>
      <c r="Y420" s="16">
        <v>1.95</v>
      </c>
      <c r="Z420" s="16">
        <v>5.08</v>
      </c>
      <c r="AA420" s="16">
        <v>1.63</v>
      </c>
      <c r="AB420" s="16">
        <v>10.74</v>
      </c>
      <c r="AC420" s="16">
        <v>2.35</v>
      </c>
      <c r="AD420" s="16">
        <v>16.55</v>
      </c>
      <c r="AE420" s="16">
        <v>3.02</v>
      </c>
      <c r="AF420" s="16">
        <v>2.98</v>
      </c>
      <c r="AG420" s="16">
        <v>1.1299999999999999</v>
      </c>
      <c r="AH420" s="16">
        <v>1.7749999999999999</v>
      </c>
      <c r="AI420" s="16">
        <v>2.77</v>
      </c>
      <c r="AJ420" s="16">
        <v>2.92</v>
      </c>
      <c r="AK420" s="16">
        <v>13.28</v>
      </c>
      <c r="AL420" s="16">
        <v>0.245</v>
      </c>
      <c r="AM420" s="16">
        <v>2.1</v>
      </c>
      <c r="AN420" s="16">
        <v>1.88</v>
      </c>
      <c r="AO420" s="16">
        <v>5.95</v>
      </c>
      <c r="AP420" s="16">
        <v>1.63</v>
      </c>
      <c r="AQ420" s="16">
        <v>0.505</v>
      </c>
      <c r="AR420" s="16">
        <v>1.69</v>
      </c>
      <c r="AS420" s="16">
        <v>1.92</v>
      </c>
      <c r="AT420" s="16">
        <v>1.45</v>
      </c>
      <c r="AU420" s="16">
        <v>1.86</v>
      </c>
      <c r="AV420" s="16">
        <v>1.1000000000000001</v>
      </c>
      <c r="AW420" s="16">
        <v>3.68</v>
      </c>
      <c r="AX420" s="16">
        <v>1.0900000000000001</v>
      </c>
      <c r="AY420" s="16">
        <v>1.1100000000000001</v>
      </c>
      <c r="AZ420" s="16">
        <v>2.4900000000000002</v>
      </c>
      <c r="BA420" s="16">
        <v>7.4999999999999997E-2</v>
      </c>
      <c r="BB420" s="16" t="s">
        <v>1115</v>
      </c>
      <c r="BC420" s="16">
        <v>2.5099999999999998</v>
      </c>
      <c r="BD420" s="16">
        <v>1.96</v>
      </c>
      <c r="BE420" s="16">
        <v>0.33</v>
      </c>
      <c r="BF420" s="16">
        <v>1.43</v>
      </c>
      <c r="BG420" s="16">
        <v>1.51</v>
      </c>
      <c r="BH420" s="16">
        <v>0.56999999999999995</v>
      </c>
      <c r="BI420" s="16">
        <v>5.83</v>
      </c>
      <c r="BJ420" s="16">
        <v>2.6</v>
      </c>
      <c r="BK420" s="16">
        <v>0.9</v>
      </c>
      <c r="BL420" s="16">
        <v>0.44</v>
      </c>
      <c r="BM420" s="16">
        <v>2.57</v>
      </c>
      <c r="BN420" s="16">
        <v>0</v>
      </c>
      <c r="BO420" s="16">
        <v>1.54</v>
      </c>
      <c r="BP420" s="16">
        <v>0.63</v>
      </c>
      <c r="BQ420" s="16">
        <v>0.68500000000000005</v>
      </c>
      <c r="BR420" s="16">
        <v>1.27</v>
      </c>
      <c r="BS420" s="16">
        <v>1.23</v>
      </c>
    </row>
    <row r="421" spans="1:71" x14ac:dyDescent="0.2">
      <c r="A421" s="12">
        <v>43361</v>
      </c>
      <c r="B421" s="16">
        <v>24.8</v>
      </c>
      <c r="C421" s="16">
        <v>0</v>
      </c>
      <c r="D421" s="16">
        <v>3.11</v>
      </c>
      <c r="E421" s="16">
        <v>11.04</v>
      </c>
      <c r="F421" s="16">
        <v>25.93</v>
      </c>
      <c r="G421" s="16">
        <v>35.32</v>
      </c>
      <c r="H421" s="16">
        <v>3.1</v>
      </c>
      <c r="I421" s="16">
        <v>60.7</v>
      </c>
      <c r="J421" s="16">
        <v>0.65</v>
      </c>
      <c r="K421" s="16">
        <v>3.27</v>
      </c>
      <c r="L421" s="16">
        <v>6.8</v>
      </c>
      <c r="M421" s="16">
        <v>1.83</v>
      </c>
      <c r="N421" s="16">
        <v>30.9</v>
      </c>
      <c r="O421" s="16">
        <v>3.49</v>
      </c>
      <c r="P421" s="16">
        <v>6.51</v>
      </c>
      <c r="Q421" s="16">
        <v>9.32</v>
      </c>
      <c r="R421" s="16">
        <v>1.03</v>
      </c>
      <c r="S421" s="16">
        <v>9.5</v>
      </c>
      <c r="T421" s="16">
        <v>26.78</v>
      </c>
      <c r="U421" s="16">
        <v>8.74</v>
      </c>
      <c r="V421" s="16">
        <v>7.27</v>
      </c>
      <c r="W421" s="16">
        <v>6.87</v>
      </c>
      <c r="X421" s="16">
        <v>0</v>
      </c>
      <c r="Y421" s="16">
        <v>1.93</v>
      </c>
      <c r="Z421" s="16">
        <v>4.92</v>
      </c>
      <c r="AA421" s="16">
        <v>1.64</v>
      </c>
      <c r="AB421" s="16">
        <v>11.42</v>
      </c>
      <c r="AC421" s="16">
        <v>2.35</v>
      </c>
      <c r="AD421" s="16">
        <v>16.420000000000002</v>
      </c>
      <c r="AE421" s="16">
        <v>2.9</v>
      </c>
      <c r="AF421" s="16">
        <v>2.98</v>
      </c>
      <c r="AG421" s="16">
        <v>1.1100000000000001</v>
      </c>
      <c r="AH421" s="16">
        <v>1.72</v>
      </c>
      <c r="AI421" s="16">
        <v>2.79</v>
      </c>
      <c r="AJ421" s="16">
        <v>2.92</v>
      </c>
      <c r="AK421" s="16">
        <v>13.3</v>
      </c>
      <c r="AL421" s="16">
        <v>0.24</v>
      </c>
      <c r="AM421" s="16">
        <v>2.08</v>
      </c>
      <c r="AN421" s="16">
        <v>1.8</v>
      </c>
      <c r="AO421" s="16">
        <v>0</v>
      </c>
      <c r="AP421" s="16">
        <v>1.6</v>
      </c>
      <c r="AQ421" s="16">
        <v>0.5</v>
      </c>
      <c r="AR421" s="16">
        <v>1.67</v>
      </c>
      <c r="AS421" s="16">
        <v>1.85</v>
      </c>
      <c r="AT421" s="16">
        <v>1.43</v>
      </c>
      <c r="AU421" s="16">
        <v>1.85</v>
      </c>
      <c r="AV421" s="16">
        <v>1.07</v>
      </c>
      <c r="AW421" s="16">
        <v>3.75</v>
      </c>
      <c r="AX421" s="16">
        <v>1.1000000000000001</v>
      </c>
      <c r="AY421" s="16">
        <v>1.1200000000000001</v>
      </c>
      <c r="AZ421" s="16">
        <v>2.4700000000000002</v>
      </c>
      <c r="BA421" s="16">
        <v>7.4999999999999997E-2</v>
      </c>
      <c r="BB421" s="16" t="s">
        <v>1115</v>
      </c>
      <c r="BC421" s="16">
        <v>2.46</v>
      </c>
      <c r="BD421" s="16">
        <v>1.94</v>
      </c>
      <c r="BE421" s="16">
        <v>0.33</v>
      </c>
      <c r="BF421" s="16">
        <v>1.42</v>
      </c>
      <c r="BG421" s="16">
        <v>1.54</v>
      </c>
      <c r="BH421" s="16">
        <v>0.56499999999999995</v>
      </c>
      <c r="BI421" s="16">
        <v>5.81</v>
      </c>
      <c r="BJ421" s="16">
        <v>2.5499999999999998</v>
      </c>
      <c r="BK421" s="16">
        <v>0.875</v>
      </c>
      <c r="BL421" s="16">
        <v>0.43</v>
      </c>
      <c r="BM421" s="16">
        <v>2.56</v>
      </c>
      <c r="BN421" s="16">
        <v>0</v>
      </c>
      <c r="BO421" s="16">
        <v>1.5</v>
      </c>
      <c r="BP421" s="16">
        <v>0.62</v>
      </c>
      <c r="BQ421" s="16">
        <v>0.67500000000000004</v>
      </c>
      <c r="BR421" s="16">
        <v>1.25</v>
      </c>
      <c r="BS421" s="16">
        <v>1.24</v>
      </c>
    </row>
    <row r="422" spans="1:71" x14ac:dyDescent="0.2">
      <c r="A422" s="12">
        <v>43360</v>
      </c>
      <c r="B422" s="16">
        <v>24.79</v>
      </c>
      <c r="C422" s="16">
        <v>0</v>
      </c>
      <c r="D422" s="16">
        <v>3.11</v>
      </c>
      <c r="E422" s="16">
        <v>11.05</v>
      </c>
      <c r="F422" s="16">
        <v>25.97</v>
      </c>
      <c r="G422" s="16">
        <v>35.17</v>
      </c>
      <c r="H422" s="16">
        <v>3.14</v>
      </c>
      <c r="I422" s="16">
        <v>60.5</v>
      </c>
      <c r="J422" s="16">
        <v>0.65</v>
      </c>
      <c r="K422" s="16">
        <v>3.28</v>
      </c>
      <c r="L422" s="16">
        <v>6.82</v>
      </c>
      <c r="M422" s="16">
        <v>1.86</v>
      </c>
      <c r="N422" s="16">
        <v>30.78</v>
      </c>
      <c r="O422" s="16">
        <v>3.5</v>
      </c>
      <c r="P422" s="16">
        <v>6.46</v>
      </c>
      <c r="Q422" s="16">
        <v>9.1999999999999993</v>
      </c>
      <c r="R422" s="16">
        <v>1.02</v>
      </c>
      <c r="S422" s="16">
        <v>9.57</v>
      </c>
      <c r="T422" s="16">
        <v>0</v>
      </c>
      <c r="U422" s="16">
        <v>8.8000000000000007</v>
      </c>
      <c r="V422" s="16">
        <v>7.27</v>
      </c>
      <c r="W422" s="16">
        <v>6.88</v>
      </c>
      <c r="X422" s="16">
        <v>0</v>
      </c>
      <c r="Y422" s="16">
        <v>1.93</v>
      </c>
      <c r="Z422" s="16">
        <v>4.93</v>
      </c>
      <c r="AA422" s="16">
        <v>1.63</v>
      </c>
      <c r="AB422" s="16">
        <v>11.28</v>
      </c>
      <c r="AC422" s="16">
        <v>2.33</v>
      </c>
      <c r="AD422" s="16">
        <v>16.510000000000002</v>
      </c>
      <c r="AE422" s="16">
        <v>2.86</v>
      </c>
      <c r="AF422" s="16">
        <v>3</v>
      </c>
      <c r="AG422" s="16">
        <v>1.0900000000000001</v>
      </c>
      <c r="AH422" s="16">
        <v>0</v>
      </c>
      <c r="AI422" s="16">
        <v>2.76</v>
      </c>
      <c r="AJ422" s="16">
        <v>2.96</v>
      </c>
      <c r="AK422" s="16">
        <v>13.21</v>
      </c>
      <c r="AL422" s="16">
        <v>0.245</v>
      </c>
      <c r="AM422" s="16">
        <v>2.1</v>
      </c>
      <c r="AN422" s="16">
        <v>1.78</v>
      </c>
      <c r="AO422" s="16">
        <v>0</v>
      </c>
      <c r="AP422" s="16">
        <v>1.6</v>
      </c>
      <c r="AQ422" s="16">
        <v>0.505</v>
      </c>
      <c r="AR422" s="16">
        <v>1.66</v>
      </c>
      <c r="AS422" s="16">
        <v>1.85</v>
      </c>
      <c r="AT422" s="16">
        <v>1.46</v>
      </c>
      <c r="AU422" s="16">
        <v>1.84</v>
      </c>
      <c r="AV422" s="16">
        <v>1.08</v>
      </c>
      <c r="AW422" s="16">
        <v>3.73</v>
      </c>
      <c r="AX422" s="16">
        <v>1.1000000000000001</v>
      </c>
      <c r="AY422" s="16">
        <v>1.1200000000000001</v>
      </c>
      <c r="AZ422" s="16">
        <v>2.4300000000000002</v>
      </c>
      <c r="BA422" s="16">
        <v>7.4999999999999997E-2</v>
      </c>
      <c r="BB422" s="16" t="s">
        <v>1115</v>
      </c>
      <c r="BC422" s="16">
        <v>2.4900000000000002</v>
      </c>
      <c r="BD422" s="16">
        <v>1.94</v>
      </c>
      <c r="BE422" s="16">
        <v>0.33500000000000002</v>
      </c>
      <c r="BF422" s="16">
        <v>1.41</v>
      </c>
      <c r="BG422" s="16">
        <v>1.54</v>
      </c>
      <c r="BH422" s="16">
        <v>0.56000000000000005</v>
      </c>
      <c r="BI422" s="16">
        <v>5.84</v>
      </c>
      <c r="BJ422" s="16">
        <v>2.58</v>
      </c>
      <c r="BK422" s="16">
        <v>0.89</v>
      </c>
      <c r="BL422" s="16">
        <v>0.41499999999999998</v>
      </c>
      <c r="BM422" s="16">
        <v>2.57</v>
      </c>
      <c r="BN422" s="16">
        <v>0</v>
      </c>
      <c r="BO422" s="16">
        <v>1.55</v>
      </c>
      <c r="BP422" s="16">
        <v>0.62</v>
      </c>
      <c r="BQ422" s="16">
        <v>0.67500000000000004</v>
      </c>
      <c r="BR422" s="16">
        <v>1.26</v>
      </c>
      <c r="BS422" s="16">
        <v>1.22</v>
      </c>
    </row>
    <row r="423" spans="1:71" x14ac:dyDescent="0.2">
      <c r="A423" s="12">
        <v>43359</v>
      </c>
      <c r="B423" s="16">
        <v>0</v>
      </c>
      <c r="C423" s="16">
        <v>0</v>
      </c>
      <c r="D423" s="16">
        <v>0</v>
      </c>
      <c r="E423" s="16">
        <v>0</v>
      </c>
      <c r="F423" s="16">
        <v>0</v>
      </c>
      <c r="G423" s="16">
        <v>0</v>
      </c>
      <c r="H423" s="16">
        <v>0</v>
      </c>
      <c r="I423" s="16">
        <v>0</v>
      </c>
      <c r="J423" s="16">
        <v>0</v>
      </c>
      <c r="K423" s="16">
        <v>0</v>
      </c>
      <c r="L423" s="16">
        <v>0</v>
      </c>
      <c r="M423" s="16">
        <v>0</v>
      </c>
      <c r="N423" s="16">
        <v>0</v>
      </c>
      <c r="O423" s="16">
        <v>0</v>
      </c>
      <c r="P423" s="16">
        <v>0</v>
      </c>
      <c r="Q423" s="16">
        <v>0</v>
      </c>
      <c r="R423" s="16">
        <v>0</v>
      </c>
      <c r="S423" s="16">
        <v>0</v>
      </c>
      <c r="T423" s="16">
        <v>0</v>
      </c>
      <c r="U423" s="16">
        <v>0</v>
      </c>
      <c r="V423" s="16">
        <v>0</v>
      </c>
      <c r="W423" s="16">
        <v>0</v>
      </c>
      <c r="X423" s="16">
        <v>0</v>
      </c>
      <c r="Y423" s="16">
        <v>0</v>
      </c>
      <c r="Z423" s="16">
        <v>0</v>
      </c>
      <c r="AA423" s="16">
        <v>0</v>
      </c>
      <c r="AB423" s="16">
        <v>0</v>
      </c>
      <c r="AC423" s="16">
        <v>0</v>
      </c>
      <c r="AD423" s="16">
        <v>0</v>
      </c>
      <c r="AE423" s="16">
        <v>0</v>
      </c>
      <c r="AF423" s="16">
        <v>0</v>
      </c>
      <c r="AG423" s="16">
        <v>0</v>
      </c>
      <c r="AH423" s="16">
        <v>0</v>
      </c>
      <c r="AI423" s="16">
        <v>0</v>
      </c>
      <c r="AJ423" s="16">
        <v>0</v>
      </c>
      <c r="AK423" s="16">
        <v>0</v>
      </c>
      <c r="AL423" s="16">
        <v>0</v>
      </c>
      <c r="AM423" s="16">
        <v>0</v>
      </c>
      <c r="AN423" s="16">
        <v>0</v>
      </c>
      <c r="AO423" s="16">
        <v>0</v>
      </c>
      <c r="AP423" s="16">
        <v>0</v>
      </c>
      <c r="AQ423" s="16">
        <v>0</v>
      </c>
      <c r="AR423" s="16">
        <v>0</v>
      </c>
      <c r="AS423" s="16">
        <v>0</v>
      </c>
      <c r="AT423" s="16">
        <v>0</v>
      </c>
      <c r="AU423" s="16">
        <v>0</v>
      </c>
      <c r="AV423" s="16">
        <v>0</v>
      </c>
      <c r="AW423" s="16">
        <v>0</v>
      </c>
      <c r="AX423" s="16">
        <v>0</v>
      </c>
      <c r="AY423" s="16">
        <v>0</v>
      </c>
      <c r="AZ423" s="16">
        <v>0</v>
      </c>
      <c r="BA423" s="16">
        <v>0</v>
      </c>
      <c r="BB423" s="16" t="s">
        <v>1115</v>
      </c>
      <c r="BC423" s="16">
        <v>0</v>
      </c>
      <c r="BD423" s="16">
        <v>0</v>
      </c>
      <c r="BE423" s="16">
        <v>0</v>
      </c>
      <c r="BF423" s="16">
        <v>0</v>
      </c>
      <c r="BG423" s="16">
        <v>0</v>
      </c>
      <c r="BH423" s="16">
        <v>0</v>
      </c>
      <c r="BI423" s="16">
        <v>0</v>
      </c>
      <c r="BJ423" s="16">
        <v>0</v>
      </c>
      <c r="BK423" s="16">
        <v>0</v>
      </c>
      <c r="BL423" s="16">
        <v>0</v>
      </c>
      <c r="BM423" s="16">
        <v>0</v>
      </c>
      <c r="BN423" s="16">
        <v>0</v>
      </c>
      <c r="BO423" s="16">
        <v>0</v>
      </c>
      <c r="BP423" s="16">
        <v>0</v>
      </c>
      <c r="BQ423" s="16">
        <v>0</v>
      </c>
      <c r="BR423" s="16">
        <v>0</v>
      </c>
      <c r="BS423" s="16">
        <v>0</v>
      </c>
    </row>
    <row r="424" spans="1:71" x14ac:dyDescent="0.2">
      <c r="A424" s="12">
        <v>43358</v>
      </c>
      <c r="B424" s="16">
        <v>0</v>
      </c>
      <c r="C424" s="16">
        <v>0</v>
      </c>
      <c r="D424" s="16">
        <v>0</v>
      </c>
      <c r="E424" s="16">
        <v>0</v>
      </c>
      <c r="F424" s="16">
        <v>0</v>
      </c>
      <c r="G424" s="16">
        <v>0</v>
      </c>
      <c r="H424" s="16">
        <v>0</v>
      </c>
      <c r="I424" s="16">
        <v>0</v>
      </c>
      <c r="J424" s="16">
        <v>0</v>
      </c>
      <c r="K424" s="16">
        <v>0</v>
      </c>
      <c r="L424" s="16">
        <v>0</v>
      </c>
      <c r="M424" s="16">
        <v>0</v>
      </c>
      <c r="N424" s="16">
        <v>0</v>
      </c>
      <c r="O424" s="16">
        <v>0</v>
      </c>
      <c r="P424" s="16">
        <v>0</v>
      </c>
      <c r="Q424" s="16">
        <v>0</v>
      </c>
      <c r="R424" s="16">
        <v>0</v>
      </c>
      <c r="S424" s="16">
        <v>0</v>
      </c>
      <c r="T424" s="16">
        <v>0</v>
      </c>
      <c r="U424" s="16">
        <v>0</v>
      </c>
      <c r="V424" s="16">
        <v>0</v>
      </c>
      <c r="W424" s="16">
        <v>0</v>
      </c>
      <c r="X424" s="16">
        <v>0</v>
      </c>
      <c r="Y424" s="16">
        <v>0</v>
      </c>
      <c r="Z424" s="16">
        <v>0</v>
      </c>
      <c r="AA424" s="16">
        <v>0</v>
      </c>
      <c r="AB424" s="16">
        <v>0</v>
      </c>
      <c r="AC424" s="16">
        <v>0</v>
      </c>
      <c r="AD424" s="16">
        <v>0</v>
      </c>
      <c r="AE424" s="16">
        <v>0</v>
      </c>
      <c r="AF424" s="16">
        <v>0</v>
      </c>
      <c r="AG424" s="16">
        <v>0</v>
      </c>
      <c r="AH424" s="16">
        <v>0</v>
      </c>
      <c r="AI424" s="16">
        <v>0</v>
      </c>
      <c r="AJ424" s="16">
        <v>0</v>
      </c>
      <c r="AK424" s="16">
        <v>0</v>
      </c>
      <c r="AL424" s="16">
        <v>0</v>
      </c>
      <c r="AM424" s="16">
        <v>0</v>
      </c>
      <c r="AN424" s="16">
        <v>0</v>
      </c>
      <c r="AO424" s="16">
        <v>0</v>
      </c>
      <c r="AP424" s="16">
        <v>0</v>
      </c>
      <c r="AQ424" s="16">
        <v>0</v>
      </c>
      <c r="AR424" s="16">
        <v>0</v>
      </c>
      <c r="AS424" s="16">
        <v>0</v>
      </c>
      <c r="AT424" s="16">
        <v>0</v>
      </c>
      <c r="AU424" s="16">
        <v>0</v>
      </c>
      <c r="AV424" s="16">
        <v>0</v>
      </c>
      <c r="AW424" s="16">
        <v>0</v>
      </c>
      <c r="AX424" s="16">
        <v>0</v>
      </c>
      <c r="AY424" s="16">
        <v>0</v>
      </c>
      <c r="AZ424" s="16">
        <v>0</v>
      </c>
      <c r="BA424" s="16">
        <v>0</v>
      </c>
      <c r="BB424" s="16" t="s">
        <v>1115</v>
      </c>
      <c r="BC424" s="16">
        <v>0</v>
      </c>
      <c r="BD424" s="16">
        <v>0</v>
      </c>
      <c r="BE424" s="16">
        <v>0</v>
      </c>
      <c r="BF424" s="16">
        <v>0</v>
      </c>
      <c r="BG424" s="16">
        <v>0</v>
      </c>
      <c r="BH424" s="16">
        <v>0</v>
      </c>
      <c r="BI424" s="16">
        <v>0</v>
      </c>
      <c r="BJ424" s="16">
        <v>0</v>
      </c>
      <c r="BK424" s="16">
        <v>0</v>
      </c>
      <c r="BL424" s="16">
        <v>0</v>
      </c>
      <c r="BM424" s="16">
        <v>0</v>
      </c>
      <c r="BN424" s="16">
        <v>0</v>
      </c>
      <c r="BO424" s="16">
        <v>0</v>
      </c>
      <c r="BP424" s="16">
        <v>0</v>
      </c>
      <c r="BQ424" s="16">
        <v>0</v>
      </c>
      <c r="BR424" s="16">
        <v>0</v>
      </c>
      <c r="BS424" s="16">
        <v>0</v>
      </c>
    </row>
    <row r="425" spans="1:71" x14ac:dyDescent="0.2">
      <c r="A425" s="12">
        <v>43357</v>
      </c>
      <c r="B425" s="16">
        <v>24.85</v>
      </c>
      <c r="C425" s="16">
        <v>0</v>
      </c>
      <c r="D425" s="16">
        <v>3.15</v>
      </c>
      <c r="E425" s="16">
        <v>11.17</v>
      </c>
      <c r="F425" s="16">
        <v>26.32</v>
      </c>
      <c r="G425" s="16">
        <v>35.36</v>
      </c>
      <c r="H425" s="16">
        <v>3.18</v>
      </c>
      <c r="I425" s="16">
        <v>60.79</v>
      </c>
      <c r="J425" s="16">
        <v>0.63500000000000001</v>
      </c>
      <c r="K425" s="16">
        <v>3.31</v>
      </c>
      <c r="L425" s="16">
        <v>6.86</v>
      </c>
      <c r="M425" s="16">
        <v>1.82</v>
      </c>
      <c r="N425" s="16">
        <v>31.3</v>
      </c>
      <c r="O425" s="16">
        <v>3.53</v>
      </c>
      <c r="P425" s="16">
        <v>6.55</v>
      </c>
      <c r="Q425" s="16">
        <v>9.2100000000000009</v>
      </c>
      <c r="R425" s="16">
        <v>1.04</v>
      </c>
      <c r="S425" s="16">
        <v>9.61</v>
      </c>
      <c r="T425" s="16">
        <v>27.03</v>
      </c>
      <c r="U425" s="16">
        <v>8.82</v>
      </c>
      <c r="V425" s="16">
        <v>7.32</v>
      </c>
      <c r="W425" s="16">
        <v>6.89</v>
      </c>
      <c r="X425" s="16">
        <v>0</v>
      </c>
      <c r="Y425" s="16">
        <v>1.96</v>
      </c>
      <c r="Z425" s="16">
        <v>5.01</v>
      </c>
      <c r="AA425" s="16">
        <v>1.64</v>
      </c>
      <c r="AB425" s="16">
        <v>10.96</v>
      </c>
      <c r="AC425" s="16">
        <v>2.3199999999999998</v>
      </c>
      <c r="AD425" s="16">
        <v>16.54</v>
      </c>
      <c r="AE425" s="16">
        <v>2.89</v>
      </c>
      <c r="AF425" s="16">
        <v>2.95</v>
      </c>
      <c r="AG425" s="16">
        <v>1.1200000000000001</v>
      </c>
      <c r="AH425" s="16">
        <v>0</v>
      </c>
      <c r="AI425" s="16">
        <v>2.74</v>
      </c>
      <c r="AJ425" s="16">
        <v>2.95</v>
      </c>
      <c r="AK425" s="16">
        <v>13.33</v>
      </c>
      <c r="AL425" s="16">
        <v>0.245</v>
      </c>
      <c r="AM425" s="16">
        <v>2.15</v>
      </c>
      <c r="AN425" s="16">
        <v>1.82</v>
      </c>
      <c r="AO425" s="16">
        <v>0</v>
      </c>
      <c r="AP425" s="16">
        <v>1.63</v>
      </c>
      <c r="AQ425" s="16">
        <v>0.505</v>
      </c>
      <c r="AR425" s="16">
        <v>1.65</v>
      </c>
      <c r="AS425" s="16">
        <v>1.84</v>
      </c>
      <c r="AT425" s="16">
        <v>1.5</v>
      </c>
      <c r="AU425" s="16">
        <v>1.87</v>
      </c>
      <c r="AV425" s="16">
        <v>1.1000000000000001</v>
      </c>
      <c r="AW425" s="16">
        <v>3.72</v>
      </c>
      <c r="AX425" s="16">
        <v>1.1200000000000001</v>
      </c>
      <c r="AY425" s="16">
        <v>1.1100000000000001</v>
      </c>
      <c r="AZ425" s="16">
        <v>2.4700000000000002</v>
      </c>
      <c r="BA425" s="16">
        <v>7.5999999999999998E-2</v>
      </c>
      <c r="BB425" s="16" t="s">
        <v>1115</v>
      </c>
      <c r="BC425" s="16">
        <v>2.5099999999999998</v>
      </c>
      <c r="BD425" s="16">
        <v>1.95</v>
      </c>
      <c r="BE425" s="16">
        <v>0.33</v>
      </c>
      <c r="BF425" s="16">
        <v>1.41</v>
      </c>
      <c r="BG425" s="16">
        <v>1.55</v>
      </c>
      <c r="BH425" s="16">
        <v>0.56499999999999995</v>
      </c>
      <c r="BI425" s="16">
        <v>5.87</v>
      </c>
      <c r="BJ425" s="16">
        <v>2.58</v>
      </c>
      <c r="BK425" s="16">
        <v>0.91</v>
      </c>
      <c r="BL425" s="16">
        <v>0.41499999999999998</v>
      </c>
      <c r="BM425" s="16">
        <v>2.58</v>
      </c>
      <c r="BN425" s="16">
        <v>0</v>
      </c>
      <c r="BO425" s="16">
        <v>1.55</v>
      </c>
      <c r="BP425" s="16">
        <v>0.63500000000000001</v>
      </c>
      <c r="BQ425" s="16">
        <v>0.66500000000000004</v>
      </c>
      <c r="BR425" s="16">
        <v>0</v>
      </c>
      <c r="BS425" s="16">
        <v>1.25</v>
      </c>
    </row>
    <row r="426" spans="1:71" x14ac:dyDescent="0.2">
      <c r="A426" s="12">
        <v>43356</v>
      </c>
      <c r="B426" s="16">
        <v>24.53</v>
      </c>
      <c r="C426" s="16">
        <v>0</v>
      </c>
      <c r="D426" s="16">
        <v>3.11</v>
      </c>
      <c r="E426" s="16">
        <v>11.14</v>
      </c>
      <c r="F426" s="16">
        <v>26.1</v>
      </c>
      <c r="G426" s="16">
        <v>35.08</v>
      </c>
      <c r="H426" s="16">
        <v>3.16</v>
      </c>
      <c r="I426" s="16">
        <v>60.7</v>
      </c>
      <c r="J426" s="16">
        <v>0.62</v>
      </c>
      <c r="K426" s="16">
        <v>3.27</v>
      </c>
      <c r="L426" s="16">
        <v>6.85</v>
      </c>
      <c r="M426" s="16">
        <v>1.81</v>
      </c>
      <c r="N426" s="16">
        <v>31.04</v>
      </c>
      <c r="O426" s="16">
        <v>3.29</v>
      </c>
      <c r="P426" s="16">
        <v>6.55</v>
      </c>
      <c r="Q426" s="16">
        <v>9.1</v>
      </c>
      <c r="R426" s="16">
        <v>1.03</v>
      </c>
      <c r="S426" s="16">
        <v>9.5299999999999994</v>
      </c>
      <c r="T426" s="16">
        <v>27.15</v>
      </c>
      <c r="U426" s="16">
        <v>8.6300000000000008</v>
      </c>
      <c r="V426" s="16">
        <v>7.29</v>
      </c>
      <c r="W426" s="16">
        <v>6.85</v>
      </c>
      <c r="X426" s="16">
        <v>0</v>
      </c>
      <c r="Y426" s="16">
        <v>1.95</v>
      </c>
      <c r="Z426" s="16">
        <v>5.0199999999999996</v>
      </c>
      <c r="AA426" s="16">
        <v>1.64</v>
      </c>
      <c r="AB426" s="16">
        <v>10.84</v>
      </c>
      <c r="AC426" s="16">
        <v>2.29</v>
      </c>
      <c r="AD426" s="16">
        <v>15.9</v>
      </c>
      <c r="AE426" s="16">
        <v>2.92</v>
      </c>
      <c r="AF426" s="16">
        <v>2.95</v>
      </c>
      <c r="AG426" s="16">
        <v>1.0900000000000001</v>
      </c>
      <c r="AH426" s="16">
        <v>1.7050000000000001</v>
      </c>
      <c r="AI426" s="16">
        <v>2.72</v>
      </c>
      <c r="AJ426" s="16">
        <v>2.96</v>
      </c>
      <c r="AK426" s="16">
        <v>13.27</v>
      </c>
      <c r="AL426" s="16">
        <v>0.245</v>
      </c>
      <c r="AM426" s="16">
        <v>2.09</v>
      </c>
      <c r="AN426" s="16">
        <v>1.82</v>
      </c>
      <c r="AO426" s="16">
        <v>0</v>
      </c>
      <c r="AP426" s="16">
        <v>1.68</v>
      </c>
      <c r="AQ426" s="16">
        <v>0.51</v>
      </c>
      <c r="AR426" s="16">
        <v>1.64</v>
      </c>
      <c r="AS426" s="16">
        <v>1.86</v>
      </c>
      <c r="AT426" s="16">
        <v>1.48</v>
      </c>
      <c r="AU426" s="16">
        <v>1.86</v>
      </c>
      <c r="AV426" s="16">
        <v>1.08</v>
      </c>
      <c r="AW426" s="16">
        <v>3.74</v>
      </c>
      <c r="AX426" s="16">
        <v>1.1100000000000001</v>
      </c>
      <c r="AY426" s="16">
        <v>1.1200000000000001</v>
      </c>
      <c r="AZ426" s="16">
        <v>2.52</v>
      </c>
      <c r="BA426" s="16">
        <v>7.5999999999999998E-2</v>
      </c>
      <c r="BB426" s="16" t="s">
        <v>1115</v>
      </c>
      <c r="BC426" s="16">
        <v>2.52</v>
      </c>
      <c r="BD426" s="16">
        <v>1.94</v>
      </c>
      <c r="BE426" s="16">
        <v>0.33500000000000002</v>
      </c>
      <c r="BF426" s="16">
        <v>1.42</v>
      </c>
      <c r="BG426" s="16">
        <v>1.55</v>
      </c>
      <c r="BH426" s="16">
        <v>0.56499999999999995</v>
      </c>
      <c r="BI426" s="16">
        <v>5.83</v>
      </c>
      <c r="BJ426" s="16">
        <v>2.58</v>
      </c>
      <c r="BK426" s="16">
        <v>0.91</v>
      </c>
      <c r="BL426" s="16">
        <v>0.42</v>
      </c>
      <c r="BM426" s="16">
        <v>2.58</v>
      </c>
      <c r="BN426" s="16">
        <v>0</v>
      </c>
      <c r="BO426" s="16">
        <v>1.51</v>
      </c>
      <c r="BP426" s="16">
        <v>0.62</v>
      </c>
      <c r="BQ426" s="16">
        <v>0.68500000000000005</v>
      </c>
      <c r="BR426" s="16">
        <v>1.26</v>
      </c>
      <c r="BS426" s="16">
        <v>1.25</v>
      </c>
    </row>
    <row r="427" spans="1:71" x14ac:dyDescent="0.2">
      <c r="A427" s="12">
        <v>43355</v>
      </c>
      <c r="B427" s="16">
        <v>24.34</v>
      </c>
      <c r="C427" s="16">
        <v>0</v>
      </c>
      <c r="D427" s="16">
        <v>3.1</v>
      </c>
      <c r="E427" s="16">
        <v>11.04</v>
      </c>
      <c r="F427" s="16">
        <v>25.94</v>
      </c>
      <c r="G427" s="16">
        <v>34.42</v>
      </c>
      <c r="H427" s="16">
        <v>3.15</v>
      </c>
      <c r="I427" s="16">
        <v>60.48</v>
      </c>
      <c r="J427" s="16">
        <v>0.625</v>
      </c>
      <c r="K427" s="16">
        <v>3.26</v>
      </c>
      <c r="L427" s="16">
        <v>6.85</v>
      </c>
      <c r="M427" s="16">
        <v>1.81</v>
      </c>
      <c r="N427" s="16">
        <v>31.1</v>
      </c>
      <c r="O427" s="16">
        <v>3.28</v>
      </c>
      <c r="P427" s="16">
        <v>6.5</v>
      </c>
      <c r="Q427" s="16">
        <v>9.23</v>
      </c>
      <c r="R427" s="16">
        <v>1.04</v>
      </c>
      <c r="S427" s="16">
        <v>9.61</v>
      </c>
      <c r="T427" s="16">
        <v>27.16</v>
      </c>
      <c r="U427" s="16">
        <v>8.6</v>
      </c>
      <c r="V427" s="16">
        <v>7.28</v>
      </c>
      <c r="W427" s="16">
        <v>6.83</v>
      </c>
      <c r="X427" s="16">
        <v>0</v>
      </c>
      <c r="Y427" s="16">
        <v>1.91</v>
      </c>
      <c r="Z427" s="16">
        <v>5</v>
      </c>
      <c r="AA427" s="16">
        <v>1.64</v>
      </c>
      <c r="AB427" s="16">
        <v>10.98</v>
      </c>
      <c r="AC427" s="16">
        <v>2.2799999999999998</v>
      </c>
      <c r="AD427" s="16">
        <v>16.86</v>
      </c>
      <c r="AE427" s="16">
        <v>2.94</v>
      </c>
      <c r="AF427" s="16">
        <v>2.98</v>
      </c>
      <c r="AG427" s="16">
        <v>1.1399999999999999</v>
      </c>
      <c r="AH427" s="16">
        <v>1.75</v>
      </c>
      <c r="AI427" s="16">
        <v>2.74</v>
      </c>
      <c r="AJ427" s="16">
        <v>2.95</v>
      </c>
      <c r="AK427" s="16">
        <v>13.28</v>
      </c>
      <c r="AL427" s="16">
        <v>0.245</v>
      </c>
      <c r="AM427" s="16">
        <v>2.0699999999999998</v>
      </c>
      <c r="AN427" s="16">
        <v>1.81</v>
      </c>
      <c r="AO427" s="16">
        <v>0</v>
      </c>
      <c r="AP427" s="16">
        <v>1.67</v>
      </c>
      <c r="AQ427" s="16">
        <v>0.51</v>
      </c>
      <c r="AR427" s="16">
        <v>1.64</v>
      </c>
      <c r="AS427" s="16">
        <v>1.87</v>
      </c>
      <c r="AT427" s="16">
        <v>1.45</v>
      </c>
      <c r="AU427" s="16">
        <v>1.86</v>
      </c>
      <c r="AV427" s="16">
        <v>1.07</v>
      </c>
      <c r="AW427" s="16">
        <v>3.73</v>
      </c>
      <c r="AX427" s="16">
        <v>1.1000000000000001</v>
      </c>
      <c r="AY427" s="16">
        <v>1.1200000000000001</v>
      </c>
      <c r="AZ427" s="16">
        <v>2.4700000000000002</v>
      </c>
      <c r="BA427" s="16">
        <v>7.6999999999999999E-2</v>
      </c>
      <c r="BB427" s="16" t="s">
        <v>1115</v>
      </c>
      <c r="BC427" s="16">
        <v>2.4900000000000002</v>
      </c>
      <c r="BD427" s="16">
        <v>1.94</v>
      </c>
      <c r="BE427" s="16">
        <v>0.33500000000000002</v>
      </c>
      <c r="BF427" s="16">
        <v>1.39</v>
      </c>
      <c r="BG427" s="16">
        <v>1.58</v>
      </c>
      <c r="BH427" s="16">
        <v>0.56999999999999995</v>
      </c>
      <c r="BI427" s="16">
        <v>5.78</v>
      </c>
      <c r="BJ427" s="16">
        <v>2.56</v>
      </c>
      <c r="BK427" s="16">
        <v>0.94</v>
      </c>
      <c r="BL427" s="16">
        <v>0.41</v>
      </c>
      <c r="BM427" s="16">
        <v>2.58</v>
      </c>
      <c r="BN427" s="16">
        <v>0</v>
      </c>
      <c r="BO427" s="16">
        <v>1.53</v>
      </c>
      <c r="BP427" s="16">
        <v>0.60499999999999998</v>
      </c>
      <c r="BQ427" s="16">
        <v>0.67500000000000004</v>
      </c>
      <c r="BR427" s="16">
        <v>1.26</v>
      </c>
      <c r="BS427" s="16">
        <v>1.23</v>
      </c>
    </row>
    <row r="428" spans="1:71" x14ac:dyDescent="0.2">
      <c r="A428" s="12">
        <v>43354</v>
      </c>
      <c r="B428" s="16">
        <v>24.24</v>
      </c>
      <c r="C428" s="16">
        <v>0</v>
      </c>
      <c r="D428" s="16">
        <v>3.1</v>
      </c>
      <c r="E428" s="16">
        <v>10.95</v>
      </c>
      <c r="F428" s="16">
        <v>25.87</v>
      </c>
      <c r="G428" s="16">
        <v>34.81</v>
      </c>
      <c r="H428" s="16">
        <v>3.14</v>
      </c>
      <c r="I428" s="16">
        <v>60.48</v>
      </c>
      <c r="J428" s="16">
        <v>0.61</v>
      </c>
      <c r="K428" s="16">
        <v>3.26</v>
      </c>
      <c r="L428" s="16">
        <v>6.77</v>
      </c>
      <c r="M428" s="16">
        <v>0</v>
      </c>
      <c r="N428" s="16">
        <v>31.1</v>
      </c>
      <c r="O428" s="16">
        <v>3.29</v>
      </c>
      <c r="P428" s="16">
        <v>6.36</v>
      </c>
      <c r="Q428" s="16">
        <v>9.1999999999999993</v>
      </c>
      <c r="R428" s="16">
        <v>1.02</v>
      </c>
      <c r="S428" s="16">
        <v>9.61</v>
      </c>
      <c r="T428" s="16">
        <v>27.09</v>
      </c>
      <c r="U428" s="16">
        <v>8.6199999999999992</v>
      </c>
      <c r="V428" s="16">
        <v>7.29</v>
      </c>
      <c r="W428" s="16">
        <v>6.77</v>
      </c>
      <c r="X428" s="16">
        <v>0</v>
      </c>
      <c r="Y428" s="16">
        <v>1.9</v>
      </c>
      <c r="Z428" s="16">
        <v>4.96</v>
      </c>
      <c r="AA428" s="16">
        <v>1.64</v>
      </c>
      <c r="AB428" s="16">
        <v>10.86</v>
      </c>
      <c r="AC428" s="16">
        <v>2.27</v>
      </c>
      <c r="AD428" s="16">
        <v>16.62</v>
      </c>
      <c r="AE428" s="16">
        <v>2.84</v>
      </c>
      <c r="AF428" s="16">
        <v>3</v>
      </c>
      <c r="AG428" s="16">
        <v>1.0900000000000001</v>
      </c>
      <c r="AH428" s="16">
        <v>0</v>
      </c>
      <c r="AI428" s="16">
        <v>2.71</v>
      </c>
      <c r="AJ428" s="16">
        <v>2.94</v>
      </c>
      <c r="AK428" s="16">
        <v>13.54</v>
      </c>
      <c r="AL428" s="16">
        <v>0.255</v>
      </c>
      <c r="AM428" s="16">
        <v>2.04</v>
      </c>
      <c r="AN428" s="16">
        <v>1.74</v>
      </c>
      <c r="AO428" s="16">
        <v>6.23</v>
      </c>
      <c r="AP428" s="16">
        <v>1.64</v>
      </c>
      <c r="AQ428" s="16">
        <v>0.51</v>
      </c>
      <c r="AR428" s="16">
        <v>1.62</v>
      </c>
      <c r="AS428" s="16">
        <v>1.87</v>
      </c>
      <c r="AT428" s="16">
        <v>1.44</v>
      </c>
      <c r="AU428" s="16">
        <v>1.85</v>
      </c>
      <c r="AV428" s="16">
        <v>1.06</v>
      </c>
      <c r="AW428" s="16">
        <v>3.67</v>
      </c>
      <c r="AX428" s="16">
        <v>1.1100000000000001</v>
      </c>
      <c r="AY428" s="16">
        <v>1.1100000000000001</v>
      </c>
      <c r="AZ428" s="16">
        <v>2.4700000000000002</v>
      </c>
      <c r="BA428" s="16">
        <v>7.4999999999999997E-2</v>
      </c>
      <c r="BB428" s="16" t="s">
        <v>1115</v>
      </c>
      <c r="BC428" s="16">
        <v>2.5099999999999998</v>
      </c>
      <c r="BD428" s="16">
        <v>1.95</v>
      </c>
      <c r="BE428" s="16">
        <v>0.33500000000000002</v>
      </c>
      <c r="BF428" s="16">
        <v>1.4</v>
      </c>
      <c r="BG428" s="16">
        <v>1.59</v>
      </c>
      <c r="BH428" s="16">
        <v>0.56499999999999995</v>
      </c>
      <c r="BI428" s="16">
        <v>5.71</v>
      </c>
      <c r="BJ428" s="16">
        <v>2.56</v>
      </c>
      <c r="BK428" s="16">
        <v>0.9</v>
      </c>
      <c r="BL428" s="16">
        <v>0.40500000000000003</v>
      </c>
      <c r="BM428" s="16">
        <v>2.58</v>
      </c>
      <c r="BN428" s="16">
        <v>0</v>
      </c>
      <c r="BO428" s="16">
        <v>1.52</v>
      </c>
      <c r="BP428" s="16">
        <v>0.60499999999999998</v>
      </c>
      <c r="BQ428" s="16">
        <v>0.68500000000000005</v>
      </c>
      <c r="BR428" s="16">
        <v>1.24</v>
      </c>
      <c r="BS428" s="16">
        <v>1.25</v>
      </c>
    </row>
    <row r="429" spans="1:71" x14ac:dyDescent="0.2">
      <c r="A429" s="12">
        <v>43353</v>
      </c>
      <c r="B429" s="16">
        <v>24.33</v>
      </c>
      <c r="C429" s="16">
        <v>0</v>
      </c>
      <c r="D429" s="16">
        <v>3.1</v>
      </c>
      <c r="E429" s="16">
        <v>11</v>
      </c>
      <c r="F429" s="16">
        <v>26</v>
      </c>
      <c r="G429" s="16">
        <v>35.03</v>
      </c>
      <c r="H429" s="16">
        <v>3.15</v>
      </c>
      <c r="I429" s="16">
        <v>60.5</v>
      </c>
      <c r="J429" s="16">
        <v>0.63</v>
      </c>
      <c r="K429" s="16">
        <v>3.29</v>
      </c>
      <c r="L429" s="16">
        <v>6.73</v>
      </c>
      <c r="M429" s="16">
        <v>1.85</v>
      </c>
      <c r="N429" s="16">
        <v>31.15</v>
      </c>
      <c r="O429" s="16">
        <v>3.29</v>
      </c>
      <c r="P429" s="16">
        <v>6.36</v>
      </c>
      <c r="Q429" s="16">
        <v>9.1999999999999993</v>
      </c>
      <c r="R429" s="16">
        <v>1.03</v>
      </c>
      <c r="S429" s="16">
        <v>9.6300000000000008</v>
      </c>
      <c r="T429" s="16">
        <v>27.2</v>
      </c>
      <c r="U429" s="16">
        <v>8.59</v>
      </c>
      <c r="V429" s="16">
        <v>7.3</v>
      </c>
      <c r="W429" s="16">
        <v>6.69</v>
      </c>
      <c r="X429" s="16">
        <v>0</v>
      </c>
      <c r="Y429" s="16">
        <v>1.91</v>
      </c>
      <c r="Z429" s="16">
        <v>5.0199999999999996</v>
      </c>
      <c r="AA429" s="16">
        <v>1.62</v>
      </c>
      <c r="AB429" s="16">
        <v>11.04</v>
      </c>
      <c r="AC429" s="16">
        <v>2.23</v>
      </c>
      <c r="AD429" s="16">
        <v>16.829999999999998</v>
      </c>
      <c r="AE429" s="16">
        <v>2.83</v>
      </c>
      <c r="AF429" s="16">
        <v>2.99</v>
      </c>
      <c r="AG429" s="16">
        <v>1.08</v>
      </c>
      <c r="AH429" s="16">
        <v>0</v>
      </c>
      <c r="AI429" s="16">
        <v>2.79</v>
      </c>
      <c r="AJ429" s="16">
        <v>2.92</v>
      </c>
      <c r="AK429" s="16">
        <v>13.53</v>
      </c>
      <c r="AL429" s="16">
        <v>0.25</v>
      </c>
      <c r="AM429" s="16">
        <v>2.11</v>
      </c>
      <c r="AN429" s="16">
        <v>1.77</v>
      </c>
      <c r="AO429" s="16">
        <v>0</v>
      </c>
      <c r="AP429" s="16">
        <v>1.61</v>
      </c>
      <c r="AQ429" s="16">
        <v>0.51</v>
      </c>
      <c r="AR429" s="16">
        <v>1.64</v>
      </c>
      <c r="AS429" s="16">
        <v>1.87</v>
      </c>
      <c r="AT429" s="16">
        <v>1.44</v>
      </c>
      <c r="AU429" s="16">
        <v>1.88</v>
      </c>
      <c r="AV429" s="16">
        <v>1.06</v>
      </c>
      <c r="AW429" s="16">
        <v>3.67</v>
      </c>
      <c r="AX429" s="16">
        <v>1.1000000000000001</v>
      </c>
      <c r="AY429" s="16">
        <v>1.1200000000000001</v>
      </c>
      <c r="AZ429" s="16">
        <v>2.42</v>
      </c>
      <c r="BA429" s="16">
        <v>7.6999999999999999E-2</v>
      </c>
      <c r="BB429" s="16" t="s">
        <v>1115</v>
      </c>
      <c r="BC429" s="16">
        <v>2.5099999999999998</v>
      </c>
      <c r="BD429" s="16">
        <v>1.97</v>
      </c>
      <c r="BE429" s="16">
        <v>0.34</v>
      </c>
      <c r="BF429" s="16">
        <v>1.4</v>
      </c>
      <c r="BG429" s="16">
        <v>1.58</v>
      </c>
      <c r="BH429" s="16">
        <v>0.56499999999999995</v>
      </c>
      <c r="BI429" s="16">
        <v>5.85</v>
      </c>
      <c r="BJ429" s="16">
        <v>2.57</v>
      </c>
      <c r="BK429" s="16">
        <v>0.95</v>
      </c>
      <c r="BL429" s="16">
        <v>0.41499999999999998</v>
      </c>
      <c r="BM429" s="16">
        <v>2.59</v>
      </c>
      <c r="BN429" s="16">
        <v>0</v>
      </c>
      <c r="BO429" s="16">
        <v>1.52</v>
      </c>
      <c r="BP429" s="16">
        <v>0.59499999999999997</v>
      </c>
      <c r="BQ429" s="16">
        <v>0.69</v>
      </c>
      <c r="BR429" s="16">
        <v>1.26</v>
      </c>
      <c r="BS429" s="16">
        <v>1.24</v>
      </c>
    </row>
    <row r="430" spans="1:71" x14ac:dyDescent="0.2">
      <c r="A430" s="12">
        <v>43352</v>
      </c>
      <c r="B430" s="16">
        <v>0</v>
      </c>
      <c r="C430" s="16">
        <v>0</v>
      </c>
      <c r="D430" s="16">
        <v>0</v>
      </c>
      <c r="E430" s="16">
        <v>0</v>
      </c>
      <c r="F430" s="16">
        <v>0</v>
      </c>
      <c r="G430" s="16">
        <v>0</v>
      </c>
      <c r="H430" s="16">
        <v>0</v>
      </c>
      <c r="I430" s="16">
        <v>0</v>
      </c>
      <c r="J430" s="16">
        <v>0</v>
      </c>
      <c r="K430" s="16">
        <v>0</v>
      </c>
      <c r="L430" s="16">
        <v>0</v>
      </c>
      <c r="M430" s="16">
        <v>0</v>
      </c>
      <c r="N430" s="16">
        <v>0</v>
      </c>
      <c r="O430" s="16">
        <v>0</v>
      </c>
      <c r="P430" s="16">
        <v>0</v>
      </c>
      <c r="Q430" s="16">
        <v>0</v>
      </c>
      <c r="R430" s="16">
        <v>0</v>
      </c>
      <c r="S430" s="16">
        <v>0</v>
      </c>
      <c r="T430" s="16">
        <v>0</v>
      </c>
      <c r="U430" s="16">
        <v>0</v>
      </c>
      <c r="V430" s="16">
        <v>0</v>
      </c>
      <c r="W430" s="16">
        <v>0</v>
      </c>
      <c r="X430" s="16">
        <v>0</v>
      </c>
      <c r="Y430" s="16">
        <v>0</v>
      </c>
      <c r="Z430" s="16">
        <v>0</v>
      </c>
      <c r="AA430" s="16">
        <v>0</v>
      </c>
      <c r="AB430" s="16">
        <v>0</v>
      </c>
      <c r="AC430" s="16">
        <v>0</v>
      </c>
      <c r="AD430" s="16">
        <v>0</v>
      </c>
      <c r="AE430" s="16">
        <v>0</v>
      </c>
      <c r="AF430" s="16">
        <v>0</v>
      </c>
      <c r="AG430" s="16">
        <v>0</v>
      </c>
      <c r="AH430" s="16">
        <v>0</v>
      </c>
      <c r="AI430" s="16">
        <v>0</v>
      </c>
      <c r="AJ430" s="16">
        <v>0</v>
      </c>
      <c r="AK430" s="16">
        <v>0</v>
      </c>
      <c r="AL430" s="16">
        <v>0</v>
      </c>
      <c r="AM430" s="16">
        <v>0</v>
      </c>
      <c r="AN430" s="16">
        <v>0</v>
      </c>
      <c r="AO430" s="16">
        <v>0</v>
      </c>
      <c r="AP430" s="16">
        <v>0</v>
      </c>
      <c r="AQ430" s="16">
        <v>0</v>
      </c>
      <c r="AR430" s="16">
        <v>0</v>
      </c>
      <c r="AS430" s="16">
        <v>0</v>
      </c>
      <c r="AT430" s="16">
        <v>0</v>
      </c>
      <c r="AU430" s="16">
        <v>0</v>
      </c>
      <c r="AV430" s="16">
        <v>0</v>
      </c>
      <c r="AW430" s="16">
        <v>0</v>
      </c>
      <c r="AX430" s="16">
        <v>0</v>
      </c>
      <c r="AY430" s="16">
        <v>0</v>
      </c>
      <c r="AZ430" s="16">
        <v>0</v>
      </c>
      <c r="BA430" s="16">
        <v>0</v>
      </c>
      <c r="BB430" s="16" t="s">
        <v>1115</v>
      </c>
      <c r="BC430" s="16">
        <v>0</v>
      </c>
      <c r="BD430" s="16">
        <v>0</v>
      </c>
      <c r="BE430" s="16">
        <v>0</v>
      </c>
      <c r="BF430" s="16">
        <v>0</v>
      </c>
      <c r="BG430" s="16">
        <v>0</v>
      </c>
      <c r="BH430" s="16">
        <v>0</v>
      </c>
      <c r="BI430" s="16">
        <v>0</v>
      </c>
      <c r="BJ430" s="16">
        <v>0</v>
      </c>
      <c r="BK430" s="16">
        <v>0</v>
      </c>
      <c r="BL430" s="16">
        <v>0</v>
      </c>
      <c r="BM430" s="16">
        <v>0</v>
      </c>
      <c r="BN430" s="16">
        <v>0</v>
      </c>
      <c r="BO430" s="16">
        <v>0</v>
      </c>
      <c r="BP430" s="16">
        <v>0</v>
      </c>
      <c r="BQ430" s="16">
        <v>0</v>
      </c>
      <c r="BR430" s="16">
        <v>0</v>
      </c>
      <c r="BS430" s="16">
        <v>0</v>
      </c>
    </row>
    <row r="431" spans="1:71" x14ac:dyDescent="0.2">
      <c r="A431" s="12">
        <v>43351</v>
      </c>
      <c r="B431" s="16">
        <v>0</v>
      </c>
      <c r="C431" s="16">
        <v>0</v>
      </c>
      <c r="D431" s="16">
        <v>0</v>
      </c>
      <c r="E431" s="16">
        <v>0</v>
      </c>
      <c r="F431" s="16">
        <v>0</v>
      </c>
      <c r="G431" s="16">
        <v>0</v>
      </c>
      <c r="H431" s="16">
        <v>0</v>
      </c>
      <c r="I431" s="16">
        <v>0</v>
      </c>
      <c r="J431" s="16">
        <v>0</v>
      </c>
      <c r="K431" s="16">
        <v>0</v>
      </c>
      <c r="L431" s="16">
        <v>0</v>
      </c>
      <c r="M431" s="16">
        <v>0</v>
      </c>
      <c r="N431" s="16">
        <v>0</v>
      </c>
      <c r="O431" s="16">
        <v>0</v>
      </c>
      <c r="P431" s="16">
        <v>0</v>
      </c>
      <c r="Q431" s="16">
        <v>0</v>
      </c>
      <c r="R431" s="16">
        <v>0</v>
      </c>
      <c r="S431" s="16">
        <v>0</v>
      </c>
      <c r="T431" s="16">
        <v>0</v>
      </c>
      <c r="U431" s="16">
        <v>0</v>
      </c>
      <c r="V431" s="16">
        <v>0</v>
      </c>
      <c r="W431" s="16">
        <v>0</v>
      </c>
      <c r="X431" s="16">
        <v>0</v>
      </c>
      <c r="Y431" s="16">
        <v>0</v>
      </c>
      <c r="Z431" s="16">
        <v>0</v>
      </c>
      <c r="AA431" s="16">
        <v>0</v>
      </c>
      <c r="AB431" s="16">
        <v>0</v>
      </c>
      <c r="AC431" s="16">
        <v>0</v>
      </c>
      <c r="AD431" s="16">
        <v>0</v>
      </c>
      <c r="AE431" s="16">
        <v>0</v>
      </c>
      <c r="AF431" s="16">
        <v>0</v>
      </c>
      <c r="AG431" s="16">
        <v>0</v>
      </c>
      <c r="AH431" s="16">
        <v>0</v>
      </c>
      <c r="AI431" s="16">
        <v>0</v>
      </c>
      <c r="AJ431" s="16">
        <v>0</v>
      </c>
      <c r="AK431" s="16">
        <v>0</v>
      </c>
      <c r="AL431" s="16">
        <v>0</v>
      </c>
      <c r="AM431" s="16">
        <v>0</v>
      </c>
      <c r="AN431" s="16">
        <v>0</v>
      </c>
      <c r="AO431" s="16">
        <v>0</v>
      </c>
      <c r="AP431" s="16">
        <v>0</v>
      </c>
      <c r="AQ431" s="16">
        <v>0</v>
      </c>
      <c r="AR431" s="16">
        <v>0</v>
      </c>
      <c r="AS431" s="16">
        <v>0</v>
      </c>
      <c r="AT431" s="16">
        <v>0</v>
      </c>
      <c r="AU431" s="16">
        <v>0</v>
      </c>
      <c r="AV431" s="16">
        <v>0</v>
      </c>
      <c r="AW431" s="16">
        <v>0</v>
      </c>
      <c r="AX431" s="16">
        <v>0</v>
      </c>
      <c r="AY431" s="16">
        <v>0</v>
      </c>
      <c r="AZ431" s="16">
        <v>0</v>
      </c>
      <c r="BA431" s="16">
        <v>0</v>
      </c>
      <c r="BB431" s="16" t="s">
        <v>1115</v>
      </c>
      <c r="BC431" s="16">
        <v>0</v>
      </c>
      <c r="BD431" s="16">
        <v>0</v>
      </c>
      <c r="BE431" s="16">
        <v>0</v>
      </c>
      <c r="BF431" s="16">
        <v>0</v>
      </c>
      <c r="BG431" s="16">
        <v>0</v>
      </c>
      <c r="BH431" s="16">
        <v>0</v>
      </c>
      <c r="BI431" s="16">
        <v>0</v>
      </c>
      <c r="BJ431" s="16">
        <v>0</v>
      </c>
      <c r="BK431" s="16">
        <v>0</v>
      </c>
      <c r="BL431" s="16">
        <v>0</v>
      </c>
      <c r="BM431" s="16">
        <v>0</v>
      </c>
      <c r="BN431" s="16">
        <v>0</v>
      </c>
      <c r="BO431" s="16">
        <v>0</v>
      </c>
      <c r="BP431" s="16">
        <v>0</v>
      </c>
      <c r="BQ431" s="16">
        <v>0</v>
      </c>
      <c r="BR431" s="16">
        <v>0</v>
      </c>
      <c r="BS431" s="16">
        <v>0</v>
      </c>
    </row>
    <row r="432" spans="1:71" x14ac:dyDescent="0.2">
      <c r="A432" s="12">
        <v>43350</v>
      </c>
      <c r="B432" s="16">
        <v>24.32</v>
      </c>
      <c r="C432" s="16">
        <v>0</v>
      </c>
      <c r="D432" s="16">
        <v>3.13</v>
      </c>
      <c r="E432" s="16">
        <v>11.06</v>
      </c>
      <c r="F432" s="16">
        <v>26.15</v>
      </c>
      <c r="G432" s="16">
        <v>35.6</v>
      </c>
      <c r="H432" s="16">
        <v>3.15</v>
      </c>
      <c r="I432" s="16">
        <v>60.7</v>
      </c>
      <c r="J432" s="16">
        <v>0.64</v>
      </c>
      <c r="K432" s="16">
        <v>3.27</v>
      </c>
      <c r="L432" s="16">
        <v>6.76</v>
      </c>
      <c r="M432" s="16">
        <v>1.84</v>
      </c>
      <c r="N432" s="16">
        <v>31.14</v>
      </c>
      <c r="O432" s="16">
        <v>3.32</v>
      </c>
      <c r="P432" s="16">
        <v>6.36</v>
      </c>
      <c r="Q432" s="16">
        <v>8.9</v>
      </c>
      <c r="R432" s="16">
        <v>1.06</v>
      </c>
      <c r="S432" s="16">
        <v>9.6199999999999992</v>
      </c>
      <c r="T432" s="16">
        <v>27.24</v>
      </c>
      <c r="U432" s="16">
        <v>8.7200000000000006</v>
      </c>
      <c r="V432" s="16">
        <v>7.33</v>
      </c>
      <c r="W432" s="16">
        <v>6.73</v>
      </c>
      <c r="X432" s="16">
        <v>0</v>
      </c>
      <c r="Y432" s="16">
        <v>1.92</v>
      </c>
      <c r="Z432" s="16">
        <v>5.01</v>
      </c>
      <c r="AA432" s="16">
        <v>1.63</v>
      </c>
      <c r="AB432" s="16">
        <v>11.3</v>
      </c>
      <c r="AC432" s="16">
        <v>2.2599999999999998</v>
      </c>
      <c r="AD432" s="16">
        <v>16.649999999999999</v>
      </c>
      <c r="AE432" s="16">
        <v>2.76</v>
      </c>
      <c r="AF432" s="16">
        <v>3.07</v>
      </c>
      <c r="AG432" s="16">
        <v>1.08</v>
      </c>
      <c r="AH432" s="16">
        <v>0</v>
      </c>
      <c r="AI432" s="16">
        <v>2.73</v>
      </c>
      <c r="AJ432" s="16">
        <v>2.93</v>
      </c>
      <c r="AK432" s="16">
        <v>13.54</v>
      </c>
      <c r="AL432" s="16">
        <v>0.255</v>
      </c>
      <c r="AM432" s="16">
        <v>2.06</v>
      </c>
      <c r="AN432" s="16">
        <v>1.68</v>
      </c>
      <c r="AO432" s="16">
        <v>0</v>
      </c>
      <c r="AP432" s="16">
        <v>1.64</v>
      </c>
      <c r="AQ432" s="16">
        <v>0.52</v>
      </c>
      <c r="AR432" s="16">
        <v>1.64</v>
      </c>
      <c r="AS432" s="16">
        <v>1.86</v>
      </c>
      <c r="AT432" s="16">
        <v>1.46</v>
      </c>
      <c r="AU432" s="16">
        <v>1.89</v>
      </c>
      <c r="AV432" s="16">
        <v>1.07</v>
      </c>
      <c r="AW432" s="16">
        <v>3.63</v>
      </c>
      <c r="AX432" s="16">
        <v>1.1200000000000001</v>
      </c>
      <c r="AY432" s="16">
        <v>1.1399999999999999</v>
      </c>
      <c r="AZ432" s="16">
        <v>2.5099999999999998</v>
      </c>
      <c r="BA432" s="16">
        <v>7.6999999999999999E-2</v>
      </c>
      <c r="BB432" s="16" t="s">
        <v>1115</v>
      </c>
      <c r="BC432" s="16">
        <v>2.5499999999999998</v>
      </c>
      <c r="BD432" s="16">
        <v>2</v>
      </c>
      <c r="BE432" s="16">
        <v>0.34499999999999997</v>
      </c>
      <c r="BF432" s="16">
        <v>1.41</v>
      </c>
      <c r="BG432" s="16">
        <v>1.59</v>
      </c>
      <c r="BH432" s="16">
        <v>0.56999999999999995</v>
      </c>
      <c r="BI432" s="16">
        <v>5.86</v>
      </c>
      <c r="BJ432" s="16">
        <v>2.58</v>
      </c>
      <c r="BK432" s="16">
        <v>0.99</v>
      </c>
      <c r="BL432" s="16">
        <v>0.44</v>
      </c>
      <c r="BM432" s="16">
        <v>2.59</v>
      </c>
      <c r="BN432" s="16">
        <v>0</v>
      </c>
      <c r="BO432" s="16">
        <v>1.54</v>
      </c>
      <c r="BP432" s="16">
        <v>0.63</v>
      </c>
      <c r="BQ432" s="16">
        <v>0.69499999999999995</v>
      </c>
      <c r="BR432" s="16">
        <v>1.24</v>
      </c>
      <c r="BS432" s="16">
        <v>1.25</v>
      </c>
    </row>
    <row r="433" spans="1:71" x14ac:dyDescent="0.2">
      <c r="A433" s="12">
        <v>43349</v>
      </c>
      <c r="B433" s="16">
        <v>24.58</v>
      </c>
      <c r="C433" s="16">
        <v>0</v>
      </c>
      <c r="D433" s="16">
        <v>3.14</v>
      </c>
      <c r="E433" s="16">
        <v>11.12</v>
      </c>
      <c r="F433" s="16">
        <v>26.21</v>
      </c>
      <c r="G433" s="16">
        <v>35.130000000000003</v>
      </c>
      <c r="H433" s="16">
        <v>3.14</v>
      </c>
      <c r="I433" s="16">
        <v>60.54</v>
      </c>
      <c r="J433" s="16">
        <v>0.65</v>
      </c>
      <c r="K433" s="16">
        <v>3.3</v>
      </c>
      <c r="L433" s="16">
        <v>6.74</v>
      </c>
      <c r="M433" s="16">
        <v>1.8</v>
      </c>
      <c r="N433" s="16">
        <v>30.88</v>
      </c>
      <c r="O433" s="16">
        <v>3.3</v>
      </c>
      <c r="P433" s="16">
        <v>6.39</v>
      </c>
      <c r="Q433" s="16">
        <v>8.9</v>
      </c>
      <c r="R433" s="16">
        <v>1.08</v>
      </c>
      <c r="S433" s="16">
        <v>9.58</v>
      </c>
      <c r="T433" s="16">
        <v>27.3</v>
      </c>
      <c r="U433" s="16">
        <v>8.8000000000000007</v>
      </c>
      <c r="V433" s="16">
        <v>7.36</v>
      </c>
      <c r="W433" s="16">
        <v>6.73</v>
      </c>
      <c r="X433" s="16">
        <v>0</v>
      </c>
      <c r="Y433" s="16">
        <v>1.9</v>
      </c>
      <c r="Z433" s="16">
        <v>5.03</v>
      </c>
      <c r="AA433" s="16">
        <v>1.65</v>
      </c>
      <c r="AB433" s="16">
        <v>11.68</v>
      </c>
      <c r="AC433" s="16">
        <v>2.27</v>
      </c>
      <c r="AD433" s="16">
        <v>16.88</v>
      </c>
      <c r="AE433" s="16">
        <v>2.73</v>
      </c>
      <c r="AF433" s="16">
        <v>3.07</v>
      </c>
      <c r="AG433" s="16">
        <v>1.08</v>
      </c>
      <c r="AH433" s="16">
        <v>1.84</v>
      </c>
      <c r="AI433" s="16">
        <v>2.76</v>
      </c>
      <c r="AJ433" s="16">
        <v>2.95</v>
      </c>
      <c r="AK433" s="16">
        <v>13.56</v>
      </c>
      <c r="AL433" s="16">
        <v>0.27500000000000002</v>
      </c>
      <c r="AM433" s="16">
        <v>2.0699999999999998</v>
      </c>
      <c r="AN433" s="16">
        <v>1.69</v>
      </c>
      <c r="AO433" s="16">
        <v>0</v>
      </c>
      <c r="AP433" s="16">
        <v>1.64</v>
      </c>
      <c r="AQ433" s="16">
        <v>0.52</v>
      </c>
      <c r="AR433" s="16">
        <v>1.64</v>
      </c>
      <c r="AS433" s="16">
        <v>1.86</v>
      </c>
      <c r="AT433" s="16">
        <v>1.46</v>
      </c>
      <c r="AU433" s="16">
        <v>1.88</v>
      </c>
      <c r="AV433" s="16">
        <v>1.1100000000000001</v>
      </c>
      <c r="AW433" s="16">
        <v>3.6</v>
      </c>
      <c r="AX433" s="16">
        <v>1.1100000000000001</v>
      </c>
      <c r="AY433" s="16">
        <v>1.1599999999999999</v>
      </c>
      <c r="AZ433" s="16">
        <v>2.5</v>
      </c>
      <c r="BA433" s="16">
        <v>7.6999999999999999E-2</v>
      </c>
      <c r="BB433" s="16" t="s">
        <v>1115</v>
      </c>
      <c r="BC433" s="16">
        <v>2.59</v>
      </c>
      <c r="BD433" s="16">
        <v>2.0099999999999998</v>
      </c>
      <c r="BE433" s="16">
        <v>0.34499999999999997</v>
      </c>
      <c r="BF433" s="16">
        <v>1.4</v>
      </c>
      <c r="BG433" s="16">
        <v>1.57</v>
      </c>
      <c r="BH433" s="16">
        <v>0.57499999999999996</v>
      </c>
      <c r="BI433" s="16">
        <v>5.83</v>
      </c>
      <c r="BJ433" s="16">
        <v>2.6</v>
      </c>
      <c r="BK433" s="16">
        <v>1.01</v>
      </c>
      <c r="BL433" s="16">
        <v>0.44500000000000001</v>
      </c>
      <c r="BM433" s="16">
        <v>2.59</v>
      </c>
      <c r="BN433" s="16">
        <v>0</v>
      </c>
      <c r="BO433" s="16">
        <v>1.54</v>
      </c>
      <c r="BP433" s="16">
        <v>0.625</v>
      </c>
      <c r="BQ433" s="16">
        <v>0.7</v>
      </c>
      <c r="BR433" s="16">
        <v>1.24</v>
      </c>
      <c r="BS433" s="16">
        <v>1.26</v>
      </c>
    </row>
    <row r="434" spans="1:71" x14ac:dyDescent="0.2">
      <c r="A434" s="12">
        <v>43348</v>
      </c>
      <c r="B434" s="16">
        <v>24.49</v>
      </c>
      <c r="C434" s="16">
        <v>0</v>
      </c>
      <c r="D434" s="16">
        <v>3.16</v>
      </c>
      <c r="E434" s="16">
        <v>11.1</v>
      </c>
      <c r="F434" s="16">
        <v>26.34</v>
      </c>
      <c r="G434" s="16">
        <v>35.409999999999997</v>
      </c>
      <c r="H434" s="16">
        <v>3.15</v>
      </c>
      <c r="I434" s="16">
        <v>61.09</v>
      </c>
      <c r="J434" s="16">
        <v>0.63</v>
      </c>
      <c r="K434" s="16">
        <v>3.35</v>
      </c>
      <c r="L434" s="16">
        <v>6.8</v>
      </c>
      <c r="M434" s="16">
        <v>1.82</v>
      </c>
      <c r="N434" s="16">
        <v>30.25</v>
      </c>
      <c r="O434" s="16">
        <v>3.26</v>
      </c>
      <c r="P434" s="16">
        <v>6.44</v>
      </c>
      <c r="Q434" s="16">
        <v>9.06</v>
      </c>
      <c r="R434" s="16">
        <v>1.07</v>
      </c>
      <c r="S434" s="16">
        <v>9.7200000000000006</v>
      </c>
      <c r="T434" s="16">
        <v>27.3</v>
      </c>
      <c r="U434" s="16">
        <v>8.9600000000000009</v>
      </c>
      <c r="V434" s="16">
        <v>7.38</v>
      </c>
      <c r="W434" s="16">
        <v>6.76</v>
      </c>
      <c r="X434" s="16">
        <v>0</v>
      </c>
      <c r="Y434" s="16">
        <v>1.96</v>
      </c>
      <c r="Z434" s="16">
        <v>5.04</v>
      </c>
      <c r="AA434" s="16">
        <v>1.65</v>
      </c>
      <c r="AB434" s="16">
        <v>11.7</v>
      </c>
      <c r="AC434" s="16">
        <v>2.25</v>
      </c>
      <c r="AD434" s="16">
        <v>17.100000000000001</v>
      </c>
      <c r="AE434" s="16">
        <v>2.75</v>
      </c>
      <c r="AF434" s="16">
        <v>3.1</v>
      </c>
      <c r="AG434" s="16">
        <v>1.0900000000000001</v>
      </c>
      <c r="AH434" s="16">
        <v>1.85</v>
      </c>
      <c r="AI434" s="16">
        <v>2.76</v>
      </c>
      <c r="AJ434" s="16">
        <v>2.98</v>
      </c>
      <c r="AK434" s="16">
        <v>13.57</v>
      </c>
      <c r="AL434" s="16">
        <v>0.28999999999999998</v>
      </c>
      <c r="AM434" s="16">
        <v>2.0699999999999998</v>
      </c>
      <c r="AN434" s="16">
        <v>1.68</v>
      </c>
      <c r="AO434" s="16">
        <v>0</v>
      </c>
      <c r="AP434" s="16">
        <v>1.6</v>
      </c>
      <c r="AQ434" s="16">
        <v>0.51500000000000001</v>
      </c>
      <c r="AR434" s="16">
        <v>1.61</v>
      </c>
      <c r="AS434" s="16">
        <v>1.87</v>
      </c>
      <c r="AT434" s="16">
        <v>1.47</v>
      </c>
      <c r="AU434" s="16">
        <v>1.88</v>
      </c>
      <c r="AV434" s="16">
        <v>1.1200000000000001</v>
      </c>
      <c r="AW434" s="16">
        <v>3.63</v>
      </c>
      <c r="AX434" s="16">
        <v>1.1100000000000001</v>
      </c>
      <c r="AY434" s="16">
        <v>1.1499999999999999</v>
      </c>
      <c r="AZ434" s="16">
        <v>2.54</v>
      </c>
      <c r="BA434" s="16">
        <v>7.6999999999999999E-2</v>
      </c>
      <c r="BB434" s="16" t="s">
        <v>1115</v>
      </c>
      <c r="BC434" s="16">
        <v>2.59</v>
      </c>
      <c r="BD434" s="16">
        <v>2.02</v>
      </c>
      <c r="BE434" s="16">
        <v>0.34499999999999997</v>
      </c>
      <c r="BF434" s="16">
        <v>1.4</v>
      </c>
      <c r="BG434" s="16">
        <v>1.57</v>
      </c>
      <c r="BH434" s="16">
        <v>0.57999999999999996</v>
      </c>
      <c r="BI434" s="16">
        <v>5.92</v>
      </c>
      <c r="BJ434" s="16">
        <v>2.6</v>
      </c>
      <c r="BK434" s="16">
        <v>1.01</v>
      </c>
      <c r="BL434" s="16">
        <v>0.44</v>
      </c>
      <c r="BM434" s="16">
        <v>2.59</v>
      </c>
      <c r="BN434" s="16">
        <v>0</v>
      </c>
      <c r="BO434" s="16">
        <v>1.54</v>
      </c>
      <c r="BP434" s="16">
        <v>0.65</v>
      </c>
      <c r="BQ434" s="16">
        <v>0.7</v>
      </c>
      <c r="BR434" s="16">
        <v>1.24</v>
      </c>
      <c r="BS434" s="16">
        <v>1.24</v>
      </c>
    </row>
    <row r="435" spans="1:71" x14ac:dyDescent="0.2">
      <c r="A435" s="12">
        <v>43347</v>
      </c>
      <c r="B435" s="16">
        <v>24.99</v>
      </c>
      <c r="C435" s="16">
        <v>0</v>
      </c>
      <c r="D435" s="16">
        <v>3.2</v>
      </c>
      <c r="E435" s="16">
        <v>11.28</v>
      </c>
      <c r="F435" s="16">
        <v>26.79</v>
      </c>
      <c r="G435" s="16">
        <v>36.119999999999997</v>
      </c>
      <c r="H435" s="16">
        <v>3.17</v>
      </c>
      <c r="I435" s="16">
        <v>62.6</v>
      </c>
      <c r="J435" s="16">
        <v>0.65</v>
      </c>
      <c r="K435" s="16">
        <v>3.42</v>
      </c>
      <c r="L435" s="16">
        <v>6.9</v>
      </c>
      <c r="M435" s="16">
        <v>1.83</v>
      </c>
      <c r="N435" s="16">
        <v>31.85</v>
      </c>
      <c r="O435" s="16">
        <v>3.32</v>
      </c>
      <c r="P435" s="16">
        <v>6.54</v>
      </c>
      <c r="Q435" s="16">
        <v>9.17</v>
      </c>
      <c r="R435" s="16">
        <v>1.1100000000000001</v>
      </c>
      <c r="S435" s="16">
        <v>9.82</v>
      </c>
      <c r="T435" s="16">
        <v>27.65</v>
      </c>
      <c r="U435" s="16">
        <v>9.1</v>
      </c>
      <c r="V435" s="16">
        <v>7.4</v>
      </c>
      <c r="W435" s="16">
        <v>6.86</v>
      </c>
      <c r="X435" s="16">
        <v>0</v>
      </c>
      <c r="Y435" s="16">
        <v>2.0299999999999998</v>
      </c>
      <c r="Z435" s="16">
        <v>5.07</v>
      </c>
      <c r="AA435" s="16">
        <v>1.67</v>
      </c>
      <c r="AB435" s="16">
        <v>12.18</v>
      </c>
      <c r="AC435" s="16">
        <v>2.29</v>
      </c>
      <c r="AD435" s="16">
        <v>17.95</v>
      </c>
      <c r="AE435" s="16">
        <v>2.77</v>
      </c>
      <c r="AF435" s="16">
        <v>3.09</v>
      </c>
      <c r="AG435" s="16">
        <v>1.0900000000000001</v>
      </c>
      <c r="AH435" s="16">
        <v>1.83</v>
      </c>
      <c r="AI435" s="16">
        <v>2.79</v>
      </c>
      <c r="AJ435" s="16">
        <v>3</v>
      </c>
      <c r="AK435" s="16">
        <v>13.55</v>
      </c>
      <c r="AL435" s="16">
        <v>0.3</v>
      </c>
      <c r="AM435" s="16">
        <v>2.1</v>
      </c>
      <c r="AN435" s="16">
        <v>1.69</v>
      </c>
      <c r="AO435" s="16">
        <v>0</v>
      </c>
      <c r="AP435" s="16">
        <v>1.58</v>
      </c>
      <c r="AQ435" s="16">
        <v>0.52</v>
      </c>
      <c r="AR435" s="16">
        <v>1.63</v>
      </c>
      <c r="AS435" s="16">
        <v>1.88</v>
      </c>
      <c r="AT435" s="16">
        <v>1.5</v>
      </c>
      <c r="AU435" s="16">
        <v>1.9</v>
      </c>
      <c r="AV435" s="16">
        <v>1.1499999999999999</v>
      </c>
      <c r="AW435" s="16">
        <v>0</v>
      </c>
      <c r="AX435" s="16">
        <v>1.0900000000000001</v>
      </c>
      <c r="AY435" s="16">
        <v>1.1299999999999999</v>
      </c>
      <c r="AZ435" s="16">
        <v>2.54</v>
      </c>
      <c r="BA435" s="16">
        <v>7.8E-2</v>
      </c>
      <c r="BB435" s="16" t="s">
        <v>1115</v>
      </c>
      <c r="BC435" s="16">
        <v>2.62</v>
      </c>
      <c r="BD435" s="16">
        <v>2.0299999999999998</v>
      </c>
      <c r="BE435" s="16">
        <v>0.34499999999999997</v>
      </c>
      <c r="BF435" s="16">
        <v>1.4</v>
      </c>
      <c r="BG435" s="16">
        <v>1.59</v>
      </c>
      <c r="BH435" s="16">
        <v>0.56999999999999995</v>
      </c>
      <c r="BI435" s="16">
        <v>5.97</v>
      </c>
      <c r="BJ435" s="16">
        <v>2.62</v>
      </c>
      <c r="BK435" s="16">
        <v>1.05</v>
      </c>
      <c r="BL435" s="16">
        <v>0.45</v>
      </c>
      <c r="BM435" s="16">
        <v>2.61</v>
      </c>
      <c r="BN435" s="16">
        <v>0</v>
      </c>
      <c r="BO435" s="16">
        <v>1.58</v>
      </c>
      <c r="BP435" s="16">
        <v>0.68500000000000005</v>
      </c>
      <c r="BQ435" s="16">
        <v>0.70499999999999996</v>
      </c>
      <c r="BR435" s="16">
        <v>1.25</v>
      </c>
      <c r="BS435" s="16">
        <v>1.25</v>
      </c>
    </row>
    <row r="436" spans="1:71" x14ac:dyDescent="0.2">
      <c r="A436" s="12">
        <v>43346</v>
      </c>
      <c r="B436" s="16">
        <v>24.95</v>
      </c>
      <c r="C436" s="16">
        <v>0</v>
      </c>
      <c r="D436" s="16">
        <v>3.2</v>
      </c>
      <c r="E436" s="16">
        <v>11.25</v>
      </c>
      <c r="F436" s="16">
        <v>26.78</v>
      </c>
      <c r="G436" s="16">
        <v>36.15</v>
      </c>
      <c r="H436" s="16">
        <v>3.17</v>
      </c>
      <c r="I436" s="16">
        <v>62.54</v>
      </c>
      <c r="J436" s="16">
        <v>0.64500000000000002</v>
      </c>
      <c r="K436" s="16">
        <v>3.42</v>
      </c>
      <c r="L436" s="16">
        <v>6.93</v>
      </c>
      <c r="M436" s="16">
        <v>1.83</v>
      </c>
      <c r="N436" s="16">
        <v>32.119999999999997</v>
      </c>
      <c r="O436" s="16">
        <v>3.3</v>
      </c>
      <c r="P436" s="16">
        <v>6.54</v>
      </c>
      <c r="Q436" s="16">
        <v>9.36</v>
      </c>
      <c r="R436" s="16">
        <v>1.1100000000000001</v>
      </c>
      <c r="S436" s="16">
        <v>9.7799999999999994</v>
      </c>
      <c r="T436" s="16">
        <v>27.7</v>
      </c>
      <c r="U436" s="16">
        <v>9.11</v>
      </c>
      <c r="V436" s="16">
        <v>7.42</v>
      </c>
      <c r="W436" s="16">
        <v>6.88</v>
      </c>
      <c r="X436" s="16">
        <v>0</v>
      </c>
      <c r="Y436" s="16">
        <v>2.02</v>
      </c>
      <c r="Z436" s="16">
        <v>5.08</v>
      </c>
      <c r="AA436" s="16">
        <v>1.67</v>
      </c>
      <c r="AB436" s="16">
        <v>11.82</v>
      </c>
      <c r="AC436" s="16">
        <v>2.2999999999999998</v>
      </c>
      <c r="AD436" s="16">
        <v>17.97</v>
      </c>
      <c r="AE436" s="16">
        <v>2.78</v>
      </c>
      <c r="AF436" s="16">
        <v>3.1</v>
      </c>
      <c r="AG436" s="16">
        <v>1.0900000000000001</v>
      </c>
      <c r="AH436" s="16">
        <v>0</v>
      </c>
      <c r="AI436" s="16">
        <v>2.81</v>
      </c>
      <c r="AJ436" s="16">
        <v>2.97</v>
      </c>
      <c r="AK436" s="16">
        <v>13.53</v>
      </c>
      <c r="AL436" s="16">
        <v>0.28999999999999998</v>
      </c>
      <c r="AM436" s="16">
        <v>2.09</v>
      </c>
      <c r="AN436" s="16">
        <v>1.66</v>
      </c>
      <c r="AO436" s="16">
        <v>0</v>
      </c>
      <c r="AP436" s="16">
        <v>1.59</v>
      </c>
      <c r="AQ436" s="16">
        <v>0.52500000000000002</v>
      </c>
      <c r="AR436" s="16">
        <v>1.62</v>
      </c>
      <c r="AS436" s="16">
        <v>1.86</v>
      </c>
      <c r="AT436" s="16">
        <v>1.51</v>
      </c>
      <c r="AU436" s="16">
        <v>1.89</v>
      </c>
      <c r="AV436" s="16">
        <v>1.1399999999999999</v>
      </c>
      <c r="AW436" s="16">
        <v>3.65</v>
      </c>
      <c r="AX436" s="16">
        <v>1.0900000000000001</v>
      </c>
      <c r="AY436" s="16">
        <v>1.1599999999999999</v>
      </c>
      <c r="AZ436" s="16">
        <v>2.54</v>
      </c>
      <c r="BA436" s="16">
        <v>7.6999999999999999E-2</v>
      </c>
      <c r="BB436" s="16" t="s">
        <v>1115</v>
      </c>
      <c r="BC436" s="16">
        <v>2.61</v>
      </c>
      <c r="BD436" s="16">
        <v>2.04</v>
      </c>
      <c r="BE436" s="16">
        <v>0.35499999999999998</v>
      </c>
      <c r="BF436" s="16">
        <v>1.41</v>
      </c>
      <c r="BG436" s="16">
        <v>1.57</v>
      </c>
      <c r="BH436" s="16">
        <v>0.56999999999999995</v>
      </c>
      <c r="BI436" s="16">
        <v>5.99</v>
      </c>
      <c r="BJ436" s="16">
        <v>2.6</v>
      </c>
      <c r="BK436" s="16">
        <v>1</v>
      </c>
      <c r="BL436" s="16">
        <v>0.44500000000000001</v>
      </c>
      <c r="BM436" s="16">
        <v>2.59</v>
      </c>
      <c r="BN436" s="16">
        <v>0</v>
      </c>
      <c r="BO436" s="16">
        <v>1.56</v>
      </c>
      <c r="BP436" s="16">
        <v>0.67</v>
      </c>
      <c r="BQ436" s="16">
        <v>0.70499999999999996</v>
      </c>
      <c r="BR436" s="16">
        <v>1.25</v>
      </c>
      <c r="BS436" s="16">
        <v>1.26</v>
      </c>
    </row>
    <row r="437" spans="1:71" x14ac:dyDescent="0.2">
      <c r="A437" s="12">
        <v>43345</v>
      </c>
      <c r="B437" s="16">
        <v>0</v>
      </c>
      <c r="C437" s="16">
        <v>0</v>
      </c>
      <c r="D437" s="16">
        <v>0</v>
      </c>
      <c r="E437" s="16">
        <v>0</v>
      </c>
      <c r="F437" s="16">
        <v>0</v>
      </c>
      <c r="G437" s="16">
        <v>0</v>
      </c>
      <c r="H437" s="16">
        <v>0</v>
      </c>
      <c r="I437" s="16">
        <v>0</v>
      </c>
      <c r="J437" s="16">
        <v>0</v>
      </c>
      <c r="K437" s="16">
        <v>0</v>
      </c>
      <c r="L437" s="16">
        <v>0</v>
      </c>
      <c r="M437" s="16">
        <v>0</v>
      </c>
      <c r="N437" s="16">
        <v>0</v>
      </c>
      <c r="O437" s="16">
        <v>0</v>
      </c>
      <c r="P437" s="16">
        <v>0</v>
      </c>
      <c r="Q437" s="16">
        <v>0</v>
      </c>
      <c r="R437" s="16">
        <v>0</v>
      </c>
      <c r="S437" s="16">
        <v>0</v>
      </c>
      <c r="T437" s="16">
        <v>0</v>
      </c>
      <c r="U437" s="16">
        <v>0</v>
      </c>
      <c r="V437" s="16">
        <v>0</v>
      </c>
      <c r="W437" s="16">
        <v>0</v>
      </c>
      <c r="X437" s="16">
        <v>0</v>
      </c>
      <c r="Y437" s="16">
        <v>0</v>
      </c>
      <c r="Z437" s="16">
        <v>0</v>
      </c>
      <c r="AA437" s="16">
        <v>0</v>
      </c>
      <c r="AB437" s="16">
        <v>0</v>
      </c>
      <c r="AC437" s="16">
        <v>0</v>
      </c>
      <c r="AD437" s="16">
        <v>0</v>
      </c>
      <c r="AE437" s="16">
        <v>0</v>
      </c>
      <c r="AF437" s="16">
        <v>0</v>
      </c>
      <c r="AG437" s="16">
        <v>0</v>
      </c>
      <c r="AH437" s="16">
        <v>0</v>
      </c>
      <c r="AI437" s="16">
        <v>0</v>
      </c>
      <c r="AJ437" s="16">
        <v>0</v>
      </c>
      <c r="AK437" s="16">
        <v>0</v>
      </c>
      <c r="AL437" s="16">
        <v>0</v>
      </c>
      <c r="AM437" s="16">
        <v>0</v>
      </c>
      <c r="AN437" s="16">
        <v>0</v>
      </c>
      <c r="AO437" s="16">
        <v>0</v>
      </c>
      <c r="AP437" s="16">
        <v>0</v>
      </c>
      <c r="AQ437" s="16">
        <v>0</v>
      </c>
      <c r="AR437" s="16">
        <v>0</v>
      </c>
      <c r="AS437" s="16">
        <v>0</v>
      </c>
      <c r="AT437" s="16">
        <v>0</v>
      </c>
      <c r="AU437" s="16">
        <v>0</v>
      </c>
      <c r="AV437" s="16">
        <v>0</v>
      </c>
      <c r="AW437" s="16">
        <v>0</v>
      </c>
      <c r="AX437" s="16">
        <v>0</v>
      </c>
      <c r="AY437" s="16">
        <v>0</v>
      </c>
      <c r="AZ437" s="16">
        <v>0</v>
      </c>
      <c r="BA437" s="16">
        <v>0</v>
      </c>
      <c r="BB437" s="16" t="s">
        <v>1115</v>
      </c>
      <c r="BC437" s="16">
        <v>0</v>
      </c>
      <c r="BD437" s="16">
        <v>0</v>
      </c>
      <c r="BE437" s="16">
        <v>0</v>
      </c>
      <c r="BF437" s="16">
        <v>0</v>
      </c>
      <c r="BG437" s="16">
        <v>0</v>
      </c>
      <c r="BH437" s="16">
        <v>0</v>
      </c>
      <c r="BI437" s="16">
        <v>0</v>
      </c>
      <c r="BJ437" s="16">
        <v>0</v>
      </c>
      <c r="BK437" s="16">
        <v>0</v>
      </c>
      <c r="BL437" s="16">
        <v>0</v>
      </c>
      <c r="BM437" s="16">
        <v>0</v>
      </c>
      <c r="BN437" s="16">
        <v>0</v>
      </c>
      <c r="BO437" s="16">
        <v>0</v>
      </c>
      <c r="BP437" s="16">
        <v>0</v>
      </c>
      <c r="BQ437" s="16">
        <v>0</v>
      </c>
      <c r="BR437" s="16">
        <v>0</v>
      </c>
      <c r="BS437" s="16">
        <v>0</v>
      </c>
    </row>
    <row r="438" spans="1:71" x14ac:dyDescent="0.2">
      <c r="A438" s="12">
        <v>43344</v>
      </c>
      <c r="B438" s="16">
        <v>0</v>
      </c>
      <c r="C438" s="16">
        <v>0</v>
      </c>
      <c r="D438" s="16">
        <v>0</v>
      </c>
      <c r="E438" s="16">
        <v>0</v>
      </c>
      <c r="F438" s="16">
        <v>0</v>
      </c>
      <c r="G438" s="16">
        <v>0</v>
      </c>
      <c r="H438" s="16">
        <v>0</v>
      </c>
      <c r="I438" s="16">
        <v>0</v>
      </c>
      <c r="J438" s="16">
        <v>0</v>
      </c>
      <c r="K438" s="16">
        <v>0</v>
      </c>
      <c r="L438" s="16">
        <v>0</v>
      </c>
      <c r="M438" s="16">
        <v>0</v>
      </c>
      <c r="N438" s="16">
        <v>0</v>
      </c>
      <c r="O438" s="16">
        <v>0</v>
      </c>
      <c r="P438" s="16">
        <v>0</v>
      </c>
      <c r="Q438" s="16">
        <v>0</v>
      </c>
      <c r="R438" s="16">
        <v>0</v>
      </c>
      <c r="S438" s="16">
        <v>0</v>
      </c>
      <c r="T438" s="16">
        <v>0</v>
      </c>
      <c r="U438" s="16">
        <v>0</v>
      </c>
      <c r="V438" s="16">
        <v>0</v>
      </c>
      <c r="W438" s="16">
        <v>0</v>
      </c>
      <c r="X438" s="16">
        <v>0</v>
      </c>
      <c r="Y438" s="16">
        <v>0</v>
      </c>
      <c r="Z438" s="16">
        <v>0</v>
      </c>
      <c r="AA438" s="16">
        <v>0</v>
      </c>
      <c r="AB438" s="16">
        <v>0</v>
      </c>
      <c r="AC438" s="16">
        <v>0</v>
      </c>
      <c r="AD438" s="16">
        <v>0</v>
      </c>
      <c r="AE438" s="16">
        <v>0</v>
      </c>
      <c r="AF438" s="16">
        <v>0</v>
      </c>
      <c r="AG438" s="16">
        <v>0</v>
      </c>
      <c r="AH438" s="16">
        <v>0</v>
      </c>
      <c r="AI438" s="16">
        <v>0</v>
      </c>
      <c r="AJ438" s="16">
        <v>0</v>
      </c>
      <c r="AK438" s="16">
        <v>0</v>
      </c>
      <c r="AL438" s="16">
        <v>0</v>
      </c>
      <c r="AM438" s="16">
        <v>0</v>
      </c>
      <c r="AN438" s="16">
        <v>0</v>
      </c>
      <c r="AO438" s="16">
        <v>0</v>
      </c>
      <c r="AP438" s="16">
        <v>0</v>
      </c>
      <c r="AQ438" s="16">
        <v>0</v>
      </c>
      <c r="AR438" s="16">
        <v>0</v>
      </c>
      <c r="AS438" s="16">
        <v>0</v>
      </c>
      <c r="AT438" s="16">
        <v>0</v>
      </c>
      <c r="AU438" s="16">
        <v>0</v>
      </c>
      <c r="AV438" s="16">
        <v>0</v>
      </c>
      <c r="AW438" s="16">
        <v>0</v>
      </c>
      <c r="AX438" s="16">
        <v>0</v>
      </c>
      <c r="AY438" s="16">
        <v>0</v>
      </c>
      <c r="AZ438" s="16">
        <v>0</v>
      </c>
      <c r="BA438" s="16">
        <v>0</v>
      </c>
      <c r="BB438" s="16" t="s">
        <v>1115</v>
      </c>
      <c r="BC438" s="16">
        <v>0</v>
      </c>
      <c r="BD438" s="16">
        <v>0</v>
      </c>
      <c r="BE438" s="16">
        <v>0</v>
      </c>
      <c r="BF438" s="16">
        <v>0</v>
      </c>
      <c r="BG438" s="16">
        <v>0</v>
      </c>
      <c r="BH438" s="16">
        <v>0</v>
      </c>
      <c r="BI438" s="16">
        <v>0</v>
      </c>
      <c r="BJ438" s="16">
        <v>0</v>
      </c>
      <c r="BK438" s="16">
        <v>0</v>
      </c>
      <c r="BL438" s="16">
        <v>0</v>
      </c>
      <c r="BM438" s="16">
        <v>0</v>
      </c>
      <c r="BN438" s="16">
        <v>0</v>
      </c>
      <c r="BO438" s="16">
        <v>0</v>
      </c>
      <c r="BP438" s="16">
        <v>0</v>
      </c>
      <c r="BQ438" s="16">
        <v>0</v>
      </c>
      <c r="BR438" s="16">
        <v>0</v>
      </c>
      <c r="BS438" s="16">
        <v>0</v>
      </c>
    </row>
    <row r="439" spans="1:71" x14ac:dyDescent="0.2">
      <c r="A439" s="12">
        <v>43343</v>
      </c>
      <c r="B439" s="16">
        <v>24.95</v>
      </c>
      <c r="C439" s="16">
        <v>0</v>
      </c>
      <c r="D439" s="16">
        <v>3.23</v>
      </c>
      <c r="E439" s="16">
        <v>11.3</v>
      </c>
      <c r="F439" s="16">
        <v>27.06</v>
      </c>
      <c r="G439" s="16">
        <v>36.299999999999997</v>
      </c>
      <c r="H439" s="16">
        <v>3.2</v>
      </c>
      <c r="I439" s="16">
        <v>63.12</v>
      </c>
      <c r="J439" s="16">
        <v>0.62</v>
      </c>
      <c r="K439" s="16">
        <v>3.43</v>
      </c>
      <c r="L439" s="16">
        <v>6.92</v>
      </c>
      <c r="M439" s="16">
        <v>1.84</v>
      </c>
      <c r="N439" s="16">
        <v>32.44</v>
      </c>
      <c r="O439" s="16">
        <v>3.34</v>
      </c>
      <c r="P439" s="16">
        <v>6.53</v>
      </c>
      <c r="Q439" s="16">
        <v>9.27</v>
      </c>
      <c r="R439" s="16">
        <v>1.07</v>
      </c>
      <c r="S439" s="16">
        <v>9.8000000000000007</v>
      </c>
      <c r="T439" s="16">
        <v>27.67</v>
      </c>
      <c r="U439" s="16">
        <v>9.2799999999999994</v>
      </c>
      <c r="V439" s="16">
        <v>7.41</v>
      </c>
      <c r="W439" s="16">
        <v>6.91</v>
      </c>
      <c r="X439" s="16">
        <v>0</v>
      </c>
      <c r="Y439" s="16">
        <v>2.04</v>
      </c>
      <c r="Z439" s="16">
        <v>5.07</v>
      </c>
      <c r="AA439" s="16">
        <v>1.67</v>
      </c>
      <c r="AB439" s="16">
        <v>11.9</v>
      </c>
      <c r="AC439" s="16">
        <v>2.29</v>
      </c>
      <c r="AD439" s="16">
        <v>18.11</v>
      </c>
      <c r="AE439" s="16">
        <v>2.73</v>
      </c>
      <c r="AF439" s="16">
        <v>3.09</v>
      </c>
      <c r="AG439" s="16">
        <v>1.07</v>
      </c>
      <c r="AH439" s="16">
        <v>1.825</v>
      </c>
      <c r="AI439" s="16">
        <v>2.8</v>
      </c>
      <c r="AJ439" s="16">
        <v>2.95</v>
      </c>
      <c r="AK439" s="16">
        <v>13.55</v>
      </c>
      <c r="AL439" s="16">
        <v>0.28499999999999998</v>
      </c>
      <c r="AM439" s="16">
        <v>2.11</v>
      </c>
      <c r="AN439" s="16">
        <v>1.68</v>
      </c>
      <c r="AO439" s="16">
        <v>0</v>
      </c>
      <c r="AP439" s="16">
        <v>1.59</v>
      </c>
      <c r="AQ439" s="16">
        <v>0.52</v>
      </c>
      <c r="AR439" s="16">
        <v>1.62</v>
      </c>
      <c r="AS439" s="16">
        <v>1.91</v>
      </c>
      <c r="AT439" s="16">
        <v>1.52</v>
      </c>
      <c r="AU439" s="16">
        <v>1.93</v>
      </c>
      <c r="AV439" s="16">
        <v>1.1499999999999999</v>
      </c>
      <c r="AW439" s="16">
        <v>3.65</v>
      </c>
      <c r="AX439" s="16">
        <v>1.07</v>
      </c>
      <c r="AY439" s="16">
        <v>1.17</v>
      </c>
      <c r="AZ439" s="16">
        <v>2.5499999999999998</v>
      </c>
      <c r="BA439" s="16">
        <v>7.8E-2</v>
      </c>
      <c r="BB439" s="16" t="s">
        <v>1115</v>
      </c>
      <c r="BC439" s="16">
        <v>2.6</v>
      </c>
      <c r="BD439" s="16">
        <v>2.02</v>
      </c>
      <c r="BE439" s="16">
        <v>0.34</v>
      </c>
      <c r="BF439" s="16">
        <v>1.42</v>
      </c>
      <c r="BG439" s="16">
        <v>1.57</v>
      </c>
      <c r="BH439" s="16">
        <v>0.57999999999999996</v>
      </c>
      <c r="BI439" s="16">
        <v>6.08</v>
      </c>
      <c r="BJ439" s="16">
        <v>2.62</v>
      </c>
      <c r="BK439" s="16">
        <v>1.01</v>
      </c>
      <c r="BL439" s="16">
        <v>0.44</v>
      </c>
      <c r="BM439" s="16">
        <v>2.6</v>
      </c>
      <c r="BN439" s="16">
        <v>0</v>
      </c>
      <c r="BO439" s="16">
        <v>1.56</v>
      </c>
      <c r="BP439" s="16">
        <v>0.67</v>
      </c>
      <c r="BQ439" s="16">
        <v>0.7</v>
      </c>
      <c r="BR439" s="16">
        <v>1.25</v>
      </c>
      <c r="BS439" s="16">
        <v>1.26</v>
      </c>
    </row>
    <row r="440" spans="1:71" x14ac:dyDescent="0.2">
      <c r="A440" s="12">
        <v>43342</v>
      </c>
      <c r="B440" s="16">
        <v>25.27</v>
      </c>
      <c r="C440" s="16">
        <v>0</v>
      </c>
      <c r="D440" s="16">
        <v>3.26</v>
      </c>
      <c r="E440" s="16">
        <v>11.42</v>
      </c>
      <c r="F440" s="16">
        <v>27.05</v>
      </c>
      <c r="G440" s="16">
        <v>35.549999999999997</v>
      </c>
      <c r="H440" s="16">
        <v>3.19</v>
      </c>
      <c r="I440" s="16">
        <v>62.5</v>
      </c>
      <c r="J440" s="16">
        <v>0.625</v>
      </c>
      <c r="K440" s="16">
        <v>3.44</v>
      </c>
      <c r="L440" s="16">
        <v>6.91</v>
      </c>
      <c r="M440" s="16">
        <v>1.84</v>
      </c>
      <c r="N440" s="16">
        <v>33.450000000000003</v>
      </c>
      <c r="O440" s="16">
        <v>3.31</v>
      </c>
      <c r="P440" s="16">
        <v>6.61</v>
      </c>
      <c r="Q440" s="16">
        <v>9.3000000000000007</v>
      </c>
      <c r="R440" s="16">
        <v>1.07</v>
      </c>
      <c r="S440" s="16">
        <v>9.8000000000000007</v>
      </c>
      <c r="T440" s="16">
        <v>27.85</v>
      </c>
      <c r="U440" s="16">
        <v>9.3000000000000007</v>
      </c>
      <c r="V440" s="16">
        <v>7.41</v>
      </c>
      <c r="W440" s="16">
        <v>6.9</v>
      </c>
      <c r="X440" s="16">
        <v>0</v>
      </c>
      <c r="Y440" s="16">
        <v>2.08</v>
      </c>
      <c r="Z440" s="16">
        <v>5.08</v>
      </c>
      <c r="AA440" s="16">
        <v>1.66</v>
      </c>
      <c r="AB440" s="16">
        <v>11.82</v>
      </c>
      <c r="AC440" s="16">
        <v>2.2999999999999998</v>
      </c>
      <c r="AD440" s="16">
        <v>18.059999999999999</v>
      </c>
      <c r="AE440" s="16">
        <v>2.8</v>
      </c>
      <c r="AF440" s="16">
        <v>3.09</v>
      </c>
      <c r="AG440" s="16">
        <v>1.1299999999999999</v>
      </c>
      <c r="AH440" s="16">
        <v>0</v>
      </c>
      <c r="AI440" s="16">
        <v>2.82</v>
      </c>
      <c r="AJ440" s="16">
        <v>2.96</v>
      </c>
      <c r="AK440" s="16">
        <v>13.55</v>
      </c>
      <c r="AL440" s="16">
        <v>0.27500000000000002</v>
      </c>
      <c r="AM440" s="16">
        <v>2.11</v>
      </c>
      <c r="AN440" s="16">
        <v>1.67</v>
      </c>
      <c r="AO440" s="16">
        <v>6.43</v>
      </c>
      <c r="AP440" s="16">
        <v>1.6</v>
      </c>
      <c r="AQ440" s="16">
        <v>0.51500000000000001</v>
      </c>
      <c r="AR440" s="16">
        <v>1.66</v>
      </c>
      <c r="AS440" s="16">
        <v>1.92</v>
      </c>
      <c r="AT440" s="16">
        <v>1.54</v>
      </c>
      <c r="AU440" s="16">
        <v>1.88</v>
      </c>
      <c r="AV440" s="16">
        <v>1.1399999999999999</v>
      </c>
      <c r="AW440" s="16">
        <v>0</v>
      </c>
      <c r="AX440" s="16">
        <v>1.0900000000000001</v>
      </c>
      <c r="AY440" s="16">
        <v>1.1599999999999999</v>
      </c>
      <c r="AZ440" s="16">
        <v>2.58</v>
      </c>
      <c r="BA440" s="16">
        <v>7.5999999999999998E-2</v>
      </c>
      <c r="BB440" s="16" t="s">
        <v>1115</v>
      </c>
      <c r="BC440" s="16">
        <v>2.62</v>
      </c>
      <c r="BD440" s="16">
        <v>2.0499999999999998</v>
      </c>
      <c r="BE440" s="16">
        <v>0.35</v>
      </c>
      <c r="BF440" s="16">
        <v>1.42</v>
      </c>
      <c r="BG440" s="16">
        <v>1.61</v>
      </c>
      <c r="BH440" s="16">
        <v>0.57999999999999996</v>
      </c>
      <c r="BI440" s="16">
        <v>6.09</v>
      </c>
      <c r="BJ440" s="16">
        <v>2.56</v>
      </c>
      <c r="BK440" s="16">
        <v>1.01</v>
      </c>
      <c r="BL440" s="16">
        <v>0.44</v>
      </c>
      <c r="BM440" s="16">
        <v>2.6</v>
      </c>
      <c r="BN440" s="16">
        <v>0</v>
      </c>
      <c r="BO440" s="16">
        <v>1.57</v>
      </c>
      <c r="BP440" s="16">
        <v>0.68500000000000005</v>
      </c>
      <c r="BQ440" s="16">
        <v>0.70499999999999996</v>
      </c>
      <c r="BR440" s="16">
        <v>0</v>
      </c>
      <c r="BS440" s="16">
        <v>1.26</v>
      </c>
    </row>
    <row r="441" spans="1:71" x14ac:dyDescent="0.2">
      <c r="A441" s="12">
        <v>43341</v>
      </c>
      <c r="B441" s="16">
        <v>25.33</v>
      </c>
      <c r="C441" s="16">
        <v>0</v>
      </c>
      <c r="D441" s="16">
        <v>3.2</v>
      </c>
      <c r="E441" s="16">
        <v>11.41</v>
      </c>
      <c r="F441" s="16">
        <v>27.43</v>
      </c>
      <c r="G441" s="16">
        <v>36.25</v>
      </c>
      <c r="H441" s="16">
        <v>3.24</v>
      </c>
      <c r="I441" s="16">
        <v>63.75</v>
      </c>
      <c r="J441" s="16">
        <v>0.63500000000000001</v>
      </c>
      <c r="K441" s="16">
        <v>3.43</v>
      </c>
      <c r="L441" s="16">
        <v>6.96</v>
      </c>
      <c r="M441" s="16">
        <v>1.84</v>
      </c>
      <c r="N441" s="16">
        <v>33.79</v>
      </c>
      <c r="O441" s="16">
        <v>3.31</v>
      </c>
      <c r="P441" s="16">
        <v>6.63</v>
      </c>
      <c r="Q441" s="16">
        <v>9.1999999999999993</v>
      </c>
      <c r="R441" s="16">
        <v>1.08</v>
      </c>
      <c r="S441" s="16">
        <v>9.91</v>
      </c>
      <c r="T441" s="16">
        <v>27.61</v>
      </c>
      <c r="U441" s="16">
        <v>9.44</v>
      </c>
      <c r="V441" s="16">
        <v>7.43</v>
      </c>
      <c r="W441" s="16">
        <v>6.98</v>
      </c>
      <c r="X441" s="16">
        <v>0</v>
      </c>
      <c r="Y441" s="16">
        <v>2.0699999999999998</v>
      </c>
      <c r="Z441" s="16">
        <v>5.2</v>
      </c>
      <c r="AA441" s="16">
        <v>1.67</v>
      </c>
      <c r="AB441" s="16">
        <v>11.9</v>
      </c>
      <c r="AC441" s="16">
        <v>2.3199999999999998</v>
      </c>
      <c r="AD441" s="16">
        <v>18.84</v>
      </c>
      <c r="AE441" s="16">
        <v>2.82</v>
      </c>
      <c r="AF441" s="16">
        <v>3.09</v>
      </c>
      <c r="AG441" s="16">
        <v>1.1100000000000001</v>
      </c>
      <c r="AH441" s="16">
        <v>1.85</v>
      </c>
      <c r="AI441" s="16">
        <v>2.84</v>
      </c>
      <c r="AJ441" s="16">
        <v>2.98</v>
      </c>
      <c r="AK441" s="16">
        <v>13.55</v>
      </c>
      <c r="AL441" s="16">
        <v>0.27500000000000002</v>
      </c>
      <c r="AM441" s="16">
        <v>2.16</v>
      </c>
      <c r="AN441" s="16">
        <v>1.69</v>
      </c>
      <c r="AO441" s="16">
        <v>0</v>
      </c>
      <c r="AP441" s="16">
        <v>1.62</v>
      </c>
      <c r="AQ441" s="16">
        <v>0.51500000000000001</v>
      </c>
      <c r="AR441" s="16">
        <v>1.62</v>
      </c>
      <c r="AS441" s="16">
        <v>0</v>
      </c>
      <c r="AT441" s="16">
        <v>1.52</v>
      </c>
      <c r="AU441" s="16">
        <v>1.9</v>
      </c>
      <c r="AV441" s="16">
        <v>1.1599999999999999</v>
      </c>
      <c r="AW441" s="16">
        <v>3.66</v>
      </c>
      <c r="AX441" s="16">
        <v>1.1000000000000001</v>
      </c>
      <c r="AY441" s="16">
        <v>1.17</v>
      </c>
      <c r="AZ441" s="16">
        <v>2.6</v>
      </c>
      <c r="BA441" s="16">
        <v>7.5999999999999998E-2</v>
      </c>
      <c r="BB441" s="16" t="s">
        <v>1115</v>
      </c>
      <c r="BC441" s="16">
        <v>2.62</v>
      </c>
      <c r="BD441" s="16">
        <v>2.0499999999999998</v>
      </c>
      <c r="BE441" s="16">
        <v>0.35499999999999998</v>
      </c>
      <c r="BF441" s="16">
        <v>1.4</v>
      </c>
      <c r="BG441" s="16">
        <v>1.61</v>
      </c>
      <c r="BH441" s="16">
        <v>0.58499999999999996</v>
      </c>
      <c r="BI441" s="16">
        <v>6.1</v>
      </c>
      <c r="BJ441" s="16">
        <v>2.61</v>
      </c>
      <c r="BK441" s="16">
        <v>1.03</v>
      </c>
      <c r="BL441" s="16">
        <v>0.45</v>
      </c>
      <c r="BM441" s="16">
        <v>2.6</v>
      </c>
      <c r="BN441" s="16">
        <v>0</v>
      </c>
      <c r="BO441" s="16">
        <v>1.55</v>
      </c>
      <c r="BP441" s="16">
        <v>0.70499999999999996</v>
      </c>
      <c r="BQ441" s="16">
        <v>0.71</v>
      </c>
      <c r="BR441" s="16">
        <v>0</v>
      </c>
      <c r="BS441" s="16">
        <v>1.26</v>
      </c>
    </row>
    <row r="442" spans="1:71" x14ac:dyDescent="0.2">
      <c r="A442" s="12">
        <v>43340</v>
      </c>
      <c r="B442" s="16">
        <v>25.4</v>
      </c>
      <c r="C442" s="16">
        <v>0</v>
      </c>
      <c r="D442" s="16">
        <v>3.21</v>
      </c>
      <c r="E442" s="16">
        <v>11.48</v>
      </c>
      <c r="F442" s="16">
        <v>27.34</v>
      </c>
      <c r="G442" s="16">
        <v>36.49</v>
      </c>
      <c r="H442" s="16">
        <v>3.23</v>
      </c>
      <c r="I442" s="16">
        <v>64.42</v>
      </c>
      <c r="J442" s="16">
        <v>0.625</v>
      </c>
      <c r="K442" s="16">
        <v>3.45</v>
      </c>
      <c r="L442" s="16">
        <v>6.98</v>
      </c>
      <c r="M442" s="16">
        <v>1.85</v>
      </c>
      <c r="N442" s="16">
        <v>33.99</v>
      </c>
      <c r="O442" s="16">
        <v>3.32</v>
      </c>
      <c r="P442" s="16">
        <v>6.66</v>
      </c>
      <c r="Q442" s="16">
        <v>8.91</v>
      </c>
      <c r="R442" s="16">
        <v>1.07</v>
      </c>
      <c r="S442" s="16">
        <v>9.7100000000000009</v>
      </c>
      <c r="T442" s="16">
        <v>27.6</v>
      </c>
      <c r="U442" s="16">
        <v>9.3800000000000008</v>
      </c>
      <c r="V442" s="16">
        <v>7.4</v>
      </c>
      <c r="W442" s="16">
        <v>6.94</v>
      </c>
      <c r="X442" s="16">
        <v>0</v>
      </c>
      <c r="Y442" s="16">
        <v>2.1</v>
      </c>
      <c r="Z442" s="16">
        <v>5.17</v>
      </c>
      <c r="AA442" s="16">
        <v>1.67</v>
      </c>
      <c r="AB442" s="16">
        <v>11.92</v>
      </c>
      <c r="AC442" s="16">
        <v>2.37</v>
      </c>
      <c r="AD442" s="16">
        <v>18.7</v>
      </c>
      <c r="AE442" s="16">
        <v>2.87</v>
      </c>
      <c r="AF442" s="16">
        <v>3.09</v>
      </c>
      <c r="AG442" s="16">
        <v>1.1200000000000001</v>
      </c>
      <c r="AH442" s="16">
        <v>1.86</v>
      </c>
      <c r="AI442" s="16">
        <v>2.86</v>
      </c>
      <c r="AJ442" s="16">
        <v>2.96</v>
      </c>
      <c r="AK442" s="16">
        <v>13.59</v>
      </c>
      <c r="AL442" s="16">
        <v>0.27500000000000002</v>
      </c>
      <c r="AM442" s="16">
        <v>2.15</v>
      </c>
      <c r="AN442" s="16">
        <v>1.68</v>
      </c>
      <c r="AO442" s="16">
        <v>0</v>
      </c>
      <c r="AP442" s="16">
        <v>1.62</v>
      </c>
      <c r="AQ442" s="16">
        <v>0.51500000000000001</v>
      </c>
      <c r="AR442" s="16">
        <v>1.65</v>
      </c>
      <c r="AS442" s="16">
        <v>1.92</v>
      </c>
      <c r="AT442" s="16">
        <v>1.51</v>
      </c>
      <c r="AU442" s="16">
        <v>1.9</v>
      </c>
      <c r="AV442" s="16">
        <v>1.1399999999999999</v>
      </c>
      <c r="AW442" s="16">
        <v>3.68</v>
      </c>
      <c r="AX442" s="16">
        <v>1.1100000000000001</v>
      </c>
      <c r="AY442" s="16">
        <v>1.1599999999999999</v>
      </c>
      <c r="AZ442" s="16">
        <v>0</v>
      </c>
      <c r="BA442" s="16">
        <v>7.5999999999999998E-2</v>
      </c>
      <c r="BB442" s="16" t="s">
        <v>1115</v>
      </c>
      <c r="BC442" s="16">
        <v>2.66</v>
      </c>
      <c r="BD442" s="16">
        <v>2</v>
      </c>
      <c r="BE442" s="16">
        <v>0.35</v>
      </c>
      <c r="BF442" s="16">
        <v>1.4</v>
      </c>
      <c r="BG442" s="16">
        <v>1.59</v>
      </c>
      <c r="BH442" s="16">
        <v>0.59</v>
      </c>
      <c r="BI442" s="16">
        <v>6</v>
      </c>
      <c r="BJ442" s="16">
        <v>2.56</v>
      </c>
      <c r="BK442" s="16">
        <v>1.02</v>
      </c>
      <c r="BL442" s="16">
        <v>0.46</v>
      </c>
      <c r="BM442" s="16">
        <v>2.6</v>
      </c>
      <c r="BN442" s="16">
        <v>0</v>
      </c>
      <c r="BO442" s="16">
        <v>1.54</v>
      </c>
      <c r="BP442" s="16">
        <v>0.72499999999999998</v>
      </c>
      <c r="BQ442" s="16">
        <v>0.71</v>
      </c>
      <c r="BR442" s="16">
        <v>0</v>
      </c>
      <c r="BS442" s="16">
        <v>1.25</v>
      </c>
    </row>
    <row r="443" spans="1:71" x14ac:dyDescent="0.2">
      <c r="A443" s="12">
        <v>43339</v>
      </c>
      <c r="B443" s="16">
        <v>25.19</v>
      </c>
      <c r="C443" s="16">
        <v>0</v>
      </c>
      <c r="D443" s="16">
        <v>3.19</v>
      </c>
      <c r="E443" s="16">
        <v>11.26</v>
      </c>
      <c r="F443" s="16">
        <v>26.92</v>
      </c>
      <c r="G443" s="16">
        <v>36.82</v>
      </c>
      <c r="H443" s="16">
        <v>3.22</v>
      </c>
      <c r="I443" s="16">
        <v>64.45</v>
      </c>
      <c r="J443" s="16">
        <v>0.64</v>
      </c>
      <c r="K443" s="16">
        <v>3.4</v>
      </c>
      <c r="L443" s="16">
        <v>6.93</v>
      </c>
      <c r="M443" s="16">
        <v>1.86</v>
      </c>
      <c r="N443" s="16">
        <v>33.79</v>
      </c>
      <c r="O443" s="16">
        <v>3.33</v>
      </c>
      <c r="P443" s="16">
        <v>6.67</v>
      </c>
      <c r="Q443" s="16">
        <v>8.8699999999999992</v>
      </c>
      <c r="R443" s="16">
        <v>1.07</v>
      </c>
      <c r="S443" s="16">
        <v>9.65</v>
      </c>
      <c r="T443" s="16">
        <v>27.56</v>
      </c>
      <c r="U443" s="16">
        <v>9.27</v>
      </c>
      <c r="V443" s="16">
        <v>7.38</v>
      </c>
      <c r="W443" s="16">
        <v>6.86</v>
      </c>
      <c r="X443" s="16">
        <v>0</v>
      </c>
      <c r="Y443" s="16">
        <v>2.13</v>
      </c>
      <c r="Z443" s="16">
        <v>5.0599999999999996</v>
      </c>
      <c r="AA443" s="16">
        <v>1.67</v>
      </c>
      <c r="AB443" s="16">
        <v>11.78</v>
      </c>
      <c r="AC443" s="16">
        <v>2.33</v>
      </c>
      <c r="AD443" s="16">
        <v>18.66</v>
      </c>
      <c r="AE443" s="16">
        <v>2.88</v>
      </c>
      <c r="AF443" s="16">
        <v>3.13</v>
      </c>
      <c r="AG443" s="16">
        <v>1.1100000000000001</v>
      </c>
      <c r="AH443" s="16">
        <v>1.8149999999999999</v>
      </c>
      <c r="AI443" s="16">
        <v>2.83</v>
      </c>
      <c r="AJ443" s="16">
        <v>2.97</v>
      </c>
      <c r="AK443" s="16">
        <v>13.5</v>
      </c>
      <c r="AL443" s="16">
        <v>0.27500000000000002</v>
      </c>
      <c r="AM443" s="16">
        <v>2.19</v>
      </c>
      <c r="AN443" s="16">
        <v>1.7</v>
      </c>
      <c r="AO443" s="16">
        <v>0</v>
      </c>
      <c r="AP443" s="16">
        <v>1.63</v>
      </c>
      <c r="AQ443" s="16">
        <v>0.51500000000000001</v>
      </c>
      <c r="AR443" s="16">
        <v>1.63</v>
      </c>
      <c r="AS443" s="16">
        <v>1.95</v>
      </c>
      <c r="AT443" s="16">
        <v>1.51</v>
      </c>
      <c r="AU443" s="16">
        <v>1.93</v>
      </c>
      <c r="AV443" s="16">
        <v>1.1299999999999999</v>
      </c>
      <c r="AW443" s="16">
        <v>0</v>
      </c>
      <c r="AX443" s="16">
        <v>1.1100000000000001</v>
      </c>
      <c r="AY443" s="16">
        <v>1.1599999999999999</v>
      </c>
      <c r="AZ443" s="16">
        <v>2.6</v>
      </c>
      <c r="BA443" s="16">
        <v>7.6999999999999999E-2</v>
      </c>
      <c r="BB443" s="16" t="s">
        <v>1115</v>
      </c>
      <c r="BC443" s="16">
        <v>2.66</v>
      </c>
      <c r="BD443" s="16">
        <v>2.02</v>
      </c>
      <c r="BE443" s="16">
        <v>0.35499999999999998</v>
      </c>
      <c r="BF443" s="16">
        <v>1.41</v>
      </c>
      <c r="BG443" s="16">
        <v>1.61</v>
      </c>
      <c r="BH443" s="16">
        <v>0.58499999999999996</v>
      </c>
      <c r="BI443" s="16">
        <v>6.01</v>
      </c>
      <c r="BJ443" s="16">
        <v>2.58</v>
      </c>
      <c r="BK443" s="16">
        <v>1.08</v>
      </c>
      <c r="BL443" s="16">
        <v>0.46</v>
      </c>
      <c r="BM443" s="16">
        <v>2.6</v>
      </c>
      <c r="BN443" s="16">
        <v>0.64</v>
      </c>
      <c r="BO443" s="16">
        <v>1.55</v>
      </c>
      <c r="BP443" s="16">
        <v>0.72499999999999998</v>
      </c>
      <c r="BQ443" s="16">
        <v>0.70499999999999996</v>
      </c>
      <c r="BR443" s="16">
        <v>0</v>
      </c>
      <c r="BS443" s="16">
        <v>1.26</v>
      </c>
    </row>
    <row r="444" spans="1:71" x14ac:dyDescent="0.2">
      <c r="A444" s="12">
        <v>43338</v>
      </c>
      <c r="B444" s="16">
        <v>0</v>
      </c>
      <c r="C444" s="16">
        <v>0</v>
      </c>
      <c r="D444" s="16">
        <v>0</v>
      </c>
      <c r="E444" s="16">
        <v>0</v>
      </c>
      <c r="F444" s="16">
        <v>0</v>
      </c>
      <c r="G444" s="16">
        <v>0</v>
      </c>
      <c r="H444" s="16">
        <v>0</v>
      </c>
      <c r="I444" s="16">
        <v>0</v>
      </c>
      <c r="J444" s="16">
        <v>0</v>
      </c>
      <c r="K444" s="16">
        <v>0</v>
      </c>
      <c r="L444" s="16">
        <v>0</v>
      </c>
      <c r="M444" s="16">
        <v>0</v>
      </c>
      <c r="N444" s="16">
        <v>0</v>
      </c>
      <c r="O444" s="16">
        <v>0</v>
      </c>
      <c r="P444" s="16">
        <v>0</v>
      </c>
      <c r="Q444" s="16">
        <v>0</v>
      </c>
      <c r="R444" s="16">
        <v>0</v>
      </c>
      <c r="S444" s="16">
        <v>0</v>
      </c>
      <c r="T444" s="16">
        <v>0</v>
      </c>
      <c r="U444" s="16">
        <v>0</v>
      </c>
      <c r="V444" s="16">
        <v>0</v>
      </c>
      <c r="W444" s="16">
        <v>0</v>
      </c>
      <c r="X444" s="16">
        <v>0</v>
      </c>
      <c r="Y444" s="16">
        <v>0</v>
      </c>
      <c r="Z444" s="16">
        <v>0</v>
      </c>
      <c r="AA444" s="16">
        <v>0</v>
      </c>
      <c r="AB444" s="16">
        <v>0</v>
      </c>
      <c r="AC444" s="16">
        <v>0</v>
      </c>
      <c r="AD444" s="16">
        <v>0</v>
      </c>
      <c r="AE444" s="16">
        <v>0</v>
      </c>
      <c r="AF444" s="16">
        <v>0</v>
      </c>
      <c r="AG444" s="16">
        <v>0</v>
      </c>
      <c r="AH444" s="16">
        <v>0</v>
      </c>
      <c r="AI444" s="16">
        <v>0</v>
      </c>
      <c r="AJ444" s="16">
        <v>0</v>
      </c>
      <c r="AK444" s="16">
        <v>0</v>
      </c>
      <c r="AL444" s="16">
        <v>0</v>
      </c>
      <c r="AM444" s="16">
        <v>0</v>
      </c>
      <c r="AN444" s="16">
        <v>0</v>
      </c>
      <c r="AO444" s="16">
        <v>0</v>
      </c>
      <c r="AP444" s="16">
        <v>0</v>
      </c>
      <c r="AQ444" s="16">
        <v>0</v>
      </c>
      <c r="AR444" s="16">
        <v>0</v>
      </c>
      <c r="AS444" s="16">
        <v>0</v>
      </c>
      <c r="AT444" s="16">
        <v>0</v>
      </c>
      <c r="AU444" s="16">
        <v>0</v>
      </c>
      <c r="AV444" s="16">
        <v>0</v>
      </c>
      <c r="AW444" s="16">
        <v>0</v>
      </c>
      <c r="AX444" s="16">
        <v>0</v>
      </c>
      <c r="AY444" s="16">
        <v>0</v>
      </c>
      <c r="AZ444" s="16">
        <v>0</v>
      </c>
      <c r="BA444" s="16">
        <v>0</v>
      </c>
      <c r="BB444" s="16" t="s">
        <v>1115</v>
      </c>
      <c r="BC444" s="16">
        <v>0</v>
      </c>
      <c r="BD444" s="16">
        <v>0</v>
      </c>
      <c r="BE444" s="16">
        <v>0</v>
      </c>
      <c r="BF444" s="16">
        <v>0</v>
      </c>
      <c r="BG444" s="16">
        <v>0</v>
      </c>
      <c r="BH444" s="16">
        <v>0</v>
      </c>
      <c r="BI444" s="16">
        <v>0</v>
      </c>
      <c r="BJ444" s="16">
        <v>0</v>
      </c>
      <c r="BK444" s="16">
        <v>0</v>
      </c>
      <c r="BL444" s="16">
        <v>0</v>
      </c>
      <c r="BM444" s="16">
        <v>0</v>
      </c>
      <c r="BN444" s="16">
        <v>0</v>
      </c>
      <c r="BO444" s="16">
        <v>0</v>
      </c>
      <c r="BP444" s="16">
        <v>0</v>
      </c>
      <c r="BQ444" s="16">
        <v>0</v>
      </c>
      <c r="BR444" s="16">
        <v>0</v>
      </c>
      <c r="BS444" s="16">
        <v>0</v>
      </c>
    </row>
    <row r="445" spans="1:71" x14ac:dyDescent="0.2">
      <c r="A445" s="12">
        <v>43337</v>
      </c>
      <c r="B445" s="16">
        <v>0</v>
      </c>
      <c r="C445" s="16">
        <v>0</v>
      </c>
      <c r="D445" s="16">
        <v>0</v>
      </c>
      <c r="E445" s="16">
        <v>0</v>
      </c>
      <c r="F445" s="16">
        <v>0</v>
      </c>
      <c r="G445" s="16">
        <v>0</v>
      </c>
      <c r="H445" s="16">
        <v>0</v>
      </c>
      <c r="I445" s="16">
        <v>0</v>
      </c>
      <c r="J445" s="16">
        <v>0</v>
      </c>
      <c r="K445" s="16">
        <v>0</v>
      </c>
      <c r="L445" s="16">
        <v>0</v>
      </c>
      <c r="M445" s="16">
        <v>0</v>
      </c>
      <c r="N445" s="16">
        <v>0</v>
      </c>
      <c r="O445" s="16">
        <v>0</v>
      </c>
      <c r="P445" s="16">
        <v>0</v>
      </c>
      <c r="Q445" s="16">
        <v>0</v>
      </c>
      <c r="R445" s="16">
        <v>0</v>
      </c>
      <c r="S445" s="16">
        <v>0</v>
      </c>
      <c r="T445" s="16">
        <v>0</v>
      </c>
      <c r="U445" s="16">
        <v>0</v>
      </c>
      <c r="V445" s="16">
        <v>0</v>
      </c>
      <c r="W445" s="16">
        <v>0</v>
      </c>
      <c r="X445" s="16">
        <v>0</v>
      </c>
      <c r="Y445" s="16">
        <v>0</v>
      </c>
      <c r="Z445" s="16">
        <v>0</v>
      </c>
      <c r="AA445" s="16">
        <v>0</v>
      </c>
      <c r="AB445" s="16">
        <v>0</v>
      </c>
      <c r="AC445" s="16">
        <v>0</v>
      </c>
      <c r="AD445" s="16">
        <v>0</v>
      </c>
      <c r="AE445" s="16">
        <v>0</v>
      </c>
      <c r="AF445" s="16">
        <v>0</v>
      </c>
      <c r="AG445" s="16">
        <v>0</v>
      </c>
      <c r="AH445" s="16">
        <v>0</v>
      </c>
      <c r="AI445" s="16">
        <v>0</v>
      </c>
      <c r="AJ445" s="16">
        <v>0</v>
      </c>
      <c r="AK445" s="16">
        <v>0</v>
      </c>
      <c r="AL445" s="16">
        <v>0</v>
      </c>
      <c r="AM445" s="16">
        <v>0</v>
      </c>
      <c r="AN445" s="16">
        <v>0</v>
      </c>
      <c r="AO445" s="16">
        <v>0</v>
      </c>
      <c r="AP445" s="16">
        <v>0</v>
      </c>
      <c r="AQ445" s="16">
        <v>0</v>
      </c>
      <c r="AR445" s="16">
        <v>0</v>
      </c>
      <c r="AS445" s="16">
        <v>0</v>
      </c>
      <c r="AT445" s="16">
        <v>0</v>
      </c>
      <c r="AU445" s="16">
        <v>0</v>
      </c>
      <c r="AV445" s="16">
        <v>0</v>
      </c>
      <c r="AW445" s="16">
        <v>0</v>
      </c>
      <c r="AX445" s="16">
        <v>0</v>
      </c>
      <c r="AY445" s="16">
        <v>0</v>
      </c>
      <c r="AZ445" s="16">
        <v>0</v>
      </c>
      <c r="BA445" s="16">
        <v>0</v>
      </c>
      <c r="BB445" s="16" t="s">
        <v>1115</v>
      </c>
      <c r="BC445" s="16">
        <v>0</v>
      </c>
      <c r="BD445" s="16">
        <v>0</v>
      </c>
      <c r="BE445" s="16">
        <v>0</v>
      </c>
      <c r="BF445" s="16">
        <v>0</v>
      </c>
      <c r="BG445" s="16">
        <v>0</v>
      </c>
      <c r="BH445" s="16">
        <v>0</v>
      </c>
      <c r="BI445" s="16">
        <v>0</v>
      </c>
      <c r="BJ445" s="16">
        <v>0</v>
      </c>
      <c r="BK445" s="16">
        <v>0</v>
      </c>
      <c r="BL445" s="16">
        <v>0</v>
      </c>
      <c r="BM445" s="16">
        <v>0</v>
      </c>
      <c r="BN445" s="16">
        <v>0</v>
      </c>
      <c r="BO445" s="16">
        <v>0</v>
      </c>
      <c r="BP445" s="16">
        <v>0</v>
      </c>
      <c r="BQ445" s="16">
        <v>0</v>
      </c>
      <c r="BR445" s="16">
        <v>0</v>
      </c>
      <c r="BS445" s="16">
        <v>0</v>
      </c>
    </row>
    <row r="446" spans="1:71" x14ac:dyDescent="0.2">
      <c r="A446" s="12">
        <v>43336</v>
      </c>
      <c r="B446" s="16">
        <v>25.14</v>
      </c>
      <c r="C446" s="16">
        <v>0</v>
      </c>
      <c r="D446" s="16">
        <v>3.2</v>
      </c>
      <c r="E446" s="16">
        <v>11.16</v>
      </c>
      <c r="F446" s="16">
        <v>26.86</v>
      </c>
      <c r="G446" s="16">
        <v>36.83</v>
      </c>
      <c r="H446" s="16">
        <v>3.21</v>
      </c>
      <c r="I446" s="16">
        <v>63.76</v>
      </c>
      <c r="J446" s="16">
        <v>0.64</v>
      </c>
      <c r="K446" s="16">
        <v>3.36</v>
      </c>
      <c r="L446" s="16">
        <v>6.9</v>
      </c>
      <c r="M446" s="16">
        <v>1.85</v>
      </c>
      <c r="N446" s="16">
        <v>33.299999999999997</v>
      </c>
      <c r="O446" s="16">
        <v>3.32</v>
      </c>
      <c r="P446" s="16">
        <v>6.65</v>
      </c>
      <c r="Q446" s="16">
        <v>8.85</v>
      </c>
      <c r="R446" s="16">
        <v>1.07</v>
      </c>
      <c r="S446" s="16">
        <v>9.56</v>
      </c>
      <c r="T446" s="16">
        <v>27.73</v>
      </c>
      <c r="U446" s="16">
        <v>9.23</v>
      </c>
      <c r="V446" s="16">
        <v>7.35</v>
      </c>
      <c r="W446" s="16">
        <v>6.83</v>
      </c>
      <c r="X446" s="16">
        <v>0</v>
      </c>
      <c r="Y446" s="16">
        <v>2.1800000000000002</v>
      </c>
      <c r="Z446" s="16">
        <v>5.03</v>
      </c>
      <c r="AA446" s="16">
        <v>1.67</v>
      </c>
      <c r="AB446" s="16">
        <v>11.9</v>
      </c>
      <c r="AC446" s="16">
        <v>2.31</v>
      </c>
      <c r="AD446" s="16">
        <v>18.399999999999999</v>
      </c>
      <c r="AE446" s="16">
        <v>2.81</v>
      </c>
      <c r="AF446" s="16">
        <v>0</v>
      </c>
      <c r="AG446" s="16">
        <v>1.1000000000000001</v>
      </c>
      <c r="AH446" s="16">
        <v>1.8</v>
      </c>
      <c r="AI446" s="16">
        <v>2.81</v>
      </c>
      <c r="AJ446" s="16">
        <v>2.98</v>
      </c>
      <c r="AK446" s="16">
        <v>13.5</v>
      </c>
      <c r="AL446" s="16">
        <v>0.27500000000000002</v>
      </c>
      <c r="AM446" s="16">
        <v>2.14</v>
      </c>
      <c r="AN446" s="16">
        <v>1.69</v>
      </c>
      <c r="AO446" s="16">
        <v>0</v>
      </c>
      <c r="AP446" s="16">
        <v>1.63</v>
      </c>
      <c r="AQ446" s="16">
        <v>0.52</v>
      </c>
      <c r="AR446" s="16">
        <v>1.66</v>
      </c>
      <c r="AS446" s="16">
        <v>1.92</v>
      </c>
      <c r="AT446" s="16">
        <v>1.48</v>
      </c>
      <c r="AU446" s="16">
        <v>1.9</v>
      </c>
      <c r="AV446" s="16">
        <v>1.1299999999999999</v>
      </c>
      <c r="AW446" s="16">
        <v>3.67</v>
      </c>
      <c r="AX446" s="16">
        <v>1.1100000000000001</v>
      </c>
      <c r="AY446" s="16">
        <v>1.1599999999999999</v>
      </c>
      <c r="AZ446" s="16">
        <v>2.61</v>
      </c>
      <c r="BA446" s="16">
        <v>7.6999999999999999E-2</v>
      </c>
      <c r="BB446" s="16" t="s">
        <v>1115</v>
      </c>
      <c r="BC446" s="16">
        <v>2.64</v>
      </c>
      <c r="BD446" s="16">
        <v>1.98</v>
      </c>
      <c r="BE446" s="16">
        <v>0.35</v>
      </c>
      <c r="BF446" s="16">
        <v>1.4</v>
      </c>
      <c r="BG446" s="16">
        <v>1.61</v>
      </c>
      <c r="BH446" s="16">
        <v>0.57499999999999996</v>
      </c>
      <c r="BI446" s="16">
        <v>5.88</v>
      </c>
      <c r="BJ446" s="16">
        <v>2.59</v>
      </c>
      <c r="BK446" s="16">
        <v>1.02</v>
      </c>
      <c r="BL446" s="16">
        <v>0.45500000000000002</v>
      </c>
      <c r="BM446" s="16">
        <v>2.65</v>
      </c>
      <c r="BN446" s="16">
        <v>0</v>
      </c>
      <c r="BO446" s="16">
        <v>1.56</v>
      </c>
      <c r="BP446" s="16">
        <v>0.70499999999999996</v>
      </c>
      <c r="BQ446" s="16">
        <v>0.69499999999999995</v>
      </c>
      <c r="BR446" s="16">
        <v>1.26</v>
      </c>
      <c r="BS446" s="16">
        <v>1.26</v>
      </c>
    </row>
    <row r="447" spans="1:71" x14ac:dyDescent="0.2">
      <c r="A447" s="12">
        <v>43335</v>
      </c>
      <c r="B447" s="16">
        <v>25.55</v>
      </c>
      <c r="C447" s="16">
        <v>0</v>
      </c>
      <c r="D447" s="16">
        <v>3.28</v>
      </c>
      <c r="E447" s="16">
        <v>11.21</v>
      </c>
      <c r="F447" s="16">
        <v>27.3</v>
      </c>
      <c r="G447" s="16">
        <v>37.020000000000003</v>
      </c>
      <c r="H447" s="16">
        <v>3.19</v>
      </c>
      <c r="I447" s="16">
        <v>63.35</v>
      </c>
      <c r="J447" s="16">
        <v>0.65500000000000003</v>
      </c>
      <c r="K447" s="16">
        <v>3.39</v>
      </c>
      <c r="L447" s="16">
        <v>6.9</v>
      </c>
      <c r="M447" s="16">
        <v>1.86</v>
      </c>
      <c r="N447" s="16">
        <v>34.020000000000003</v>
      </c>
      <c r="O447" s="16">
        <v>3.37</v>
      </c>
      <c r="P447" s="16">
        <v>6.81</v>
      </c>
      <c r="Q447" s="16">
        <v>8.93</v>
      </c>
      <c r="R447" s="16">
        <v>1.0900000000000001</v>
      </c>
      <c r="S447" s="16">
        <v>9.7100000000000009</v>
      </c>
      <c r="T447" s="16">
        <v>27.68</v>
      </c>
      <c r="U447" s="16">
        <v>9.39</v>
      </c>
      <c r="V447" s="16">
        <v>7.39</v>
      </c>
      <c r="W447" s="16">
        <v>6.91</v>
      </c>
      <c r="X447" s="16">
        <v>0</v>
      </c>
      <c r="Y447" s="16">
        <v>2.2000000000000002</v>
      </c>
      <c r="Z447" s="16">
        <v>5.12</v>
      </c>
      <c r="AA447" s="16">
        <v>1.69</v>
      </c>
      <c r="AB447" s="16">
        <v>12</v>
      </c>
      <c r="AC447" s="16">
        <v>2.2999999999999998</v>
      </c>
      <c r="AD447" s="16">
        <v>18.489999999999998</v>
      </c>
      <c r="AE447" s="16">
        <v>2.88</v>
      </c>
      <c r="AF447" s="16">
        <v>3.12</v>
      </c>
      <c r="AG447" s="16">
        <v>1.1100000000000001</v>
      </c>
      <c r="AH447" s="16">
        <v>1.8149999999999999</v>
      </c>
      <c r="AI447" s="16">
        <v>2.84</v>
      </c>
      <c r="AJ447" s="16">
        <v>2.99</v>
      </c>
      <c r="AK447" s="16">
        <v>13.5</v>
      </c>
      <c r="AL447" s="16">
        <v>0.28000000000000003</v>
      </c>
      <c r="AM447" s="16">
        <v>2.09</v>
      </c>
      <c r="AN447" s="16">
        <v>1.72</v>
      </c>
      <c r="AO447" s="16">
        <v>0</v>
      </c>
      <c r="AP447" s="16">
        <v>1.64</v>
      </c>
      <c r="AQ447" s="16">
        <v>0.51500000000000001</v>
      </c>
      <c r="AR447" s="16">
        <v>1.66</v>
      </c>
      <c r="AS447" s="16">
        <v>1.92</v>
      </c>
      <c r="AT447" s="16">
        <v>1.49</v>
      </c>
      <c r="AU447" s="16">
        <v>1.9</v>
      </c>
      <c r="AV447" s="16">
        <v>1.1499999999999999</v>
      </c>
      <c r="AW447" s="16">
        <v>3.69</v>
      </c>
      <c r="AX447" s="16">
        <v>1.07</v>
      </c>
      <c r="AY447" s="16">
        <v>1.18</v>
      </c>
      <c r="AZ447" s="16">
        <v>2.6</v>
      </c>
      <c r="BA447" s="16">
        <v>7.6999999999999999E-2</v>
      </c>
      <c r="BB447" s="16" t="s">
        <v>1115</v>
      </c>
      <c r="BC447" s="16">
        <v>2.65</v>
      </c>
      <c r="BD447" s="16">
        <v>2</v>
      </c>
      <c r="BE447" s="16">
        <v>0.35</v>
      </c>
      <c r="BF447" s="16">
        <v>1.4</v>
      </c>
      <c r="BG447" s="16">
        <v>1.61</v>
      </c>
      <c r="BH447" s="16">
        <v>0.56999999999999995</v>
      </c>
      <c r="BI447" s="16">
        <v>5.81</v>
      </c>
      <c r="BJ447" s="16">
        <v>2.58</v>
      </c>
      <c r="BK447" s="16">
        <v>1.03</v>
      </c>
      <c r="BL447" s="16">
        <v>0.46500000000000002</v>
      </c>
      <c r="BM447" s="16">
        <v>2.71</v>
      </c>
      <c r="BN447" s="16">
        <v>0</v>
      </c>
      <c r="BO447" s="16">
        <v>1.57</v>
      </c>
      <c r="BP447" s="16">
        <v>0.69</v>
      </c>
      <c r="BQ447" s="16">
        <v>0.7</v>
      </c>
      <c r="BR447" s="16">
        <v>0</v>
      </c>
      <c r="BS447" s="16">
        <v>1.26</v>
      </c>
    </row>
    <row r="448" spans="1:71" x14ac:dyDescent="0.2">
      <c r="A448" s="12">
        <v>43334</v>
      </c>
      <c r="B448" s="16">
        <v>0</v>
      </c>
      <c r="C448" s="16">
        <v>0</v>
      </c>
      <c r="D448" s="16">
        <v>0</v>
      </c>
      <c r="E448" s="16">
        <v>0</v>
      </c>
      <c r="F448" s="16">
        <v>0</v>
      </c>
      <c r="G448" s="16">
        <v>0</v>
      </c>
      <c r="H448" s="16">
        <v>0</v>
      </c>
      <c r="I448" s="16">
        <v>0</v>
      </c>
      <c r="J448" s="16">
        <v>0</v>
      </c>
      <c r="K448" s="16">
        <v>0</v>
      </c>
      <c r="L448" s="16">
        <v>0</v>
      </c>
      <c r="M448" s="16">
        <v>0</v>
      </c>
      <c r="N448" s="16">
        <v>0</v>
      </c>
      <c r="O448" s="16">
        <v>0</v>
      </c>
      <c r="P448" s="16">
        <v>0</v>
      </c>
      <c r="Q448" s="16">
        <v>0</v>
      </c>
      <c r="R448" s="16">
        <v>0</v>
      </c>
      <c r="S448" s="16">
        <v>0</v>
      </c>
      <c r="T448" s="16">
        <v>0</v>
      </c>
      <c r="U448" s="16">
        <v>0</v>
      </c>
      <c r="V448" s="16">
        <v>0</v>
      </c>
      <c r="W448" s="16">
        <v>0</v>
      </c>
      <c r="X448" s="16">
        <v>0</v>
      </c>
      <c r="Y448" s="16">
        <v>0</v>
      </c>
      <c r="Z448" s="16">
        <v>0</v>
      </c>
      <c r="AA448" s="16">
        <v>0</v>
      </c>
      <c r="AB448" s="16">
        <v>0</v>
      </c>
      <c r="AC448" s="16">
        <v>0</v>
      </c>
      <c r="AD448" s="16">
        <v>0</v>
      </c>
      <c r="AE448" s="16">
        <v>0</v>
      </c>
      <c r="AF448" s="16">
        <v>0</v>
      </c>
      <c r="AG448" s="16">
        <v>0</v>
      </c>
      <c r="AH448" s="16">
        <v>0</v>
      </c>
      <c r="AI448" s="16">
        <v>0</v>
      </c>
      <c r="AJ448" s="16">
        <v>0</v>
      </c>
      <c r="AK448" s="16">
        <v>0</v>
      </c>
      <c r="AL448" s="16">
        <v>0</v>
      </c>
      <c r="AM448" s="16">
        <v>0</v>
      </c>
      <c r="AN448" s="16">
        <v>0</v>
      </c>
      <c r="AO448" s="16">
        <v>0</v>
      </c>
      <c r="AP448" s="16">
        <v>0</v>
      </c>
      <c r="AQ448" s="16">
        <v>0</v>
      </c>
      <c r="AR448" s="16">
        <v>0</v>
      </c>
      <c r="AS448" s="16">
        <v>0</v>
      </c>
      <c r="AT448" s="16">
        <v>0</v>
      </c>
      <c r="AU448" s="16">
        <v>0</v>
      </c>
      <c r="AV448" s="16">
        <v>0</v>
      </c>
      <c r="AW448" s="16">
        <v>0</v>
      </c>
      <c r="AX448" s="16">
        <v>0</v>
      </c>
      <c r="AY448" s="16">
        <v>0</v>
      </c>
      <c r="AZ448" s="16">
        <v>0</v>
      </c>
      <c r="BA448" s="16">
        <v>0</v>
      </c>
      <c r="BB448" s="16" t="s">
        <v>1115</v>
      </c>
      <c r="BC448" s="16">
        <v>0</v>
      </c>
      <c r="BD448" s="16">
        <v>0</v>
      </c>
      <c r="BE448" s="16">
        <v>0</v>
      </c>
      <c r="BF448" s="16">
        <v>0</v>
      </c>
      <c r="BG448" s="16">
        <v>0</v>
      </c>
      <c r="BH448" s="16">
        <v>0</v>
      </c>
      <c r="BI448" s="16">
        <v>0</v>
      </c>
      <c r="BJ448" s="16">
        <v>0</v>
      </c>
      <c r="BK448" s="16">
        <v>0</v>
      </c>
      <c r="BL448" s="16">
        <v>0</v>
      </c>
      <c r="BM448" s="16">
        <v>0</v>
      </c>
      <c r="BN448" s="16">
        <v>0</v>
      </c>
      <c r="BO448" s="16">
        <v>0</v>
      </c>
      <c r="BP448" s="16">
        <v>0</v>
      </c>
      <c r="BQ448" s="16">
        <v>0</v>
      </c>
      <c r="BR448" s="16">
        <v>0</v>
      </c>
      <c r="BS448" s="16">
        <v>0</v>
      </c>
    </row>
    <row r="449" spans="1:71" x14ac:dyDescent="0.2">
      <c r="A449" s="12">
        <v>43333</v>
      </c>
      <c r="B449" s="16">
        <v>24.99</v>
      </c>
      <c r="C449" s="16">
        <v>0</v>
      </c>
      <c r="D449" s="16">
        <v>3.08</v>
      </c>
      <c r="E449" s="16">
        <v>11.18</v>
      </c>
      <c r="F449" s="16">
        <v>26.9</v>
      </c>
      <c r="G449" s="16">
        <v>36.200000000000003</v>
      </c>
      <c r="H449" s="16">
        <v>3.19</v>
      </c>
      <c r="I449" s="16">
        <v>63.36</v>
      </c>
      <c r="J449" s="16">
        <v>0.64</v>
      </c>
      <c r="K449" s="16">
        <v>3.34</v>
      </c>
      <c r="L449" s="16">
        <v>6.9</v>
      </c>
      <c r="M449" s="16">
        <v>1.86</v>
      </c>
      <c r="N449" s="16">
        <v>33.770000000000003</v>
      </c>
      <c r="O449" s="16">
        <v>3.29</v>
      </c>
      <c r="P449" s="16">
        <v>6.69</v>
      </c>
      <c r="Q449" s="16">
        <v>9.25</v>
      </c>
      <c r="R449" s="16">
        <v>1.06</v>
      </c>
      <c r="S449" s="16">
        <v>9.73</v>
      </c>
      <c r="T449" s="16">
        <v>27.43</v>
      </c>
      <c r="U449" s="16">
        <v>9.5299999999999994</v>
      </c>
      <c r="V449" s="16">
        <v>7.36</v>
      </c>
      <c r="W449" s="16">
        <v>6.9</v>
      </c>
      <c r="X449" s="16">
        <v>0</v>
      </c>
      <c r="Y449" s="16">
        <v>2.14</v>
      </c>
      <c r="Z449" s="16">
        <v>5.08</v>
      </c>
      <c r="AA449" s="16">
        <v>1.68</v>
      </c>
      <c r="AB449" s="16">
        <v>11.92</v>
      </c>
      <c r="AC449" s="16">
        <v>2.3199999999999998</v>
      </c>
      <c r="AD449" s="16">
        <v>18.190000000000001</v>
      </c>
      <c r="AE449" s="16">
        <v>2.75</v>
      </c>
      <c r="AF449" s="16">
        <v>3.11</v>
      </c>
      <c r="AG449" s="16">
        <v>1.06</v>
      </c>
      <c r="AH449" s="16">
        <v>0</v>
      </c>
      <c r="AI449" s="16">
        <v>2.83</v>
      </c>
      <c r="AJ449" s="16">
        <v>2.99</v>
      </c>
      <c r="AK449" s="16">
        <v>13.48</v>
      </c>
      <c r="AL449" s="16">
        <v>0.27500000000000002</v>
      </c>
      <c r="AM449" s="16">
        <v>2.08</v>
      </c>
      <c r="AN449" s="16">
        <v>1.69</v>
      </c>
      <c r="AO449" s="16">
        <v>0</v>
      </c>
      <c r="AP449" s="16">
        <v>1.6</v>
      </c>
      <c r="AQ449" s="16">
        <v>0.51500000000000001</v>
      </c>
      <c r="AR449" s="16">
        <v>1.65</v>
      </c>
      <c r="AS449" s="16">
        <v>1.93</v>
      </c>
      <c r="AT449" s="16">
        <v>1.5</v>
      </c>
      <c r="AU449" s="16">
        <v>1.89</v>
      </c>
      <c r="AV449" s="16">
        <v>1.1299999999999999</v>
      </c>
      <c r="AW449" s="16">
        <v>0</v>
      </c>
      <c r="AX449" s="16">
        <v>1.05</v>
      </c>
      <c r="AY449" s="16">
        <v>1.1100000000000001</v>
      </c>
      <c r="AZ449" s="16">
        <v>2.6</v>
      </c>
      <c r="BA449" s="16">
        <v>7.6999999999999999E-2</v>
      </c>
      <c r="BB449" s="16" t="s">
        <v>1115</v>
      </c>
      <c r="BC449" s="16">
        <v>2.58</v>
      </c>
      <c r="BD449" s="16">
        <v>1.98</v>
      </c>
      <c r="BE449" s="16">
        <v>0.34</v>
      </c>
      <c r="BF449" s="16">
        <v>1.4</v>
      </c>
      <c r="BG449" s="16">
        <v>1.62</v>
      </c>
      <c r="BH449" s="16">
        <v>0.57999999999999996</v>
      </c>
      <c r="BI449" s="16">
        <v>5.76</v>
      </c>
      <c r="BJ449" s="16">
        <v>2.57</v>
      </c>
      <c r="BK449" s="16">
        <v>1.05</v>
      </c>
      <c r="BL449" s="16">
        <v>0.46500000000000002</v>
      </c>
      <c r="BM449" s="16">
        <v>2.72</v>
      </c>
      <c r="BN449" s="16">
        <v>0</v>
      </c>
      <c r="BO449" s="16">
        <v>1.56</v>
      </c>
      <c r="BP449" s="16">
        <v>0.66</v>
      </c>
      <c r="BQ449" s="16">
        <v>0.71</v>
      </c>
      <c r="BR449" s="16">
        <v>0</v>
      </c>
      <c r="BS449" s="16">
        <v>1.3</v>
      </c>
    </row>
    <row r="450" spans="1:71" x14ac:dyDescent="0.2">
      <c r="A450" s="12">
        <v>43332</v>
      </c>
      <c r="B450" s="16">
        <v>25.17</v>
      </c>
      <c r="C450" s="16">
        <v>0</v>
      </c>
      <c r="D450" s="16">
        <v>3.09</v>
      </c>
      <c r="E450" s="16">
        <v>11.19</v>
      </c>
      <c r="F450" s="16">
        <v>26.7</v>
      </c>
      <c r="G450" s="16">
        <v>36.380000000000003</v>
      </c>
      <c r="H450" s="16">
        <v>3.23</v>
      </c>
      <c r="I450" s="16">
        <v>64.03</v>
      </c>
      <c r="J450" s="16">
        <v>0.65</v>
      </c>
      <c r="K450" s="16">
        <v>3.33</v>
      </c>
      <c r="L450" s="16">
        <v>6.9</v>
      </c>
      <c r="M450" s="16">
        <v>1.84</v>
      </c>
      <c r="N450" s="16">
        <v>33.46</v>
      </c>
      <c r="O450" s="16">
        <v>3.27</v>
      </c>
      <c r="P450" s="16">
        <v>6.62</v>
      </c>
      <c r="Q450" s="16">
        <v>8.8800000000000008</v>
      </c>
      <c r="R450" s="16">
        <v>1.06</v>
      </c>
      <c r="S450" s="16">
        <v>9.56</v>
      </c>
      <c r="T450" s="16">
        <v>27.77</v>
      </c>
      <c r="U450" s="16">
        <v>9.49</v>
      </c>
      <c r="V450" s="16">
        <v>7.36</v>
      </c>
      <c r="W450" s="16">
        <v>6.9</v>
      </c>
      <c r="X450" s="16">
        <v>0</v>
      </c>
      <c r="Y450" s="16">
        <v>2.14</v>
      </c>
      <c r="Z450" s="16">
        <v>5.08</v>
      </c>
      <c r="AA450" s="16">
        <v>1.68</v>
      </c>
      <c r="AB450" s="16">
        <v>0</v>
      </c>
      <c r="AC450" s="16">
        <v>2.29</v>
      </c>
      <c r="AD450" s="16">
        <v>18.21</v>
      </c>
      <c r="AE450" s="16">
        <v>2.65</v>
      </c>
      <c r="AF450" s="16">
        <v>3.09</v>
      </c>
      <c r="AG450" s="16">
        <v>1.07</v>
      </c>
      <c r="AH450" s="16">
        <v>0</v>
      </c>
      <c r="AI450" s="16">
        <v>2.81</v>
      </c>
      <c r="AJ450" s="16">
        <v>2.95</v>
      </c>
      <c r="AK450" s="16">
        <v>13.5</v>
      </c>
      <c r="AL450" s="16">
        <v>0.27500000000000002</v>
      </c>
      <c r="AM450" s="16">
        <v>2.0699999999999998</v>
      </c>
      <c r="AN450" s="16">
        <v>1.66</v>
      </c>
      <c r="AO450" s="16">
        <v>0</v>
      </c>
      <c r="AP450" s="16">
        <v>1.59</v>
      </c>
      <c r="AQ450" s="16">
        <v>0.52</v>
      </c>
      <c r="AR450" s="16">
        <v>1.66</v>
      </c>
      <c r="AS450" s="16">
        <v>1.94</v>
      </c>
      <c r="AT450" s="16">
        <v>1.49</v>
      </c>
      <c r="AU450" s="16">
        <v>1.89</v>
      </c>
      <c r="AV450" s="16">
        <v>1.1299999999999999</v>
      </c>
      <c r="AW450" s="16">
        <v>3.66</v>
      </c>
      <c r="AX450" s="16">
        <v>1.02</v>
      </c>
      <c r="AY450" s="16">
        <v>1.1100000000000001</v>
      </c>
      <c r="AZ450" s="16">
        <v>2.64</v>
      </c>
      <c r="BA450" s="16">
        <v>7.6999999999999999E-2</v>
      </c>
      <c r="BB450" s="16" t="s">
        <v>1115</v>
      </c>
      <c r="BC450" s="16">
        <v>2.56</v>
      </c>
      <c r="BD450" s="16">
        <v>1.98</v>
      </c>
      <c r="BE450" s="16">
        <v>0.33500000000000002</v>
      </c>
      <c r="BF450" s="16">
        <v>1.4</v>
      </c>
      <c r="BG450" s="16">
        <v>1.6</v>
      </c>
      <c r="BH450" s="16">
        <v>0.57499999999999996</v>
      </c>
      <c r="BI450" s="16">
        <v>5.61</v>
      </c>
      <c r="BJ450" s="16">
        <v>2.61</v>
      </c>
      <c r="BK450" s="16">
        <v>1.08</v>
      </c>
      <c r="BL450" s="16">
        <v>0.45</v>
      </c>
      <c r="BM450" s="16">
        <v>2.71</v>
      </c>
      <c r="BN450" s="16">
        <v>0</v>
      </c>
      <c r="BO450" s="16">
        <v>1.54</v>
      </c>
      <c r="BP450" s="16">
        <v>0.66</v>
      </c>
      <c r="BQ450" s="16">
        <v>0.70499999999999996</v>
      </c>
      <c r="BR450" s="16">
        <v>1.25</v>
      </c>
      <c r="BS450" s="16">
        <v>1.26</v>
      </c>
    </row>
    <row r="451" spans="1:71" x14ac:dyDescent="0.2">
      <c r="A451" s="12">
        <v>43331</v>
      </c>
      <c r="B451" s="16">
        <v>0</v>
      </c>
      <c r="C451" s="16">
        <v>0</v>
      </c>
      <c r="D451" s="16">
        <v>0</v>
      </c>
      <c r="E451" s="16">
        <v>0</v>
      </c>
      <c r="F451" s="16">
        <v>0</v>
      </c>
      <c r="G451" s="16">
        <v>0</v>
      </c>
      <c r="H451" s="16">
        <v>0</v>
      </c>
      <c r="I451" s="16">
        <v>0</v>
      </c>
      <c r="J451" s="16">
        <v>0</v>
      </c>
      <c r="K451" s="16">
        <v>0</v>
      </c>
      <c r="L451" s="16">
        <v>0</v>
      </c>
      <c r="M451" s="16">
        <v>0</v>
      </c>
      <c r="N451" s="16">
        <v>0</v>
      </c>
      <c r="O451" s="16">
        <v>0</v>
      </c>
      <c r="P451" s="16">
        <v>0</v>
      </c>
      <c r="Q451" s="16">
        <v>0</v>
      </c>
      <c r="R451" s="16">
        <v>0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  <c r="AZ451" s="16">
        <v>0</v>
      </c>
      <c r="BA451" s="16">
        <v>0</v>
      </c>
      <c r="BB451" s="16" t="s">
        <v>1115</v>
      </c>
      <c r="BC451" s="16">
        <v>0</v>
      </c>
      <c r="BD451" s="16">
        <v>0</v>
      </c>
      <c r="BE451" s="16">
        <v>0</v>
      </c>
      <c r="BF451" s="16">
        <v>0</v>
      </c>
      <c r="BG451" s="16">
        <v>0</v>
      </c>
      <c r="BH451" s="16">
        <v>0</v>
      </c>
      <c r="BI451" s="16">
        <v>0</v>
      </c>
      <c r="BJ451" s="16">
        <v>0</v>
      </c>
      <c r="BK451" s="16">
        <v>0</v>
      </c>
      <c r="BL451" s="16">
        <v>0</v>
      </c>
      <c r="BM451" s="16">
        <v>0</v>
      </c>
      <c r="BN451" s="16">
        <v>0</v>
      </c>
      <c r="BO451" s="16">
        <v>0</v>
      </c>
      <c r="BP451" s="16">
        <v>0</v>
      </c>
      <c r="BQ451" s="16">
        <v>0</v>
      </c>
      <c r="BR451" s="16">
        <v>0</v>
      </c>
      <c r="BS451" s="16">
        <v>0</v>
      </c>
    </row>
    <row r="452" spans="1:71" x14ac:dyDescent="0.2">
      <c r="A452" s="12">
        <v>43330</v>
      </c>
      <c r="B452" s="16">
        <v>0</v>
      </c>
      <c r="C452" s="16">
        <v>0</v>
      </c>
      <c r="D452" s="16">
        <v>0</v>
      </c>
      <c r="E452" s="16">
        <v>0</v>
      </c>
      <c r="F452" s="16">
        <v>0</v>
      </c>
      <c r="G452" s="16">
        <v>0</v>
      </c>
      <c r="H452" s="16">
        <v>0</v>
      </c>
      <c r="I452" s="16">
        <v>0</v>
      </c>
      <c r="J452" s="16">
        <v>0</v>
      </c>
      <c r="K452" s="16">
        <v>0</v>
      </c>
      <c r="L452" s="16">
        <v>0</v>
      </c>
      <c r="M452" s="16">
        <v>0</v>
      </c>
      <c r="N452" s="16">
        <v>0</v>
      </c>
      <c r="O452" s="16">
        <v>0</v>
      </c>
      <c r="P452" s="16">
        <v>0</v>
      </c>
      <c r="Q452" s="16">
        <v>0</v>
      </c>
      <c r="R452" s="16">
        <v>0</v>
      </c>
      <c r="S452" s="16">
        <v>0</v>
      </c>
      <c r="T452" s="16">
        <v>0</v>
      </c>
      <c r="U452" s="16">
        <v>0</v>
      </c>
      <c r="V452" s="16">
        <v>0</v>
      </c>
      <c r="W452" s="16">
        <v>0</v>
      </c>
      <c r="X452" s="16">
        <v>0</v>
      </c>
      <c r="Y452" s="16">
        <v>0</v>
      </c>
      <c r="Z452" s="16">
        <v>0</v>
      </c>
      <c r="AA452" s="16">
        <v>0</v>
      </c>
      <c r="AB452" s="16">
        <v>0</v>
      </c>
      <c r="AC452" s="16">
        <v>0</v>
      </c>
      <c r="AD452" s="16">
        <v>0</v>
      </c>
      <c r="AE452" s="16">
        <v>0</v>
      </c>
      <c r="AF452" s="16">
        <v>0</v>
      </c>
      <c r="AG452" s="16">
        <v>0</v>
      </c>
      <c r="AH452" s="16">
        <v>0</v>
      </c>
      <c r="AI452" s="16">
        <v>0</v>
      </c>
      <c r="AJ452" s="16">
        <v>0</v>
      </c>
      <c r="AK452" s="16">
        <v>0</v>
      </c>
      <c r="AL452" s="16">
        <v>0</v>
      </c>
      <c r="AM452" s="16">
        <v>0</v>
      </c>
      <c r="AN452" s="16">
        <v>0</v>
      </c>
      <c r="AO452" s="16">
        <v>0</v>
      </c>
      <c r="AP452" s="16">
        <v>0</v>
      </c>
      <c r="AQ452" s="16">
        <v>0</v>
      </c>
      <c r="AR452" s="16">
        <v>0</v>
      </c>
      <c r="AS452" s="16">
        <v>0</v>
      </c>
      <c r="AT452" s="16">
        <v>0</v>
      </c>
      <c r="AU452" s="16">
        <v>0</v>
      </c>
      <c r="AV452" s="16">
        <v>0</v>
      </c>
      <c r="AW452" s="16">
        <v>0</v>
      </c>
      <c r="AX452" s="16">
        <v>0</v>
      </c>
      <c r="AY452" s="16">
        <v>0</v>
      </c>
      <c r="AZ452" s="16">
        <v>0</v>
      </c>
      <c r="BA452" s="16">
        <v>0</v>
      </c>
      <c r="BB452" s="16" t="s">
        <v>1115</v>
      </c>
      <c r="BC452" s="16">
        <v>0</v>
      </c>
      <c r="BD452" s="16">
        <v>0</v>
      </c>
      <c r="BE452" s="16">
        <v>0</v>
      </c>
      <c r="BF452" s="16">
        <v>0</v>
      </c>
      <c r="BG452" s="16">
        <v>0</v>
      </c>
      <c r="BH452" s="16">
        <v>0</v>
      </c>
      <c r="BI452" s="16">
        <v>0</v>
      </c>
      <c r="BJ452" s="16">
        <v>0</v>
      </c>
      <c r="BK452" s="16">
        <v>0</v>
      </c>
      <c r="BL452" s="16">
        <v>0</v>
      </c>
      <c r="BM452" s="16">
        <v>0</v>
      </c>
      <c r="BN452" s="16">
        <v>0</v>
      </c>
      <c r="BO452" s="16">
        <v>0</v>
      </c>
      <c r="BP452" s="16">
        <v>0</v>
      </c>
      <c r="BQ452" s="16">
        <v>0</v>
      </c>
      <c r="BR452" s="16">
        <v>0</v>
      </c>
      <c r="BS452" s="16">
        <v>0</v>
      </c>
    </row>
    <row r="453" spans="1:71" x14ac:dyDescent="0.2">
      <c r="A453" s="12">
        <v>43329</v>
      </c>
      <c r="B453" s="16">
        <v>25.09</v>
      </c>
      <c r="C453" s="16">
        <v>0</v>
      </c>
      <c r="D453" s="16">
        <v>3.11</v>
      </c>
      <c r="E453" s="16">
        <v>11.22</v>
      </c>
      <c r="F453" s="16">
        <v>26.81</v>
      </c>
      <c r="G453" s="16">
        <v>36.75</v>
      </c>
      <c r="H453" s="16">
        <v>3.26</v>
      </c>
      <c r="I453" s="16">
        <v>64.91</v>
      </c>
      <c r="J453" s="16">
        <v>0.64500000000000002</v>
      </c>
      <c r="K453" s="16">
        <v>3.29</v>
      </c>
      <c r="L453" s="16">
        <v>6.94</v>
      </c>
      <c r="M453" s="16">
        <v>1.82</v>
      </c>
      <c r="N453" s="16">
        <v>33.549999999999997</v>
      </c>
      <c r="O453" s="16">
        <v>3.26</v>
      </c>
      <c r="P453" s="16">
        <v>6.64</v>
      </c>
      <c r="Q453" s="16">
        <v>8.8000000000000007</v>
      </c>
      <c r="R453" s="16">
        <v>1.07</v>
      </c>
      <c r="S453" s="16">
        <v>9.56</v>
      </c>
      <c r="T453" s="16">
        <v>27.72</v>
      </c>
      <c r="U453" s="16">
        <v>9.59</v>
      </c>
      <c r="V453" s="16">
        <v>7.41</v>
      </c>
      <c r="W453" s="16">
        <v>6.89</v>
      </c>
      <c r="X453" s="16">
        <v>0</v>
      </c>
      <c r="Y453" s="16">
        <v>2.15</v>
      </c>
      <c r="Z453" s="16">
        <v>5.05</v>
      </c>
      <c r="AA453" s="16">
        <v>1.68</v>
      </c>
      <c r="AB453" s="16">
        <v>0</v>
      </c>
      <c r="AC453" s="16">
        <v>2.29</v>
      </c>
      <c r="AD453" s="16">
        <v>17.87</v>
      </c>
      <c r="AE453" s="16">
        <v>2.66</v>
      </c>
      <c r="AF453" s="16">
        <v>3.11</v>
      </c>
      <c r="AG453" s="16">
        <v>1.06</v>
      </c>
      <c r="AH453" s="16">
        <v>1.77</v>
      </c>
      <c r="AI453" s="16">
        <v>2.8</v>
      </c>
      <c r="AJ453" s="16">
        <v>2.94</v>
      </c>
      <c r="AK453" s="16">
        <v>13.58</v>
      </c>
      <c r="AL453" s="16">
        <v>0.27500000000000002</v>
      </c>
      <c r="AM453" s="16">
        <v>2.13</v>
      </c>
      <c r="AN453" s="16">
        <v>1.67</v>
      </c>
      <c r="AO453" s="16">
        <v>0</v>
      </c>
      <c r="AP453" s="16">
        <v>1.6</v>
      </c>
      <c r="AQ453" s="16">
        <v>0.51500000000000001</v>
      </c>
      <c r="AR453" s="16">
        <v>1.66</v>
      </c>
      <c r="AS453" s="16">
        <v>1.89</v>
      </c>
      <c r="AT453" s="16">
        <v>1.48</v>
      </c>
      <c r="AU453" s="16">
        <v>1.89</v>
      </c>
      <c r="AV453" s="16">
        <v>1.1399999999999999</v>
      </c>
      <c r="AW453" s="16">
        <v>3.72</v>
      </c>
      <c r="AX453" s="16">
        <v>1.07</v>
      </c>
      <c r="AY453" s="16">
        <v>1.0900000000000001</v>
      </c>
      <c r="AZ453" s="16">
        <v>2.6</v>
      </c>
      <c r="BA453" s="16">
        <v>7.6999999999999999E-2</v>
      </c>
      <c r="BB453" s="16" t="s">
        <v>1115</v>
      </c>
      <c r="BC453" s="16">
        <v>2.58</v>
      </c>
      <c r="BD453" s="16">
        <v>1.97</v>
      </c>
      <c r="BE453" s="16">
        <v>0.34</v>
      </c>
      <c r="BF453" s="16">
        <v>1.39</v>
      </c>
      <c r="BG453" s="16">
        <v>1.57</v>
      </c>
      <c r="BH453" s="16">
        <v>0.56499999999999995</v>
      </c>
      <c r="BI453" s="16">
        <v>5.59</v>
      </c>
      <c r="BJ453" s="16">
        <v>2.58</v>
      </c>
      <c r="BK453" s="16">
        <v>1.08</v>
      </c>
      <c r="BL453" s="16">
        <v>0.44500000000000001</v>
      </c>
      <c r="BM453" s="16">
        <v>2.71</v>
      </c>
      <c r="BN453" s="16">
        <v>0.65</v>
      </c>
      <c r="BO453" s="16">
        <v>1.56</v>
      </c>
      <c r="BP453" s="16">
        <v>0.67</v>
      </c>
      <c r="BQ453" s="16">
        <v>0.70499999999999996</v>
      </c>
      <c r="BR453" s="16">
        <v>1.26</v>
      </c>
      <c r="BS453" s="16">
        <v>1.26</v>
      </c>
    </row>
    <row r="454" spans="1:71" x14ac:dyDescent="0.2">
      <c r="A454" s="12">
        <v>43328</v>
      </c>
      <c r="B454" s="16">
        <v>25.1</v>
      </c>
      <c r="C454" s="16">
        <v>0</v>
      </c>
      <c r="D454" s="16">
        <v>3.11</v>
      </c>
      <c r="E454" s="16">
        <v>11.2</v>
      </c>
      <c r="F454" s="16">
        <v>26.69</v>
      </c>
      <c r="G454" s="16">
        <v>37.32</v>
      </c>
      <c r="H454" s="16">
        <v>3.29</v>
      </c>
      <c r="I454" s="16">
        <v>65.75</v>
      </c>
      <c r="J454" s="16">
        <v>0.66500000000000004</v>
      </c>
      <c r="K454" s="16">
        <v>3.32</v>
      </c>
      <c r="L454" s="16">
        <v>6.85</v>
      </c>
      <c r="M454" s="16">
        <v>1.83</v>
      </c>
      <c r="N454" s="16">
        <v>33.299999999999997</v>
      </c>
      <c r="O454" s="16">
        <v>3.29</v>
      </c>
      <c r="P454" s="16">
        <v>6.65</v>
      </c>
      <c r="Q454" s="16">
        <v>8.75</v>
      </c>
      <c r="R454" s="16">
        <v>1.06</v>
      </c>
      <c r="S454" s="16">
        <v>9.5299999999999994</v>
      </c>
      <c r="T454" s="16">
        <v>27</v>
      </c>
      <c r="U454" s="16">
        <v>9.5399999999999991</v>
      </c>
      <c r="V454" s="16">
        <v>7.34</v>
      </c>
      <c r="W454" s="16">
        <v>6.87</v>
      </c>
      <c r="X454" s="16">
        <v>0</v>
      </c>
      <c r="Y454" s="16">
        <v>2.17</v>
      </c>
      <c r="Z454" s="16">
        <v>5.0999999999999996</v>
      </c>
      <c r="AA454" s="16">
        <v>1.64</v>
      </c>
      <c r="AB454" s="16">
        <v>0</v>
      </c>
      <c r="AC454" s="16">
        <v>2.2999999999999998</v>
      </c>
      <c r="AD454" s="16">
        <v>17.45</v>
      </c>
      <c r="AE454" s="16">
        <v>2.66</v>
      </c>
      <c r="AF454" s="16">
        <v>3.13</v>
      </c>
      <c r="AG454" s="16">
        <v>1.08</v>
      </c>
      <c r="AH454" s="16">
        <v>0</v>
      </c>
      <c r="AI454" s="16">
        <v>2.74</v>
      </c>
      <c r="AJ454" s="16">
        <v>2.96</v>
      </c>
      <c r="AK454" s="16">
        <v>13.6</v>
      </c>
      <c r="AL454" s="16">
        <v>0.27</v>
      </c>
      <c r="AM454" s="16">
        <v>2.14</v>
      </c>
      <c r="AN454" s="16">
        <v>1.68</v>
      </c>
      <c r="AO454" s="16">
        <v>0</v>
      </c>
      <c r="AP454" s="16">
        <v>1.59</v>
      </c>
      <c r="AQ454" s="16">
        <v>0.51</v>
      </c>
      <c r="AR454" s="16">
        <v>1.65</v>
      </c>
      <c r="AS454" s="16">
        <v>1.91</v>
      </c>
      <c r="AT454" s="16">
        <v>1.51</v>
      </c>
      <c r="AU454" s="16">
        <v>1.89</v>
      </c>
      <c r="AV454" s="16">
        <v>1.1299999999999999</v>
      </c>
      <c r="AW454" s="16">
        <v>3.6</v>
      </c>
      <c r="AX454" s="16">
        <v>1.07</v>
      </c>
      <c r="AY454" s="16">
        <v>1.07</v>
      </c>
      <c r="AZ454" s="16">
        <v>2.6</v>
      </c>
      <c r="BA454" s="16">
        <v>7.8E-2</v>
      </c>
      <c r="BB454" s="16" t="s">
        <v>1115</v>
      </c>
      <c r="BC454" s="16">
        <v>2.57</v>
      </c>
      <c r="BD454" s="16">
        <v>1.97</v>
      </c>
      <c r="BE454" s="16">
        <v>0.34</v>
      </c>
      <c r="BF454" s="16">
        <v>1.4</v>
      </c>
      <c r="BG454" s="16">
        <v>1.59</v>
      </c>
      <c r="BH454" s="16">
        <v>0.56000000000000005</v>
      </c>
      <c r="BI454" s="16">
        <v>5.55</v>
      </c>
      <c r="BJ454" s="16">
        <v>2.6</v>
      </c>
      <c r="BK454" s="16">
        <v>1.03</v>
      </c>
      <c r="BL454" s="16">
        <v>0.44500000000000001</v>
      </c>
      <c r="BM454" s="16">
        <v>2.71</v>
      </c>
      <c r="BN454" s="16">
        <v>0</v>
      </c>
      <c r="BO454" s="16">
        <v>1.56</v>
      </c>
      <c r="BP454" s="16">
        <v>0.67500000000000004</v>
      </c>
      <c r="BQ454" s="16">
        <v>0.7</v>
      </c>
      <c r="BR454" s="16">
        <v>1.25</v>
      </c>
      <c r="BS454" s="16">
        <v>1.26</v>
      </c>
    </row>
    <row r="455" spans="1:71" x14ac:dyDescent="0.2">
      <c r="A455" s="12">
        <v>43327</v>
      </c>
      <c r="B455" s="16">
        <v>25.23</v>
      </c>
      <c r="C455" s="16">
        <v>0</v>
      </c>
      <c r="D455" s="16">
        <v>3.09</v>
      </c>
      <c r="E455" s="16">
        <v>11.36</v>
      </c>
      <c r="F455" s="16">
        <v>27.06</v>
      </c>
      <c r="G455" s="16">
        <v>37.53</v>
      </c>
      <c r="H455" s="16">
        <v>3.27</v>
      </c>
      <c r="I455" s="16">
        <v>65.67</v>
      </c>
      <c r="J455" s="16">
        <v>0.68</v>
      </c>
      <c r="K455" s="16">
        <v>3.31</v>
      </c>
      <c r="L455" s="16">
        <v>6.88</v>
      </c>
      <c r="M455" s="16">
        <v>1.84</v>
      </c>
      <c r="N455" s="16">
        <v>33.14</v>
      </c>
      <c r="O455" s="16">
        <v>3.34</v>
      </c>
      <c r="P455" s="16">
        <v>6.72</v>
      </c>
      <c r="Q455" s="16">
        <v>8.8800000000000008</v>
      </c>
      <c r="R455" s="16">
        <v>1.07</v>
      </c>
      <c r="S455" s="16">
        <v>9.5500000000000007</v>
      </c>
      <c r="T455" s="16">
        <v>27</v>
      </c>
      <c r="U455" s="16">
        <v>9.5500000000000007</v>
      </c>
      <c r="V455" s="16">
        <v>7.43</v>
      </c>
      <c r="W455" s="16">
        <v>6.92</v>
      </c>
      <c r="X455" s="16">
        <v>0</v>
      </c>
      <c r="Y455" s="16">
        <v>2.17</v>
      </c>
      <c r="Z455" s="16">
        <v>5.15</v>
      </c>
      <c r="AA455" s="16">
        <v>1.68</v>
      </c>
      <c r="AB455" s="16">
        <v>0</v>
      </c>
      <c r="AC455" s="16">
        <v>2.37</v>
      </c>
      <c r="AD455" s="16">
        <v>17.7</v>
      </c>
      <c r="AE455" s="16">
        <v>2.72</v>
      </c>
      <c r="AF455" s="16">
        <v>3.13</v>
      </c>
      <c r="AG455" s="16">
        <v>1.04</v>
      </c>
      <c r="AH455" s="16">
        <v>1.75</v>
      </c>
      <c r="AI455" s="16">
        <v>2.75</v>
      </c>
      <c r="AJ455" s="16">
        <v>2.98</v>
      </c>
      <c r="AK455" s="16">
        <v>13.6</v>
      </c>
      <c r="AL455" s="16">
        <v>0.28000000000000003</v>
      </c>
      <c r="AM455" s="16">
        <v>2.14</v>
      </c>
      <c r="AN455" s="16">
        <v>1.69</v>
      </c>
      <c r="AO455" s="16">
        <v>0</v>
      </c>
      <c r="AP455" s="16">
        <v>1.59</v>
      </c>
      <c r="AQ455" s="16">
        <v>0.51</v>
      </c>
      <c r="AR455" s="16">
        <v>1.66</v>
      </c>
      <c r="AS455" s="16">
        <v>1.94</v>
      </c>
      <c r="AT455" s="16">
        <v>1.51</v>
      </c>
      <c r="AU455" s="16">
        <v>1.92</v>
      </c>
      <c r="AV455" s="16">
        <v>1.1499999999999999</v>
      </c>
      <c r="AW455" s="16">
        <v>3.63</v>
      </c>
      <c r="AX455" s="16">
        <v>1.06</v>
      </c>
      <c r="AY455" s="16">
        <v>1.08</v>
      </c>
      <c r="AZ455" s="16">
        <v>2.64</v>
      </c>
      <c r="BA455" s="16">
        <v>7.8E-2</v>
      </c>
      <c r="BB455" s="16" t="s">
        <v>1115</v>
      </c>
      <c r="BC455" s="16">
        <v>2.57</v>
      </c>
      <c r="BD455" s="16">
        <v>1.97</v>
      </c>
      <c r="BE455" s="16">
        <v>0.33500000000000002</v>
      </c>
      <c r="BF455" s="16">
        <v>1.39</v>
      </c>
      <c r="BG455" s="16">
        <v>1.58</v>
      </c>
      <c r="BH455" s="16">
        <v>0.57999999999999996</v>
      </c>
      <c r="BI455" s="16">
        <v>5.53</v>
      </c>
      <c r="BJ455" s="16">
        <v>2.59</v>
      </c>
      <c r="BK455" s="16">
        <v>1.02</v>
      </c>
      <c r="BL455" s="16">
        <v>0.46</v>
      </c>
      <c r="BM455" s="16">
        <v>2.72</v>
      </c>
      <c r="BN455" s="16">
        <v>0</v>
      </c>
      <c r="BO455" s="16">
        <v>1.55</v>
      </c>
      <c r="BP455" s="16">
        <v>0.66</v>
      </c>
      <c r="BQ455" s="16">
        <v>0.7</v>
      </c>
      <c r="BR455" s="16">
        <v>1.25</v>
      </c>
      <c r="BS455" s="16">
        <v>1.28</v>
      </c>
    </row>
    <row r="456" spans="1:71" x14ac:dyDescent="0.2">
      <c r="A456" s="12">
        <v>43326</v>
      </c>
      <c r="B456" s="16">
        <v>25.26</v>
      </c>
      <c r="C456" s="16">
        <v>0</v>
      </c>
      <c r="D456" s="16">
        <v>3.06</v>
      </c>
      <c r="E456" s="16">
        <v>11.61</v>
      </c>
      <c r="F456" s="16">
        <v>27.09</v>
      </c>
      <c r="G456" s="16">
        <v>37.74</v>
      </c>
      <c r="H456" s="16">
        <v>3.25</v>
      </c>
      <c r="I456" s="16">
        <v>65.900000000000006</v>
      </c>
      <c r="J456" s="16">
        <v>0.7</v>
      </c>
      <c r="K456" s="16">
        <v>3.28</v>
      </c>
      <c r="L456" s="16">
        <v>6.95</v>
      </c>
      <c r="M456" s="16">
        <v>1.83</v>
      </c>
      <c r="N456" s="16">
        <v>33.619999999999997</v>
      </c>
      <c r="O456" s="16">
        <v>3.32</v>
      </c>
      <c r="P456" s="16">
        <v>6.67</v>
      </c>
      <c r="Q456" s="16">
        <v>9.0399999999999991</v>
      </c>
      <c r="R456" s="16">
        <v>1.0900000000000001</v>
      </c>
      <c r="S456" s="16">
        <v>9.6199999999999992</v>
      </c>
      <c r="T456" s="16">
        <v>27.27</v>
      </c>
      <c r="U456" s="16">
        <v>9.4600000000000009</v>
      </c>
      <c r="V456" s="16">
        <v>7.36</v>
      </c>
      <c r="W456" s="16">
        <v>6.91</v>
      </c>
      <c r="X456" s="16">
        <v>0</v>
      </c>
      <c r="Y456" s="16">
        <v>2.1800000000000002</v>
      </c>
      <c r="Z456" s="16">
        <v>5.1100000000000003</v>
      </c>
      <c r="AA456" s="16">
        <v>1.66</v>
      </c>
      <c r="AB456" s="16">
        <v>0</v>
      </c>
      <c r="AC456" s="16">
        <v>2.38</v>
      </c>
      <c r="AD456" s="16">
        <v>17.88</v>
      </c>
      <c r="AE456" s="16">
        <v>2.73</v>
      </c>
      <c r="AF456" s="16">
        <v>3.11</v>
      </c>
      <c r="AG456" s="16">
        <v>1.06</v>
      </c>
      <c r="AH456" s="16">
        <v>0</v>
      </c>
      <c r="AI456" s="16">
        <v>2.74</v>
      </c>
      <c r="AJ456" s="16">
        <v>2.99</v>
      </c>
      <c r="AK456" s="16">
        <v>13.5</v>
      </c>
      <c r="AL456" s="16">
        <v>0.28000000000000003</v>
      </c>
      <c r="AM456" s="16">
        <v>2.16</v>
      </c>
      <c r="AN456" s="16">
        <v>1.7</v>
      </c>
      <c r="AO456" s="16">
        <v>0</v>
      </c>
      <c r="AP456" s="16">
        <v>1.58</v>
      </c>
      <c r="AQ456" s="16">
        <v>0.51</v>
      </c>
      <c r="AR456" s="16">
        <v>1.65</v>
      </c>
      <c r="AS456" s="16">
        <v>1.98</v>
      </c>
      <c r="AT456" s="16">
        <v>1.53</v>
      </c>
      <c r="AU456" s="16">
        <v>1.91</v>
      </c>
      <c r="AV456" s="16">
        <v>1.1499999999999999</v>
      </c>
      <c r="AW456" s="16">
        <v>3.73</v>
      </c>
      <c r="AX456" s="16">
        <v>1.07</v>
      </c>
      <c r="AY456" s="16">
        <v>1.06</v>
      </c>
      <c r="AZ456" s="16">
        <v>2.65</v>
      </c>
      <c r="BA456" s="16">
        <v>7.9000000000000001E-2</v>
      </c>
      <c r="BB456" s="16" t="s">
        <v>1115</v>
      </c>
      <c r="BC456" s="16">
        <v>2.5499999999999998</v>
      </c>
      <c r="BD456" s="16">
        <v>1.99</v>
      </c>
      <c r="BE456" s="16">
        <v>0.34</v>
      </c>
      <c r="BF456" s="16">
        <v>1.41</v>
      </c>
      <c r="BG456" s="16">
        <v>1.58</v>
      </c>
      <c r="BH456" s="16">
        <v>0.57999999999999996</v>
      </c>
      <c r="BI456" s="16">
        <v>5.55</v>
      </c>
      <c r="BJ456" s="16">
        <v>2.66</v>
      </c>
      <c r="BK456" s="16">
        <v>1.04</v>
      </c>
      <c r="BL456" s="16">
        <v>0.48499999999999999</v>
      </c>
      <c r="BM456" s="16">
        <v>2.71</v>
      </c>
      <c r="BN456" s="16">
        <v>0</v>
      </c>
      <c r="BO456" s="16">
        <v>1.58</v>
      </c>
      <c r="BP456" s="16">
        <v>0.67</v>
      </c>
      <c r="BQ456" s="16">
        <v>0.70499999999999996</v>
      </c>
      <c r="BR456" s="16">
        <v>1.25</v>
      </c>
      <c r="BS456" s="16">
        <v>1.29</v>
      </c>
    </row>
    <row r="457" spans="1:71" x14ac:dyDescent="0.2">
      <c r="A457" s="12">
        <v>43325</v>
      </c>
      <c r="B457" s="16">
        <v>25.2</v>
      </c>
      <c r="C457" s="16">
        <v>0</v>
      </c>
      <c r="D457" s="16">
        <v>3.06</v>
      </c>
      <c r="E457" s="16">
        <v>11.57</v>
      </c>
      <c r="F457" s="16">
        <v>27.62</v>
      </c>
      <c r="G457" s="16">
        <v>37.909999999999997</v>
      </c>
      <c r="H457" s="16">
        <v>3.13</v>
      </c>
      <c r="I457" s="16">
        <v>66.209999999999994</v>
      </c>
      <c r="J457" s="16">
        <v>0.7</v>
      </c>
      <c r="K457" s="16">
        <v>3.24</v>
      </c>
      <c r="L457" s="16">
        <v>6.98</v>
      </c>
      <c r="M457" s="16">
        <v>1.82</v>
      </c>
      <c r="N457" s="16">
        <v>33.68</v>
      </c>
      <c r="O457" s="16">
        <v>3.35</v>
      </c>
      <c r="P457" s="16">
        <v>6.68</v>
      </c>
      <c r="Q457" s="16">
        <v>9.2200000000000006</v>
      </c>
      <c r="R457" s="16">
        <v>1.08</v>
      </c>
      <c r="S457" s="16">
        <v>9.5500000000000007</v>
      </c>
      <c r="T457" s="16">
        <v>27.5</v>
      </c>
      <c r="U457" s="16">
        <v>9.6</v>
      </c>
      <c r="V457" s="16">
        <v>7.32</v>
      </c>
      <c r="W457" s="16">
        <v>6.94</v>
      </c>
      <c r="X457" s="16">
        <v>0</v>
      </c>
      <c r="Y457" s="16">
        <v>2.2000000000000002</v>
      </c>
      <c r="Z457" s="16">
        <v>5.14</v>
      </c>
      <c r="AA457" s="16">
        <v>1.65</v>
      </c>
      <c r="AB457" s="16">
        <v>0</v>
      </c>
      <c r="AC457" s="16">
        <v>2.35</v>
      </c>
      <c r="AD457" s="16">
        <v>17.75</v>
      </c>
      <c r="AE457" s="16">
        <v>2.72</v>
      </c>
      <c r="AF457" s="16">
        <v>3.1</v>
      </c>
      <c r="AG457" s="16">
        <v>1.03</v>
      </c>
      <c r="AH457" s="16">
        <v>1.7</v>
      </c>
      <c r="AI457" s="16">
        <v>2.72</v>
      </c>
      <c r="AJ457" s="16">
        <v>2.99</v>
      </c>
      <c r="AK457" s="16">
        <v>13.38</v>
      </c>
      <c r="AL457" s="16">
        <v>0.28499999999999998</v>
      </c>
      <c r="AM457" s="16">
        <v>2.14</v>
      </c>
      <c r="AN457" s="16">
        <v>1.68</v>
      </c>
      <c r="AO457" s="16">
        <v>0</v>
      </c>
      <c r="AP457" s="16">
        <v>1.56</v>
      </c>
      <c r="AQ457" s="16">
        <v>0.51500000000000001</v>
      </c>
      <c r="AR457" s="16">
        <v>1.7</v>
      </c>
      <c r="AS457" s="16">
        <v>1.96</v>
      </c>
      <c r="AT457" s="16">
        <v>1.53</v>
      </c>
      <c r="AU457" s="16">
        <v>1.92</v>
      </c>
      <c r="AV457" s="16">
        <v>1.1399999999999999</v>
      </c>
      <c r="AW457" s="16">
        <v>3.7</v>
      </c>
      <c r="AX457" s="16">
        <v>1.07</v>
      </c>
      <c r="AY457" s="16">
        <v>1.08</v>
      </c>
      <c r="AZ457" s="16">
        <v>2.69</v>
      </c>
      <c r="BA457" s="16">
        <v>7.8E-2</v>
      </c>
      <c r="BB457" s="16" t="s">
        <v>1115</v>
      </c>
      <c r="BC457" s="16">
        <v>2.52</v>
      </c>
      <c r="BD457" s="16">
        <v>1.98</v>
      </c>
      <c r="BE457" s="16">
        <v>0.34</v>
      </c>
      <c r="BF457" s="16">
        <v>1.39</v>
      </c>
      <c r="BG457" s="16">
        <v>1.57</v>
      </c>
      <c r="BH457" s="16">
        <v>0.58499999999999996</v>
      </c>
      <c r="BI457" s="16">
        <v>5.48</v>
      </c>
      <c r="BJ457" s="16">
        <v>2.65</v>
      </c>
      <c r="BK457" s="16">
        <v>1</v>
      </c>
      <c r="BL457" s="16">
        <v>0.49</v>
      </c>
      <c r="BM457" s="16">
        <v>2.7</v>
      </c>
      <c r="BN457" s="16">
        <v>0.66</v>
      </c>
      <c r="BO457" s="16">
        <v>1.58</v>
      </c>
      <c r="BP457" s="16">
        <v>0.66</v>
      </c>
      <c r="BQ457" s="16">
        <v>0.7</v>
      </c>
      <c r="BR457" s="16">
        <v>1.25</v>
      </c>
      <c r="BS457" s="16">
        <v>1.26</v>
      </c>
    </row>
    <row r="458" spans="1:71" x14ac:dyDescent="0.2">
      <c r="A458" s="12">
        <v>43324</v>
      </c>
      <c r="B458" s="16">
        <v>0</v>
      </c>
      <c r="C458" s="16">
        <v>0</v>
      </c>
      <c r="D458" s="16">
        <v>0</v>
      </c>
      <c r="E458" s="16">
        <v>0</v>
      </c>
      <c r="F458" s="16">
        <v>0</v>
      </c>
      <c r="G458" s="16">
        <v>0</v>
      </c>
      <c r="H458" s="16">
        <v>0</v>
      </c>
      <c r="I458" s="16">
        <v>0</v>
      </c>
      <c r="J458" s="16">
        <v>0</v>
      </c>
      <c r="K458" s="16">
        <v>0</v>
      </c>
      <c r="L458" s="16">
        <v>0</v>
      </c>
      <c r="M458" s="16">
        <v>0</v>
      </c>
      <c r="N458" s="16">
        <v>0</v>
      </c>
      <c r="O458" s="16">
        <v>0</v>
      </c>
      <c r="P458" s="16">
        <v>0</v>
      </c>
      <c r="Q458" s="16">
        <v>0</v>
      </c>
      <c r="R458" s="16">
        <v>0</v>
      </c>
      <c r="S458" s="16">
        <v>0</v>
      </c>
      <c r="T458" s="16">
        <v>0</v>
      </c>
      <c r="U458" s="16">
        <v>0</v>
      </c>
      <c r="V458" s="16">
        <v>0</v>
      </c>
      <c r="W458" s="16">
        <v>0</v>
      </c>
      <c r="X458" s="16">
        <v>0</v>
      </c>
      <c r="Y458" s="16">
        <v>0</v>
      </c>
      <c r="Z458" s="16">
        <v>0</v>
      </c>
      <c r="AA458" s="16">
        <v>0</v>
      </c>
      <c r="AB458" s="16">
        <v>0</v>
      </c>
      <c r="AC458" s="16">
        <v>0</v>
      </c>
      <c r="AD458" s="16">
        <v>0</v>
      </c>
      <c r="AE458" s="16">
        <v>0</v>
      </c>
      <c r="AF458" s="16">
        <v>0</v>
      </c>
      <c r="AG458" s="16">
        <v>0</v>
      </c>
      <c r="AH458" s="16">
        <v>0</v>
      </c>
      <c r="AI458" s="16">
        <v>0</v>
      </c>
      <c r="AJ458" s="16">
        <v>0</v>
      </c>
      <c r="AK458" s="16">
        <v>0</v>
      </c>
      <c r="AL458" s="16">
        <v>0</v>
      </c>
      <c r="AM458" s="16">
        <v>0</v>
      </c>
      <c r="AN458" s="16">
        <v>0</v>
      </c>
      <c r="AO458" s="16">
        <v>0</v>
      </c>
      <c r="AP458" s="16">
        <v>0</v>
      </c>
      <c r="AQ458" s="16">
        <v>0</v>
      </c>
      <c r="AR458" s="16">
        <v>0</v>
      </c>
      <c r="AS458" s="16">
        <v>0</v>
      </c>
      <c r="AT458" s="16">
        <v>0</v>
      </c>
      <c r="AU458" s="16">
        <v>0</v>
      </c>
      <c r="AV458" s="16">
        <v>0</v>
      </c>
      <c r="AW458" s="16">
        <v>0</v>
      </c>
      <c r="AX458" s="16">
        <v>0</v>
      </c>
      <c r="AY458" s="16">
        <v>0</v>
      </c>
      <c r="AZ458" s="16">
        <v>0</v>
      </c>
      <c r="BA458" s="16">
        <v>0</v>
      </c>
      <c r="BB458" s="16" t="s">
        <v>1115</v>
      </c>
      <c r="BC458" s="16">
        <v>0</v>
      </c>
      <c r="BD458" s="16">
        <v>0</v>
      </c>
      <c r="BE458" s="16">
        <v>0</v>
      </c>
      <c r="BF458" s="16">
        <v>0</v>
      </c>
      <c r="BG458" s="16">
        <v>0</v>
      </c>
      <c r="BH458" s="16">
        <v>0</v>
      </c>
      <c r="BI458" s="16">
        <v>0</v>
      </c>
      <c r="BJ458" s="16">
        <v>0</v>
      </c>
      <c r="BK458" s="16">
        <v>0</v>
      </c>
      <c r="BL458" s="16">
        <v>0</v>
      </c>
      <c r="BM458" s="16">
        <v>0</v>
      </c>
      <c r="BN458" s="16">
        <v>0</v>
      </c>
      <c r="BO458" s="16">
        <v>0</v>
      </c>
      <c r="BP458" s="16">
        <v>0</v>
      </c>
      <c r="BQ458" s="16">
        <v>0</v>
      </c>
      <c r="BR458" s="16">
        <v>0</v>
      </c>
      <c r="BS458" s="16">
        <v>0</v>
      </c>
    </row>
    <row r="459" spans="1:71" x14ac:dyDescent="0.2">
      <c r="A459" s="12">
        <v>43323</v>
      </c>
      <c r="B459" s="16">
        <v>0</v>
      </c>
      <c r="C459" s="16">
        <v>0</v>
      </c>
      <c r="D459" s="16">
        <v>0</v>
      </c>
      <c r="E459" s="16">
        <v>0</v>
      </c>
      <c r="F459" s="16">
        <v>0</v>
      </c>
      <c r="G459" s="16">
        <v>0</v>
      </c>
      <c r="H459" s="16">
        <v>0</v>
      </c>
      <c r="I459" s="16">
        <v>0</v>
      </c>
      <c r="J459" s="16">
        <v>0</v>
      </c>
      <c r="K459" s="16">
        <v>0</v>
      </c>
      <c r="L459" s="16">
        <v>0</v>
      </c>
      <c r="M459" s="16">
        <v>0</v>
      </c>
      <c r="N459" s="16">
        <v>0</v>
      </c>
      <c r="O459" s="16">
        <v>0</v>
      </c>
      <c r="P459" s="16">
        <v>0</v>
      </c>
      <c r="Q459" s="16">
        <v>0</v>
      </c>
      <c r="R459" s="16">
        <v>0</v>
      </c>
      <c r="S459" s="16">
        <v>0</v>
      </c>
      <c r="T459" s="16">
        <v>0</v>
      </c>
      <c r="U459" s="16">
        <v>0</v>
      </c>
      <c r="V459" s="16">
        <v>0</v>
      </c>
      <c r="W459" s="16">
        <v>0</v>
      </c>
      <c r="X459" s="16">
        <v>0</v>
      </c>
      <c r="Y459" s="16">
        <v>0</v>
      </c>
      <c r="Z459" s="16">
        <v>0</v>
      </c>
      <c r="AA459" s="16">
        <v>0</v>
      </c>
      <c r="AB459" s="16">
        <v>0</v>
      </c>
      <c r="AC459" s="16">
        <v>0</v>
      </c>
      <c r="AD459" s="16">
        <v>0</v>
      </c>
      <c r="AE459" s="16">
        <v>0</v>
      </c>
      <c r="AF459" s="16">
        <v>0</v>
      </c>
      <c r="AG459" s="16">
        <v>0</v>
      </c>
      <c r="AH459" s="16">
        <v>0</v>
      </c>
      <c r="AI459" s="16">
        <v>0</v>
      </c>
      <c r="AJ459" s="16">
        <v>0</v>
      </c>
      <c r="AK459" s="16">
        <v>0</v>
      </c>
      <c r="AL459" s="16">
        <v>0</v>
      </c>
      <c r="AM459" s="16">
        <v>0</v>
      </c>
      <c r="AN459" s="16">
        <v>0</v>
      </c>
      <c r="AO459" s="16">
        <v>0</v>
      </c>
      <c r="AP459" s="16">
        <v>0</v>
      </c>
      <c r="AQ459" s="16">
        <v>0</v>
      </c>
      <c r="AR459" s="16">
        <v>0</v>
      </c>
      <c r="AS459" s="16">
        <v>0</v>
      </c>
      <c r="AT459" s="16">
        <v>0</v>
      </c>
      <c r="AU459" s="16">
        <v>0</v>
      </c>
      <c r="AV459" s="16">
        <v>0</v>
      </c>
      <c r="AW459" s="16">
        <v>0</v>
      </c>
      <c r="AX459" s="16">
        <v>0</v>
      </c>
      <c r="AY459" s="16">
        <v>0</v>
      </c>
      <c r="AZ459" s="16">
        <v>0</v>
      </c>
      <c r="BA459" s="16">
        <v>0</v>
      </c>
      <c r="BB459" s="16" t="s">
        <v>1115</v>
      </c>
      <c r="BC459" s="16">
        <v>0</v>
      </c>
      <c r="BD459" s="16">
        <v>0</v>
      </c>
      <c r="BE459" s="16">
        <v>0</v>
      </c>
      <c r="BF459" s="16">
        <v>0</v>
      </c>
      <c r="BG459" s="16">
        <v>0</v>
      </c>
      <c r="BH459" s="16">
        <v>0</v>
      </c>
      <c r="BI459" s="16">
        <v>0</v>
      </c>
      <c r="BJ459" s="16">
        <v>0</v>
      </c>
      <c r="BK459" s="16">
        <v>0</v>
      </c>
      <c r="BL459" s="16">
        <v>0</v>
      </c>
      <c r="BM459" s="16">
        <v>0</v>
      </c>
      <c r="BN459" s="16">
        <v>0</v>
      </c>
      <c r="BO459" s="16">
        <v>0</v>
      </c>
      <c r="BP459" s="16">
        <v>0</v>
      </c>
      <c r="BQ459" s="16">
        <v>0</v>
      </c>
      <c r="BR459" s="16">
        <v>0</v>
      </c>
      <c r="BS459" s="16">
        <v>0</v>
      </c>
    </row>
    <row r="460" spans="1:71" x14ac:dyDescent="0.2">
      <c r="A460" s="12">
        <v>43322</v>
      </c>
      <c r="B460" s="16">
        <v>25.59</v>
      </c>
      <c r="C460" s="16">
        <v>0</v>
      </c>
      <c r="D460" s="16">
        <v>3.14</v>
      </c>
      <c r="E460" s="16">
        <v>11.8</v>
      </c>
      <c r="F460" s="16">
        <v>28</v>
      </c>
      <c r="G460" s="16">
        <v>37.729999999999997</v>
      </c>
      <c r="H460" s="16">
        <v>3.19</v>
      </c>
      <c r="I460" s="16">
        <v>66.099999999999994</v>
      </c>
      <c r="J460" s="16">
        <v>0.72</v>
      </c>
      <c r="K460" s="16">
        <v>3.31</v>
      </c>
      <c r="L460" s="16">
        <v>7.03</v>
      </c>
      <c r="M460" s="16">
        <v>1.99</v>
      </c>
      <c r="N460" s="16">
        <v>34.020000000000003</v>
      </c>
      <c r="O460" s="16">
        <v>3.39</v>
      </c>
      <c r="P460" s="16">
        <v>6.72</v>
      </c>
      <c r="Q460" s="16">
        <v>9.2899999999999991</v>
      </c>
      <c r="R460" s="16">
        <v>1.1000000000000001</v>
      </c>
      <c r="S460" s="16">
        <v>9.5500000000000007</v>
      </c>
      <c r="T460" s="16">
        <v>27.66</v>
      </c>
      <c r="U460" s="16">
        <v>9.7200000000000006</v>
      </c>
      <c r="V460" s="16">
        <v>7.38</v>
      </c>
      <c r="W460" s="16">
        <v>7.03</v>
      </c>
      <c r="X460" s="16">
        <v>0</v>
      </c>
      <c r="Y460" s="16">
        <v>2.2200000000000002</v>
      </c>
      <c r="Z460" s="16">
        <v>5.22</v>
      </c>
      <c r="AA460" s="16">
        <v>1.71</v>
      </c>
      <c r="AB460" s="16">
        <v>0</v>
      </c>
      <c r="AC460" s="16">
        <v>2.38</v>
      </c>
      <c r="AD460" s="16">
        <v>17.940000000000001</v>
      </c>
      <c r="AE460" s="16">
        <v>2.75</v>
      </c>
      <c r="AF460" s="16">
        <v>3.11</v>
      </c>
      <c r="AG460" s="16">
        <v>0.99</v>
      </c>
      <c r="AH460" s="16">
        <v>1.7749999999999999</v>
      </c>
      <c r="AI460" s="16">
        <v>2.77</v>
      </c>
      <c r="AJ460" s="16">
        <v>3.02</v>
      </c>
      <c r="AK460" s="16">
        <v>13.33</v>
      </c>
      <c r="AL460" s="16">
        <v>0.28000000000000003</v>
      </c>
      <c r="AM460" s="16">
        <v>2.15</v>
      </c>
      <c r="AN460" s="16">
        <v>1.7</v>
      </c>
      <c r="AO460" s="16">
        <v>0</v>
      </c>
      <c r="AP460" s="16">
        <v>1.6</v>
      </c>
      <c r="AQ460" s="16">
        <v>0.52</v>
      </c>
      <c r="AR460" s="16">
        <v>1.7</v>
      </c>
      <c r="AS460" s="16">
        <v>1.95</v>
      </c>
      <c r="AT460" s="16">
        <v>1.52</v>
      </c>
      <c r="AU460" s="16">
        <v>1.95</v>
      </c>
      <c r="AV460" s="16">
        <v>1.1599999999999999</v>
      </c>
      <c r="AW460" s="16">
        <v>3.71</v>
      </c>
      <c r="AX460" s="16">
        <v>1.08</v>
      </c>
      <c r="AY460" s="16">
        <v>1.08</v>
      </c>
      <c r="AZ460" s="16">
        <v>2.68</v>
      </c>
      <c r="BA460" s="16">
        <v>7.8E-2</v>
      </c>
      <c r="BB460" s="16" t="s">
        <v>1115</v>
      </c>
      <c r="BC460" s="16">
        <v>2.54</v>
      </c>
      <c r="BD460" s="16">
        <v>2.02</v>
      </c>
      <c r="BE460" s="16">
        <v>0.34499999999999997</v>
      </c>
      <c r="BF460" s="16">
        <v>1.38</v>
      </c>
      <c r="BG460" s="16">
        <v>1.57</v>
      </c>
      <c r="BH460" s="16">
        <v>0.60499999999999998</v>
      </c>
      <c r="BI460" s="16">
        <v>5.59</v>
      </c>
      <c r="BJ460" s="16">
        <v>2.65</v>
      </c>
      <c r="BK460" s="16">
        <v>0.99</v>
      </c>
      <c r="BL460" s="16">
        <v>0.495</v>
      </c>
      <c r="BM460" s="16">
        <v>2.69</v>
      </c>
      <c r="BN460" s="16">
        <v>0</v>
      </c>
      <c r="BO460" s="16">
        <v>1.57</v>
      </c>
      <c r="BP460" s="16">
        <v>0.67500000000000004</v>
      </c>
      <c r="BQ460" s="16">
        <v>0.7</v>
      </c>
      <c r="BR460" s="16">
        <v>1.26</v>
      </c>
      <c r="BS460" s="16">
        <v>1.27</v>
      </c>
    </row>
    <row r="461" spans="1:71" x14ac:dyDescent="0.2">
      <c r="A461" s="12">
        <v>43321</v>
      </c>
      <c r="B461" s="16">
        <v>0</v>
      </c>
      <c r="C461" s="16">
        <v>0</v>
      </c>
      <c r="D461" s="16">
        <v>0</v>
      </c>
      <c r="E461" s="16">
        <v>0</v>
      </c>
      <c r="F461" s="16">
        <v>0</v>
      </c>
      <c r="G461" s="16">
        <v>0</v>
      </c>
      <c r="H461" s="16">
        <v>0</v>
      </c>
      <c r="I461" s="16">
        <v>0</v>
      </c>
      <c r="J461" s="16">
        <v>0</v>
      </c>
      <c r="K461" s="16">
        <v>0</v>
      </c>
      <c r="L461" s="16">
        <v>0</v>
      </c>
      <c r="M461" s="16">
        <v>0</v>
      </c>
      <c r="N461" s="16">
        <v>0</v>
      </c>
      <c r="O461" s="16">
        <v>0</v>
      </c>
      <c r="P461" s="16">
        <v>0</v>
      </c>
      <c r="Q461" s="16">
        <v>0</v>
      </c>
      <c r="R461" s="16">
        <v>0</v>
      </c>
      <c r="S461" s="16">
        <v>0</v>
      </c>
      <c r="T461" s="16">
        <v>0</v>
      </c>
      <c r="U461" s="16">
        <v>0</v>
      </c>
      <c r="V461" s="16">
        <v>0</v>
      </c>
      <c r="W461" s="16">
        <v>0</v>
      </c>
      <c r="X461" s="16">
        <v>0</v>
      </c>
      <c r="Y461" s="16">
        <v>0</v>
      </c>
      <c r="Z461" s="16">
        <v>0</v>
      </c>
      <c r="AA461" s="16">
        <v>0</v>
      </c>
      <c r="AB461" s="16">
        <v>0</v>
      </c>
      <c r="AC461" s="16">
        <v>0</v>
      </c>
      <c r="AD461" s="16">
        <v>0</v>
      </c>
      <c r="AE461" s="16">
        <v>0</v>
      </c>
      <c r="AF461" s="16">
        <v>0</v>
      </c>
      <c r="AG461" s="16">
        <v>0</v>
      </c>
      <c r="AH461" s="16">
        <v>0</v>
      </c>
      <c r="AI461" s="16">
        <v>0</v>
      </c>
      <c r="AJ461" s="16">
        <v>0</v>
      </c>
      <c r="AK461" s="16">
        <v>0</v>
      </c>
      <c r="AL461" s="16">
        <v>0</v>
      </c>
      <c r="AM461" s="16">
        <v>0</v>
      </c>
      <c r="AN461" s="16">
        <v>0</v>
      </c>
      <c r="AO461" s="16">
        <v>0</v>
      </c>
      <c r="AP461" s="16">
        <v>0</v>
      </c>
      <c r="AQ461" s="16">
        <v>0</v>
      </c>
      <c r="AR461" s="16">
        <v>0</v>
      </c>
      <c r="AS461" s="16">
        <v>0</v>
      </c>
      <c r="AT461" s="16">
        <v>0</v>
      </c>
      <c r="AU461" s="16">
        <v>0</v>
      </c>
      <c r="AV461" s="16">
        <v>0</v>
      </c>
      <c r="AW461" s="16">
        <v>0</v>
      </c>
      <c r="AX461" s="16">
        <v>0</v>
      </c>
      <c r="AY461" s="16">
        <v>0</v>
      </c>
      <c r="AZ461" s="16">
        <v>0</v>
      </c>
      <c r="BA461" s="16">
        <v>0</v>
      </c>
      <c r="BB461" s="16" t="s">
        <v>1115</v>
      </c>
      <c r="BC461" s="16">
        <v>0</v>
      </c>
      <c r="BD461" s="16">
        <v>0</v>
      </c>
      <c r="BE461" s="16">
        <v>0</v>
      </c>
      <c r="BF461" s="16">
        <v>0</v>
      </c>
      <c r="BG461" s="16">
        <v>0</v>
      </c>
      <c r="BH461" s="16">
        <v>0</v>
      </c>
      <c r="BI461" s="16">
        <v>0</v>
      </c>
      <c r="BJ461" s="16">
        <v>0</v>
      </c>
      <c r="BK461" s="16">
        <v>0</v>
      </c>
      <c r="BL461" s="16">
        <v>0</v>
      </c>
      <c r="BM461" s="16">
        <v>0</v>
      </c>
      <c r="BN461" s="16">
        <v>0</v>
      </c>
      <c r="BO461" s="16">
        <v>0</v>
      </c>
      <c r="BP461" s="16">
        <v>0</v>
      </c>
      <c r="BQ461" s="16">
        <v>0</v>
      </c>
      <c r="BR461" s="16">
        <v>0</v>
      </c>
      <c r="BS461" s="16">
        <v>0</v>
      </c>
    </row>
    <row r="462" spans="1:71" x14ac:dyDescent="0.2">
      <c r="A462" s="12">
        <v>43320</v>
      </c>
      <c r="B462" s="16">
        <v>26</v>
      </c>
      <c r="C462" s="16">
        <v>0</v>
      </c>
      <c r="D462" s="16">
        <v>3.2</v>
      </c>
      <c r="E462" s="16">
        <v>12</v>
      </c>
      <c r="F462" s="16">
        <v>28.34</v>
      </c>
      <c r="G462" s="16">
        <v>37.82</v>
      </c>
      <c r="H462" s="16">
        <v>3.21</v>
      </c>
      <c r="I462" s="16">
        <v>66.349999999999994</v>
      </c>
      <c r="J462" s="16">
        <v>0.74</v>
      </c>
      <c r="K462" s="16">
        <v>3.3</v>
      </c>
      <c r="L462" s="16">
        <v>7.07</v>
      </c>
      <c r="M462" s="16">
        <v>0</v>
      </c>
      <c r="N462" s="16">
        <v>35.1</v>
      </c>
      <c r="O462" s="16">
        <v>3.45</v>
      </c>
      <c r="P462" s="16">
        <v>6.92</v>
      </c>
      <c r="Q462" s="16">
        <v>9.0500000000000007</v>
      </c>
      <c r="R462" s="16">
        <v>1.1200000000000001</v>
      </c>
      <c r="S462" s="16">
        <v>9.7100000000000009</v>
      </c>
      <c r="T462" s="16">
        <v>27.67</v>
      </c>
      <c r="U462" s="16">
        <v>9.89</v>
      </c>
      <c r="V462" s="16">
        <v>7.43</v>
      </c>
      <c r="W462" s="16">
        <v>7.16</v>
      </c>
      <c r="X462" s="16">
        <v>0</v>
      </c>
      <c r="Y462" s="16">
        <v>2.2200000000000002</v>
      </c>
      <c r="Z462" s="16">
        <v>5.26</v>
      </c>
      <c r="AA462" s="16">
        <v>1.7</v>
      </c>
      <c r="AB462" s="16">
        <v>0</v>
      </c>
      <c r="AC462" s="16">
        <v>2.37</v>
      </c>
      <c r="AD462" s="16">
        <v>18.47</v>
      </c>
      <c r="AE462" s="16">
        <v>2.77</v>
      </c>
      <c r="AF462" s="16">
        <v>3.14</v>
      </c>
      <c r="AG462" s="16">
        <v>0.99</v>
      </c>
      <c r="AH462" s="16">
        <v>0</v>
      </c>
      <c r="AI462" s="16">
        <v>2.85</v>
      </c>
      <c r="AJ462" s="16">
        <v>3.01</v>
      </c>
      <c r="AK462" s="16">
        <v>13.5</v>
      </c>
      <c r="AL462" s="16">
        <v>0.28000000000000003</v>
      </c>
      <c r="AM462" s="16">
        <v>2.2200000000000002</v>
      </c>
      <c r="AN462" s="16">
        <v>1.75</v>
      </c>
      <c r="AO462" s="16">
        <v>0</v>
      </c>
      <c r="AP462" s="16">
        <v>1.6</v>
      </c>
      <c r="AQ462" s="16">
        <v>0.51500000000000001</v>
      </c>
      <c r="AR462" s="16">
        <v>1.69</v>
      </c>
      <c r="AS462" s="16">
        <v>1.94</v>
      </c>
      <c r="AT462" s="16">
        <v>1.5</v>
      </c>
      <c r="AU462" s="16">
        <v>1.95</v>
      </c>
      <c r="AV462" s="16">
        <v>1.19</v>
      </c>
      <c r="AW462" s="16">
        <v>3.7</v>
      </c>
      <c r="AX462" s="16">
        <v>1.0900000000000001</v>
      </c>
      <c r="AY462" s="16">
        <v>1.08</v>
      </c>
      <c r="AZ462" s="16">
        <v>2.68</v>
      </c>
      <c r="BA462" s="16">
        <v>7.9000000000000001E-2</v>
      </c>
      <c r="BB462" s="16" t="s">
        <v>1115</v>
      </c>
      <c r="BC462" s="16">
        <v>2.54</v>
      </c>
      <c r="BD462" s="16">
        <v>2.0499999999999998</v>
      </c>
      <c r="BE462" s="16">
        <v>0.34499999999999997</v>
      </c>
      <c r="BF462" s="16">
        <v>1.38</v>
      </c>
      <c r="BG462" s="16">
        <v>1.57</v>
      </c>
      <c r="BH462" s="16">
        <v>0.60499999999999998</v>
      </c>
      <c r="BI462" s="16">
        <v>5.57</v>
      </c>
      <c r="BJ462" s="16">
        <v>2.5299999999999998</v>
      </c>
      <c r="BK462" s="16">
        <v>1.01</v>
      </c>
      <c r="BL462" s="16">
        <v>0.5</v>
      </c>
      <c r="BM462" s="16">
        <v>2.71</v>
      </c>
      <c r="BN462" s="16">
        <v>0</v>
      </c>
      <c r="BO462" s="16">
        <v>1.6</v>
      </c>
      <c r="BP462" s="16">
        <v>0.69</v>
      </c>
      <c r="BQ462" s="16">
        <v>0.71499999999999997</v>
      </c>
      <c r="BR462" s="16">
        <v>1.26</v>
      </c>
      <c r="BS462" s="16">
        <v>1.26</v>
      </c>
    </row>
    <row r="463" spans="1:71" x14ac:dyDescent="0.2">
      <c r="A463" s="12">
        <v>43319</v>
      </c>
      <c r="B463" s="16">
        <v>26.79</v>
      </c>
      <c r="C463" s="16">
        <v>0</v>
      </c>
      <c r="D463" s="16">
        <v>3.2</v>
      </c>
      <c r="E463" s="16">
        <v>12.05</v>
      </c>
      <c r="F463" s="16">
        <v>28.02</v>
      </c>
      <c r="G463" s="16">
        <v>38.08</v>
      </c>
      <c r="H463" s="16">
        <v>3.2</v>
      </c>
      <c r="I463" s="16">
        <v>66.7</v>
      </c>
      <c r="J463" s="16">
        <v>0.755</v>
      </c>
      <c r="K463" s="16">
        <v>3.26</v>
      </c>
      <c r="L463" s="16">
        <v>7.11</v>
      </c>
      <c r="M463" s="16">
        <v>1.98</v>
      </c>
      <c r="N463" s="16">
        <v>35.04</v>
      </c>
      <c r="O463" s="16">
        <v>3.41</v>
      </c>
      <c r="P463" s="16">
        <v>6.91</v>
      </c>
      <c r="Q463" s="16">
        <v>9</v>
      </c>
      <c r="R463" s="16">
        <v>1.1200000000000001</v>
      </c>
      <c r="S463" s="16">
        <v>9.69</v>
      </c>
      <c r="T463" s="16">
        <v>27.72</v>
      </c>
      <c r="U463" s="16">
        <v>9.8800000000000008</v>
      </c>
      <c r="V463" s="16">
        <v>7.42</v>
      </c>
      <c r="W463" s="16">
        <v>7.21</v>
      </c>
      <c r="X463" s="16">
        <v>0</v>
      </c>
      <c r="Y463" s="16">
        <v>2.21</v>
      </c>
      <c r="Z463" s="16">
        <v>5.24</v>
      </c>
      <c r="AA463" s="16">
        <v>1.7</v>
      </c>
      <c r="AB463" s="16">
        <v>13</v>
      </c>
      <c r="AC463" s="16">
        <v>2.2799999999999998</v>
      </c>
      <c r="AD463" s="16">
        <v>18.940000000000001</v>
      </c>
      <c r="AE463" s="16">
        <v>2.78</v>
      </c>
      <c r="AF463" s="16">
        <v>3.14</v>
      </c>
      <c r="AG463" s="16">
        <v>0.91</v>
      </c>
      <c r="AH463" s="16">
        <v>0</v>
      </c>
      <c r="AI463" s="16">
        <v>2.84</v>
      </c>
      <c r="AJ463" s="16">
        <v>3.04</v>
      </c>
      <c r="AK463" s="16">
        <v>13.65</v>
      </c>
      <c r="AL463" s="16">
        <v>0.28499999999999998</v>
      </c>
      <c r="AM463" s="16">
        <v>2.25</v>
      </c>
      <c r="AN463" s="16">
        <v>1.75</v>
      </c>
      <c r="AO463" s="16">
        <v>0</v>
      </c>
      <c r="AP463" s="16">
        <v>1.61</v>
      </c>
      <c r="AQ463" s="16">
        <v>0.51500000000000001</v>
      </c>
      <c r="AR463" s="16">
        <v>1.69</v>
      </c>
      <c r="AS463" s="16">
        <v>1.96</v>
      </c>
      <c r="AT463" s="16">
        <v>1.48</v>
      </c>
      <c r="AU463" s="16">
        <v>1.96</v>
      </c>
      <c r="AV463" s="16">
        <v>1.22</v>
      </c>
      <c r="AW463" s="16">
        <v>3.72</v>
      </c>
      <c r="AX463" s="16">
        <v>1.1100000000000001</v>
      </c>
      <c r="AY463" s="16">
        <v>1.06</v>
      </c>
      <c r="AZ463" s="16">
        <v>2.66</v>
      </c>
      <c r="BA463" s="16">
        <v>8.1000000000000003E-2</v>
      </c>
      <c r="BB463" s="16" t="s">
        <v>1115</v>
      </c>
      <c r="BC463" s="16">
        <v>2.5499999999999998</v>
      </c>
      <c r="BD463" s="16">
        <v>2.08</v>
      </c>
      <c r="BE463" s="16">
        <v>0.35</v>
      </c>
      <c r="BF463" s="16">
        <v>1.39</v>
      </c>
      <c r="BG463" s="16">
        <v>1.58</v>
      </c>
      <c r="BH463" s="16">
        <v>0.6</v>
      </c>
      <c r="BI463" s="16">
        <v>5.58</v>
      </c>
      <c r="BJ463" s="16">
        <v>2.5499999999999998</v>
      </c>
      <c r="BK463" s="16">
        <v>1.04</v>
      </c>
      <c r="BL463" s="16">
        <v>0.5</v>
      </c>
      <c r="BM463" s="16">
        <v>2.69</v>
      </c>
      <c r="BN463" s="16">
        <v>0</v>
      </c>
      <c r="BO463" s="16">
        <v>1.58</v>
      </c>
      <c r="BP463" s="16">
        <v>0.69499999999999995</v>
      </c>
      <c r="BQ463" s="16">
        <v>0.7</v>
      </c>
      <c r="BR463" s="16">
        <v>1.26</v>
      </c>
      <c r="BS463" s="16">
        <v>1.29</v>
      </c>
    </row>
    <row r="464" spans="1:71" x14ac:dyDescent="0.2">
      <c r="A464" s="12">
        <v>43318</v>
      </c>
      <c r="B464" s="16">
        <v>26.4</v>
      </c>
      <c r="C464" s="16">
        <v>0</v>
      </c>
      <c r="D464" s="16">
        <v>3.17</v>
      </c>
      <c r="E464" s="16">
        <v>11.58</v>
      </c>
      <c r="F464" s="16">
        <v>27.13</v>
      </c>
      <c r="G464" s="16">
        <v>38.28</v>
      </c>
      <c r="H464" s="16">
        <v>3.16</v>
      </c>
      <c r="I464" s="16">
        <v>66.73</v>
      </c>
      <c r="J464" s="16">
        <v>0.755</v>
      </c>
      <c r="K464" s="16">
        <v>3.14</v>
      </c>
      <c r="L464" s="16">
        <v>7.1</v>
      </c>
      <c r="M464" s="16">
        <v>1.95</v>
      </c>
      <c r="N464" s="16">
        <v>34.83</v>
      </c>
      <c r="O464" s="16">
        <v>3.38</v>
      </c>
      <c r="P464" s="16">
        <v>6.75</v>
      </c>
      <c r="Q464" s="16">
        <v>8.84</v>
      </c>
      <c r="R464" s="16">
        <v>1.1299999999999999</v>
      </c>
      <c r="S464" s="16">
        <v>9.67</v>
      </c>
      <c r="T464" s="16">
        <v>27.6</v>
      </c>
      <c r="U464" s="16">
        <v>9.68</v>
      </c>
      <c r="V464" s="16">
        <v>7.38</v>
      </c>
      <c r="W464" s="16">
        <v>7.03</v>
      </c>
      <c r="X464" s="16">
        <v>0</v>
      </c>
      <c r="Y464" s="16">
        <v>2.21</v>
      </c>
      <c r="Z464" s="16">
        <v>5.17</v>
      </c>
      <c r="AA464" s="16">
        <v>1.7</v>
      </c>
      <c r="AB464" s="16">
        <v>12.6</v>
      </c>
      <c r="AC464" s="16">
        <v>2.29</v>
      </c>
      <c r="AD464" s="16">
        <v>18.600000000000001</v>
      </c>
      <c r="AE464" s="16">
        <v>2.7</v>
      </c>
      <c r="AF464" s="16">
        <v>3.14</v>
      </c>
      <c r="AG464" s="16">
        <v>0.88</v>
      </c>
      <c r="AH464" s="16">
        <v>1.69</v>
      </c>
      <c r="AI464" s="16">
        <v>2.83</v>
      </c>
      <c r="AJ464" s="16">
        <v>3.03</v>
      </c>
      <c r="AK464" s="16">
        <v>13.5</v>
      </c>
      <c r="AL464" s="16">
        <v>0.28000000000000003</v>
      </c>
      <c r="AM464" s="16">
        <v>2.2599999999999998</v>
      </c>
      <c r="AN464" s="16">
        <v>1.74</v>
      </c>
      <c r="AO464" s="16">
        <v>0</v>
      </c>
      <c r="AP464" s="16">
        <v>1.6</v>
      </c>
      <c r="AQ464" s="16">
        <v>0.52</v>
      </c>
      <c r="AR464" s="16">
        <v>1.69</v>
      </c>
      <c r="AS464" s="16">
        <v>1.98</v>
      </c>
      <c r="AT464" s="16">
        <v>1.46</v>
      </c>
      <c r="AU464" s="16">
        <v>1.94</v>
      </c>
      <c r="AV464" s="16">
        <v>1.23</v>
      </c>
      <c r="AW464" s="16">
        <v>3.77</v>
      </c>
      <c r="AX464" s="16">
        <v>1.0900000000000001</v>
      </c>
      <c r="AY464" s="16">
        <v>1.0900000000000001</v>
      </c>
      <c r="AZ464" s="16">
        <v>2.64</v>
      </c>
      <c r="BA464" s="16">
        <v>0.08</v>
      </c>
      <c r="BB464" s="16" t="s">
        <v>1115</v>
      </c>
      <c r="BC464" s="16">
        <v>2.54</v>
      </c>
      <c r="BD464" s="16">
        <v>2.02</v>
      </c>
      <c r="BE464" s="16">
        <v>0.35499999999999998</v>
      </c>
      <c r="BF464" s="16">
        <v>1.39</v>
      </c>
      <c r="BG464" s="16">
        <v>1.57</v>
      </c>
      <c r="BH464" s="16">
        <v>0.58499999999999996</v>
      </c>
      <c r="BI464" s="16">
        <v>5.5</v>
      </c>
      <c r="BJ464" s="16">
        <v>2.54</v>
      </c>
      <c r="BK464" s="16">
        <v>1.03</v>
      </c>
      <c r="BL464" s="16">
        <v>0.495</v>
      </c>
      <c r="BM464" s="16">
        <v>2.69</v>
      </c>
      <c r="BN464" s="16">
        <v>0</v>
      </c>
      <c r="BO464" s="16">
        <v>1.58</v>
      </c>
      <c r="BP464" s="16">
        <v>0.66500000000000004</v>
      </c>
      <c r="BQ464" s="16">
        <v>0.7</v>
      </c>
      <c r="BR464" s="16">
        <v>0</v>
      </c>
      <c r="BS464" s="16">
        <v>1.29</v>
      </c>
    </row>
    <row r="465" spans="1:71" x14ac:dyDescent="0.2">
      <c r="A465" s="12">
        <v>43317</v>
      </c>
      <c r="B465" s="16">
        <v>0</v>
      </c>
      <c r="C465" s="16">
        <v>0</v>
      </c>
      <c r="D465" s="16">
        <v>0</v>
      </c>
      <c r="E465" s="16">
        <v>0</v>
      </c>
      <c r="F465" s="16">
        <v>0</v>
      </c>
      <c r="G465" s="16">
        <v>0</v>
      </c>
      <c r="H465" s="16">
        <v>0</v>
      </c>
      <c r="I465" s="16">
        <v>0</v>
      </c>
      <c r="J465" s="16">
        <v>0</v>
      </c>
      <c r="K465" s="16">
        <v>0</v>
      </c>
      <c r="L465" s="16">
        <v>0</v>
      </c>
      <c r="M465" s="16">
        <v>0</v>
      </c>
      <c r="N465" s="16">
        <v>0</v>
      </c>
      <c r="O465" s="16">
        <v>0</v>
      </c>
      <c r="P465" s="16">
        <v>0</v>
      </c>
      <c r="Q465" s="16">
        <v>0</v>
      </c>
      <c r="R465" s="16">
        <v>0</v>
      </c>
      <c r="S465" s="16">
        <v>0</v>
      </c>
      <c r="T465" s="16">
        <v>0</v>
      </c>
      <c r="U465" s="16">
        <v>0</v>
      </c>
      <c r="V465" s="16">
        <v>0</v>
      </c>
      <c r="W465" s="16">
        <v>0</v>
      </c>
      <c r="X465" s="16">
        <v>0</v>
      </c>
      <c r="Y465" s="16">
        <v>0</v>
      </c>
      <c r="Z465" s="16">
        <v>0</v>
      </c>
      <c r="AA465" s="16">
        <v>0</v>
      </c>
      <c r="AB465" s="16">
        <v>0</v>
      </c>
      <c r="AC465" s="16">
        <v>0</v>
      </c>
      <c r="AD465" s="16">
        <v>0</v>
      </c>
      <c r="AE465" s="16">
        <v>0</v>
      </c>
      <c r="AF465" s="16">
        <v>0</v>
      </c>
      <c r="AG465" s="16">
        <v>0</v>
      </c>
      <c r="AH465" s="16">
        <v>0</v>
      </c>
      <c r="AI465" s="16">
        <v>0</v>
      </c>
      <c r="AJ465" s="16">
        <v>0</v>
      </c>
      <c r="AK465" s="16">
        <v>0</v>
      </c>
      <c r="AL465" s="16">
        <v>0</v>
      </c>
      <c r="AM465" s="16">
        <v>0</v>
      </c>
      <c r="AN465" s="16">
        <v>0</v>
      </c>
      <c r="AO465" s="16">
        <v>0</v>
      </c>
      <c r="AP465" s="16">
        <v>0</v>
      </c>
      <c r="AQ465" s="16">
        <v>0</v>
      </c>
      <c r="AR465" s="16">
        <v>0</v>
      </c>
      <c r="AS465" s="16">
        <v>0</v>
      </c>
      <c r="AT465" s="16">
        <v>0</v>
      </c>
      <c r="AU465" s="16">
        <v>0</v>
      </c>
      <c r="AV465" s="16">
        <v>0</v>
      </c>
      <c r="AW465" s="16">
        <v>0</v>
      </c>
      <c r="AX465" s="16">
        <v>0</v>
      </c>
      <c r="AY465" s="16">
        <v>0</v>
      </c>
      <c r="AZ465" s="16">
        <v>0</v>
      </c>
      <c r="BA465" s="16">
        <v>0</v>
      </c>
      <c r="BB465" s="16" t="s">
        <v>1115</v>
      </c>
      <c r="BC465" s="16">
        <v>0</v>
      </c>
      <c r="BD465" s="16">
        <v>0</v>
      </c>
      <c r="BE465" s="16">
        <v>0</v>
      </c>
      <c r="BF465" s="16">
        <v>0</v>
      </c>
      <c r="BG465" s="16">
        <v>0</v>
      </c>
      <c r="BH465" s="16">
        <v>0</v>
      </c>
      <c r="BI465" s="16">
        <v>0</v>
      </c>
      <c r="BJ465" s="16">
        <v>0</v>
      </c>
      <c r="BK465" s="16">
        <v>0</v>
      </c>
      <c r="BL465" s="16">
        <v>0</v>
      </c>
      <c r="BM465" s="16">
        <v>0</v>
      </c>
      <c r="BN465" s="16">
        <v>0</v>
      </c>
      <c r="BO465" s="16">
        <v>0</v>
      </c>
      <c r="BP465" s="16">
        <v>0</v>
      </c>
      <c r="BQ465" s="16">
        <v>0</v>
      </c>
      <c r="BR465" s="16">
        <v>0</v>
      </c>
      <c r="BS465" s="16">
        <v>0</v>
      </c>
    </row>
    <row r="466" spans="1:71" x14ac:dyDescent="0.2">
      <c r="A466" s="12">
        <v>43316</v>
      </c>
      <c r="B466" s="16">
        <v>0</v>
      </c>
      <c r="C466" s="16">
        <v>0</v>
      </c>
      <c r="D466" s="16">
        <v>0</v>
      </c>
      <c r="E466" s="16">
        <v>0</v>
      </c>
      <c r="F466" s="16">
        <v>0</v>
      </c>
      <c r="G466" s="16">
        <v>0</v>
      </c>
      <c r="H466" s="16">
        <v>0</v>
      </c>
      <c r="I466" s="16">
        <v>0</v>
      </c>
      <c r="J466" s="16">
        <v>0</v>
      </c>
      <c r="K466" s="16">
        <v>0</v>
      </c>
      <c r="L466" s="16">
        <v>0</v>
      </c>
      <c r="M466" s="16">
        <v>0</v>
      </c>
      <c r="N466" s="16">
        <v>0</v>
      </c>
      <c r="O466" s="16">
        <v>0</v>
      </c>
      <c r="P466" s="16">
        <v>0</v>
      </c>
      <c r="Q466" s="16">
        <v>0</v>
      </c>
      <c r="R466" s="16">
        <v>0</v>
      </c>
      <c r="S466" s="16">
        <v>0</v>
      </c>
      <c r="T466" s="16">
        <v>0</v>
      </c>
      <c r="U466" s="16">
        <v>0</v>
      </c>
      <c r="V466" s="16">
        <v>0</v>
      </c>
      <c r="W466" s="16">
        <v>0</v>
      </c>
      <c r="X466" s="16">
        <v>0</v>
      </c>
      <c r="Y466" s="16">
        <v>0</v>
      </c>
      <c r="Z466" s="16">
        <v>0</v>
      </c>
      <c r="AA466" s="16">
        <v>0</v>
      </c>
      <c r="AB466" s="16">
        <v>0</v>
      </c>
      <c r="AC466" s="16">
        <v>0</v>
      </c>
      <c r="AD466" s="16">
        <v>0</v>
      </c>
      <c r="AE466" s="16">
        <v>0</v>
      </c>
      <c r="AF466" s="16">
        <v>0</v>
      </c>
      <c r="AG466" s="16">
        <v>0</v>
      </c>
      <c r="AH466" s="16">
        <v>0</v>
      </c>
      <c r="AI466" s="16">
        <v>0</v>
      </c>
      <c r="AJ466" s="16">
        <v>0</v>
      </c>
      <c r="AK466" s="16">
        <v>0</v>
      </c>
      <c r="AL466" s="16">
        <v>0</v>
      </c>
      <c r="AM466" s="16">
        <v>0</v>
      </c>
      <c r="AN466" s="16">
        <v>0</v>
      </c>
      <c r="AO466" s="16">
        <v>0</v>
      </c>
      <c r="AP466" s="16">
        <v>0</v>
      </c>
      <c r="AQ466" s="16">
        <v>0</v>
      </c>
      <c r="AR466" s="16">
        <v>0</v>
      </c>
      <c r="AS466" s="16">
        <v>0</v>
      </c>
      <c r="AT466" s="16">
        <v>0</v>
      </c>
      <c r="AU466" s="16">
        <v>0</v>
      </c>
      <c r="AV466" s="16">
        <v>0</v>
      </c>
      <c r="AW466" s="16">
        <v>0</v>
      </c>
      <c r="AX466" s="16">
        <v>0</v>
      </c>
      <c r="AY466" s="16">
        <v>0</v>
      </c>
      <c r="AZ466" s="16">
        <v>0</v>
      </c>
      <c r="BA466" s="16">
        <v>0</v>
      </c>
      <c r="BB466" s="16" t="s">
        <v>1115</v>
      </c>
      <c r="BC466" s="16">
        <v>0</v>
      </c>
      <c r="BD466" s="16">
        <v>0</v>
      </c>
      <c r="BE466" s="16">
        <v>0</v>
      </c>
      <c r="BF466" s="16">
        <v>0</v>
      </c>
      <c r="BG466" s="16">
        <v>0</v>
      </c>
      <c r="BH466" s="16">
        <v>0</v>
      </c>
      <c r="BI466" s="16">
        <v>0</v>
      </c>
      <c r="BJ466" s="16">
        <v>0</v>
      </c>
      <c r="BK466" s="16">
        <v>0</v>
      </c>
      <c r="BL466" s="16">
        <v>0</v>
      </c>
      <c r="BM466" s="16">
        <v>0</v>
      </c>
      <c r="BN466" s="16">
        <v>0</v>
      </c>
      <c r="BO466" s="16">
        <v>0</v>
      </c>
      <c r="BP466" s="16">
        <v>0</v>
      </c>
      <c r="BQ466" s="16">
        <v>0</v>
      </c>
      <c r="BR466" s="16">
        <v>0</v>
      </c>
      <c r="BS466" s="16">
        <v>0</v>
      </c>
    </row>
    <row r="467" spans="1:71" x14ac:dyDescent="0.2">
      <c r="A467" s="12">
        <v>43315</v>
      </c>
      <c r="B467" s="16">
        <v>26.13</v>
      </c>
      <c r="C467" s="16">
        <v>0</v>
      </c>
      <c r="D467" s="16">
        <v>3.18</v>
      </c>
      <c r="E467" s="16">
        <v>11.35</v>
      </c>
      <c r="F467" s="16">
        <v>26.59</v>
      </c>
      <c r="G467" s="16">
        <v>38.65</v>
      </c>
      <c r="H467" s="16">
        <v>3.14</v>
      </c>
      <c r="I467" s="16">
        <v>66.55</v>
      </c>
      <c r="J467" s="16">
        <v>0.78</v>
      </c>
      <c r="K467" s="16">
        <v>3.12</v>
      </c>
      <c r="L467" s="16">
        <v>7.09</v>
      </c>
      <c r="M467" s="16">
        <v>0</v>
      </c>
      <c r="N467" s="16">
        <v>34.51</v>
      </c>
      <c r="O467" s="16">
        <v>3.35</v>
      </c>
      <c r="P467" s="16">
        <v>6.73</v>
      </c>
      <c r="Q467" s="16">
        <v>8.67</v>
      </c>
      <c r="R467" s="16">
        <v>1.23</v>
      </c>
      <c r="S467" s="16">
        <v>9.64</v>
      </c>
      <c r="T467" s="16">
        <v>27.6</v>
      </c>
      <c r="U467" s="16">
        <v>9.6</v>
      </c>
      <c r="V467" s="16">
        <v>7.36</v>
      </c>
      <c r="W467" s="16">
        <v>7</v>
      </c>
      <c r="X467" s="16">
        <v>0</v>
      </c>
      <c r="Y467" s="16">
        <v>2.21</v>
      </c>
      <c r="Z467" s="16">
        <v>5.15</v>
      </c>
      <c r="AA467" s="16">
        <v>1.71</v>
      </c>
      <c r="AB467" s="16">
        <v>12.14</v>
      </c>
      <c r="AC467" s="16">
        <v>2.27</v>
      </c>
      <c r="AD467" s="16">
        <v>16.850000000000001</v>
      </c>
      <c r="AE467" s="16">
        <v>2.63</v>
      </c>
      <c r="AF467" s="16">
        <v>3.14</v>
      </c>
      <c r="AG467" s="16">
        <v>0.91</v>
      </c>
      <c r="AH467" s="16">
        <v>0</v>
      </c>
      <c r="AI467" s="16">
        <v>2.83</v>
      </c>
      <c r="AJ467" s="16">
        <v>3.05</v>
      </c>
      <c r="AK467" s="16">
        <v>13.55</v>
      </c>
      <c r="AL467" s="16">
        <v>0.28000000000000003</v>
      </c>
      <c r="AM467" s="16">
        <v>2.27</v>
      </c>
      <c r="AN467" s="16">
        <v>1.75</v>
      </c>
      <c r="AO467" s="16">
        <v>0</v>
      </c>
      <c r="AP467" s="16">
        <v>1.63</v>
      </c>
      <c r="AQ467" s="16">
        <v>0.52</v>
      </c>
      <c r="AR467" s="16">
        <v>1.68</v>
      </c>
      <c r="AS467" s="16">
        <v>2.02</v>
      </c>
      <c r="AT467" s="16">
        <v>1.46</v>
      </c>
      <c r="AU467" s="16">
        <v>1.98</v>
      </c>
      <c r="AV467" s="16">
        <v>1.25</v>
      </c>
      <c r="AW467" s="16">
        <v>3.77</v>
      </c>
      <c r="AX467" s="16">
        <v>1.1000000000000001</v>
      </c>
      <c r="AY467" s="16">
        <v>1.0900000000000001</v>
      </c>
      <c r="AZ467" s="16">
        <v>2.65</v>
      </c>
      <c r="BA467" s="16">
        <v>8.1000000000000003E-2</v>
      </c>
      <c r="BB467" s="16" t="s">
        <v>1115</v>
      </c>
      <c r="BC467" s="16">
        <v>2.5299999999999998</v>
      </c>
      <c r="BD467" s="16">
        <v>2.02</v>
      </c>
      <c r="BE467" s="16">
        <v>0.35</v>
      </c>
      <c r="BF467" s="16">
        <v>1.4</v>
      </c>
      <c r="BG467" s="16">
        <v>1.57</v>
      </c>
      <c r="BH467" s="16">
        <v>0.6</v>
      </c>
      <c r="BI467" s="16">
        <v>5.55</v>
      </c>
      <c r="BJ467" s="16">
        <v>2.54</v>
      </c>
      <c r="BK467" s="16">
        <v>1.0900000000000001</v>
      </c>
      <c r="BL467" s="16">
        <v>0.495</v>
      </c>
      <c r="BM467" s="16">
        <v>2.68</v>
      </c>
      <c r="BN467" s="16">
        <v>0</v>
      </c>
      <c r="BO467" s="16">
        <v>1.54</v>
      </c>
      <c r="BP467" s="16">
        <v>0.70499999999999996</v>
      </c>
      <c r="BQ467" s="16">
        <v>0.7</v>
      </c>
      <c r="BR467" s="16">
        <v>0</v>
      </c>
      <c r="BS467" s="16">
        <v>1.27</v>
      </c>
    </row>
    <row r="468" spans="1:71" x14ac:dyDescent="0.2">
      <c r="A468" s="12">
        <v>43314</v>
      </c>
      <c r="B468" s="16">
        <v>26.5</v>
      </c>
      <c r="C468" s="16">
        <v>0</v>
      </c>
      <c r="D468" s="16">
        <v>3.21</v>
      </c>
      <c r="E468" s="16">
        <v>11.34</v>
      </c>
      <c r="F468" s="16">
        <v>26.7</v>
      </c>
      <c r="G468" s="16">
        <v>38.869999999999997</v>
      </c>
      <c r="H468" s="16">
        <v>3.13</v>
      </c>
      <c r="I468" s="16">
        <v>66.760000000000005</v>
      </c>
      <c r="J468" s="16">
        <v>0.78</v>
      </c>
      <c r="K468" s="16">
        <v>3.15</v>
      </c>
      <c r="L468" s="16">
        <v>7.2</v>
      </c>
      <c r="M468" s="16">
        <v>0</v>
      </c>
      <c r="N468" s="16">
        <v>34.96</v>
      </c>
      <c r="O468" s="16">
        <v>3.36</v>
      </c>
      <c r="P468" s="16">
        <v>6.77</v>
      </c>
      <c r="Q468" s="16">
        <v>8.7799999999999994</v>
      </c>
      <c r="R468" s="16">
        <v>1.26</v>
      </c>
      <c r="S468" s="16">
        <v>9.67</v>
      </c>
      <c r="T468" s="16">
        <v>27.74</v>
      </c>
      <c r="U468" s="16">
        <v>9.76</v>
      </c>
      <c r="V468" s="16">
        <v>7.38</v>
      </c>
      <c r="W468" s="16">
        <v>7.04</v>
      </c>
      <c r="X468" s="16">
        <v>0</v>
      </c>
      <c r="Y468" s="16">
        <v>2.23</v>
      </c>
      <c r="Z468" s="16">
        <v>5.18</v>
      </c>
      <c r="AA468" s="16">
        <v>1.7</v>
      </c>
      <c r="AB468" s="16">
        <v>12.54</v>
      </c>
      <c r="AC468" s="16">
        <v>2.31</v>
      </c>
      <c r="AD468" s="16">
        <v>16.82</v>
      </c>
      <c r="AE468" s="16">
        <v>2.62</v>
      </c>
      <c r="AF468" s="16">
        <v>3.15</v>
      </c>
      <c r="AG468" s="16">
        <v>0.92500000000000004</v>
      </c>
      <c r="AH468" s="16">
        <v>1.6950000000000001</v>
      </c>
      <c r="AI468" s="16">
        <v>2.83</v>
      </c>
      <c r="AJ468" s="16">
        <v>3.05</v>
      </c>
      <c r="AK468" s="16">
        <v>13.56</v>
      </c>
      <c r="AL468" s="16">
        <v>0.28000000000000003</v>
      </c>
      <c r="AM468" s="16">
        <v>2.2999999999999998</v>
      </c>
      <c r="AN468" s="16">
        <v>1.77</v>
      </c>
      <c r="AO468" s="16">
        <v>6.15</v>
      </c>
      <c r="AP468" s="16">
        <v>1.62</v>
      </c>
      <c r="AQ468" s="16">
        <v>0.52</v>
      </c>
      <c r="AR468" s="16">
        <v>1.71</v>
      </c>
      <c r="AS468" s="16">
        <v>2.06</v>
      </c>
      <c r="AT468" s="16">
        <v>1.47</v>
      </c>
      <c r="AU468" s="16">
        <v>1.99</v>
      </c>
      <c r="AV468" s="16">
        <v>1.38</v>
      </c>
      <c r="AW468" s="16">
        <v>3.8</v>
      </c>
      <c r="AX468" s="16">
        <v>1.1200000000000001</v>
      </c>
      <c r="AY468" s="16">
        <v>1.1000000000000001</v>
      </c>
      <c r="AZ468" s="16">
        <v>2.66</v>
      </c>
      <c r="BA468" s="16">
        <v>7.9000000000000001E-2</v>
      </c>
      <c r="BB468" s="16" t="s">
        <v>1115</v>
      </c>
      <c r="BC468" s="16">
        <v>2.52</v>
      </c>
      <c r="BD468" s="16">
        <v>2.04</v>
      </c>
      <c r="BE468" s="16">
        <v>0.35499999999999998</v>
      </c>
      <c r="BF468" s="16">
        <v>1.41</v>
      </c>
      <c r="BG468" s="16">
        <v>1.58</v>
      </c>
      <c r="BH468" s="16">
        <v>0.61</v>
      </c>
      <c r="BI468" s="16">
        <v>5.5</v>
      </c>
      <c r="BJ468" s="16">
        <v>2.54</v>
      </c>
      <c r="BK468" s="16">
        <v>1.1499999999999999</v>
      </c>
      <c r="BL468" s="16">
        <v>0.51</v>
      </c>
      <c r="BM468" s="16">
        <v>2.67</v>
      </c>
      <c r="BN468" s="16">
        <v>0.67</v>
      </c>
      <c r="BO468" s="16">
        <v>1.53</v>
      </c>
      <c r="BP468" s="16">
        <v>0.73</v>
      </c>
      <c r="BQ468" s="16">
        <v>0.7</v>
      </c>
      <c r="BR468" s="16">
        <v>1.27</v>
      </c>
      <c r="BS468" s="16">
        <v>1.26</v>
      </c>
    </row>
    <row r="469" spans="1:71" x14ac:dyDescent="0.2">
      <c r="A469" s="12">
        <v>43313</v>
      </c>
      <c r="B469" s="16">
        <v>26.94</v>
      </c>
      <c r="C469" s="16">
        <v>0</v>
      </c>
      <c r="D469" s="16">
        <v>3.22</v>
      </c>
      <c r="E469" s="16">
        <v>11.6</v>
      </c>
      <c r="F469" s="16">
        <v>27.26</v>
      </c>
      <c r="G469" s="16">
        <v>38.78</v>
      </c>
      <c r="H469" s="16">
        <v>3.15</v>
      </c>
      <c r="I469" s="16">
        <v>66.739999999999995</v>
      </c>
      <c r="J469" s="16">
        <v>0.78</v>
      </c>
      <c r="K469" s="16">
        <v>3.19</v>
      </c>
      <c r="L469" s="16">
        <v>7.28</v>
      </c>
      <c r="M469" s="16">
        <v>1.99</v>
      </c>
      <c r="N469" s="16">
        <v>35.200000000000003</v>
      </c>
      <c r="O469" s="16">
        <v>3.4</v>
      </c>
      <c r="P469" s="16">
        <v>6.9</v>
      </c>
      <c r="Q469" s="16">
        <v>8.77</v>
      </c>
      <c r="R469" s="16">
        <v>1.27</v>
      </c>
      <c r="S469" s="16">
        <v>9.7799999999999994</v>
      </c>
      <c r="T469" s="16">
        <v>27.7</v>
      </c>
      <c r="U469" s="16">
        <v>9.83</v>
      </c>
      <c r="V469" s="16">
        <v>7.43</v>
      </c>
      <c r="W469" s="16">
        <v>7.17</v>
      </c>
      <c r="X469" s="16">
        <v>0</v>
      </c>
      <c r="Y469" s="16">
        <v>2.21</v>
      </c>
      <c r="Z469" s="16">
        <v>5.29</v>
      </c>
      <c r="AA469" s="16">
        <v>1.71</v>
      </c>
      <c r="AB469" s="16">
        <v>13.04</v>
      </c>
      <c r="AC469" s="16">
        <v>2.37</v>
      </c>
      <c r="AD469" s="16">
        <v>17.82</v>
      </c>
      <c r="AE469" s="16">
        <v>2.67</v>
      </c>
      <c r="AF469" s="16">
        <v>3.14</v>
      </c>
      <c r="AG469" s="16">
        <v>0.92500000000000004</v>
      </c>
      <c r="AH469" s="16">
        <v>1.6950000000000001</v>
      </c>
      <c r="AI469" s="16">
        <v>2.89</v>
      </c>
      <c r="AJ469" s="16">
        <v>3.01</v>
      </c>
      <c r="AK469" s="16">
        <v>13.81</v>
      </c>
      <c r="AL469" s="16">
        <v>0.28000000000000003</v>
      </c>
      <c r="AM469" s="16">
        <v>2.2999999999999998</v>
      </c>
      <c r="AN469" s="16">
        <v>1.84</v>
      </c>
      <c r="AO469" s="16">
        <v>0</v>
      </c>
      <c r="AP469" s="16">
        <v>1.62</v>
      </c>
      <c r="AQ469" s="16">
        <v>0.51500000000000001</v>
      </c>
      <c r="AR469" s="16">
        <v>1.72</v>
      </c>
      <c r="AS469" s="16">
        <v>2.04</v>
      </c>
      <c r="AT469" s="16">
        <v>1.52</v>
      </c>
      <c r="AU469" s="16">
        <v>1.98</v>
      </c>
      <c r="AV469" s="16">
        <v>1.38</v>
      </c>
      <c r="AW469" s="16">
        <v>3.81</v>
      </c>
      <c r="AX469" s="16">
        <v>1.0900000000000001</v>
      </c>
      <c r="AY469" s="16">
        <v>1.0900000000000001</v>
      </c>
      <c r="AZ469" s="16">
        <v>2.63</v>
      </c>
      <c r="BA469" s="16">
        <v>8.1000000000000003E-2</v>
      </c>
      <c r="BB469" s="16" t="s">
        <v>1115</v>
      </c>
      <c r="BC469" s="16">
        <v>2.54</v>
      </c>
      <c r="BD469" s="16">
        <v>2.06</v>
      </c>
      <c r="BE469" s="16">
        <v>0.35499999999999998</v>
      </c>
      <c r="BF469" s="16">
        <v>1.42</v>
      </c>
      <c r="BG469" s="16">
        <v>1.58</v>
      </c>
      <c r="BH469" s="16">
        <v>0.62</v>
      </c>
      <c r="BI469" s="16">
        <v>5.5</v>
      </c>
      <c r="BJ469" s="16">
        <v>2.54</v>
      </c>
      <c r="BK469" s="16">
        <v>1.27</v>
      </c>
      <c r="BL469" s="16">
        <v>0.51</v>
      </c>
      <c r="BM469" s="16">
        <v>2.68</v>
      </c>
      <c r="BN469" s="16">
        <v>0</v>
      </c>
      <c r="BO469" s="16">
        <v>1.53</v>
      </c>
      <c r="BP469" s="16">
        <v>0.745</v>
      </c>
      <c r="BQ469" s="16">
        <v>0.71</v>
      </c>
      <c r="BR469" s="16">
        <v>1.28</v>
      </c>
      <c r="BS469" s="16">
        <v>1.28</v>
      </c>
    </row>
    <row r="470" spans="1:71" x14ac:dyDescent="0.2">
      <c r="A470" s="12">
        <v>43312</v>
      </c>
      <c r="B470" s="16">
        <v>26.75</v>
      </c>
      <c r="C470" s="16">
        <v>0</v>
      </c>
      <c r="D470" s="16">
        <v>3.21</v>
      </c>
      <c r="E470" s="16">
        <v>11.57</v>
      </c>
      <c r="F470" s="16">
        <v>27.02</v>
      </c>
      <c r="G470" s="16">
        <v>39.880000000000003</v>
      </c>
      <c r="H470" s="16">
        <v>3.13</v>
      </c>
      <c r="I470" s="16">
        <v>67.5</v>
      </c>
      <c r="J470" s="16">
        <v>0.76</v>
      </c>
      <c r="K470" s="16">
        <v>3.23</v>
      </c>
      <c r="L470" s="16">
        <v>7.27</v>
      </c>
      <c r="M470" s="16">
        <v>1.98</v>
      </c>
      <c r="N470" s="16">
        <v>33.619999999999997</v>
      </c>
      <c r="O470" s="16">
        <v>3.42</v>
      </c>
      <c r="P470" s="16">
        <v>6.87</v>
      </c>
      <c r="Q470" s="16">
        <v>8.17</v>
      </c>
      <c r="R470" s="16">
        <v>1.28</v>
      </c>
      <c r="S470" s="16">
        <v>9.86</v>
      </c>
      <c r="T470" s="16">
        <v>27.63</v>
      </c>
      <c r="U470" s="16">
        <v>10.01</v>
      </c>
      <c r="V470" s="16">
        <v>7.44</v>
      </c>
      <c r="W470" s="16">
        <v>7.17</v>
      </c>
      <c r="X470" s="16">
        <v>0</v>
      </c>
      <c r="Y470" s="16">
        <v>2.23</v>
      </c>
      <c r="Z470" s="16">
        <v>5.19</v>
      </c>
      <c r="AA470" s="16">
        <v>1.69</v>
      </c>
      <c r="AB470" s="16">
        <v>12.9</v>
      </c>
      <c r="AC470" s="16">
        <v>2.35</v>
      </c>
      <c r="AD470" s="16">
        <v>16.68</v>
      </c>
      <c r="AE470" s="16">
        <v>2.68</v>
      </c>
      <c r="AF470" s="16">
        <v>3.15</v>
      </c>
      <c r="AG470" s="16">
        <v>0.94499999999999995</v>
      </c>
      <c r="AH470" s="16">
        <v>1.69</v>
      </c>
      <c r="AI470" s="16">
        <v>2.91</v>
      </c>
      <c r="AJ470" s="16">
        <v>2.97</v>
      </c>
      <c r="AK470" s="16">
        <v>13.8</v>
      </c>
      <c r="AL470" s="16">
        <v>0.28000000000000003</v>
      </c>
      <c r="AM470" s="16">
        <v>2.34</v>
      </c>
      <c r="AN470" s="16">
        <v>1.83</v>
      </c>
      <c r="AO470" s="16">
        <v>0</v>
      </c>
      <c r="AP470" s="16">
        <v>1.61</v>
      </c>
      <c r="AQ470" s="16">
        <v>0.52</v>
      </c>
      <c r="AR470" s="16">
        <v>1.72</v>
      </c>
      <c r="AS470" s="16">
        <v>2.06</v>
      </c>
      <c r="AT470" s="16">
        <v>1.52</v>
      </c>
      <c r="AU470" s="16">
        <v>2.0299999999999998</v>
      </c>
      <c r="AV470" s="16">
        <v>1.34</v>
      </c>
      <c r="AW470" s="16">
        <v>0</v>
      </c>
      <c r="AX470" s="16">
        <v>1.1200000000000001</v>
      </c>
      <c r="AY470" s="16">
        <v>1.07</v>
      </c>
      <c r="AZ470" s="16">
        <v>2.68</v>
      </c>
      <c r="BA470" s="16">
        <v>8.2000000000000003E-2</v>
      </c>
      <c r="BB470" s="16" t="s">
        <v>1115</v>
      </c>
      <c r="BC470" s="16">
        <v>2.52</v>
      </c>
      <c r="BD470" s="16">
        <v>2.0699999999999998</v>
      </c>
      <c r="BE470" s="16">
        <v>0.36</v>
      </c>
      <c r="BF470" s="16">
        <v>1.42</v>
      </c>
      <c r="BG470" s="16">
        <v>1.59</v>
      </c>
      <c r="BH470" s="16">
        <v>0.625</v>
      </c>
      <c r="BI470" s="16">
        <v>5.59</v>
      </c>
      <c r="BJ470" s="16">
        <v>2.56</v>
      </c>
      <c r="BK470" s="16">
        <v>1.26</v>
      </c>
      <c r="BL470" s="16">
        <v>0.51</v>
      </c>
      <c r="BM470" s="16">
        <v>2.68</v>
      </c>
      <c r="BN470" s="16">
        <v>0.68</v>
      </c>
      <c r="BO470" s="16">
        <v>1.5</v>
      </c>
      <c r="BP470" s="16">
        <v>0.745</v>
      </c>
      <c r="BQ470" s="16">
        <v>0.69499999999999995</v>
      </c>
      <c r="BR470" s="16">
        <v>1.28</v>
      </c>
      <c r="BS470" s="16">
        <v>1.28</v>
      </c>
    </row>
    <row r="471" spans="1:71" x14ac:dyDescent="0.2">
      <c r="A471" s="12">
        <v>43311</v>
      </c>
      <c r="B471" s="16">
        <v>26.64</v>
      </c>
      <c r="C471" s="16">
        <v>0</v>
      </c>
      <c r="D471" s="16">
        <v>3.2</v>
      </c>
      <c r="E471" s="16">
        <v>11.52</v>
      </c>
      <c r="F471" s="16">
        <v>26.98</v>
      </c>
      <c r="G471" s="16">
        <v>38.81</v>
      </c>
      <c r="H471" s="16">
        <v>3.07</v>
      </c>
      <c r="I471" s="16">
        <v>66.27</v>
      </c>
      <c r="J471" s="16">
        <v>0.76</v>
      </c>
      <c r="K471" s="16">
        <v>3.23</v>
      </c>
      <c r="L471" s="16">
        <v>7.26</v>
      </c>
      <c r="M471" s="16">
        <v>1.99</v>
      </c>
      <c r="N471" s="16">
        <v>33.79</v>
      </c>
      <c r="O471" s="16">
        <v>3.4</v>
      </c>
      <c r="P471" s="16">
        <v>6.87</v>
      </c>
      <c r="Q471" s="16">
        <v>8.74</v>
      </c>
      <c r="R471" s="16">
        <v>1.28</v>
      </c>
      <c r="S471" s="16">
        <v>10.1</v>
      </c>
      <c r="T471" s="16">
        <v>27.5</v>
      </c>
      <c r="U471" s="16">
        <v>9.99</v>
      </c>
      <c r="V471" s="16">
        <v>7.41</v>
      </c>
      <c r="W471" s="16">
        <v>7.18</v>
      </c>
      <c r="X471" s="16">
        <v>0</v>
      </c>
      <c r="Y471" s="16">
        <v>2.25</v>
      </c>
      <c r="Z471" s="16">
        <v>5.32</v>
      </c>
      <c r="AA471" s="16">
        <v>1.69</v>
      </c>
      <c r="AB471" s="16">
        <v>12.92</v>
      </c>
      <c r="AC471" s="16">
        <v>2.38</v>
      </c>
      <c r="AD471" s="16">
        <v>16.579999999999998</v>
      </c>
      <c r="AE471" s="16">
        <v>2.69</v>
      </c>
      <c r="AF471" s="16">
        <v>3.15</v>
      </c>
      <c r="AG471" s="16">
        <v>0.93</v>
      </c>
      <c r="AH471" s="16">
        <v>1.68</v>
      </c>
      <c r="AI471" s="16">
        <v>2.85</v>
      </c>
      <c r="AJ471" s="16">
        <v>2.93</v>
      </c>
      <c r="AK471" s="16">
        <v>13.6</v>
      </c>
      <c r="AL471" s="16">
        <v>0.28499999999999998</v>
      </c>
      <c r="AM471" s="16">
        <v>2.34</v>
      </c>
      <c r="AN471" s="16">
        <v>1.83</v>
      </c>
      <c r="AO471" s="16">
        <v>0</v>
      </c>
      <c r="AP471" s="16">
        <v>1.62</v>
      </c>
      <c r="AQ471" s="16">
        <v>0.51500000000000001</v>
      </c>
      <c r="AR471" s="16">
        <v>1.73</v>
      </c>
      <c r="AS471" s="16">
        <v>2.08</v>
      </c>
      <c r="AT471" s="16">
        <v>1.53</v>
      </c>
      <c r="AU471" s="16">
        <v>2</v>
      </c>
      <c r="AV471" s="16">
        <v>1.33</v>
      </c>
      <c r="AW471" s="16">
        <v>3.86</v>
      </c>
      <c r="AX471" s="16">
        <v>1.1299999999999999</v>
      </c>
      <c r="AY471" s="16">
        <v>1.07</v>
      </c>
      <c r="AZ471" s="16">
        <v>2.7</v>
      </c>
      <c r="BA471" s="16">
        <v>0.08</v>
      </c>
      <c r="BB471" s="16" t="s">
        <v>1115</v>
      </c>
      <c r="BC471" s="16">
        <v>2.5099999999999998</v>
      </c>
      <c r="BD471" s="16">
        <v>2.0699999999999998</v>
      </c>
      <c r="BE471" s="16">
        <v>0.36</v>
      </c>
      <c r="BF471" s="16">
        <v>1.44</v>
      </c>
      <c r="BG471" s="16">
        <v>1.61</v>
      </c>
      <c r="BH471" s="16">
        <v>0.625</v>
      </c>
      <c r="BI471" s="16">
        <v>5.79</v>
      </c>
      <c r="BJ471" s="16">
        <v>2.57</v>
      </c>
      <c r="BK471" s="16">
        <v>1.35</v>
      </c>
      <c r="BL471" s="16">
        <v>0.51</v>
      </c>
      <c r="BM471" s="16">
        <v>2.68</v>
      </c>
      <c r="BN471" s="16">
        <v>0</v>
      </c>
      <c r="BO471" s="16">
        <v>1.51</v>
      </c>
      <c r="BP471" s="16">
        <v>0.73</v>
      </c>
      <c r="BQ471" s="16">
        <v>0.7</v>
      </c>
      <c r="BR471" s="16">
        <v>1.32</v>
      </c>
      <c r="BS471" s="16">
        <v>1.29</v>
      </c>
    </row>
    <row r="472" spans="1:71" x14ac:dyDescent="0.2">
      <c r="A472" s="12">
        <v>43310</v>
      </c>
      <c r="B472" s="16">
        <v>0</v>
      </c>
      <c r="C472" s="16">
        <v>0</v>
      </c>
      <c r="D472" s="16">
        <v>0</v>
      </c>
      <c r="E472" s="16">
        <v>0</v>
      </c>
      <c r="F472" s="16">
        <v>0</v>
      </c>
      <c r="G472" s="16">
        <v>0</v>
      </c>
      <c r="H472" s="16">
        <v>0</v>
      </c>
      <c r="I472" s="16">
        <v>0</v>
      </c>
      <c r="J472" s="16">
        <v>0</v>
      </c>
      <c r="K472" s="16">
        <v>0</v>
      </c>
      <c r="L472" s="16">
        <v>0</v>
      </c>
      <c r="M472" s="16">
        <v>0</v>
      </c>
      <c r="N472" s="16">
        <v>0</v>
      </c>
      <c r="O472" s="16">
        <v>0</v>
      </c>
      <c r="P472" s="16">
        <v>0</v>
      </c>
      <c r="Q472" s="16">
        <v>0</v>
      </c>
      <c r="R472" s="16">
        <v>0</v>
      </c>
      <c r="S472" s="16">
        <v>0</v>
      </c>
      <c r="T472" s="16">
        <v>0</v>
      </c>
      <c r="U472" s="16">
        <v>0</v>
      </c>
      <c r="V472" s="16">
        <v>0</v>
      </c>
      <c r="W472" s="16">
        <v>0</v>
      </c>
      <c r="X472" s="16">
        <v>0</v>
      </c>
      <c r="Y472" s="16">
        <v>0</v>
      </c>
      <c r="Z472" s="16">
        <v>0</v>
      </c>
      <c r="AA472" s="16">
        <v>0</v>
      </c>
      <c r="AB472" s="16">
        <v>0</v>
      </c>
      <c r="AC472" s="16">
        <v>0</v>
      </c>
      <c r="AD472" s="16">
        <v>0</v>
      </c>
      <c r="AE472" s="16">
        <v>0</v>
      </c>
      <c r="AF472" s="16">
        <v>0</v>
      </c>
      <c r="AG472" s="16">
        <v>0</v>
      </c>
      <c r="AH472" s="16">
        <v>0</v>
      </c>
      <c r="AI472" s="16">
        <v>0</v>
      </c>
      <c r="AJ472" s="16">
        <v>0</v>
      </c>
      <c r="AK472" s="16">
        <v>0</v>
      </c>
      <c r="AL472" s="16">
        <v>0</v>
      </c>
      <c r="AM472" s="16">
        <v>0</v>
      </c>
      <c r="AN472" s="16">
        <v>0</v>
      </c>
      <c r="AO472" s="16">
        <v>0</v>
      </c>
      <c r="AP472" s="16">
        <v>0</v>
      </c>
      <c r="AQ472" s="16">
        <v>0</v>
      </c>
      <c r="AR472" s="16">
        <v>0</v>
      </c>
      <c r="AS472" s="16">
        <v>0</v>
      </c>
      <c r="AT472" s="16">
        <v>0</v>
      </c>
      <c r="AU472" s="16">
        <v>0</v>
      </c>
      <c r="AV472" s="16">
        <v>0</v>
      </c>
      <c r="AW472" s="16">
        <v>0</v>
      </c>
      <c r="AX472" s="16">
        <v>0</v>
      </c>
      <c r="AY472" s="16">
        <v>0</v>
      </c>
      <c r="AZ472" s="16">
        <v>0</v>
      </c>
      <c r="BA472" s="16">
        <v>0</v>
      </c>
      <c r="BB472" s="16" t="s">
        <v>1115</v>
      </c>
      <c r="BC472" s="16">
        <v>0</v>
      </c>
      <c r="BD472" s="16">
        <v>0</v>
      </c>
      <c r="BE472" s="16">
        <v>0</v>
      </c>
      <c r="BF472" s="16">
        <v>0</v>
      </c>
      <c r="BG472" s="16">
        <v>0</v>
      </c>
      <c r="BH472" s="16">
        <v>0</v>
      </c>
      <c r="BI472" s="16">
        <v>0</v>
      </c>
      <c r="BJ472" s="16">
        <v>0</v>
      </c>
      <c r="BK472" s="16">
        <v>0</v>
      </c>
      <c r="BL472" s="16">
        <v>0</v>
      </c>
      <c r="BM472" s="16">
        <v>0</v>
      </c>
      <c r="BN472" s="16">
        <v>0</v>
      </c>
      <c r="BO472" s="16">
        <v>0</v>
      </c>
      <c r="BP472" s="16">
        <v>0</v>
      </c>
      <c r="BQ472" s="16">
        <v>0</v>
      </c>
      <c r="BR472" s="16">
        <v>0</v>
      </c>
      <c r="BS472" s="16">
        <v>0</v>
      </c>
    </row>
    <row r="473" spans="1:71" x14ac:dyDescent="0.2">
      <c r="A473" s="12">
        <v>43309</v>
      </c>
      <c r="B473" s="16">
        <v>0</v>
      </c>
      <c r="C473" s="16">
        <v>0</v>
      </c>
      <c r="D473" s="16">
        <v>0</v>
      </c>
      <c r="E473" s="16">
        <v>0</v>
      </c>
      <c r="F473" s="16">
        <v>0</v>
      </c>
      <c r="G473" s="16">
        <v>0</v>
      </c>
      <c r="H473" s="16">
        <v>0</v>
      </c>
      <c r="I473" s="16">
        <v>0</v>
      </c>
      <c r="J473" s="16">
        <v>0</v>
      </c>
      <c r="K473" s="16">
        <v>0</v>
      </c>
      <c r="L473" s="16">
        <v>0</v>
      </c>
      <c r="M473" s="16">
        <v>0</v>
      </c>
      <c r="N473" s="16">
        <v>0</v>
      </c>
      <c r="O473" s="16">
        <v>0</v>
      </c>
      <c r="P473" s="16">
        <v>0</v>
      </c>
      <c r="Q473" s="16">
        <v>0</v>
      </c>
      <c r="R473" s="16">
        <v>0</v>
      </c>
      <c r="S473" s="16">
        <v>0</v>
      </c>
      <c r="T473" s="16">
        <v>0</v>
      </c>
      <c r="U473" s="16">
        <v>0</v>
      </c>
      <c r="V473" s="16">
        <v>0</v>
      </c>
      <c r="W473" s="16">
        <v>0</v>
      </c>
      <c r="X473" s="16">
        <v>0</v>
      </c>
      <c r="Y473" s="16">
        <v>0</v>
      </c>
      <c r="Z473" s="16">
        <v>0</v>
      </c>
      <c r="AA473" s="16">
        <v>0</v>
      </c>
      <c r="AB473" s="16">
        <v>0</v>
      </c>
      <c r="AC473" s="16">
        <v>0</v>
      </c>
      <c r="AD473" s="16">
        <v>0</v>
      </c>
      <c r="AE473" s="16">
        <v>0</v>
      </c>
      <c r="AF473" s="16">
        <v>0</v>
      </c>
      <c r="AG473" s="16">
        <v>0</v>
      </c>
      <c r="AH473" s="16">
        <v>0</v>
      </c>
      <c r="AI473" s="16">
        <v>0</v>
      </c>
      <c r="AJ473" s="16">
        <v>0</v>
      </c>
      <c r="AK473" s="16">
        <v>0</v>
      </c>
      <c r="AL473" s="16">
        <v>0</v>
      </c>
      <c r="AM473" s="16">
        <v>0</v>
      </c>
      <c r="AN473" s="16">
        <v>0</v>
      </c>
      <c r="AO473" s="16">
        <v>0</v>
      </c>
      <c r="AP473" s="16">
        <v>0</v>
      </c>
      <c r="AQ473" s="16">
        <v>0</v>
      </c>
      <c r="AR473" s="16">
        <v>0</v>
      </c>
      <c r="AS473" s="16">
        <v>0</v>
      </c>
      <c r="AT473" s="16">
        <v>0</v>
      </c>
      <c r="AU473" s="16">
        <v>0</v>
      </c>
      <c r="AV473" s="16">
        <v>0</v>
      </c>
      <c r="AW473" s="16">
        <v>0</v>
      </c>
      <c r="AX473" s="16">
        <v>0</v>
      </c>
      <c r="AY473" s="16">
        <v>0</v>
      </c>
      <c r="AZ473" s="16">
        <v>0</v>
      </c>
      <c r="BA473" s="16">
        <v>0</v>
      </c>
      <c r="BB473" s="16" t="s">
        <v>1115</v>
      </c>
      <c r="BC473" s="16">
        <v>0</v>
      </c>
      <c r="BD473" s="16">
        <v>0</v>
      </c>
      <c r="BE473" s="16">
        <v>0</v>
      </c>
      <c r="BF473" s="16">
        <v>0</v>
      </c>
      <c r="BG473" s="16">
        <v>0</v>
      </c>
      <c r="BH473" s="16">
        <v>0</v>
      </c>
      <c r="BI473" s="16">
        <v>0</v>
      </c>
      <c r="BJ473" s="16">
        <v>0</v>
      </c>
      <c r="BK473" s="16">
        <v>0</v>
      </c>
      <c r="BL473" s="16">
        <v>0</v>
      </c>
      <c r="BM473" s="16">
        <v>0</v>
      </c>
      <c r="BN473" s="16">
        <v>0</v>
      </c>
      <c r="BO473" s="16">
        <v>0</v>
      </c>
      <c r="BP473" s="16">
        <v>0</v>
      </c>
      <c r="BQ473" s="16">
        <v>0</v>
      </c>
      <c r="BR473" s="16">
        <v>0</v>
      </c>
      <c r="BS473" s="16">
        <v>0</v>
      </c>
    </row>
    <row r="474" spans="1:71" x14ac:dyDescent="0.2">
      <c r="A474" s="12">
        <v>43308</v>
      </c>
      <c r="B474" s="16">
        <v>27.06</v>
      </c>
      <c r="C474" s="16">
        <v>0</v>
      </c>
      <c r="D474" s="16">
        <v>3.18</v>
      </c>
      <c r="E474" s="16">
        <v>11.66</v>
      </c>
      <c r="F474" s="16">
        <v>27.32</v>
      </c>
      <c r="G474" s="16">
        <v>38.799999999999997</v>
      </c>
      <c r="H474" s="16">
        <v>3.07</v>
      </c>
      <c r="I474" s="16">
        <v>66.19</v>
      </c>
      <c r="J474" s="16">
        <v>0.74</v>
      </c>
      <c r="K474" s="16">
        <v>3.26</v>
      </c>
      <c r="L474" s="16">
        <v>7.23</v>
      </c>
      <c r="M474" s="16">
        <v>1.99</v>
      </c>
      <c r="N474" s="16">
        <v>33.119999999999997</v>
      </c>
      <c r="O474" s="16">
        <v>3.4</v>
      </c>
      <c r="P474" s="16">
        <v>6.91</v>
      </c>
      <c r="Q474" s="16">
        <v>9.15</v>
      </c>
      <c r="R474" s="16">
        <v>1.28</v>
      </c>
      <c r="S474" s="16">
        <v>10.220000000000001</v>
      </c>
      <c r="T474" s="16">
        <v>27.52</v>
      </c>
      <c r="U474" s="16">
        <v>10.14</v>
      </c>
      <c r="V474" s="16">
        <v>7.57</v>
      </c>
      <c r="W474" s="16">
        <v>7.27</v>
      </c>
      <c r="X474" s="16">
        <v>0</v>
      </c>
      <c r="Y474" s="16">
        <v>2.2400000000000002</v>
      </c>
      <c r="Z474" s="16">
        <v>5.29</v>
      </c>
      <c r="AA474" s="16">
        <v>1.72</v>
      </c>
      <c r="AB474" s="16">
        <v>13.18</v>
      </c>
      <c r="AC474" s="16">
        <v>2.37</v>
      </c>
      <c r="AD474" s="16">
        <v>16.84</v>
      </c>
      <c r="AE474" s="16">
        <v>2.7</v>
      </c>
      <c r="AF474" s="16">
        <v>3.15</v>
      </c>
      <c r="AG474" s="16">
        <v>0.90500000000000003</v>
      </c>
      <c r="AH474" s="16">
        <v>1.7</v>
      </c>
      <c r="AI474" s="16">
        <v>2.88</v>
      </c>
      <c r="AJ474" s="16">
        <v>3</v>
      </c>
      <c r="AK474" s="16">
        <v>13.5</v>
      </c>
      <c r="AL474" s="16">
        <v>0.28499999999999998</v>
      </c>
      <c r="AM474" s="16">
        <v>2.34</v>
      </c>
      <c r="AN474" s="16">
        <v>1.84</v>
      </c>
      <c r="AO474" s="16">
        <v>0</v>
      </c>
      <c r="AP474" s="16">
        <v>1.6</v>
      </c>
      <c r="AQ474" s="16">
        <v>0.51500000000000001</v>
      </c>
      <c r="AR474" s="16">
        <v>1.71</v>
      </c>
      <c r="AS474" s="16">
        <v>2.04</v>
      </c>
      <c r="AT474" s="16">
        <v>1.55</v>
      </c>
      <c r="AU474" s="16">
        <v>2.0099999999999998</v>
      </c>
      <c r="AV474" s="16">
        <v>1.35</v>
      </c>
      <c r="AW474" s="16">
        <v>3.83</v>
      </c>
      <c r="AX474" s="16">
        <v>1.1299999999999999</v>
      </c>
      <c r="AY474" s="16">
        <v>1.0900000000000001</v>
      </c>
      <c r="AZ474" s="16">
        <v>2.7</v>
      </c>
      <c r="BA474" s="16">
        <v>7.6999999999999999E-2</v>
      </c>
      <c r="BB474" s="16" t="s">
        <v>1115</v>
      </c>
      <c r="BC474" s="16">
        <v>2.5299999999999998</v>
      </c>
      <c r="BD474" s="16">
        <v>2.09</v>
      </c>
      <c r="BE474" s="16">
        <v>0.36499999999999999</v>
      </c>
      <c r="BF474" s="16">
        <v>1.43</v>
      </c>
      <c r="BG474" s="16">
        <v>1.61</v>
      </c>
      <c r="BH474" s="16">
        <v>0.62</v>
      </c>
      <c r="BI474" s="16">
        <v>5.83</v>
      </c>
      <c r="BJ474" s="16">
        <v>2.57</v>
      </c>
      <c r="BK474" s="16">
        <v>1.39</v>
      </c>
      <c r="BL474" s="16">
        <v>0.51500000000000001</v>
      </c>
      <c r="BM474" s="16">
        <v>2.71</v>
      </c>
      <c r="BN474" s="16">
        <v>0</v>
      </c>
      <c r="BO474" s="16">
        <v>1.49</v>
      </c>
      <c r="BP474" s="16">
        <v>0.75</v>
      </c>
      <c r="BQ474" s="16">
        <v>0.7</v>
      </c>
      <c r="BR474" s="16">
        <v>1.32</v>
      </c>
      <c r="BS474" s="16">
        <v>1.3</v>
      </c>
    </row>
    <row r="475" spans="1:71" x14ac:dyDescent="0.2">
      <c r="A475" s="12">
        <v>43307</v>
      </c>
      <c r="B475" s="16">
        <v>27.14</v>
      </c>
      <c r="C475" s="16">
        <v>0</v>
      </c>
      <c r="D475" s="16">
        <v>3.19</v>
      </c>
      <c r="E475" s="16">
        <v>11.69</v>
      </c>
      <c r="F475" s="16">
        <v>27.35</v>
      </c>
      <c r="G475" s="16">
        <v>39.5</v>
      </c>
      <c r="H475" s="16">
        <v>3.06</v>
      </c>
      <c r="I475" s="16">
        <v>66.3</v>
      </c>
      <c r="J475" s="16">
        <v>0.73499999999999999</v>
      </c>
      <c r="K475" s="16">
        <v>3.21</v>
      </c>
      <c r="L475" s="16">
        <v>7.15</v>
      </c>
      <c r="M475" s="16">
        <v>2</v>
      </c>
      <c r="N475" s="16">
        <v>33.03</v>
      </c>
      <c r="O475" s="16">
        <v>3.4</v>
      </c>
      <c r="P475" s="16">
        <v>6.86</v>
      </c>
      <c r="Q475" s="16">
        <v>9.23</v>
      </c>
      <c r="R475" s="16">
        <v>1.26</v>
      </c>
      <c r="S475" s="16">
        <v>10.8</v>
      </c>
      <c r="T475" s="16">
        <v>27.75</v>
      </c>
      <c r="U475" s="16">
        <v>10.09</v>
      </c>
      <c r="V475" s="16">
        <v>7.58</v>
      </c>
      <c r="W475" s="16">
        <v>7.22</v>
      </c>
      <c r="X475" s="16">
        <v>0</v>
      </c>
      <c r="Y475" s="16">
        <v>2.27</v>
      </c>
      <c r="Z475" s="16">
        <v>5.25</v>
      </c>
      <c r="AA475" s="16">
        <v>1.71</v>
      </c>
      <c r="AB475" s="16">
        <v>13.56</v>
      </c>
      <c r="AC475" s="16">
        <v>2.37</v>
      </c>
      <c r="AD475" s="16">
        <v>17.23</v>
      </c>
      <c r="AE475" s="16">
        <v>2.68</v>
      </c>
      <c r="AF475" s="16">
        <v>3.16</v>
      </c>
      <c r="AG475" s="16">
        <v>0.91</v>
      </c>
      <c r="AH475" s="16">
        <v>1.75</v>
      </c>
      <c r="AI475" s="16">
        <v>2.89</v>
      </c>
      <c r="AJ475" s="16">
        <v>3.02</v>
      </c>
      <c r="AK475" s="16">
        <v>13.5</v>
      </c>
      <c r="AL475" s="16">
        <v>0.28000000000000003</v>
      </c>
      <c r="AM475" s="16">
        <v>2.33</v>
      </c>
      <c r="AN475" s="16">
        <v>1.83</v>
      </c>
      <c r="AO475" s="16">
        <v>0</v>
      </c>
      <c r="AP475" s="16">
        <v>1.61</v>
      </c>
      <c r="AQ475" s="16">
        <v>0.51500000000000001</v>
      </c>
      <c r="AR475" s="16">
        <v>1.72</v>
      </c>
      <c r="AS475" s="16">
        <v>2.0499999999999998</v>
      </c>
      <c r="AT475" s="16">
        <v>1.57</v>
      </c>
      <c r="AU475" s="16">
        <v>2.02</v>
      </c>
      <c r="AV475" s="16">
        <v>1.35</v>
      </c>
      <c r="AW475" s="16">
        <v>3.85</v>
      </c>
      <c r="AX475" s="16">
        <v>1.1200000000000001</v>
      </c>
      <c r="AY475" s="16">
        <v>1.0900000000000001</v>
      </c>
      <c r="AZ475" s="16">
        <v>2.71</v>
      </c>
      <c r="BA475" s="16">
        <v>7.8E-2</v>
      </c>
      <c r="BB475" s="16" t="s">
        <v>1115</v>
      </c>
      <c r="BC475" s="16">
        <v>2.54</v>
      </c>
      <c r="BD475" s="16">
        <v>2.11</v>
      </c>
      <c r="BE475" s="16">
        <v>0.36499999999999999</v>
      </c>
      <c r="BF475" s="16">
        <v>1.44</v>
      </c>
      <c r="BG475" s="16">
        <v>1.62</v>
      </c>
      <c r="BH475" s="16">
        <v>0.59</v>
      </c>
      <c r="BI475" s="16">
        <v>5.86</v>
      </c>
      <c r="BJ475" s="16">
        <v>2.56</v>
      </c>
      <c r="BK475" s="16">
        <v>1.34</v>
      </c>
      <c r="BL475" s="16">
        <v>0.51500000000000001</v>
      </c>
      <c r="BM475" s="16">
        <v>2.69</v>
      </c>
      <c r="BN475" s="16">
        <v>0.66</v>
      </c>
      <c r="BO475" s="16">
        <v>1.52</v>
      </c>
      <c r="BP475" s="16">
        <v>0.71499999999999997</v>
      </c>
      <c r="BQ475" s="16">
        <v>0.7</v>
      </c>
      <c r="BR475" s="16">
        <v>0</v>
      </c>
      <c r="BS475" s="16">
        <v>1.33</v>
      </c>
    </row>
    <row r="476" spans="1:71" x14ac:dyDescent="0.2">
      <c r="A476" s="12">
        <v>43306</v>
      </c>
      <c r="B476" s="16">
        <v>26.47</v>
      </c>
      <c r="C476" s="16">
        <v>0</v>
      </c>
      <c r="D476" s="16">
        <v>3.32</v>
      </c>
      <c r="E476" s="16">
        <v>11.66</v>
      </c>
      <c r="F476" s="16">
        <v>26.89</v>
      </c>
      <c r="G476" s="16">
        <v>39.9</v>
      </c>
      <c r="H476" s="16">
        <v>3.06</v>
      </c>
      <c r="I476" s="16">
        <v>66.209999999999994</v>
      </c>
      <c r="J476" s="16">
        <v>0.74</v>
      </c>
      <c r="K476" s="16">
        <v>3.26</v>
      </c>
      <c r="L476" s="16">
        <v>7.14</v>
      </c>
      <c r="M476" s="16">
        <v>2</v>
      </c>
      <c r="N476" s="16">
        <v>33.340000000000003</v>
      </c>
      <c r="O476" s="16">
        <v>3.42</v>
      </c>
      <c r="P476" s="16">
        <v>6.92</v>
      </c>
      <c r="Q476" s="16">
        <v>9.23</v>
      </c>
      <c r="R476" s="16">
        <v>1.29</v>
      </c>
      <c r="S476" s="16">
        <v>10.94</v>
      </c>
      <c r="T476" s="16">
        <v>27.8</v>
      </c>
      <c r="U476" s="16">
        <v>10.09</v>
      </c>
      <c r="V476" s="16">
        <v>7.52</v>
      </c>
      <c r="W476" s="16">
        <v>7.23</v>
      </c>
      <c r="X476" s="16">
        <v>0</v>
      </c>
      <c r="Y476" s="16">
        <v>2.2400000000000002</v>
      </c>
      <c r="Z476" s="16">
        <v>5.29</v>
      </c>
      <c r="AA476" s="16">
        <v>1.74</v>
      </c>
      <c r="AB476" s="16">
        <v>13</v>
      </c>
      <c r="AC476" s="16">
        <v>2.36</v>
      </c>
      <c r="AD476" s="16">
        <v>17.28</v>
      </c>
      <c r="AE476" s="16">
        <v>2.69</v>
      </c>
      <c r="AF476" s="16">
        <v>3.16</v>
      </c>
      <c r="AG476" s="16">
        <v>0.91500000000000004</v>
      </c>
      <c r="AH476" s="16">
        <v>1.75</v>
      </c>
      <c r="AI476" s="16">
        <v>2.88</v>
      </c>
      <c r="AJ476" s="16">
        <v>3.03</v>
      </c>
      <c r="AK476" s="16">
        <v>13.5</v>
      </c>
      <c r="AL476" s="16">
        <v>0.28499999999999998</v>
      </c>
      <c r="AM476" s="16">
        <v>2.37</v>
      </c>
      <c r="AN476" s="16">
        <v>1.86</v>
      </c>
      <c r="AO476" s="16">
        <v>0</v>
      </c>
      <c r="AP476" s="16">
        <v>1.59</v>
      </c>
      <c r="AQ476" s="16">
        <v>0.51500000000000001</v>
      </c>
      <c r="AR476" s="16">
        <v>1.75</v>
      </c>
      <c r="AS476" s="16">
        <v>2.08</v>
      </c>
      <c r="AT476" s="16">
        <v>1.56</v>
      </c>
      <c r="AU476" s="16">
        <v>1.96</v>
      </c>
      <c r="AV476" s="16">
        <v>1.34</v>
      </c>
      <c r="AW476" s="16">
        <v>3.89</v>
      </c>
      <c r="AX476" s="16">
        <v>1.1299999999999999</v>
      </c>
      <c r="AY476" s="16">
        <v>1.0900000000000001</v>
      </c>
      <c r="AZ476" s="16">
        <v>2.71</v>
      </c>
      <c r="BA476" s="16">
        <v>7.8E-2</v>
      </c>
      <c r="BB476" s="16" t="s">
        <v>1115</v>
      </c>
      <c r="BC476" s="16">
        <v>2.5499999999999998</v>
      </c>
      <c r="BD476" s="16">
        <v>2.11</v>
      </c>
      <c r="BE476" s="16">
        <v>0.37</v>
      </c>
      <c r="BF476" s="16">
        <v>1.46</v>
      </c>
      <c r="BG476" s="16">
        <v>1.63</v>
      </c>
      <c r="BH476" s="16">
        <v>0.56999999999999995</v>
      </c>
      <c r="BI476" s="16">
        <v>5.84</v>
      </c>
      <c r="BJ476" s="16">
        <v>2.5499999999999998</v>
      </c>
      <c r="BK476" s="16">
        <v>1.37</v>
      </c>
      <c r="BL476" s="16">
        <v>0.505</v>
      </c>
      <c r="BM476" s="16">
        <v>2.67</v>
      </c>
      <c r="BN476" s="16">
        <v>0</v>
      </c>
      <c r="BO476" s="16">
        <v>1.5</v>
      </c>
      <c r="BP476" s="16">
        <v>0.72499999999999998</v>
      </c>
      <c r="BQ476" s="16">
        <v>0.7</v>
      </c>
      <c r="BR476" s="16">
        <v>0</v>
      </c>
      <c r="BS476" s="16">
        <v>1.33</v>
      </c>
    </row>
    <row r="477" spans="1:71" x14ac:dyDescent="0.2">
      <c r="A477" s="12">
        <v>43305</v>
      </c>
      <c r="B477" s="16">
        <v>26.16</v>
      </c>
      <c r="C477" s="16">
        <v>0</v>
      </c>
      <c r="D477" s="16">
        <v>3.31</v>
      </c>
      <c r="E477" s="16">
        <v>11.3</v>
      </c>
      <c r="F477" s="16">
        <v>26.19</v>
      </c>
      <c r="G477" s="16">
        <v>39.92</v>
      </c>
      <c r="H477" s="16">
        <v>3.07</v>
      </c>
      <c r="I477" s="16">
        <v>66.08</v>
      </c>
      <c r="J477" s="16">
        <v>0.74</v>
      </c>
      <c r="K477" s="16">
        <v>3.2</v>
      </c>
      <c r="L477" s="16">
        <v>7.15</v>
      </c>
      <c r="M477" s="16">
        <v>2.0299999999999998</v>
      </c>
      <c r="N477" s="16">
        <v>33.200000000000003</v>
      </c>
      <c r="O477" s="16">
        <v>3.37</v>
      </c>
      <c r="P477" s="16">
        <v>7.03</v>
      </c>
      <c r="Q477" s="16">
        <v>9.3000000000000007</v>
      </c>
      <c r="R477" s="16">
        <v>1.28</v>
      </c>
      <c r="S477" s="16">
        <v>10.63</v>
      </c>
      <c r="T477" s="16">
        <v>27.88</v>
      </c>
      <c r="U477" s="16">
        <v>10.02</v>
      </c>
      <c r="V477" s="16">
        <v>7.5</v>
      </c>
      <c r="W477" s="16">
        <v>7.17</v>
      </c>
      <c r="X477" s="16">
        <v>0</v>
      </c>
      <c r="Y477" s="16">
        <v>2.2400000000000002</v>
      </c>
      <c r="Z477" s="16">
        <v>5.13</v>
      </c>
      <c r="AA477" s="16">
        <v>1.73</v>
      </c>
      <c r="AB477" s="16">
        <v>12.7</v>
      </c>
      <c r="AC477" s="16">
        <v>2.2999999999999998</v>
      </c>
      <c r="AD477" s="16">
        <v>17.420000000000002</v>
      </c>
      <c r="AE477" s="16">
        <v>2.67</v>
      </c>
      <c r="AF477" s="16">
        <v>3.13</v>
      </c>
      <c r="AG477" s="16">
        <v>0.92500000000000004</v>
      </c>
      <c r="AH477" s="16">
        <v>1.75</v>
      </c>
      <c r="AI477" s="16">
        <v>2.89</v>
      </c>
      <c r="AJ477" s="16">
        <v>3.03</v>
      </c>
      <c r="AK477" s="16">
        <v>13.53</v>
      </c>
      <c r="AL477" s="16">
        <v>0.28499999999999998</v>
      </c>
      <c r="AM477" s="16">
        <v>2.38</v>
      </c>
      <c r="AN477" s="16">
        <v>1.84</v>
      </c>
      <c r="AO477" s="16">
        <v>0</v>
      </c>
      <c r="AP477" s="16">
        <v>1.59</v>
      </c>
      <c r="AQ477" s="16">
        <v>0.52500000000000002</v>
      </c>
      <c r="AR477" s="16">
        <v>1.68</v>
      </c>
      <c r="AS477" s="16">
        <v>2.0299999999999998</v>
      </c>
      <c r="AT477" s="16">
        <v>1.55</v>
      </c>
      <c r="AU477" s="16">
        <v>1.98</v>
      </c>
      <c r="AV477" s="16">
        <v>1.34</v>
      </c>
      <c r="AW477" s="16">
        <v>3.89</v>
      </c>
      <c r="AX477" s="16">
        <v>1.1399999999999999</v>
      </c>
      <c r="AY477" s="16">
        <v>1.0900000000000001</v>
      </c>
      <c r="AZ477" s="16">
        <v>2.71</v>
      </c>
      <c r="BA477" s="16">
        <v>7.9000000000000001E-2</v>
      </c>
      <c r="BB477" s="16" t="s">
        <v>1115</v>
      </c>
      <c r="BC477" s="16">
        <v>2.54</v>
      </c>
      <c r="BD477" s="16">
        <v>2.14</v>
      </c>
      <c r="BE477" s="16">
        <v>0.37</v>
      </c>
      <c r="BF477" s="16">
        <v>1.46</v>
      </c>
      <c r="BG477" s="16">
        <v>1.66</v>
      </c>
      <c r="BH477" s="16">
        <v>0.56499999999999995</v>
      </c>
      <c r="BI477" s="16">
        <v>5.83</v>
      </c>
      <c r="BJ477" s="16">
        <v>2.5299999999999998</v>
      </c>
      <c r="BK477" s="16">
        <v>1.41</v>
      </c>
      <c r="BL477" s="16">
        <v>0.51500000000000001</v>
      </c>
      <c r="BM477" s="16">
        <v>2.66</v>
      </c>
      <c r="BN477" s="16">
        <v>0</v>
      </c>
      <c r="BO477" s="16">
        <v>1.5</v>
      </c>
      <c r="BP477" s="16">
        <v>0.73499999999999999</v>
      </c>
      <c r="BQ477" s="16">
        <v>0.70499999999999996</v>
      </c>
      <c r="BR477" s="16">
        <v>1.27</v>
      </c>
      <c r="BS477" s="16">
        <v>1.34</v>
      </c>
    </row>
    <row r="478" spans="1:71" x14ac:dyDescent="0.2">
      <c r="A478" s="12">
        <v>43304</v>
      </c>
      <c r="B478" s="16">
        <v>26</v>
      </c>
      <c r="C478" s="16">
        <v>0</v>
      </c>
      <c r="D478" s="16">
        <v>3.33</v>
      </c>
      <c r="E478" s="16">
        <v>11.22</v>
      </c>
      <c r="F478" s="16">
        <v>26.25</v>
      </c>
      <c r="G478" s="16">
        <v>40.19</v>
      </c>
      <c r="H478" s="16">
        <v>3.07</v>
      </c>
      <c r="I478" s="16">
        <v>66.150000000000006</v>
      </c>
      <c r="J478" s="16">
        <v>0.75</v>
      </c>
      <c r="K478" s="16">
        <v>3.22</v>
      </c>
      <c r="L478" s="16">
        <v>7.2</v>
      </c>
      <c r="M478" s="16">
        <v>2.02</v>
      </c>
      <c r="N478" s="16">
        <v>33.28</v>
      </c>
      <c r="O478" s="16">
        <v>3.39</v>
      </c>
      <c r="P478" s="16">
        <v>7.01</v>
      </c>
      <c r="Q478" s="16">
        <v>9.25</v>
      </c>
      <c r="R478" s="16">
        <v>1.28</v>
      </c>
      <c r="S478" s="16">
        <v>10.72</v>
      </c>
      <c r="T478" s="16">
        <v>27.89</v>
      </c>
      <c r="U478" s="16">
        <v>10.16</v>
      </c>
      <c r="V478" s="16">
        <v>7.48</v>
      </c>
      <c r="W478" s="16">
        <v>7.09</v>
      </c>
      <c r="X478" s="16">
        <v>0</v>
      </c>
      <c r="Y478" s="16">
        <v>2.25</v>
      </c>
      <c r="Z478" s="16">
        <v>5.15</v>
      </c>
      <c r="AA478" s="16">
        <v>1.72</v>
      </c>
      <c r="AB478" s="16">
        <v>12.84</v>
      </c>
      <c r="AC478" s="16">
        <v>2.3199999999999998</v>
      </c>
      <c r="AD478" s="16">
        <v>18.25</v>
      </c>
      <c r="AE478" s="16">
        <v>2.64</v>
      </c>
      <c r="AF478" s="16">
        <v>3.13</v>
      </c>
      <c r="AG478" s="16">
        <v>0.86499999999999999</v>
      </c>
      <c r="AH478" s="16">
        <v>0</v>
      </c>
      <c r="AI478" s="16">
        <v>2.89</v>
      </c>
      <c r="AJ478" s="16">
        <v>3.06</v>
      </c>
      <c r="AK478" s="16">
        <v>13.4</v>
      </c>
      <c r="AL478" s="16">
        <v>0.28499999999999998</v>
      </c>
      <c r="AM478" s="16">
        <v>2.37</v>
      </c>
      <c r="AN478" s="16">
        <v>1.83</v>
      </c>
      <c r="AO478" s="16">
        <v>0</v>
      </c>
      <c r="AP478" s="16">
        <v>1.6</v>
      </c>
      <c r="AQ478" s="16">
        <v>0.51500000000000001</v>
      </c>
      <c r="AR478" s="16">
        <v>1.7</v>
      </c>
      <c r="AS478" s="16">
        <v>2.08</v>
      </c>
      <c r="AT478" s="16">
        <v>1.53</v>
      </c>
      <c r="AU478" s="16">
        <v>1.98</v>
      </c>
      <c r="AV478" s="16">
        <v>1.34</v>
      </c>
      <c r="AW478" s="16">
        <v>3.91</v>
      </c>
      <c r="AX478" s="16">
        <v>1.1000000000000001</v>
      </c>
      <c r="AY478" s="16">
        <v>1.0900000000000001</v>
      </c>
      <c r="AZ478" s="16">
        <v>2.7</v>
      </c>
      <c r="BA478" s="16">
        <v>7.6999999999999999E-2</v>
      </c>
      <c r="BB478" s="16" t="s">
        <v>1115</v>
      </c>
      <c r="BC478" s="16">
        <v>2.5299999999999998</v>
      </c>
      <c r="BD478" s="16">
        <v>2.11</v>
      </c>
      <c r="BE478" s="16">
        <v>0.36499999999999999</v>
      </c>
      <c r="BF478" s="16">
        <v>1.45</v>
      </c>
      <c r="BG478" s="16">
        <v>1.64</v>
      </c>
      <c r="BH478" s="16">
        <v>0.56000000000000005</v>
      </c>
      <c r="BI478" s="16">
        <v>5.79</v>
      </c>
      <c r="BJ478" s="16">
        <v>2.52</v>
      </c>
      <c r="BK478" s="16">
        <v>1.36</v>
      </c>
      <c r="BL478" s="16">
        <v>0.51</v>
      </c>
      <c r="BM478" s="16">
        <v>2.65</v>
      </c>
      <c r="BN478" s="16">
        <v>0</v>
      </c>
      <c r="BO478" s="16">
        <v>1.48</v>
      </c>
      <c r="BP478" s="16">
        <v>0.71499999999999997</v>
      </c>
      <c r="BQ478" s="16">
        <v>0.69</v>
      </c>
      <c r="BR478" s="16">
        <v>0</v>
      </c>
      <c r="BS478" s="16">
        <v>1.33</v>
      </c>
    </row>
    <row r="479" spans="1:71" x14ac:dyDescent="0.2">
      <c r="A479" s="12">
        <v>43303</v>
      </c>
      <c r="B479" s="16">
        <v>0</v>
      </c>
      <c r="C479" s="16">
        <v>0</v>
      </c>
      <c r="D479" s="16">
        <v>0</v>
      </c>
      <c r="E479" s="16">
        <v>0</v>
      </c>
      <c r="F479" s="16">
        <v>0</v>
      </c>
      <c r="G479" s="16">
        <v>0</v>
      </c>
      <c r="H479" s="16">
        <v>0</v>
      </c>
      <c r="I479" s="16">
        <v>0</v>
      </c>
      <c r="J479" s="16">
        <v>0</v>
      </c>
      <c r="K479" s="16">
        <v>0</v>
      </c>
      <c r="L479" s="16">
        <v>0</v>
      </c>
      <c r="M479" s="16">
        <v>0</v>
      </c>
      <c r="N479" s="16">
        <v>0</v>
      </c>
      <c r="O479" s="16">
        <v>0</v>
      </c>
      <c r="P479" s="16">
        <v>0</v>
      </c>
      <c r="Q479" s="16">
        <v>0</v>
      </c>
      <c r="R479" s="16">
        <v>0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  <c r="AZ479" s="16">
        <v>0</v>
      </c>
      <c r="BA479" s="16">
        <v>0</v>
      </c>
      <c r="BB479" s="16" t="s">
        <v>1115</v>
      </c>
      <c r="BC479" s="16">
        <v>0</v>
      </c>
      <c r="BD479" s="16">
        <v>0</v>
      </c>
      <c r="BE479" s="16">
        <v>0</v>
      </c>
      <c r="BF479" s="16">
        <v>0</v>
      </c>
      <c r="BG479" s="16">
        <v>0</v>
      </c>
      <c r="BH479" s="16">
        <v>0</v>
      </c>
      <c r="BI479" s="16">
        <v>0</v>
      </c>
      <c r="BJ479" s="16">
        <v>0</v>
      </c>
      <c r="BK479" s="16">
        <v>0</v>
      </c>
      <c r="BL479" s="16">
        <v>0</v>
      </c>
      <c r="BM479" s="16">
        <v>0</v>
      </c>
      <c r="BN479" s="16">
        <v>0</v>
      </c>
      <c r="BO479" s="16">
        <v>0</v>
      </c>
      <c r="BP479" s="16">
        <v>0</v>
      </c>
      <c r="BQ479" s="16">
        <v>0</v>
      </c>
      <c r="BR479" s="16">
        <v>0</v>
      </c>
      <c r="BS479" s="16">
        <v>0</v>
      </c>
    </row>
    <row r="480" spans="1:71" x14ac:dyDescent="0.2">
      <c r="A480" s="12">
        <v>43302</v>
      </c>
      <c r="B480" s="16">
        <v>0</v>
      </c>
      <c r="C480" s="16">
        <v>0</v>
      </c>
      <c r="D480" s="16">
        <v>0</v>
      </c>
      <c r="E480" s="16">
        <v>0</v>
      </c>
      <c r="F480" s="16">
        <v>0</v>
      </c>
      <c r="G480" s="16">
        <v>0</v>
      </c>
      <c r="H480" s="16">
        <v>0</v>
      </c>
      <c r="I480" s="16">
        <v>0</v>
      </c>
      <c r="J480" s="16">
        <v>0</v>
      </c>
      <c r="K480" s="16">
        <v>0</v>
      </c>
      <c r="L480" s="16">
        <v>0</v>
      </c>
      <c r="M480" s="16">
        <v>0</v>
      </c>
      <c r="N480" s="16">
        <v>0</v>
      </c>
      <c r="O480" s="16">
        <v>0</v>
      </c>
      <c r="P480" s="16">
        <v>0</v>
      </c>
      <c r="Q480" s="16">
        <v>0</v>
      </c>
      <c r="R480" s="16">
        <v>0</v>
      </c>
      <c r="S480" s="16">
        <v>0</v>
      </c>
      <c r="T480" s="16">
        <v>0</v>
      </c>
      <c r="U480" s="16">
        <v>0</v>
      </c>
      <c r="V480" s="16">
        <v>0</v>
      </c>
      <c r="W480" s="16">
        <v>0</v>
      </c>
      <c r="X480" s="16">
        <v>0</v>
      </c>
      <c r="Y480" s="16">
        <v>0</v>
      </c>
      <c r="Z480" s="16">
        <v>0</v>
      </c>
      <c r="AA480" s="16">
        <v>0</v>
      </c>
      <c r="AB480" s="16">
        <v>0</v>
      </c>
      <c r="AC480" s="16">
        <v>0</v>
      </c>
      <c r="AD480" s="16">
        <v>0</v>
      </c>
      <c r="AE480" s="16">
        <v>0</v>
      </c>
      <c r="AF480" s="16">
        <v>0</v>
      </c>
      <c r="AG480" s="16">
        <v>0</v>
      </c>
      <c r="AH480" s="16">
        <v>0</v>
      </c>
      <c r="AI480" s="16">
        <v>0</v>
      </c>
      <c r="AJ480" s="16">
        <v>0</v>
      </c>
      <c r="AK480" s="16">
        <v>0</v>
      </c>
      <c r="AL480" s="16">
        <v>0</v>
      </c>
      <c r="AM480" s="16">
        <v>0</v>
      </c>
      <c r="AN480" s="16">
        <v>0</v>
      </c>
      <c r="AO480" s="16">
        <v>0</v>
      </c>
      <c r="AP480" s="16">
        <v>0</v>
      </c>
      <c r="AQ480" s="16">
        <v>0</v>
      </c>
      <c r="AR480" s="16">
        <v>0</v>
      </c>
      <c r="AS480" s="16">
        <v>0</v>
      </c>
      <c r="AT480" s="16">
        <v>0</v>
      </c>
      <c r="AU480" s="16">
        <v>0</v>
      </c>
      <c r="AV480" s="16">
        <v>0</v>
      </c>
      <c r="AW480" s="16">
        <v>0</v>
      </c>
      <c r="AX480" s="16">
        <v>0</v>
      </c>
      <c r="AY480" s="16">
        <v>0</v>
      </c>
      <c r="AZ480" s="16">
        <v>0</v>
      </c>
      <c r="BA480" s="16">
        <v>0</v>
      </c>
      <c r="BB480" s="16" t="s">
        <v>1115</v>
      </c>
      <c r="BC480" s="16">
        <v>0</v>
      </c>
      <c r="BD480" s="16">
        <v>0</v>
      </c>
      <c r="BE480" s="16">
        <v>0</v>
      </c>
      <c r="BF480" s="16">
        <v>0</v>
      </c>
      <c r="BG480" s="16">
        <v>0</v>
      </c>
      <c r="BH480" s="16">
        <v>0</v>
      </c>
      <c r="BI480" s="16">
        <v>0</v>
      </c>
      <c r="BJ480" s="16">
        <v>0</v>
      </c>
      <c r="BK480" s="16">
        <v>0</v>
      </c>
      <c r="BL480" s="16">
        <v>0</v>
      </c>
      <c r="BM480" s="16">
        <v>0</v>
      </c>
      <c r="BN480" s="16">
        <v>0</v>
      </c>
      <c r="BO480" s="16">
        <v>0</v>
      </c>
      <c r="BP480" s="16">
        <v>0</v>
      </c>
      <c r="BQ480" s="16">
        <v>0</v>
      </c>
      <c r="BR480" s="16">
        <v>0</v>
      </c>
      <c r="BS480" s="16">
        <v>0</v>
      </c>
    </row>
    <row r="481" spans="1:71" x14ac:dyDescent="0.2">
      <c r="A481" s="12">
        <v>43301</v>
      </c>
      <c r="B481" s="16">
        <v>26.26</v>
      </c>
      <c r="C481" s="16">
        <v>0</v>
      </c>
      <c r="D481" s="16">
        <v>3.31</v>
      </c>
      <c r="E481" s="16">
        <v>11.31</v>
      </c>
      <c r="F481" s="16">
        <v>26.43</v>
      </c>
      <c r="G481" s="16">
        <v>40.04</v>
      </c>
      <c r="H481" s="16">
        <v>3.04</v>
      </c>
      <c r="I481" s="16">
        <v>66.06</v>
      </c>
      <c r="J481" s="16">
        <v>0.76</v>
      </c>
      <c r="K481" s="16">
        <v>3.19</v>
      </c>
      <c r="L481" s="16">
        <v>7.24</v>
      </c>
      <c r="M481" s="16">
        <v>2</v>
      </c>
      <c r="N481" s="16">
        <v>33.299999999999997</v>
      </c>
      <c r="O481" s="16">
        <v>3.39</v>
      </c>
      <c r="P481" s="16">
        <v>7.09</v>
      </c>
      <c r="Q481" s="16">
        <v>9.2799999999999994</v>
      </c>
      <c r="R481" s="16">
        <v>1.28</v>
      </c>
      <c r="S481" s="16">
        <v>10.71</v>
      </c>
      <c r="T481" s="16">
        <v>28.01</v>
      </c>
      <c r="U481" s="16">
        <v>10.06</v>
      </c>
      <c r="V481" s="16">
        <v>7.49</v>
      </c>
      <c r="W481" s="16">
        <v>7.08</v>
      </c>
      <c r="X481" s="16">
        <v>0</v>
      </c>
      <c r="Y481" s="16">
        <v>2.29</v>
      </c>
      <c r="Z481" s="16">
        <v>5.17</v>
      </c>
      <c r="AA481" s="16">
        <v>1.7</v>
      </c>
      <c r="AB481" s="16">
        <v>13.14</v>
      </c>
      <c r="AC481" s="16">
        <v>2.34</v>
      </c>
      <c r="AD481" s="16">
        <v>16.3</v>
      </c>
      <c r="AE481" s="16">
        <v>2.69</v>
      </c>
      <c r="AF481" s="16">
        <v>3.15</v>
      </c>
      <c r="AG481" s="16">
        <v>0.86</v>
      </c>
      <c r="AH481" s="16">
        <v>1.75</v>
      </c>
      <c r="AI481" s="16">
        <v>2.87</v>
      </c>
      <c r="AJ481" s="16">
        <v>3.2</v>
      </c>
      <c r="AK481" s="16">
        <v>13.27</v>
      </c>
      <c r="AL481" s="16">
        <v>0.27500000000000002</v>
      </c>
      <c r="AM481" s="16">
        <v>2.35</v>
      </c>
      <c r="AN481" s="16">
        <v>1.96</v>
      </c>
      <c r="AO481" s="16">
        <v>0</v>
      </c>
      <c r="AP481" s="16">
        <v>1.58</v>
      </c>
      <c r="AQ481" s="16">
        <v>0.52500000000000002</v>
      </c>
      <c r="AR481" s="16">
        <v>1.7</v>
      </c>
      <c r="AS481" s="16">
        <v>2.1</v>
      </c>
      <c r="AT481" s="16">
        <v>1.52</v>
      </c>
      <c r="AU481" s="16">
        <v>1.92</v>
      </c>
      <c r="AV481" s="16">
        <v>1.33</v>
      </c>
      <c r="AW481" s="16">
        <v>3.96</v>
      </c>
      <c r="AX481" s="16">
        <v>1.1000000000000001</v>
      </c>
      <c r="AY481" s="16">
        <v>1.0900000000000001</v>
      </c>
      <c r="AZ481" s="16">
        <v>2.7</v>
      </c>
      <c r="BA481" s="16">
        <v>7.6999999999999999E-2</v>
      </c>
      <c r="BB481" s="16" t="s">
        <v>1115</v>
      </c>
      <c r="BC481" s="16">
        <v>2.52</v>
      </c>
      <c r="BD481" s="16">
        <v>2.11</v>
      </c>
      <c r="BE481" s="16">
        <v>0.36499999999999999</v>
      </c>
      <c r="BF481" s="16">
        <v>1.44</v>
      </c>
      <c r="BG481" s="16">
        <v>1.61</v>
      </c>
      <c r="BH481" s="16">
        <v>0.56499999999999995</v>
      </c>
      <c r="BI481" s="16">
        <v>5.64</v>
      </c>
      <c r="BJ481" s="16">
        <v>2.5499999999999998</v>
      </c>
      <c r="BK481" s="16">
        <v>1.31</v>
      </c>
      <c r="BL481" s="16">
        <v>0.51500000000000001</v>
      </c>
      <c r="BM481" s="16">
        <v>2.64</v>
      </c>
      <c r="BN481" s="16">
        <v>0</v>
      </c>
      <c r="BO481" s="16">
        <v>1.48</v>
      </c>
      <c r="BP481" s="16">
        <v>0.67500000000000004</v>
      </c>
      <c r="BQ481" s="16">
        <v>0.69</v>
      </c>
      <c r="BR481" s="16">
        <v>1.25</v>
      </c>
      <c r="BS481" s="16">
        <v>1.32</v>
      </c>
    </row>
    <row r="482" spans="1:71" x14ac:dyDescent="0.2">
      <c r="A482" s="12">
        <v>43300</v>
      </c>
      <c r="B482" s="16">
        <v>26.1</v>
      </c>
      <c r="C482" s="16">
        <v>0</v>
      </c>
      <c r="D482" s="16">
        <v>3.26</v>
      </c>
      <c r="E482" s="16">
        <v>11.25</v>
      </c>
      <c r="F482" s="16">
        <v>26.28</v>
      </c>
      <c r="G482" s="16">
        <v>39.659999999999997</v>
      </c>
      <c r="H482" s="16">
        <v>3.04</v>
      </c>
      <c r="I482" s="16">
        <v>65.5</v>
      </c>
      <c r="J482" s="16">
        <v>0.74</v>
      </c>
      <c r="K482" s="16">
        <v>3.17</v>
      </c>
      <c r="L482" s="16">
        <v>7.23</v>
      </c>
      <c r="M482" s="16">
        <v>2.02</v>
      </c>
      <c r="N482" s="16">
        <v>33.65</v>
      </c>
      <c r="O482" s="16">
        <v>3.4</v>
      </c>
      <c r="P482" s="16">
        <v>6.96</v>
      </c>
      <c r="Q482" s="16">
        <v>9.25</v>
      </c>
      <c r="R482" s="16">
        <v>1.26</v>
      </c>
      <c r="S482" s="16">
        <v>10.72</v>
      </c>
      <c r="T482" s="16">
        <v>27.75</v>
      </c>
      <c r="U482" s="16">
        <v>9.91</v>
      </c>
      <c r="V482" s="16">
        <v>7.48</v>
      </c>
      <c r="W482" s="16">
        <v>6.9</v>
      </c>
      <c r="X482" s="16">
        <v>0</v>
      </c>
      <c r="Y482" s="16">
        <v>2.2000000000000002</v>
      </c>
      <c r="Z482" s="16">
        <v>5.0999999999999996</v>
      </c>
      <c r="AA482" s="16">
        <v>1.69</v>
      </c>
      <c r="AB482" s="16">
        <v>13.18</v>
      </c>
      <c r="AC482" s="16">
        <v>2.34</v>
      </c>
      <c r="AD482" s="16">
        <v>16.690000000000001</v>
      </c>
      <c r="AE482" s="16">
        <v>2.67</v>
      </c>
      <c r="AF482" s="16">
        <v>3.14</v>
      </c>
      <c r="AG482" s="16">
        <v>0.86</v>
      </c>
      <c r="AH482" s="16">
        <v>1.75</v>
      </c>
      <c r="AI482" s="16">
        <v>2.92</v>
      </c>
      <c r="AJ482" s="16">
        <v>3.19</v>
      </c>
      <c r="AK482" s="16">
        <v>13.2</v>
      </c>
      <c r="AL482" s="16">
        <v>0.27</v>
      </c>
      <c r="AM482" s="16">
        <v>2.34</v>
      </c>
      <c r="AN482" s="16">
        <v>1.96</v>
      </c>
      <c r="AO482" s="16">
        <v>0</v>
      </c>
      <c r="AP482" s="16">
        <v>1.58</v>
      </c>
      <c r="AQ482" s="16">
        <v>0.53</v>
      </c>
      <c r="AR482" s="16">
        <v>1.7</v>
      </c>
      <c r="AS482" s="16">
        <v>2.06</v>
      </c>
      <c r="AT482" s="16">
        <v>1.51</v>
      </c>
      <c r="AU482" s="16">
        <v>1.91</v>
      </c>
      <c r="AV482" s="16">
        <v>1.34</v>
      </c>
      <c r="AW482" s="16">
        <v>3.71</v>
      </c>
      <c r="AX482" s="16">
        <v>1.1000000000000001</v>
      </c>
      <c r="AY482" s="16">
        <v>1.1000000000000001</v>
      </c>
      <c r="AZ482" s="16">
        <v>2.71</v>
      </c>
      <c r="BA482" s="16">
        <v>7.5999999999999998E-2</v>
      </c>
      <c r="BB482" s="16" t="s">
        <v>1115</v>
      </c>
      <c r="BC482" s="16">
        <v>2.42</v>
      </c>
      <c r="BD482" s="16">
        <v>2.11</v>
      </c>
      <c r="BE482" s="16">
        <v>0.36499999999999999</v>
      </c>
      <c r="BF482" s="16">
        <v>1.44</v>
      </c>
      <c r="BG482" s="16">
        <v>1.62</v>
      </c>
      <c r="BH482" s="16">
        <v>0.55000000000000004</v>
      </c>
      <c r="BI482" s="16">
        <v>5.63</v>
      </c>
      <c r="BJ482" s="16">
        <v>2.5299999999999998</v>
      </c>
      <c r="BK482" s="16">
        <v>1.26</v>
      </c>
      <c r="BL482" s="16">
        <v>0.51500000000000001</v>
      </c>
      <c r="BM482" s="16">
        <v>2.63</v>
      </c>
      <c r="BN482" s="16">
        <v>0.64</v>
      </c>
      <c r="BO482" s="16">
        <v>1.47</v>
      </c>
      <c r="BP482" s="16">
        <v>0.68500000000000005</v>
      </c>
      <c r="BQ482" s="16">
        <v>0.68</v>
      </c>
      <c r="BR482" s="16">
        <v>0</v>
      </c>
      <c r="BS482" s="16">
        <v>1.3</v>
      </c>
    </row>
    <row r="483" spans="1:71" x14ac:dyDescent="0.2">
      <c r="A483" s="12">
        <v>43299</v>
      </c>
      <c r="B483" s="16">
        <v>25.86</v>
      </c>
      <c r="C483" s="16">
        <v>0</v>
      </c>
      <c r="D483" s="16">
        <v>3.24</v>
      </c>
      <c r="E483" s="16">
        <v>11.15</v>
      </c>
      <c r="F483" s="16">
        <v>25.89</v>
      </c>
      <c r="G483" s="16">
        <v>38.57</v>
      </c>
      <c r="H483" s="16">
        <v>3</v>
      </c>
      <c r="I483" s="16">
        <v>64.61</v>
      </c>
      <c r="J483" s="16">
        <v>0.73</v>
      </c>
      <c r="K483" s="16">
        <v>3.11</v>
      </c>
      <c r="L483" s="16">
        <v>7.25</v>
      </c>
      <c r="M483" s="16">
        <v>1.99</v>
      </c>
      <c r="N483" s="16">
        <v>32.159999999999997</v>
      </c>
      <c r="O483" s="16">
        <v>3.33</v>
      </c>
      <c r="P483" s="16">
        <v>6.85</v>
      </c>
      <c r="Q483" s="16">
        <v>9.3000000000000007</v>
      </c>
      <c r="R483" s="16">
        <v>1.25</v>
      </c>
      <c r="S483" s="16">
        <v>10.68</v>
      </c>
      <c r="T483" s="16">
        <v>27.74</v>
      </c>
      <c r="U483" s="16">
        <v>9.7799999999999994</v>
      </c>
      <c r="V483" s="16">
        <v>7.48</v>
      </c>
      <c r="W483" s="16">
        <v>6.87</v>
      </c>
      <c r="X483" s="16">
        <v>0</v>
      </c>
      <c r="Y483" s="16">
        <v>2.2000000000000002</v>
      </c>
      <c r="Z483" s="16">
        <v>5.07</v>
      </c>
      <c r="AA483" s="16">
        <v>1.66</v>
      </c>
      <c r="AB483" s="16">
        <v>13.62</v>
      </c>
      <c r="AC483" s="16">
        <v>2.29</v>
      </c>
      <c r="AD483" s="16">
        <v>16.89</v>
      </c>
      <c r="AE483" s="16">
        <v>2.62</v>
      </c>
      <c r="AF483" s="16">
        <v>3.1</v>
      </c>
      <c r="AG483" s="16">
        <v>0.85</v>
      </c>
      <c r="AH483" s="16">
        <v>1.7849999999999999</v>
      </c>
      <c r="AI483" s="16">
        <v>2.81</v>
      </c>
      <c r="AJ483" s="16">
        <v>3.18</v>
      </c>
      <c r="AK483" s="16">
        <v>13.1</v>
      </c>
      <c r="AL483" s="16">
        <v>0.27</v>
      </c>
      <c r="AM483" s="16">
        <v>2.36</v>
      </c>
      <c r="AN483" s="16">
        <v>1.93</v>
      </c>
      <c r="AO483" s="16">
        <v>0</v>
      </c>
      <c r="AP483" s="16">
        <v>1.57</v>
      </c>
      <c r="AQ483" s="16">
        <v>0.53</v>
      </c>
      <c r="AR483" s="16">
        <v>1.71</v>
      </c>
      <c r="AS483" s="16">
        <v>2.02</v>
      </c>
      <c r="AT483" s="16">
        <v>1.49</v>
      </c>
      <c r="AU483" s="16">
        <v>1.86</v>
      </c>
      <c r="AV483" s="16">
        <v>1.33</v>
      </c>
      <c r="AW483" s="16">
        <v>3.65</v>
      </c>
      <c r="AX483" s="16">
        <v>1.0900000000000001</v>
      </c>
      <c r="AY483" s="16">
        <v>1.0900000000000001</v>
      </c>
      <c r="AZ483" s="16">
        <v>2.72</v>
      </c>
      <c r="BA483" s="16">
        <v>7.5999999999999998E-2</v>
      </c>
      <c r="BB483" s="16" t="s">
        <v>1115</v>
      </c>
      <c r="BC483" s="16">
        <v>2.36</v>
      </c>
      <c r="BD483" s="16">
        <v>2.0299999999999998</v>
      </c>
      <c r="BE483" s="16">
        <v>0.36</v>
      </c>
      <c r="BF483" s="16">
        <v>1.43</v>
      </c>
      <c r="BG483" s="16">
        <v>1.54</v>
      </c>
      <c r="BH483" s="16">
        <v>0.55000000000000004</v>
      </c>
      <c r="BI483" s="16">
        <v>5.4</v>
      </c>
      <c r="BJ483" s="16">
        <v>2.48</v>
      </c>
      <c r="BK483" s="16">
        <v>1.26</v>
      </c>
      <c r="BL483" s="16">
        <v>0.51500000000000001</v>
      </c>
      <c r="BM483" s="16">
        <v>2.61</v>
      </c>
      <c r="BN483" s="16">
        <v>0.64</v>
      </c>
      <c r="BO483" s="16">
        <v>1.45</v>
      </c>
      <c r="BP483" s="16">
        <v>0.69499999999999995</v>
      </c>
      <c r="BQ483" s="16">
        <v>0.69</v>
      </c>
      <c r="BR483" s="16">
        <v>1.26</v>
      </c>
      <c r="BS483" s="16">
        <v>1.3</v>
      </c>
    </row>
    <row r="484" spans="1:71" x14ac:dyDescent="0.2">
      <c r="A484" s="12">
        <v>43298</v>
      </c>
      <c r="B484" s="16">
        <v>26.01</v>
      </c>
      <c r="C484" s="16">
        <v>0</v>
      </c>
      <c r="D484" s="16">
        <v>3.27</v>
      </c>
      <c r="E484" s="16">
        <v>11.12</v>
      </c>
      <c r="F484" s="16">
        <v>25.92</v>
      </c>
      <c r="G484" s="16">
        <v>38.229999999999997</v>
      </c>
      <c r="H484" s="16">
        <v>3</v>
      </c>
      <c r="I484" s="16">
        <v>65</v>
      </c>
      <c r="J484" s="16">
        <v>0.72499999999999998</v>
      </c>
      <c r="K484" s="16">
        <v>3.07</v>
      </c>
      <c r="L484" s="16">
        <v>7.19</v>
      </c>
      <c r="M484" s="16">
        <v>2.0099999999999998</v>
      </c>
      <c r="N484" s="16">
        <v>32.159999999999997</v>
      </c>
      <c r="O484" s="16">
        <v>3.39</v>
      </c>
      <c r="P484" s="16">
        <v>6.68</v>
      </c>
      <c r="Q484" s="16">
        <v>9.17</v>
      </c>
      <c r="R484" s="16">
        <v>1.25</v>
      </c>
      <c r="S484" s="16">
        <v>10.75</v>
      </c>
      <c r="T484" s="16">
        <v>27.9</v>
      </c>
      <c r="U484" s="16">
        <v>9.64</v>
      </c>
      <c r="V484" s="16">
        <v>7.45</v>
      </c>
      <c r="W484" s="16">
        <v>6.85</v>
      </c>
      <c r="X484" s="16">
        <v>0</v>
      </c>
      <c r="Y484" s="16">
        <v>2.1800000000000002</v>
      </c>
      <c r="Z484" s="16">
        <v>5.08</v>
      </c>
      <c r="AA484" s="16">
        <v>1.66</v>
      </c>
      <c r="AB484" s="16">
        <v>13.6</v>
      </c>
      <c r="AC484" s="16">
        <v>2.34</v>
      </c>
      <c r="AD484" s="16">
        <v>17.03</v>
      </c>
      <c r="AE484" s="16">
        <v>2.61</v>
      </c>
      <c r="AF484" s="16">
        <v>3.14</v>
      </c>
      <c r="AG484" s="16">
        <v>0.85</v>
      </c>
      <c r="AH484" s="16">
        <v>1.7450000000000001</v>
      </c>
      <c r="AI484" s="16">
        <v>2.83</v>
      </c>
      <c r="AJ484" s="16">
        <v>3.16</v>
      </c>
      <c r="AK484" s="16">
        <v>13.19</v>
      </c>
      <c r="AL484" s="16">
        <v>0.28000000000000003</v>
      </c>
      <c r="AM484" s="16">
        <v>2.35</v>
      </c>
      <c r="AN484" s="16">
        <v>1.95</v>
      </c>
      <c r="AO484" s="16">
        <v>0</v>
      </c>
      <c r="AP484" s="16">
        <v>1.55</v>
      </c>
      <c r="AQ484" s="16">
        <v>0.52500000000000002</v>
      </c>
      <c r="AR484" s="16">
        <v>1.7</v>
      </c>
      <c r="AS484" s="16">
        <v>2.0299999999999998</v>
      </c>
      <c r="AT484" s="16">
        <v>1.49</v>
      </c>
      <c r="AU484" s="16">
        <v>1.84</v>
      </c>
      <c r="AV484" s="16">
        <v>1.34</v>
      </c>
      <c r="AW484" s="16">
        <v>3.64</v>
      </c>
      <c r="AX484" s="16">
        <v>1.08</v>
      </c>
      <c r="AY484" s="16">
        <v>1.08</v>
      </c>
      <c r="AZ484" s="16">
        <v>2.69</v>
      </c>
      <c r="BA484" s="16">
        <v>7.5999999999999998E-2</v>
      </c>
      <c r="BB484" s="16" t="s">
        <v>1115</v>
      </c>
      <c r="BC484" s="16">
        <v>2.38</v>
      </c>
      <c r="BD484" s="16">
        <v>1.99</v>
      </c>
      <c r="BE484" s="16">
        <v>0.36</v>
      </c>
      <c r="BF484" s="16">
        <v>1.43</v>
      </c>
      <c r="BG484" s="16">
        <v>1.55</v>
      </c>
      <c r="BH484" s="16">
        <v>0.55000000000000004</v>
      </c>
      <c r="BI484" s="16">
        <v>5.38</v>
      </c>
      <c r="BJ484" s="16">
        <v>2.48</v>
      </c>
      <c r="BK484" s="16">
        <v>1.25</v>
      </c>
      <c r="BL484" s="16">
        <v>0.52</v>
      </c>
      <c r="BM484" s="16">
        <v>2.61</v>
      </c>
      <c r="BN484" s="16">
        <v>0</v>
      </c>
      <c r="BO484" s="16">
        <v>1.48</v>
      </c>
      <c r="BP484" s="16">
        <v>0.69499999999999995</v>
      </c>
      <c r="BQ484" s="16">
        <v>0.68</v>
      </c>
      <c r="BR484" s="16">
        <v>0</v>
      </c>
      <c r="BS484" s="16">
        <v>1.27</v>
      </c>
    </row>
    <row r="485" spans="1:71" x14ac:dyDescent="0.2">
      <c r="A485" s="12">
        <v>43297</v>
      </c>
      <c r="B485" s="16">
        <v>25.87</v>
      </c>
      <c r="C485" s="16">
        <v>0</v>
      </c>
      <c r="D485" s="16">
        <v>3.26</v>
      </c>
      <c r="E485" s="16">
        <v>11.14</v>
      </c>
      <c r="F485" s="16">
        <v>26.04</v>
      </c>
      <c r="G485" s="16">
        <v>38.08</v>
      </c>
      <c r="H485" s="16">
        <v>3.01</v>
      </c>
      <c r="I485" s="16">
        <v>64.67</v>
      </c>
      <c r="J485" s="16">
        <v>0.72499999999999998</v>
      </c>
      <c r="K485" s="16">
        <v>3.05</v>
      </c>
      <c r="L485" s="16">
        <v>7.25</v>
      </c>
      <c r="M485" s="16">
        <v>2.0099999999999998</v>
      </c>
      <c r="N485" s="16">
        <v>32.06</v>
      </c>
      <c r="O485" s="16">
        <v>3.37</v>
      </c>
      <c r="P485" s="16">
        <v>6.65</v>
      </c>
      <c r="Q485" s="16">
        <v>9.09</v>
      </c>
      <c r="R485" s="16">
        <v>1.25</v>
      </c>
      <c r="S485" s="16">
        <v>10.38</v>
      </c>
      <c r="T485" s="16">
        <v>28.15</v>
      </c>
      <c r="U485" s="16">
        <v>9.64</v>
      </c>
      <c r="V485" s="16">
        <v>7.44</v>
      </c>
      <c r="W485" s="16">
        <v>6.79</v>
      </c>
      <c r="X485" s="16">
        <v>0</v>
      </c>
      <c r="Y485" s="16">
        <v>2.15</v>
      </c>
      <c r="Z485" s="16">
        <v>5.0599999999999996</v>
      </c>
      <c r="AA485" s="16">
        <v>1.66</v>
      </c>
      <c r="AB485" s="16">
        <v>13.54</v>
      </c>
      <c r="AC485" s="16">
        <v>2.35</v>
      </c>
      <c r="AD485" s="16">
        <v>16.45</v>
      </c>
      <c r="AE485" s="16">
        <v>2.59</v>
      </c>
      <c r="AF485" s="16">
        <v>3.15</v>
      </c>
      <c r="AG485" s="16">
        <v>0.88</v>
      </c>
      <c r="AH485" s="16">
        <v>1.74</v>
      </c>
      <c r="AI485" s="16">
        <v>2.77</v>
      </c>
      <c r="AJ485" s="16">
        <v>3.19</v>
      </c>
      <c r="AK485" s="16">
        <v>12.83</v>
      </c>
      <c r="AL485" s="16">
        <v>0.27</v>
      </c>
      <c r="AM485" s="16">
        <v>2.2999999999999998</v>
      </c>
      <c r="AN485" s="16">
        <v>1.95</v>
      </c>
      <c r="AO485" s="16">
        <v>0</v>
      </c>
      <c r="AP485" s="16">
        <v>1.55</v>
      </c>
      <c r="AQ485" s="16">
        <v>0.52500000000000002</v>
      </c>
      <c r="AR485" s="16">
        <v>1.73</v>
      </c>
      <c r="AS485" s="16">
        <v>2.02</v>
      </c>
      <c r="AT485" s="16">
        <v>1.49</v>
      </c>
      <c r="AU485" s="16">
        <v>1.83</v>
      </c>
      <c r="AV485" s="16">
        <v>1.34</v>
      </c>
      <c r="AW485" s="16">
        <v>3.62</v>
      </c>
      <c r="AX485" s="16">
        <v>1.07</v>
      </c>
      <c r="AY485" s="16">
        <v>1.08</v>
      </c>
      <c r="AZ485" s="16">
        <v>2.72</v>
      </c>
      <c r="BA485" s="16">
        <v>7.6999999999999999E-2</v>
      </c>
      <c r="BB485" s="16" t="s">
        <v>1115</v>
      </c>
      <c r="BC485" s="16">
        <v>2.35</v>
      </c>
      <c r="BD485" s="16">
        <v>2</v>
      </c>
      <c r="BE485" s="16">
        <v>0.35499999999999998</v>
      </c>
      <c r="BF485" s="16">
        <v>1.42</v>
      </c>
      <c r="BG485" s="16">
        <v>1.55</v>
      </c>
      <c r="BH485" s="16">
        <v>0.56999999999999995</v>
      </c>
      <c r="BI485" s="16">
        <v>5.35</v>
      </c>
      <c r="BJ485" s="16">
        <v>2.52</v>
      </c>
      <c r="BK485" s="16">
        <v>1.31</v>
      </c>
      <c r="BL485" s="16">
        <v>0.52500000000000002</v>
      </c>
      <c r="BM485" s="16">
        <v>2.62</v>
      </c>
      <c r="BN485" s="16">
        <v>0</v>
      </c>
      <c r="BO485" s="16">
        <v>1.46</v>
      </c>
      <c r="BP485" s="16">
        <v>0.68500000000000005</v>
      </c>
      <c r="BQ485" s="16">
        <v>0.64500000000000002</v>
      </c>
      <c r="BR485" s="16">
        <v>1.24</v>
      </c>
      <c r="BS485" s="16">
        <v>1.3</v>
      </c>
    </row>
    <row r="486" spans="1:71" x14ac:dyDescent="0.2">
      <c r="A486" s="12">
        <v>43296</v>
      </c>
      <c r="B486" s="16">
        <v>0</v>
      </c>
      <c r="C486" s="16">
        <v>0</v>
      </c>
      <c r="D486" s="16">
        <v>0</v>
      </c>
      <c r="E486" s="16">
        <v>0</v>
      </c>
      <c r="F486" s="16">
        <v>0</v>
      </c>
      <c r="G486" s="16">
        <v>0</v>
      </c>
      <c r="H486" s="16">
        <v>0</v>
      </c>
      <c r="I486" s="16">
        <v>0</v>
      </c>
      <c r="J486" s="16">
        <v>0</v>
      </c>
      <c r="K486" s="16">
        <v>0</v>
      </c>
      <c r="L486" s="16">
        <v>0</v>
      </c>
      <c r="M486" s="16">
        <v>0</v>
      </c>
      <c r="N486" s="16">
        <v>0</v>
      </c>
      <c r="O486" s="16">
        <v>0</v>
      </c>
      <c r="P486" s="16">
        <v>0</v>
      </c>
      <c r="Q486" s="16">
        <v>0</v>
      </c>
      <c r="R486" s="16">
        <v>0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  <c r="AZ486" s="16">
        <v>0</v>
      </c>
      <c r="BA486" s="16">
        <v>0</v>
      </c>
      <c r="BB486" s="16" t="s">
        <v>1115</v>
      </c>
      <c r="BC486" s="16">
        <v>0</v>
      </c>
      <c r="BD486" s="16">
        <v>0</v>
      </c>
      <c r="BE486" s="16">
        <v>0</v>
      </c>
      <c r="BF486" s="16">
        <v>0</v>
      </c>
      <c r="BG486" s="16">
        <v>0</v>
      </c>
      <c r="BH486" s="16">
        <v>0</v>
      </c>
      <c r="BI486" s="16">
        <v>0</v>
      </c>
      <c r="BJ486" s="16">
        <v>0</v>
      </c>
      <c r="BK486" s="16">
        <v>0</v>
      </c>
      <c r="BL486" s="16">
        <v>0</v>
      </c>
      <c r="BM486" s="16">
        <v>0</v>
      </c>
      <c r="BN486" s="16">
        <v>0</v>
      </c>
      <c r="BO486" s="16">
        <v>0</v>
      </c>
      <c r="BP486" s="16">
        <v>0</v>
      </c>
      <c r="BQ486" s="16">
        <v>0</v>
      </c>
      <c r="BR486" s="16">
        <v>0</v>
      </c>
      <c r="BS486" s="16">
        <v>0</v>
      </c>
    </row>
    <row r="487" spans="1:71" x14ac:dyDescent="0.2">
      <c r="A487" s="12">
        <v>43295</v>
      </c>
      <c r="B487" s="16">
        <v>0</v>
      </c>
      <c r="C487" s="16">
        <v>0</v>
      </c>
      <c r="D487" s="16">
        <v>0</v>
      </c>
      <c r="E487" s="16">
        <v>0</v>
      </c>
      <c r="F487" s="16">
        <v>0</v>
      </c>
      <c r="G487" s="16">
        <v>0</v>
      </c>
      <c r="H487" s="16">
        <v>0</v>
      </c>
      <c r="I487" s="16">
        <v>0</v>
      </c>
      <c r="J487" s="16">
        <v>0</v>
      </c>
      <c r="K487" s="16">
        <v>0</v>
      </c>
      <c r="L487" s="16">
        <v>0</v>
      </c>
      <c r="M487" s="16">
        <v>0</v>
      </c>
      <c r="N487" s="16">
        <v>0</v>
      </c>
      <c r="O487" s="16">
        <v>0</v>
      </c>
      <c r="P487" s="16">
        <v>0</v>
      </c>
      <c r="Q487" s="16">
        <v>0</v>
      </c>
      <c r="R487" s="16">
        <v>0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  <c r="AZ487" s="16">
        <v>0</v>
      </c>
      <c r="BA487" s="16">
        <v>0</v>
      </c>
      <c r="BB487" s="16" t="s">
        <v>1115</v>
      </c>
      <c r="BC487" s="16">
        <v>0</v>
      </c>
      <c r="BD487" s="16">
        <v>0</v>
      </c>
      <c r="BE487" s="16">
        <v>0</v>
      </c>
      <c r="BF487" s="16">
        <v>0</v>
      </c>
      <c r="BG487" s="16">
        <v>0</v>
      </c>
      <c r="BH487" s="16">
        <v>0</v>
      </c>
      <c r="BI487" s="16">
        <v>0</v>
      </c>
      <c r="BJ487" s="16">
        <v>0</v>
      </c>
      <c r="BK487" s="16">
        <v>0</v>
      </c>
      <c r="BL487" s="16">
        <v>0</v>
      </c>
      <c r="BM487" s="16">
        <v>0</v>
      </c>
      <c r="BN487" s="16">
        <v>0</v>
      </c>
      <c r="BO487" s="16">
        <v>0</v>
      </c>
      <c r="BP487" s="16">
        <v>0</v>
      </c>
      <c r="BQ487" s="16">
        <v>0</v>
      </c>
      <c r="BR487" s="16">
        <v>0</v>
      </c>
      <c r="BS487" s="16">
        <v>0</v>
      </c>
    </row>
    <row r="488" spans="1:71" x14ac:dyDescent="0.2">
      <c r="A488" s="12">
        <v>43294</v>
      </c>
      <c r="B488" s="16">
        <v>26.25</v>
      </c>
      <c r="C488" s="16">
        <v>22.85</v>
      </c>
      <c r="D488" s="16">
        <v>3.24</v>
      </c>
      <c r="E488" s="16">
        <v>11.3</v>
      </c>
      <c r="F488" s="16">
        <v>26.55</v>
      </c>
      <c r="G488" s="16">
        <v>38.409999999999997</v>
      </c>
      <c r="H488" s="16">
        <v>3</v>
      </c>
      <c r="I488" s="16">
        <v>64.900000000000006</v>
      </c>
      <c r="J488" s="16">
        <v>0.72</v>
      </c>
      <c r="K488" s="16">
        <v>3.06</v>
      </c>
      <c r="L488" s="16">
        <v>7.28</v>
      </c>
      <c r="M488" s="16">
        <v>2.02</v>
      </c>
      <c r="N488" s="16">
        <v>32.200000000000003</v>
      </c>
      <c r="O488" s="16">
        <v>3.39</v>
      </c>
      <c r="P488" s="16">
        <v>6.67</v>
      </c>
      <c r="Q488" s="16">
        <v>9.2899999999999991</v>
      </c>
      <c r="R488" s="16">
        <v>1.26</v>
      </c>
      <c r="S488" s="16">
        <v>10.46</v>
      </c>
      <c r="T488" s="16">
        <v>28.3</v>
      </c>
      <c r="U488" s="16">
        <v>9.6999999999999993</v>
      </c>
      <c r="V488" s="16">
        <v>7.49</v>
      </c>
      <c r="W488" s="16">
        <v>6.79</v>
      </c>
      <c r="X488" s="16">
        <v>0</v>
      </c>
      <c r="Y488" s="16">
        <v>2.13</v>
      </c>
      <c r="Z488" s="16">
        <v>5.1100000000000003</v>
      </c>
      <c r="AA488" s="16">
        <v>1.65</v>
      </c>
      <c r="AB488" s="16">
        <v>0</v>
      </c>
      <c r="AC488" s="16">
        <v>2.35</v>
      </c>
      <c r="AD488" s="16">
        <v>16.41</v>
      </c>
      <c r="AE488" s="16">
        <v>2.63</v>
      </c>
      <c r="AF488" s="16">
        <v>3.17</v>
      </c>
      <c r="AG488" s="16">
        <v>0.88500000000000001</v>
      </c>
      <c r="AH488" s="16">
        <v>1.6950000000000001</v>
      </c>
      <c r="AI488" s="16">
        <v>2.79</v>
      </c>
      <c r="AJ488" s="16">
        <v>3.21</v>
      </c>
      <c r="AK488" s="16">
        <v>12.79</v>
      </c>
      <c r="AL488" s="16">
        <v>0.28000000000000003</v>
      </c>
      <c r="AM488" s="16">
        <v>2.34</v>
      </c>
      <c r="AN488" s="16">
        <v>1.95</v>
      </c>
      <c r="AO488" s="16">
        <v>0</v>
      </c>
      <c r="AP488" s="16">
        <v>1.56</v>
      </c>
      <c r="AQ488" s="16">
        <v>0.52500000000000002</v>
      </c>
      <c r="AR488" s="16">
        <v>1.73</v>
      </c>
      <c r="AS488" s="16">
        <v>2.0099999999999998</v>
      </c>
      <c r="AT488" s="16">
        <v>1.5</v>
      </c>
      <c r="AU488" s="16">
        <v>1.83</v>
      </c>
      <c r="AV488" s="16">
        <v>1.34</v>
      </c>
      <c r="AW488" s="16">
        <v>3.52</v>
      </c>
      <c r="AX488" s="16">
        <v>1.06</v>
      </c>
      <c r="AY488" s="16">
        <v>1.08</v>
      </c>
      <c r="AZ488" s="16">
        <v>2.73</v>
      </c>
      <c r="BA488" s="16">
        <v>7.8E-2</v>
      </c>
      <c r="BB488" s="16" t="s">
        <v>1115</v>
      </c>
      <c r="BC488" s="16">
        <v>2.2999999999999998</v>
      </c>
      <c r="BD488" s="16">
        <v>2</v>
      </c>
      <c r="BE488" s="16">
        <v>0.36499999999999999</v>
      </c>
      <c r="BF488" s="16">
        <v>1.44</v>
      </c>
      <c r="BG488" s="16">
        <v>1.56</v>
      </c>
      <c r="BH488" s="16">
        <v>0.56499999999999995</v>
      </c>
      <c r="BI488" s="16">
        <v>5.35</v>
      </c>
      <c r="BJ488" s="16">
        <v>2.4700000000000002</v>
      </c>
      <c r="BK488" s="16">
        <v>1.32</v>
      </c>
      <c r="BL488" s="16">
        <v>0.53</v>
      </c>
      <c r="BM488" s="16">
        <v>2.61</v>
      </c>
      <c r="BN488" s="16">
        <v>0</v>
      </c>
      <c r="BO488" s="16">
        <v>1.45</v>
      </c>
      <c r="BP488" s="16">
        <v>0.67500000000000004</v>
      </c>
      <c r="BQ488" s="16">
        <v>0.64500000000000002</v>
      </c>
      <c r="BR488" s="16">
        <v>0</v>
      </c>
      <c r="BS488" s="16">
        <v>1.31</v>
      </c>
    </row>
    <row r="489" spans="1:71" x14ac:dyDescent="0.2">
      <c r="A489" s="12">
        <v>43293</v>
      </c>
      <c r="B489" s="16">
        <v>26</v>
      </c>
      <c r="C489" s="16">
        <v>22.85</v>
      </c>
      <c r="D489" s="16">
        <v>3.26</v>
      </c>
      <c r="E489" s="16">
        <v>11.3</v>
      </c>
      <c r="F489" s="16">
        <v>26.68</v>
      </c>
      <c r="G489" s="16">
        <v>37.82</v>
      </c>
      <c r="H489" s="16">
        <v>3.02</v>
      </c>
      <c r="I489" s="16">
        <v>64.47</v>
      </c>
      <c r="J489" s="16">
        <v>0.73</v>
      </c>
      <c r="K489" s="16">
        <v>3.06</v>
      </c>
      <c r="L489" s="16">
        <v>7.3</v>
      </c>
      <c r="M489" s="16">
        <v>2.0099999999999998</v>
      </c>
      <c r="N489" s="16">
        <v>32.22</v>
      </c>
      <c r="O489" s="16">
        <v>3.39</v>
      </c>
      <c r="P489" s="16">
        <v>6.69</v>
      </c>
      <c r="Q489" s="16">
        <v>9.2799999999999994</v>
      </c>
      <c r="R489" s="16">
        <v>1.25</v>
      </c>
      <c r="S489" s="16">
        <v>10.51</v>
      </c>
      <c r="T489" s="16">
        <v>28.22</v>
      </c>
      <c r="U489" s="16">
        <v>9.65</v>
      </c>
      <c r="V489" s="16">
        <v>7.44</v>
      </c>
      <c r="W489" s="16">
        <v>6.71</v>
      </c>
      <c r="X489" s="16">
        <v>0</v>
      </c>
      <c r="Y489" s="16">
        <v>2.11</v>
      </c>
      <c r="Z489" s="16">
        <v>5.1100000000000003</v>
      </c>
      <c r="AA489" s="16">
        <v>1.62</v>
      </c>
      <c r="AB489" s="16">
        <v>13.94</v>
      </c>
      <c r="AC489" s="16">
        <v>2.38</v>
      </c>
      <c r="AD489" s="16">
        <v>16.260000000000002</v>
      </c>
      <c r="AE489" s="16">
        <v>2.65</v>
      </c>
      <c r="AF489" s="16">
        <v>3.13</v>
      </c>
      <c r="AG489" s="16">
        <v>0.88500000000000001</v>
      </c>
      <c r="AH489" s="16">
        <v>1.7</v>
      </c>
      <c r="AI489" s="16">
        <v>2.76</v>
      </c>
      <c r="AJ489" s="16">
        <v>3.18</v>
      </c>
      <c r="AK489" s="16">
        <v>12.8</v>
      </c>
      <c r="AL489" s="16">
        <v>0.26500000000000001</v>
      </c>
      <c r="AM489" s="16">
        <v>2.35</v>
      </c>
      <c r="AN489" s="16">
        <v>1.95</v>
      </c>
      <c r="AO489" s="16">
        <v>0</v>
      </c>
      <c r="AP489" s="16">
        <v>1.54</v>
      </c>
      <c r="AQ489" s="16">
        <v>0.52</v>
      </c>
      <c r="AR489" s="16">
        <v>1.72</v>
      </c>
      <c r="AS489" s="16">
        <v>2</v>
      </c>
      <c r="AT489" s="16">
        <v>1.49</v>
      </c>
      <c r="AU489" s="16">
        <v>1.83</v>
      </c>
      <c r="AV489" s="16">
        <v>1.3</v>
      </c>
      <c r="AW489" s="16">
        <v>3.55</v>
      </c>
      <c r="AX489" s="16">
        <v>1.06</v>
      </c>
      <c r="AY489" s="16">
        <v>1.08</v>
      </c>
      <c r="AZ489" s="16">
        <v>2.73</v>
      </c>
      <c r="BA489" s="16">
        <v>7.9000000000000001E-2</v>
      </c>
      <c r="BB489" s="16" t="s">
        <v>1115</v>
      </c>
      <c r="BC489" s="16">
        <v>2.2999999999999998</v>
      </c>
      <c r="BD489" s="16">
        <v>2</v>
      </c>
      <c r="BE489" s="16">
        <v>0.36</v>
      </c>
      <c r="BF489" s="16">
        <v>1.45</v>
      </c>
      <c r="BG489" s="16">
        <v>1.52</v>
      </c>
      <c r="BH489" s="16">
        <v>0.55000000000000004</v>
      </c>
      <c r="BI489" s="16">
        <v>5.27</v>
      </c>
      <c r="BJ489" s="16">
        <v>2.46</v>
      </c>
      <c r="BK489" s="16">
        <v>1.28</v>
      </c>
      <c r="BL489" s="16">
        <v>0.52</v>
      </c>
      <c r="BM489" s="16">
        <v>2.59</v>
      </c>
      <c r="BN489" s="16">
        <v>0</v>
      </c>
      <c r="BO489" s="16">
        <v>1.45</v>
      </c>
      <c r="BP489" s="16">
        <v>0.67500000000000004</v>
      </c>
      <c r="BQ489" s="16">
        <v>0.65</v>
      </c>
      <c r="BR489" s="16">
        <v>1.24</v>
      </c>
      <c r="BS489" s="16">
        <v>1.28</v>
      </c>
    </row>
    <row r="490" spans="1:71" x14ac:dyDescent="0.2">
      <c r="A490" s="12">
        <v>43292</v>
      </c>
      <c r="B490" s="16">
        <v>26.01</v>
      </c>
      <c r="C490" s="16">
        <v>23.2</v>
      </c>
      <c r="D490" s="16">
        <v>3.27</v>
      </c>
      <c r="E490" s="16">
        <v>11.33</v>
      </c>
      <c r="F490" s="16">
        <v>26.6</v>
      </c>
      <c r="G490" s="16">
        <v>37.200000000000003</v>
      </c>
      <c r="H490" s="16">
        <v>3.04</v>
      </c>
      <c r="I490" s="16">
        <v>64.790000000000006</v>
      </c>
      <c r="J490" s="16">
        <v>0.72499999999999998</v>
      </c>
      <c r="K490" s="16">
        <v>3.02</v>
      </c>
      <c r="L490" s="16">
        <v>7.34</v>
      </c>
      <c r="M490" s="16">
        <v>1.99</v>
      </c>
      <c r="N490" s="16">
        <v>32</v>
      </c>
      <c r="O490" s="16">
        <v>3.34</v>
      </c>
      <c r="P490" s="16">
        <v>6.72</v>
      </c>
      <c r="Q490" s="16">
        <v>9.26</v>
      </c>
      <c r="R490" s="16">
        <v>1.21</v>
      </c>
      <c r="S490" s="16">
        <v>10.45</v>
      </c>
      <c r="T490" s="16">
        <v>28.2</v>
      </c>
      <c r="U490" s="16">
        <v>9.59</v>
      </c>
      <c r="V490" s="16">
        <v>7.39</v>
      </c>
      <c r="W490" s="16">
        <v>6.63</v>
      </c>
      <c r="X490" s="16">
        <v>0</v>
      </c>
      <c r="Y490" s="16">
        <v>2.11</v>
      </c>
      <c r="Z490" s="16">
        <v>5.16</v>
      </c>
      <c r="AA490" s="16">
        <v>1.62</v>
      </c>
      <c r="AB490" s="16">
        <v>13.88</v>
      </c>
      <c r="AC490" s="16">
        <v>2.36</v>
      </c>
      <c r="AD490" s="16">
        <v>16.670000000000002</v>
      </c>
      <c r="AE490" s="16">
        <v>2.68</v>
      </c>
      <c r="AF490" s="16">
        <v>3.1</v>
      </c>
      <c r="AG490" s="16">
        <v>0.89500000000000002</v>
      </c>
      <c r="AH490" s="16">
        <v>1.7150000000000001</v>
      </c>
      <c r="AI490" s="16">
        <v>2.75</v>
      </c>
      <c r="AJ490" s="16">
        <v>3.18</v>
      </c>
      <c r="AK490" s="16">
        <v>12.79</v>
      </c>
      <c r="AL490" s="16">
        <v>0.27</v>
      </c>
      <c r="AM490" s="16">
        <v>2.33</v>
      </c>
      <c r="AN490" s="16">
        <v>1.96</v>
      </c>
      <c r="AO490" s="16">
        <v>0</v>
      </c>
      <c r="AP490" s="16">
        <v>1.54</v>
      </c>
      <c r="AQ490" s="16">
        <v>0.52500000000000002</v>
      </c>
      <c r="AR490" s="16">
        <v>1.73</v>
      </c>
      <c r="AS490" s="16">
        <v>1.91</v>
      </c>
      <c r="AT490" s="16">
        <v>1.47</v>
      </c>
      <c r="AU490" s="16">
        <v>1.81</v>
      </c>
      <c r="AV490" s="16">
        <v>1.29</v>
      </c>
      <c r="AW490" s="16">
        <v>0</v>
      </c>
      <c r="AX490" s="16">
        <v>1.01</v>
      </c>
      <c r="AY490" s="16">
        <v>1.07</v>
      </c>
      <c r="AZ490" s="16">
        <v>2.72</v>
      </c>
      <c r="BA490" s="16">
        <v>7.6999999999999999E-2</v>
      </c>
      <c r="BB490" s="16" t="s">
        <v>1115</v>
      </c>
      <c r="BC490" s="16">
        <v>2.27</v>
      </c>
      <c r="BD490" s="16">
        <v>1.93</v>
      </c>
      <c r="BE490" s="16">
        <v>0.36</v>
      </c>
      <c r="BF490" s="16">
        <v>1.43</v>
      </c>
      <c r="BG490" s="16">
        <v>1.5</v>
      </c>
      <c r="BH490" s="16">
        <v>0.54500000000000004</v>
      </c>
      <c r="BI490" s="16">
        <v>5.31</v>
      </c>
      <c r="BJ490" s="16">
        <v>2.4900000000000002</v>
      </c>
      <c r="BK490" s="16">
        <v>1.22</v>
      </c>
      <c r="BL490" s="16">
        <v>0.51</v>
      </c>
      <c r="BM490" s="16">
        <v>2.6</v>
      </c>
      <c r="BN490" s="16">
        <v>0</v>
      </c>
      <c r="BO490" s="16">
        <v>1.46</v>
      </c>
      <c r="BP490" s="16">
        <v>0.67</v>
      </c>
      <c r="BQ490" s="16">
        <v>0.65</v>
      </c>
      <c r="BR490" s="16">
        <v>1.26</v>
      </c>
      <c r="BS490" s="16">
        <v>1.26</v>
      </c>
    </row>
    <row r="491" spans="1:71" x14ac:dyDescent="0.2">
      <c r="A491" s="12">
        <v>43291</v>
      </c>
      <c r="B491" s="16">
        <v>26.3</v>
      </c>
      <c r="C491" s="16">
        <v>0</v>
      </c>
      <c r="D491" s="16">
        <v>3.28</v>
      </c>
      <c r="E491" s="16">
        <v>11.56</v>
      </c>
      <c r="F491" s="16">
        <v>26.99</v>
      </c>
      <c r="G491" s="16">
        <v>36.92</v>
      </c>
      <c r="H491" s="16">
        <v>3.07</v>
      </c>
      <c r="I491" s="16">
        <v>64.510000000000005</v>
      </c>
      <c r="J491" s="16">
        <v>0.73</v>
      </c>
      <c r="K491" s="16">
        <v>3.07</v>
      </c>
      <c r="L491" s="16">
        <v>7.3</v>
      </c>
      <c r="M491" s="16">
        <v>1.98</v>
      </c>
      <c r="N491" s="16">
        <v>32.369999999999997</v>
      </c>
      <c r="O491" s="16">
        <v>3.32</v>
      </c>
      <c r="P491" s="16">
        <v>6.77</v>
      </c>
      <c r="Q491" s="16">
        <v>9.23</v>
      </c>
      <c r="R491" s="16">
        <v>1.21</v>
      </c>
      <c r="S491" s="16">
        <v>10.41</v>
      </c>
      <c r="T491" s="16">
        <v>28.76</v>
      </c>
      <c r="U491" s="16">
        <v>9.68</v>
      </c>
      <c r="V491" s="16">
        <v>7.34</v>
      </c>
      <c r="W491" s="16">
        <v>6.72</v>
      </c>
      <c r="X491" s="16">
        <v>0</v>
      </c>
      <c r="Y491" s="16">
        <v>2.12</v>
      </c>
      <c r="Z491" s="16">
        <v>5.18</v>
      </c>
      <c r="AA491" s="16">
        <v>1.62</v>
      </c>
      <c r="AB491" s="16">
        <v>14.3</v>
      </c>
      <c r="AC491" s="16">
        <v>2.37</v>
      </c>
      <c r="AD491" s="16">
        <v>17.37</v>
      </c>
      <c r="AE491" s="16">
        <v>2.67</v>
      </c>
      <c r="AF491" s="16">
        <v>3.09</v>
      </c>
      <c r="AG491" s="16">
        <v>0.91</v>
      </c>
      <c r="AH491" s="16">
        <v>1.7</v>
      </c>
      <c r="AI491" s="16">
        <v>2.77</v>
      </c>
      <c r="AJ491" s="16">
        <v>3.16</v>
      </c>
      <c r="AK491" s="16">
        <v>12.88</v>
      </c>
      <c r="AL491" s="16">
        <v>0.28999999999999998</v>
      </c>
      <c r="AM491" s="16">
        <v>2.37</v>
      </c>
      <c r="AN491" s="16">
        <v>1.97</v>
      </c>
      <c r="AO491" s="16">
        <v>0</v>
      </c>
      <c r="AP491" s="16">
        <v>1.55</v>
      </c>
      <c r="AQ491" s="16">
        <v>0.52500000000000002</v>
      </c>
      <c r="AR491" s="16">
        <v>1.75</v>
      </c>
      <c r="AS491" s="16">
        <v>2</v>
      </c>
      <c r="AT491" s="16">
        <v>1.49</v>
      </c>
      <c r="AU491" s="16">
        <v>1.84</v>
      </c>
      <c r="AV491" s="16">
        <v>1.3</v>
      </c>
      <c r="AW491" s="16">
        <v>3.48</v>
      </c>
      <c r="AX491" s="16">
        <v>0.99</v>
      </c>
      <c r="AY491" s="16">
        <v>1.08</v>
      </c>
      <c r="AZ491" s="16">
        <v>2.75</v>
      </c>
      <c r="BA491" s="16">
        <v>7.9000000000000001E-2</v>
      </c>
      <c r="BB491" s="16" t="s">
        <v>1115</v>
      </c>
      <c r="BC491" s="16">
        <v>2.31</v>
      </c>
      <c r="BD491" s="16">
        <v>1.99</v>
      </c>
      <c r="BE491" s="16">
        <v>0.35499999999999998</v>
      </c>
      <c r="BF491" s="16">
        <v>1.39</v>
      </c>
      <c r="BG491" s="16">
        <v>1.51</v>
      </c>
      <c r="BH491" s="16">
        <v>0.55000000000000004</v>
      </c>
      <c r="BI491" s="16">
        <v>5.29</v>
      </c>
      <c r="BJ491" s="16">
        <v>2.5</v>
      </c>
      <c r="BK491" s="16">
        <v>1.26</v>
      </c>
      <c r="BL491" s="16">
        <v>0.5</v>
      </c>
      <c r="BM491" s="16">
        <v>2.59</v>
      </c>
      <c r="BN491" s="16">
        <v>0</v>
      </c>
      <c r="BO491" s="16">
        <v>1.47</v>
      </c>
      <c r="BP491" s="16">
        <v>0.67500000000000004</v>
      </c>
      <c r="BQ491" s="16">
        <v>0.65</v>
      </c>
      <c r="BR491" s="16">
        <v>1.29</v>
      </c>
      <c r="BS491" s="16">
        <v>1.27</v>
      </c>
    </row>
    <row r="492" spans="1:71" x14ac:dyDescent="0.2">
      <c r="A492" s="12">
        <v>43290</v>
      </c>
      <c r="B492" s="16">
        <v>25.71</v>
      </c>
      <c r="C492" s="16">
        <v>0</v>
      </c>
      <c r="D492" s="16">
        <v>3.28</v>
      </c>
      <c r="E492" s="16">
        <v>11.31</v>
      </c>
      <c r="F492" s="16">
        <v>26.51</v>
      </c>
      <c r="G492" s="16">
        <v>36.4</v>
      </c>
      <c r="H492" s="16">
        <v>3.07</v>
      </c>
      <c r="I492" s="16">
        <v>63.3</v>
      </c>
      <c r="J492" s="16">
        <v>0.73499999999999999</v>
      </c>
      <c r="K492" s="16">
        <v>3.02</v>
      </c>
      <c r="L492" s="16">
        <v>7.15</v>
      </c>
      <c r="M492" s="16">
        <v>1.96</v>
      </c>
      <c r="N492" s="16">
        <v>32.22</v>
      </c>
      <c r="O492" s="16">
        <v>3.28</v>
      </c>
      <c r="P492" s="16">
        <v>6.74</v>
      </c>
      <c r="Q492" s="16">
        <v>9.3000000000000007</v>
      </c>
      <c r="R492" s="16">
        <v>1.18</v>
      </c>
      <c r="S492" s="16">
        <v>10.33</v>
      </c>
      <c r="T492" s="16">
        <v>28.85</v>
      </c>
      <c r="U492" s="16">
        <v>9.6199999999999992</v>
      </c>
      <c r="V492" s="16">
        <v>7.3</v>
      </c>
      <c r="W492" s="16">
        <v>6.71</v>
      </c>
      <c r="X492" s="16">
        <v>0</v>
      </c>
      <c r="Y492" s="16">
        <v>2.12</v>
      </c>
      <c r="Z492" s="16">
        <v>5.19</v>
      </c>
      <c r="AA492" s="16">
        <v>1.62</v>
      </c>
      <c r="AB492" s="16">
        <v>14.06</v>
      </c>
      <c r="AC492" s="16">
        <v>2.3199999999999998</v>
      </c>
      <c r="AD492" s="16">
        <v>16.899999999999999</v>
      </c>
      <c r="AE492" s="16">
        <v>2.68</v>
      </c>
      <c r="AF492" s="16">
        <v>3.08</v>
      </c>
      <c r="AG492" s="16">
        <v>0.88</v>
      </c>
      <c r="AH492" s="16">
        <v>1.7</v>
      </c>
      <c r="AI492" s="16">
        <v>2.75</v>
      </c>
      <c r="AJ492" s="16">
        <v>3.13</v>
      </c>
      <c r="AK492" s="16">
        <v>12.8</v>
      </c>
      <c r="AL492" s="16">
        <v>0.28999999999999998</v>
      </c>
      <c r="AM492" s="16">
        <v>2.3199999999999998</v>
      </c>
      <c r="AN492" s="16">
        <v>1.94</v>
      </c>
      <c r="AO492" s="16">
        <v>0</v>
      </c>
      <c r="AP492" s="16">
        <v>1.54</v>
      </c>
      <c r="AQ492" s="16">
        <v>0.52500000000000002</v>
      </c>
      <c r="AR492" s="16">
        <v>1.74</v>
      </c>
      <c r="AS492" s="16">
        <v>1.9</v>
      </c>
      <c r="AT492" s="16">
        <v>1.48</v>
      </c>
      <c r="AU492" s="16">
        <v>1.83</v>
      </c>
      <c r="AV492" s="16">
        <v>1.29</v>
      </c>
      <c r="AW492" s="16">
        <v>3.5</v>
      </c>
      <c r="AX492" s="16">
        <v>0.99</v>
      </c>
      <c r="AY492" s="16">
        <v>1.08</v>
      </c>
      <c r="AZ492" s="16">
        <v>2.74</v>
      </c>
      <c r="BA492" s="16">
        <v>7.6999999999999999E-2</v>
      </c>
      <c r="BB492" s="16" t="s">
        <v>1115</v>
      </c>
      <c r="BC492" s="16">
        <v>2.29</v>
      </c>
      <c r="BD492" s="16">
        <v>1.95</v>
      </c>
      <c r="BE492" s="16">
        <v>0.33</v>
      </c>
      <c r="BF492" s="16">
        <v>1.37</v>
      </c>
      <c r="BG492" s="16">
        <v>1.5</v>
      </c>
      <c r="BH492" s="16">
        <v>0.53500000000000003</v>
      </c>
      <c r="BI492" s="16">
        <v>5.27</v>
      </c>
      <c r="BJ492" s="16">
        <v>2.5099999999999998</v>
      </c>
      <c r="BK492" s="16">
        <v>1.17</v>
      </c>
      <c r="BL492" s="16">
        <v>0.505</v>
      </c>
      <c r="BM492" s="16">
        <v>2.6</v>
      </c>
      <c r="BN492" s="16">
        <v>0.65</v>
      </c>
      <c r="BO492" s="16">
        <v>1.46</v>
      </c>
      <c r="BP492" s="16">
        <v>0.65</v>
      </c>
      <c r="BQ492" s="16">
        <v>0.64500000000000002</v>
      </c>
      <c r="BR492" s="16">
        <v>0</v>
      </c>
      <c r="BS492" s="16">
        <v>1.27</v>
      </c>
    </row>
    <row r="493" spans="1:71" x14ac:dyDescent="0.2">
      <c r="A493" s="12">
        <v>43289</v>
      </c>
      <c r="B493" s="16">
        <v>0</v>
      </c>
      <c r="C493" s="16">
        <v>0</v>
      </c>
      <c r="D493" s="16">
        <v>0</v>
      </c>
      <c r="E493" s="16">
        <v>0</v>
      </c>
      <c r="F493" s="16">
        <v>0</v>
      </c>
      <c r="G493" s="16">
        <v>0</v>
      </c>
      <c r="H493" s="16">
        <v>0</v>
      </c>
      <c r="I493" s="16">
        <v>0</v>
      </c>
      <c r="J493" s="16">
        <v>0</v>
      </c>
      <c r="K493" s="16">
        <v>0</v>
      </c>
      <c r="L493" s="16">
        <v>0</v>
      </c>
      <c r="M493" s="16">
        <v>0</v>
      </c>
      <c r="N493" s="16">
        <v>0</v>
      </c>
      <c r="O493" s="16">
        <v>0</v>
      </c>
      <c r="P493" s="16">
        <v>0</v>
      </c>
      <c r="Q493" s="16">
        <v>0</v>
      </c>
      <c r="R493" s="16">
        <v>0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  <c r="AZ493" s="16">
        <v>0</v>
      </c>
      <c r="BA493" s="16">
        <v>0</v>
      </c>
      <c r="BB493" s="16" t="s">
        <v>1115</v>
      </c>
      <c r="BC493" s="16">
        <v>0</v>
      </c>
      <c r="BD493" s="16">
        <v>0</v>
      </c>
      <c r="BE493" s="16">
        <v>0</v>
      </c>
      <c r="BF493" s="16">
        <v>0</v>
      </c>
      <c r="BG493" s="16">
        <v>0</v>
      </c>
      <c r="BH493" s="16">
        <v>0</v>
      </c>
      <c r="BI493" s="16">
        <v>0</v>
      </c>
      <c r="BJ493" s="16">
        <v>0</v>
      </c>
      <c r="BK493" s="16">
        <v>0</v>
      </c>
      <c r="BL493" s="16">
        <v>0</v>
      </c>
      <c r="BM493" s="16">
        <v>0</v>
      </c>
      <c r="BN493" s="16">
        <v>0</v>
      </c>
      <c r="BO493" s="16">
        <v>0</v>
      </c>
      <c r="BP493" s="16">
        <v>0</v>
      </c>
      <c r="BQ493" s="16">
        <v>0</v>
      </c>
      <c r="BR493" s="16">
        <v>0</v>
      </c>
      <c r="BS493" s="16">
        <v>0</v>
      </c>
    </row>
    <row r="494" spans="1:71" x14ac:dyDescent="0.2">
      <c r="A494" s="12">
        <v>43288</v>
      </c>
      <c r="B494" s="16">
        <v>0</v>
      </c>
      <c r="C494" s="16">
        <v>0</v>
      </c>
      <c r="D494" s="16">
        <v>0</v>
      </c>
      <c r="E494" s="16">
        <v>0</v>
      </c>
      <c r="F494" s="16">
        <v>0</v>
      </c>
      <c r="G494" s="16">
        <v>0</v>
      </c>
      <c r="H494" s="16">
        <v>0</v>
      </c>
      <c r="I494" s="16">
        <v>0</v>
      </c>
      <c r="J494" s="16">
        <v>0</v>
      </c>
      <c r="K494" s="16">
        <v>0</v>
      </c>
      <c r="L494" s="16">
        <v>0</v>
      </c>
      <c r="M494" s="16">
        <v>0</v>
      </c>
      <c r="N494" s="16">
        <v>0</v>
      </c>
      <c r="O494" s="16">
        <v>0</v>
      </c>
      <c r="P494" s="16">
        <v>0</v>
      </c>
      <c r="Q494" s="16">
        <v>0</v>
      </c>
      <c r="R494" s="16">
        <v>0</v>
      </c>
      <c r="S494" s="16">
        <v>0</v>
      </c>
      <c r="T494" s="16">
        <v>0</v>
      </c>
      <c r="U494" s="16">
        <v>0</v>
      </c>
      <c r="V494" s="16">
        <v>0</v>
      </c>
      <c r="W494" s="16">
        <v>0</v>
      </c>
      <c r="X494" s="16">
        <v>0</v>
      </c>
      <c r="Y494" s="16">
        <v>0</v>
      </c>
      <c r="Z494" s="16">
        <v>0</v>
      </c>
      <c r="AA494" s="16">
        <v>0</v>
      </c>
      <c r="AB494" s="16">
        <v>0</v>
      </c>
      <c r="AC494" s="16">
        <v>0</v>
      </c>
      <c r="AD494" s="16">
        <v>0</v>
      </c>
      <c r="AE494" s="16">
        <v>0</v>
      </c>
      <c r="AF494" s="16">
        <v>0</v>
      </c>
      <c r="AG494" s="16">
        <v>0</v>
      </c>
      <c r="AH494" s="16">
        <v>0</v>
      </c>
      <c r="AI494" s="16">
        <v>0</v>
      </c>
      <c r="AJ494" s="16">
        <v>0</v>
      </c>
      <c r="AK494" s="16">
        <v>0</v>
      </c>
      <c r="AL494" s="16">
        <v>0</v>
      </c>
      <c r="AM494" s="16">
        <v>0</v>
      </c>
      <c r="AN494" s="16">
        <v>0</v>
      </c>
      <c r="AO494" s="16">
        <v>0</v>
      </c>
      <c r="AP494" s="16">
        <v>0</v>
      </c>
      <c r="AQ494" s="16">
        <v>0</v>
      </c>
      <c r="AR494" s="16">
        <v>0</v>
      </c>
      <c r="AS494" s="16">
        <v>0</v>
      </c>
      <c r="AT494" s="16">
        <v>0</v>
      </c>
      <c r="AU494" s="16">
        <v>0</v>
      </c>
      <c r="AV494" s="16">
        <v>0</v>
      </c>
      <c r="AW494" s="16">
        <v>0</v>
      </c>
      <c r="AX494" s="16">
        <v>0</v>
      </c>
      <c r="AY494" s="16">
        <v>0</v>
      </c>
      <c r="AZ494" s="16">
        <v>0</v>
      </c>
      <c r="BA494" s="16">
        <v>0</v>
      </c>
      <c r="BB494" s="16" t="s">
        <v>1115</v>
      </c>
      <c r="BC494" s="16">
        <v>0</v>
      </c>
      <c r="BD494" s="16">
        <v>0</v>
      </c>
      <c r="BE494" s="16">
        <v>0</v>
      </c>
      <c r="BF494" s="16">
        <v>0</v>
      </c>
      <c r="BG494" s="16">
        <v>0</v>
      </c>
      <c r="BH494" s="16">
        <v>0</v>
      </c>
      <c r="BI494" s="16">
        <v>0</v>
      </c>
      <c r="BJ494" s="16">
        <v>0</v>
      </c>
      <c r="BK494" s="16">
        <v>0</v>
      </c>
      <c r="BL494" s="16">
        <v>0</v>
      </c>
      <c r="BM494" s="16">
        <v>0</v>
      </c>
      <c r="BN494" s="16">
        <v>0</v>
      </c>
      <c r="BO494" s="16">
        <v>0</v>
      </c>
      <c r="BP494" s="16">
        <v>0</v>
      </c>
      <c r="BQ494" s="16">
        <v>0</v>
      </c>
      <c r="BR494" s="16">
        <v>0</v>
      </c>
      <c r="BS494" s="16">
        <v>0</v>
      </c>
    </row>
    <row r="495" spans="1:71" x14ac:dyDescent="0.2">
      <c r="A495" s="12">
        <v>43287</v>
      </c>
      <c r="B495" s="16">
        <v>25.35</v>
      </c>
      <c r="C495" s="16">
        <v>0</v>
      </c>
      <c r="D495" s="16">
        <v>3.23</v>
      </c>
      <c r="E495" s="16">
        <v>11.24</v>
      </c>
      <c r="F495" s="16">
        <v>26.26</v>
      </c>
      <c r="G495" s="16">
        <v>36.229999999999997</v>
      </c>
      <c r="H495" s="16">
        <v>3.03</v>
      </c>
      <c r="I495" s="16">
        <v>63.6</v>
      </c>
      <c r="J495" s="16">
        <v>0.7</v>
      </c>
      <c r="K495" s="16">
        <v>2.99</v>
      </c>
      <c r="L495" s="16">
        <v>7.13</v>
      </c>
      <c r="M495" s="16">
        <v>2.0099999999999998</v>
      </c>
      <c r="N495" s="16">
        <v>32</v>
      </c>
      <c r="O495" s="16">
        <v>3.24</v>
      </c>
      <c r="P495" s="16">
        <v>6.58</v>
      </c>
      <c r="Q495" s="16">
        <v>9.0500000000000007</v>
      </c>
      <c r="R495" s="16">
        <v>1.17</v>
      </c>
      <c r="S495" s="16">
        <v>10.17</v>
      </c>
      <c r="T495" s="16">
        <v>28.5</v>
      </c>
      <c r="U495" s="16">
        <v>9.4600000000000009</v>
      </c>
      <c r="V495" s="16">
        <v>7.05</v>
      </c>
      <c r="W495" s="16">
        <v>6.7</v>
      </c>
      <c r="X495" s="16">
        <v>0</v>
      </c>
      <c r="Y495" s="16">
        <v>2.11</v>
      </c>
      <c r="Z495" s="16">
        <v>5.03</v>
      </c>
      <c r="AA495" s="16">
        <v>1.58</v>
      </c>
      <c r="AB495" s="16">
        <v>13.38</v>
      </c>
      <c r="AC495" s="16">
        <v>2.29</v>
      </c>
      <c r="AD495" s="16">
        <v>16.5</v>
      </c>
      <c r="AE495" s="16">
        <v>2.62</v>
      </c>
      <c r="AF495" s="16">
        <v>3.05</v>
      </c>
      <c r="AG495" s="16">
        <v>0.85</v>
      </c>
      <c r="AH495" s="16">
        <v>2.0499999999999998</v>
      </c>
      <c r="AI495" s="16">
        <v>2.7</v>
      </c>
      <c r="AJ495" s="16">
        <v>3.11</v>
      </c>
      <c r="AK495" s="16">
        <v>12.57</v>
      </c>
      <c r="AL495" s="16">
        <v>0.3</v>
      </c>
      <c r="AM495" s="16">
        <v>2.36</v>
      </c>
      <c r="AN495" s="16">
        <v>1.91</v>
      </c>
      <c r="AO495" s="16">
        <v>0</v>
      </c>
      <c r="AP495" s="16">
        <v>1.56</v>
      </c>
      <c r="AQ495" s="16">
        <v>0.52</v>
      </c>
      <c r="AR495" s="16">
        <v>1.69</v>
      </c>
      <c r="AS495" s="16">
        <v>1.9</v>
      </c>
      <c r="AT495" s="16">
        <v>1.49</v>
      </c>
      <c r="AU495" s="16">
        <v>1.83</v>
      </c>
      <c r="AV495" s="16">
        <v>1.27</v>
      </c>
      <c r="AW495" s="16">
        <v>3.46</v>
      </c>
      <c r="AX495" s="16">
        <v>0.98499999999999999</v>
      </c>
      <c r="AY495" s="16">
        <v>1.06</v>
      </c>
      <c r="AZ495" s="16">
        <v>2.74</v>
      </c>
      <c r="BA495" s="16">
        <v>7.6999999999999999E-2</v>
      </c>
      <c r="BB495" s="16" t="s">
        <v>1115</v>
      </c>
      <c r="BC495" s="16">
        <v>2.2999999999999998</v>
      </c>
      <c r="BD495" s="16">
        <v>1.89</v>
      </c>
      <c r="BE495" s="16">
        <v>0.34499999999999997</v>
      </c>
      <c r="BF495" s="16">
        <v>1.37</v>
      </c>
      <c r="BG495" s="16">
        <v>1.49</v>
      </c>
      <c r="BH495" s="16">
        <v>0.53</v>
      </c>
      <c r="BI495" s="16">
        <v>5.31</v>
      </c>
      <c r="BJ495" s="16">
        <v>2.41</v>
      </c>
      <c r="BK495" s="16">
        <v>1.1499999999999999</v>
      </c>
      <c r="BL495" s="16">
        <v>0.5</v>
      </c>
      <c r="BM495" s="16">
        <v>2.59</v>
      </c>
      <c r="BN495" s="16">
        <v>0.64</v>
      </c>
      <c r="BO495" s="16">
        <v>1.43</v>
      </c>
      <c r="BP495" s="16">
        <v>0.625</v>
      </c>
      <c r="BQ495" s="16">
        <v>0.64500000000000002</v>
      </c>
      <c r="BR495" s="16">
        <v>0</v>
      </c>
      <c r="BS495" s="16">
        <v>1.27</v>
      </c>
    </row>
    <row r="496" spans="1:71" x14ac:dyDescent="0.2">
      <c r="A496" s="12">
        <v>43286</v>
      </c>
      <c r="B496" s="16">
        <v>26.03</v>
      </c>
      <c r="C496" s="16">
        <v>23.36</v>
      </c>
      <c r="D496" s="16">
        <v>3.16</v>
      </c>
      <c r="E496" s="16">
        <v>11.5</v>
      </c>
      <c r="F496" s="16">
        <v>27.09</v>
      </c>
      <c r="G496" s="16">
        <v>37.020000000000003</v>
      </c>
      <c r="H496" s="16">
        <v>3.02</v>
      </c>
      <c r="I496" s="16">
        <v>63.45</v>
      </c>
      <c r="J496" s="16">
        <v>0.7</v>
      </c>
      <c r="K496" s="16">
        <v>3.18</v>
      </c>
      <c r="L496" s="16">
        <v>7.1</v>
      </c>
      <c r="M496" s="16">
        <v>2.02</v>
      </c>
      <c r="N496" s="16">
        <v>31.91</v>
      </c>
      <c r="O496" s="16">
        <v>3.27</v>
      </c>
      <c r="P496" s="16">
        <v>7</v>
      </c>
      <c r="Q496" s="16">
        <v>8.8699999999999992</v>
      </c>
      <c r="R496" s="16">
        <v>1.18</v>
      </c>
      <c r="S496" s="16">
        <v>10.37</v>
      </c>
      <c r="T496" s="16">
        <v>29.08</v>
      </c>
      <c r="U496" s="16">
        <v>11.21</v>
      </c>
      <c r="V496" s="16">
        <v>7.12</v>
      </c>
      <c r="W496" s="16">
        <v>7.75</v>
      </c>
      <c r="X496" s="16">
        <v>0</v>
      </c>
      <c r="Y496" s="16">
        <v>2.12</v>
      </c>
      <c r="Z496" s="16">
        <v>5.07</v>
      </c>
      <c r="AA496" s="16">
        <v>1.67</v>
      </c>
      <c r="AB496" s="16">
        <v>13.38</v>
      </c>
      <c r="AC496" s="16">
        <v>2.37</v>
      </c>
      <c r="AD496" s="16">
        <v>17.170000000000002</v>
      </c>
      <c r="AE496" s="16">
        <v>2.67</v>
      </c>
      <c r="AF496" s="16">
        <v>3.27</v>
      </c>
      <c r="AG496" s="16">
        <v>0.875</v>
      </c>
      <c r="AH496" s="16">
        <v>2.0649999999999999</v>
      </c>
      <c r="AI496" s="16">
        <v>2.67</v>
      </c>
      <c r="AJ496" s="16">
        <v>3.14</v>
      </c>
      <c r="AK496" s="16">
        <v>13.23</v>
      </c>
      <c r="AL496" s="16">
        <v>0.30499999999999999</v>
      </c>
      <c r="AM496" s="16">
        <v>2.2999999999999998</v>
      </c>
      <c r="AN496" s="16">
        <v>1.97</v>
      </c>
      <c r="AO496" s="16">
        <v>0</v>
      </c>
      <c r="AP496" s="16">
        <v>1.55</v>
      </c>
      <c r="AQ496" s="16">
        <v>0.52</v>
      </c>
      <c r="AR496" s="16">
        <v>1.7</v>
      </c>
      <c r="AS496" s="16">
        <v>1.86</v>
      </c>
      <c r="AT496" s="16">
        <v>1.53</v>
      </c>
      <c r="AU496" s="16">
        <v>1.99</v>
      </c>
      <c r="AV496" s="16">
        <v>1.27</v>
      </c>
      <c r="AW496" s="16">
        <v>3.5</v>
      </c>
      <c r="AX496" s="16">
        <v>1</v>
      </c>
      <c r="AY496" s="16">
        <v>1.06</v>
      </c>
      <c r="AZ496" s="16">
        <v>2.78</v>
      </c>
      <c r="BA496" s="16">
        <v>7.8E-2</v>
      </c>
      <c r="BB496" s="16" t="s">
        <v>1115</v>
      </c>
      <c r="BC496" s="16">
        <v>2.36</v>
      </c>
      <c r="BD496" s="16">
        <v>2.0299999999999998</v>
      </c>
      <c r="BE496" s="16">
        <v>0.41</v>
      </c>
      <c r="BF496" s="16">
        <v>1.38</v>
      </c>
      <c r="BG496" s="16">
        <v>1.55</v>
      </c>
      <c r="BH496" s="16">
        <v>0.54</v>
      </c>
      <c r="BI496" s="16">
        <v>5.81</v>
      </c>
      <c r="BJ496" s="16">
        <v>2.52</v>
      </c>
      <c r="BK496" s="16">
        <v>1.18</v>
      </c>
      <c r="BL496" s="16">
        <v>0.505</v>
      </c>
      <c r="BM496" s="16">
        <v>2.63</v>
      </c>
      <c r="BN496" s="16">
        <v>0.63500000000000001</v>
      </c>
      <c r="BO496" s="16">
        <v>1.49</v>
      </c>
      <c r="BP496" s="16">
        <v>0.64</v>
      </c>
      <c r="BQ496" s="16">
        <v>0.64500000000000002</v>
      </c>
      <c r="BR496" s="16">
        <v>1.29</v>
      </c>
      <c r="BS496" s="16">
        <v>1.28</v>
      </c>
    </row>
    <row r="497" spans="1:71" x14ac:dyDescent="0.2">
      <c r="A497" s="12">
        <v>43285</v>
      </c>
      <c r="B497" s="16">
        <v>26.34</v>
      </c>
      <c r="C497" s="16">
        <v>0</v>
      </c>
      <c r="D497" s="16">
        <v>3.07</v>
      </c>
      <c r="E497" s="16">
        <v>11.52</v>
      </c>
      <c r="F497" s="16">
        <v>27.15</v>
      </c>
      <c r="G497" s="16">
        <v>36.549999999999997</v>
      </c>
      <c r="H497" s="16">
        <v>3.04</v>
      </c>
      <c r="I497" s="16">
        <v>63.3</v>
      </c>
      <c r="J497" s="16">
        <v>0.68</v>
      </c>
      <c r="K497" s="16">
        <v>3.13</v>
      </c>
      <c r="L497" s="16">
        <v>7.08</v>
      </c>
      <c r="M497" s="16">
        <v>2.0299999999999998</v>
      </c>
      <c r="N497" s="16">
        <v>31.45</v>
      </c>
      <c r="O497" s="16">
        <v>3.25</v>
      </c>
      <c r="P497" s="16">
        <v>6.94</v>
      </c>
      <c r="Q497" s="16">
        <v>8.9499999999999993</v>
      </c>
      <c r="R497" s="16">
        <v>1.18</v>
      </c>
      <c r="S497" s="16">
        <v>10.32</v>
      </c>
      <c r="T497" s="16">
        <v>29.3</v>
      </c>
      <c r="U497" s="16">
        <v>10.93</v>
      </c>
      <c r="V497" s="16">
        <v>7.12</v>
      </c>
      <c r="W497" s="16">
        <v>7.51</v>
      </c>
      <c r="X497" s="16">
        <v>0</v>
      </c>
      <c r="Y497" s="16">
        <v>2.13</v>
      </c>
      <c r="Z497" s="16">
        <v>5</v>
      </c>
      <c r="AA497" s="16">
        <v>1.64</v>
      </c>
      <c r="AB497" s="16">
        <v>14.18</v>
      </c>
      <c r="AC497" s="16">
        <v>2.37</v>
      </c>
      <c r="AD497" s="16">
        <v>17.5</v>
      </c>
      <c r="AE497" s="16">
        <v>2.68</v>
      </c>
      <c r="AF497" s="16">
        <v>3.26</v>
      </c>
      <c r="AG497" s="16">
        <v>0.88500000000000001</v>
      </c>
      <c r="AH497" s="16">
        <v>0</v>
      </c>
      <c r="AI497" s="16">
        <v>2.59</v>
      </c>
      <c r="AJ497" s="16">
        <v>3.12</v>
      </c>
      <c r="AK497" s="16">
        <v>13.4</v>
      </c>
      <c r="AL497" s="16">
        <v>0.30499999999999999</v>
      </c>
      <c r="AM497" s="16">
        <v>2.36</v>
      </c>
      <c r="AN497" s="16">
        <v>1.97</v>
      </c>
      <c r="AO497" s="16">
        <v>0</v>
      </c>
      <c r="AP497" s="16">
        <v>1.55</v>
      </c>
      <c r="AQ497" s="16">
        <v>0.52500000000000002</v>
      </c>
      <c r="AR497" s="16">
        <v>1.65</v>
      </c>
      <c r="AS497" s="16">
        <v>0</v>
      </c>
      <c r="AT497" s="16">
        <v>1.55</v>
      </c>
      <c r="AU497" s="16">
        <v>1.96</v>
      </c>
      <c r="AV497" s="16">
        <v>1.28</v>
      </c>
      <c r="AW497" s="16">
        <v>3.58</v>
      </c>
      <c r="AX497" s="16">
        <v>0.995</v>
      </c>
      <c r="AY497" s="16">
        <v>1.06</v>
      </c>
      <c r="AZ497" s="16">
        <v>2.81</v>
      </c>
      <c r="BA497" s="16">
        <v>7.6999999999999999E-2</v>
      </c>
      <c r="BB497" s="16" t="s">
        <v>1115</v>
      </c>
      <c r="BC497" s="16">
        <v>2.35</v>
      </c>
      <c r="BD497" s="16">
        <v>1.98</v>
      </c>
      <c r="BE497" s="16">
        <v>0.4</v>
      </c>
      <c r="BF497" s="16">
        <v>1.37</v>
      </c>
      <c r="BG497" s="16">
        <v>1.53</v>
      </c>
      <c r="BH497" s="16">
        <v>0.54</v>
      </c>
      <c r="BI497" s="16">
        <v>5.78</v>
      </c>
      <c r="BJ497" s="16">
        <v>2.5299999999999998</v>
      </c>
      <c r="BK497" s="16">
        <v>1.18</v>
      </c>
      <c r="BL497" s="16">
        <v>0.51500000000000001</v>
      </c>
      <c r="BM497" s="16">
        <v>2.62</v>
      </c>
      <c r="BN497" s="16">
        <v>0</v>
      </c>
      <c r="BO497" s="16">
        <v>1.5</v>
      </c>
      <c r="BP497" s="16">
        <v>0.63500000000000001</v>
      </c>
      <c r="BQ497" s="16">
        <v>0.64</v>
      </c>
      <c r="BR497" s="16">
        <v>1.31</v>
      </c>
      <c r="BS497" s="16">
        <v>0</v>
      </c>
    </row>
    <row r="498" spans="1:71" x14ac:dyDescent="0.2">
      <c r="A498" s="12">
        <v>43284</v>
      </c>
      <c r="B498" s="16">
        <v>26.15</v>
      </c>
      <c r="C498" s="16">
        <v>0</v>
      </c>
      <c r="D498" s="16">
        <v>3.02</v>
      </c>
      <c r="E498" s="16">
        <v>11.47</v>
      </c>
      <c r="F498" s="16">
        <v>26.73</v>
      </c>
      <c r="G498" s="16">
        <v>36.49</v>
      </c>
      <c r="H498" s="16">
        <v>3.07</v>
      </c>
      <c r="I498" s="16">
        <v>63.2</v>
      </c>
      <c r="J498" s="16">
        <v>0.7</v>
      </c>
      <c r="K498" s="16">
        <v>3.16</v>
      </c>
      <c r="L498" s="16">
        <v>7.09</v>
      </c>
      <c r="M498" s="16">
        <v>2.0299999999999998</v>
      </c>
      <c r="N498" s="16">
        <v>30.92</v>
      </c>
      <c r="O498" s="16">
        <v>3.25</v>
      </c>
      <c r="P498" s="16">
        <v>7.02</v>
      </c>
      <c r="Q498" s="16">
        <v>8.85</v>
      </c>
      <c r="R498" s="16">
        <v>1.21</v>
      </c>
      <c r="S498" s="16">
        <v>10.4</v>
      </c>
      <c r="T498" s="16">
        <v>29.3</v>
      </c>
      <c r="U498" s="16">
        <v>10.92</v>
      </c>
      <c r="V498" s="16">
        <v>7.16</v>
      </c>
      <c r="W498" s="16">
        <v>7.5</v>
      </c>
      <c r="X498" s="16">
        <v>0</v>
      </c>
      <c r="Y498" s="16">
        <v>2.15</v>
      </c>
      <c r="Z498" s="16">
        <v>4.93</v>
      </c>
      <c r="AA498" s="16">
        <v>1.67</v>
      </c>
      <c r="AB498" s="16">
        <v>14.38</v>
      </c>
      <c r="AC498" s="16">
        <v>2.2999999999999998</v>
      </c>
      <c r="AD498" s="16">
        <v>17.52</v>
      </c>
      <c r="AE498" s="16">
        <v>2.71</v>
      </c>
      <c r="AF498" s="16">
        <v>3.26</v>
      </c>
      <c r="AG498" s="16">
        <v>0.89</v>
      </c>
      <c r="AH498" s="16">
        <v>2.0750000000000002</v>
      </c>
      <c r="AI498" s="16">
        <v>2.61</v>
      </c>
      <c r="AJ498" s="16">
        <v>3.11</v>
      </c>
      <c r="AK498" s="16">
        <v>13.28</v>
      </c>
      <c r="AL498" s="16">
        <v>0.31</v>
      </c>
      <c r="AM498" s="16">
        <v>2.29</v>
      </c>
      <c r="AN498" s="16">
        <v>1.99</v>
      </c>
      <c r="AO498" s="16">
        <v>0</v>
      </c>
      <c r="AP498" s="16">
        <v>1.56</v>
      </c>
      <c r="AQ498" s="16">
        <v>0.52500000000000002</v>
      </c>
      <c r="AR498" s="16">
        <v>1.64</v>
      </c>
      <c r="AS498" s="16">
        <v>1.9</v>
      </c>
      <c r="AT498" s="16">
        <v>1.53</v>
      </c>
      <c r="AU498" s="16">
        <v>2</v>
      </c>
      <c r="AV498" s="16">
        <v>1.27</v>
      </c>
      <c r="AW498" s="16">
        <v>3.56</v>
      </c>
      <c r="AX498" s="16">
        <v>1</v>
      </c>
      <c r="AY498" s="16">
        <v>1.06</v>
      </c>
      <c r="AZ498" s="16">
        <v>2.8</v>
      </c>
      <c r="BA498" s="16">
        <v>7.8E-2</v>
      </c>
      <c r="BB498" s="16" t="s">
        <v>1115</v>
      </c>
      <c r="BC498" s="16">
        <v>2.34</v>
      </c>
      <c r="BD498" s="16">
        <v>1.99</v>
      </c>
      <c r="BE498" s="16">
        <v>0.41</v>
      </c>
      <c r="BF498" s="16">
        <v>1.38</v>
      </c>
      <c r="BG498" s="16">
        <v>1.52</v>
      </c>
      <c r="BH498" s="16">
        <v>0.52500000000000002</v>
      </c>
      <c r="BI498" s="16">
        <v>5.79</v>
      </c>
      <c r="BJ498" s="16">
        <v>2.5499999999999998</v>
      </c>
      <c r="BK498" s="16">
        <v>1.18</v>
      </c>
      <c r="BL498" s="16">
        <v>0.51500000000000001</v>
      </c>
      <c r="BM498" s="16">
        <v>2.62</v>
      </c>
      <c r="BN498" s="16">
        <v>0</v>
      </c>
      <c r="BO498" s="16">
        <v>1.49</v>
      </c>
      <c r="BP498" s="16">
        <v>0.64500000000000002</v>
      </c>
      <c r="BQ498" s="16">
        <v>0.63500000000000001</v>
      </c>
      <c r="BR498" s="16">
        <v>0</v>
      </c>
      <c r="BS498" s="16">
        <v>1.28</v>
      </c>
    </row>
    <row r="499" spans="1:71" x14ac:dyDescent="0.2">
      <c r="A499" s="12">
        <v>43283</v>
      </c>
      <c r="B499" s="16">
        <v>26.38</v>
      </c>
      <c r="C499" s="16">
        <v>0</v>
      </c>
      <c r="D499" s="16">
        <v>3.05</v>
      </c>
      <c r="E499" s="16">
        <v>11.51</v>
      </c>
      <c r="F499" s="16">
        <v>26.63</v>
      </c>
      <c r="G499" s="16">
        <v>36.65</v>
      </c>
      <c r="H499" s="16">
        <v>3.04</v>
      </c>
      <c r="I499" s="16">
        <v>63.2</v>
      </c>
      <c r="J499" s="16">
        <v>0.7</v>
      </c>
      <c r="K499" s="16">
        <v>3.14</v>
      </c>
      <c r="L499" s="16">
        <v>7.13</v>
      </c>
      <c r="M499" s="16">
        <v>2.02</v>
      </c>
      <c r="N499" s="16">
        <v>30.77</v>
      </c>
      <c r="O499" s="16">
        <v>3.27</v>
      </c>
      <c r="P499" s="16">
        <v>7.01</v>
      </c>
      <c r="Q499" s="16">
        <v>8.9</v>
      </c>
      <c r="R499" s="16">
        <v>1.21</v>
      </c>
      <c r="S499" s="16">
        <v>10.42</v>
      </c>
      <c r="T499" s="16">
        <v>29.2</v>
      </c>
      <c r="U499" s="16">
        <v>10.88</v>
      </c>
      <c r="V499" s="16">
        <v>7.14</v>
      </c>
      <c r="W499" s="16">
        <v>7.5</v>
      </c>
      <c r="X499" s="16">
        <v>0</v>
      </c>
      <c r="Y499" s="16">
        <v>2.14</v>
      </c>
      <c r="Z499" s="16">
        <v>4.91</v>
      </c>
      <c r="AA499" s="16">
        <v>1.65</v>
      </c>
      <c r="AB499" s="16">
        <v>0</v>
      </c>
      <c r="AC499" s="16">
        <v>2.2599999999999998</v>
      </c>
      <c r="AD499" s="16">
        <v>17.66</v>
      </c>
      <c r="AE499" s="16">
        <v>2.72</v>
      </c>
      <c r="AF499" s="16">
        <v>3.25</v>
      </c>
      <c r="AG499" s="16">
        <v>0.88500000000000001</v>
      </c>
      <c r="AH499" s="16">
        <v>2.06</v>
      </c>
      <c r="AI499" s="16">
        <v>2.59</v>
      </c>
      <c r="AJ499" s="16">
        <v>3.12</v>
      </c>
      <c r="AK499" s="16">
        <v>13.4</v>
      </c>
      <c r="AL499" s="16">
        <v>0.30499999999999999</v>
      </c>
      <c r="AM499" s="16">
        <v>2.29</v>
      </c>
      <c r="AN499" s="16">
        <v>1.99</v>
      </c>
      <c r="AO499" s="16">
        <v>0</v>
      </c>
      <c r="AP499" s="16">
        <v>1.55</v>
      </c>
      <c r="AQ499" s="16">
        <v>0.52500000000000002</v>
      </c>
      <c r="AR499" s="16">
        <v>1.64</v>
      </c>
      <c r="AS499" s="16">
        <v>1.93</v>
      </c>
      <c r="AT499" s="16">
        <v>1.56</v>
      </c>
      <c r="AU499" s="16">
        <v>1.98</v>
      </c>
      <c r="AV499" s="16">
        <v>1.27</v>
      </c>
      <c r="AW499" s="16">
        <v>3.54</v>
      </c>
      <c r="AX499" s="16">
        <v>1</v>
      </c>
      <c r="AY499" s="16">
        <v>1.06</v>
      </c>
      <c r="AZ499" s="16">
        <v>2.8</v>
      </c>
      <c r="BA499" s="16">
        <v>7.8E-2</v>
      </c>
      <c r="BB499" s="16" t="s">
        <v>1115</v>
      </c>
      <c r="BC499" s="16">
        <v>2.33</v>
      </c>
      <c r="BD499" s="16">
        <v>1.98</v>
      </c>
      <c r="BE499" s="16">
        <v>0.40500000000000003</v>
      </c>
      <c r="BF499" s="16">
        <v>1.38</v>
      </c>
      <c r="BG499" s="16">
        <v>1.52</v>
      </c>
      <c r="BH499" s="16">
        <v>0.53</v>
      </c>
      <c r="BI499" s="16">
        <v>5.82</v>
      </c>
      <c r="BJ499" s="16">
        <v>2.5499999999999998</v>
      </c>
      <c r="BK499" s="16">
        <v>1.1599999999999999</v>
      </c>
      <c r="BL499" s="16">
        <v>0.52</v>
      </c>
      <c r="BM499" s="16">
        <v>2.64</v>
      </c>
      <c r="BN499" s="16">
        <v>0</v>
      </c>
      <c r="BO499" s="16">
        <v>1.5</v>
      </c>
      <c r="BP499" s="16">
        <v>0.64500000000000002</v>
      </c>
      <c r="BQ499" s="16">
        <v>0.63500000000000001</v>
      </c>
      <c r="BR499" s="16">
        <v>1.26</v>
      </c>
      <c r="BS499" s="16">
        <v>1.28</v>
      </c>
    </row>
    <row r="500" spans="1:71" x14ac:dyDescent="0.2">
      <c r="A500" s="12">
        <v>43282</v>
      </c>
      <c r="B500" s="16">
        <v>0</v>
      </c>
      <c r="C500" s="16">
        <v>0</v>
      </c>
      <c r="D500" s="16">
        <v>0</v>
      </c>
      <c r="E500" s="16">
        <v>0</v>
      </c>
      <c r="F500" s="16">
        <v>0</v>
      </c>
      <c r="G500" s="16">
        <v>0</v>
      </c>
      <c r="H500" s="16">
        <v>0</v>
      </c>
      <c r="I500" s="16">
        <v>0</v>
      </c>
      <c r="J500" s="16">
        <v>0</v>
      </c>
      <c r="K500" s="16">
        <v>0</v>
      </c>
      <c r="L500" s="16">
        <v>0</v>
      </c>
      <c r="M500" s="16">
        <v>0</v>
      </c>
      <c r="N500" s="16">
        <v>0</v>
      </c>
      <c r="O500" s="16">
        <v>0</v>
      </c>
      <c r="P500" s="16">
        <v>0</v>
      </c>
      <c r="Q500" s="16">
        <v>0</v>
      </c>
      <c r="R500" s="16">
        <v>0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  <c r="AZ500" s="16">
        <v>0</v>
      </c>
      <c r="BA500" s="16">
        <v>0</v>
      </c>
      <c r="BB500" s="16" t="s">
        <v>1115</v>
      </c>
      <c r="BC500" s="16">
        <v>0</v>
      </c>
      <c r="BD500" s="16">
        <v>0</v>
      </c>
      <c r="BE500" s="16">
        <v>0</v>
      </c>
      <c r="BF500" s="16">
        <v>0</v>
      </c>
      <c r="BG500" s="16">
        <v>0</v>
      </c>
      <c r="BH500" s="16">
        <v>0</v>
      </c>
      <c r="BI500" s="16">
        <v>0</v>
      </c>
      <c r="BJ500" s="16">
        <v>0</v>
      </c>
      <c r="BK500" s="16">
        <v>0</v>
      </c>
      <c r="BL500" s="16">
        <v>0</v>
      </c>
      <c r="BM500" s="16">
        <v>0</v>
      </c>
      <c r="BN500" s="16">
        <v>0</v>
      </c>
      <c r="BO500" s="16">
        <v>0</v>
      </c>
      <c r="BP500" s="16">
        <v>0</v>
      </c>
      <c r="BQ500" s="16">
        <v>0</v>
      </c>
      <c r="BR500" s="16">
        <v>0</v>
      </c>
      <c r="BS500" s="16">
        <v>0</v>
      </c>
    </row>
    <row r="501" spans="1:71" x14ac:dyDescent="0.2">
      <c r="A501" s="12">
        <v>43281</v>
      </c>
      <c r="B501" s="16">
        <v>0</v>
      </c>
      <c r="C501" s="16">
        <v>0</v>
      </c>
      <c r="D501" s="16">
        <v>0</v>
      </c>
      <c r="E501" s="16">
        <v>0</v>
      </c>
      <c r="F501" s="16">
        <v>0</v>
      </c>
      <c r="G501" s="16">
        <v>0</v>
      </c>
      <c r="H501" s="16">
        <v>0</v>
      </c>
      <c r="I501" s="16">
        <v>0</v>
      </c>
      <c r="J501" s="16">
        <v>0</v>
      </c>
      <c r="K501" s="16">
        <v>0</v>
      </c>
      <c r="L501" s="16">
        <v>0</v>
      </c>
      <c r="M501" s="16">
        <v>0</v>
      </c>
      <c r="N501" s="16">
        <v>0</v>
      </c>
      <c r="O501" s="16">
        <v>0</v>
      </c>
      <c r="P501" s="16">
        <v>0</v>
      </c>
      <c r="Q501" s="16">
        <v>0</v>
      </c>
      <c r="R501" s="16">
        <v>0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  <c r="AZ501" s="16">
        <v>0</v>
      </c>
      <c r="BA501" s="16">
        <v>0</v>
      </c>
      <c r="BB501" s="16" t="s">
        <v>1115</v>
      </c>
      <c r="BC501" s="16">
        <v>0</v>
      </c>
      <c r="BD501" s="16">
        <v>0</v>
      </c>
      <c r="BE501" s="16">
        <v>0</v>
      </c>
      <c r="BF501" s="16">
        <v>0</v>
      </c>
      <c r="BG501" s="16">
        <v>0</v>
      </c>
      <c r="BH501" s="16">
        <v>0</v>
      </c>
      <c r="BI501" s="16">
        <v>0</v>
      </c>
      <c r="BJ501" s="16">
        <v>0</v>
      </c>
      <c r="BK501" s="16">
        <v>0</v>
      </c>
      <c r="BL501" s="16">
        <v>0</v>
      </c>
      <c r="BM501" s="16">
        <v>0</v>
      </c>
      <c r="BN501" s="16">
        <v>0</v>
      </c>
      <c r="BO501" s="16">
        <v>0</v>
      </c>
      <c r="BP501" s="16">
        <v>0</v>
      </c>
      <c r="BQ501" s="16">
        <v>0</v>
      </c>
      <c r="BR501" s="16">
        <v>0</v>
      </c>
      <c r="BS501" s="16">
        <v>0</v>
      </c>
    </row>
    <row r="502" spans="1:71" x14ac:dyDescent="0.2">
      <c r="A502" s="12">
        <v>43280</v>
      </c>
      <c r="B502" s="16">
        <v>26.61</v>
      </c>
      <c r="C502" s="16">
        <v>23.06</v>
      </c>
      <c r="D502" s="16">
        <v>3.08</v>
      </c>
      <c r="E502" s="16">
        <v>11.64</v>
      </c>
      <c r="F502" s="16">
        <v>26.76</v>
      </c>
      <c r="G502" s="16">
        <v>36.479999999999997</v>
      </c>
      <c r="H502" s="16">
        <v>3.06</v>
      </c>
      <c r="I502" s="16">
        <v>63.1</v>
      </c>
      <c r="J502" s="16">
        <v>0.72</v>
      </c>
      <c r="K502" s="16">
        <v>3.16</v>
      </c>
      <c r="L502" s="16">
        <v>7.15</v>
      </c>
      <c r="M502" s="16">
        <v>2.06</v>
      </c>
      <c r="N502" s="16">
        <v>31.82</v>
      </c>
      <c r="O502" s="16">
        <v>3.29</v>
      </c>
      <c r="P502" s="16">
        <v>7.15</v>
      </c>
      <c r="Q502" s="16">
        <v>8.7899999999999991</v>
      </c>
      <c r="R502" s="16">
        <v>1.22</v>
      </c>
      <c r="S502" s="16">
        <v>10.69</v>
      </c>
      <c r="T502" s="16">
        <v>29.08</v>
      </c>
      <c r="U502" s="16">
        <v>10.93</v>
      </c>
      <c r="V502" s="16">
        <v>7.17</v>
      </c>
      <c r="W502" s="16">
        <v>7.62</v>
      </c>
      <c r="X502" s="16">
        <v>0</v>
      </c>
      <c r="Y502" s="16">
        <v>2.14</v>
      </c>
      <c r="Z502" s="16">
        <v>5</v>
      </c>
      <c r="AA502" s="16">
        <v>1.65</v>
      </c>
      <c r="AB502" s="16">
        <v>14.62</v>
      </c>
      <c r="AC502" s="16">
        <v>2.35</v>
      </c>
      <c r="AD502" s="16">
        <v>17.84</v>
      </c>
      <c r="AE502" s="16">
        <v>2.75</v>
      </c>
      <c r="AF502" s="16">
        <v>3.25</v>
      </c>
      <c r="AG502" s="16">
        <v>0.90500000000000003</v>
      </c>
      <c r="AH502" s="16">
        <v>2.0249999999999999</v>
      </c>
      <c r="AI502" s="16">
        <v>2.6</v>
      </c>
      <c r="AJ502" s="16">
        <v>3.14</v>
      </c>
      <c r="AK502" s="16">
        <v>13.42</v>
      </c>
      <c r="AL502" s="16">
        <v>0.30499999999999999</v>
      </c>
      <c r="AM502" s="16">
        <v>2.33</v>
      </c>
      <c r="AN502" s="16">
        <v>2.04</v>
      </c>
      <c r="AO502" s="16">
        <v>0</v>
      </c>
      <c r="AP502" s="16">
        <v>1.56</v>
      </c>
      <c r="AQ502" s="16">
        <v>0.52</v>
      </c>
      <c r="AR502" s="16">
        <v>1.66</v>
      </c>
      <c r="AS502" s="16">
        <v>1.93</v>
      </c>
      <c r="AT502" s="16">
        <v>1.59</v>
      </c>
      <c r="AU502" s="16">
        <v>2.0299999999999998</v>
      </c>
      <c r="AV502" s="16">
        <v>1.26</v>
      </c>
      <c r="AW502" s="16">
        <v>3.52</v>
      </c>
      <c r="AX502" s="16">
        <v>1.01</v>
      </c>
      <c r="AY502" s="16">
        <v>1.06</v>
      </c>
      <c r="AZ502" s="16">
        <v>2.81</v>
      </c>
      <c r="BA502" s="16">
        <v>0.08</v>
      </c>
      <c r="BB502" s="16" t="s">
        <v>1115</v>
      </c>
      <c r="BC502" s="16">
        <v>2.37</v>
      </c>
      <c r="BD502" s="16">
        <v>1.99</v>
      </c>
      <c r="BE502" s="16">
        <v>0.41499999999999998</v>
      </c>
      <c r="BF502" s="16">
        <v>1.38</v>
      </c>
      <c r="BG502" s="16">
        <v>1.56</v>
      </c>
      <c r="BH502" s="16">
        <v>0.55000000000000004</v>
      </c>
      <c r="BI502" s="16">
        <v>5.78</v>
      </c>
      <c r="BJ502" s="16">
        <v>2.6</v>
      </c>
      <c r="BK502" s="16">
        <v>1.19</v>
      </c>
      <c r="BL502" s="16">
        <v>0.52500000000000002</v>
      </c>
      <c r="BM502" s="16">
        <v>2.65</v>
      </c>
      <c r="BN502" s="16">
        <v>0</v>
      </c>
      <c r="BO502" s="16">
        <v>1.48</v>
      </c>
      <c r="BP502" s="16">
        <v>0.63500000000000001</v>
      </c>
      <c r="BQ502" s="16">
        <v>0.62</v>
      </c>
      <c r="BR502" s="16">
        <v>1.24</v>
      </c>
      <c r="BS502" s="16">
        <v>1.27</v>
      </c>
    </row>
    <row r="503" spans="1:71" x14ac:dyDescent="0.2">
      <c r="A503" s="12">
        <v>43279</v>
      </c>
      <c r="B503" s="16">
        <v>26.49</v>
      </c>
      <c r="C503" s="16">
        <v>23.11</v>
      </c>
      <c r="D503" s="16">
        <v>3.08</v>
      </c>
      <c r="E503" s="16">
        <v>11.61</v>
      </c>
      <c r="F503" s="16">
        <v>26.65</v>
      </c>
      <c r="G503" s="16">
        <v>36.479999999999997</v>
      </c>
      <c r="H503" s="16">
        <v>3.04</v>
      </c>
      <c r="I503" s="16">
        <v>63.3</v>
      </c>
      <c r="J503" s="16">
        <v>0.73</v>
      </c>
      <c r="K503" s="16">
        <v>3.13</v>
      </c>
      <c r="L503" s="16">
        <v>7.15</v>
      </c>
      <c r="M503" s="16">
        <v>2.02</v>
      </c>
      <c r="N503" s="16">
        <v>31.57</v>
      </c>
      <c r="O503" s="16">
        <v>3.29</v>
      </c>
      <c r="P503" s="16">
        <v>7.08</v>
      </c>
      <c r="Q503" s="16">
        <v>8.82</v>
      </c>
      <c r="R503" s="16">
        <v>1.21</v>
      </c>
      <c r="S503" s="16">
        <v>10.72</v>
      </c>
      <c r="T503" s="16">
        <v>29.29</v>
      </c>
      <c r="U503" s="16">
        <v>10.83</v>
      </c>
      <c r="V503" s="16">
        <v>7.08</v>
      </c>
      <c r="W503" s="16">
        <v>7.56</v>
      </c>
      <c r="X503" s="16">
        <v>0</v>
      </c>
      <c r="Y503" s="16">
        <v>2.13</v>
      </c>
      <c r="Z503" s="16">
        <v>4.9000000000000004</v>
      </c>
      <c r="AA503" s="16">
        <v>1.67</v>
      </c>
      <c r="AB503" s="16">
        <v>14.6</v>
      </c>
      <c r="AC503" s="16">
        <v>2.2599999999999998</v>
      </c>
      <c r="AD503" s="16">
        <v>17.68</v>
      </c>
      <c r="AE503" s="16">
        <v>2.75</v>
      </c>
      <c r="AF503" s="16">
        <v>3.27</v>
      </c>
      <c r="AG503" s="16">
        <v>0.9</v>
      </c>
      <c r="AH503" s="16">
        <v>0</v>
      </c>
      <c r="AI503" s="16">
        <v>2.6</v>
      </c>
      <c r="AJ503" s="16">
        <v>3.13</v>
      </c>
      <c r="AK503" s="16">
        <v>13.4</v>
      </c>
      <c r="AL503" s="16">
        <v>0.31</v>
      </c>
      <c r="AM503" s="16">
        <v>2.29</v>
      </c>
      <c r="AN503" s="16">
        <v>2.0299999999999998</v>
      </c>
      <c r="AO503" s="16">
        <v>0</v>
      </c>
      <c r="AP503" s="16">
        <v>1.57</v>
      </c>
      <c r="AQ503" s="16">
        <v>0.51500000000000001</v>
      </c>
      <c r="AR503" s="16">
        <v>1.66</v>
      </c>
      <c r="AS503" s="16">
        <v>1.92</v>
      </c>
      <c r="AT503" s="16">
        <v>1.58</v>
      </c>
      <c r="AU503" s="16">
        <v>2.0299999999999998</v>
      </c>
      <c r="AV503" s="16">
        <v>1.27</v>
      </c>
      <c r="AW503" s="16">
        <v>3.63</v>
      </c>
      <c r="AX503" s="16">
        <v>1.01</v>
      </c>
      <c r="AY503" s="16">
        <v>1.06</v>
      </c>
      <c r="AZ503" s="16">
        <v>2.81</v>
      </c>
      <c r="BA503" s="16">
        <v>8.1000000000000003E-2</v>
      </c>
      <c r="BB503" s="16" t="s">
        <v>1115</v>
      </c>
      <c r="BC503" s="16">
        <v>2.33</v>
      </c>
      <c r="BD503" s="16">
        <v>1.97</v>
      </c>
      <c r="BE503" s="16">
        <v>0.41</v>
      </c>
      <c r="BF503" s="16">
        <v>1.37</v>
      </c>
      <c r="BG503" s="16">
        <v>1.57</v>
      </c>
      <c r="BH503" s="16">
        <v>0.55000000000000004</v>
      </c>
      <c r="BI503" s="16">
        <v>5.76</v>
      </c>
      <c r="BJ503" s="16">
        <v>2.56</v>
      </c>
      <c r="BK503" s="16">
        <v>1.18</v>
      </c>
      <c r="BL503" s="16">
        <v>0.51500000000000001</v>
      </c>
      <c r="BM503" s="16">
        <v>2.64</v>
      </c>
      <c r="BN503" s="16">
        <v>0</v>
      </c>
      <c r="BO503" s="16">
        <v>1.5</v>
      </c>
      <c r="BP503" s="16">
        <v>0.63500000000000001</v>
      </c>
      <c r="BQ503" s="16">
        <v>0.62</v>
      </c>
      <c r="BR503" s="16">
        <v>1.26</v>
      </c>
      <c r="BS503" s="16">
        <v>1.27</v>
      </c>
    </row>
    <row r="504" spans="1:71" x14ac:dyDescent="0.2">
      <c r="A504" s="12">
        <v>43278</v>
      </c>
      <c r="B504" s="16">
        <v>26.61</v>
      </c>
      <c r="C504" s="16">
        <v>0</v>
      </c>
      <c r="D504" s="16">
        <v>3.1</v>
      </c>
      <c r="E504" s="16">
        <v>11.5</v>
      </c>
      <c r="F504" s="16">
        <v>26.36</v>
      </c>
      <c r="G504" s="16">
        <v>36.47</v>
      </c>
      <c r="H504" s="16">
        <v>3.07</v>
      </c>
      <c r="I504" s="16">
        <v>63</v>
      </c>
      <c r="J504" s="16">
        <v>0.73499999999999999</v>
      </c>
      <c r="K504" s="16">
        <v>3.13</v>
      </c>
      <c r="L504" s="16">
        <v>7.19</v>
      </c>
      <c r="M504" s="16">
        <v>2.02</v>
      </c>
      <c r="N504" s="16">
        <v>31.94</v>
      </c>
      <c r="O504" s="16">
        <v>3.29</v>
      </c>
      <c r="P504" s="16">
        <v>7.09</v>
      </c>
      <c r="Q504" s="16">
        <v>8.85</v>
      </c>
      <c r="R504" s="16">
        <v>1.2</v>
      </c>
      <c r="S504" s="16">
        <v>10.82</v>
      </c>
      <c r="T504" s="16">
        <v>29.25</v>
      </c>
      <c r="U504" s="16">
        <v>10.92</v>
      </c>
      <c r="V504" s="16">
        <v>7.16</v>
      </c>
      <c r="W504" s="16">
        <v>7.55</v>
      </c>
      <c r="X504" s="16">
        <v>0</v>
      </c>
      <c r="Y504" s="16">
        <v>2.16</v>
      </c>
      <c r="Z504" s="16">
        <v>4.92</v>
      </c>
      <c r="AA504" s="16">
        <v>1.63</v>
      </c>
      <c r="AB504" s="16">
        <v>14.88</v>
      </c>
      <c r="AC504" s="16">
        <v>2.2799999999999998</v>
      </c>
      <c r="AD504" s="16">
        <v>17.47</v>
      </c>
      <c r="AE504" s="16">
        <v>2.75</v>
      </c>
      <c r="AF504" s="16">
        <v>3.26</v>
      </c>
      <c r="AG504" s="16">
        <v>0.92500000000000004</v>
      </c>
      <c r="AH504" s="16">
        <v>1.9950000000000001</v>
      </c>
      <c r="AI504" s="16">
        <v>2.58</v>
      </c>
      <c r="AJ504" s="16">
        <v>3.14</v>
      </c>
      <c r="AK504" s="16">
        <v>13.38</v>
      </c>
      <c r="AL504" s="16">
        <v>0.30499999999999999</v>
      </c>
      <c r="AM504" s="16">
        <v>2.2799999999999998</v>
      </c>
      <c r="AN504" s="16">
        <v>2.02</v>
      </c>
      <c r="AO504" s="16">
        <v>0</v>
      </c>
      <c r="AP504" s="16">
        <v>1.58</v>
      </c>
      <c r="AQ504" s="16">
        <v>0.51500000000000001</v>
      </c>
      <c r="AR504" s="16">
        <v>1.69</v>
      </c>
      <c r="AS504" s="16">
        <v>1.86</v>
      </c>
      <c r="AT504" s="16">
        <v>1.56</v>
      </c>
      <c r="AU504" s="16">
        <v>2.02</v>
      </c>
      <c r="AV504" s="16">
        <v>1.28</v>
      </c>
      <c r="AW504" s="16">
        <v>3.78</v>
      </c>
      <c r="AX504" s="16">
        <v>1.01</v>
      </c>
      <c r="AY504" s="16">
        <v>1.05</v>
      </c>
      <c r="AZ504" s="16">
        <v>2.8</v>
      </c>
      <c r="BA504" s="16">
        <v>8.1000000000000003E-2</v>
      </c>
      <c r="BB504" s="16" t="s">
        <v>1115</v>
      </c>
      <c r="BC504" s="16">
        <v>2.31</v>
      </c>
      <c r="BD504" s="16">
        <v>1.95</v>
      </c>
      <c r="BE504" s="16">
        <v>0.41499999999999998</v>
      </c>
      <c r="BF504" s="16">
        <v>1.37</v>
      </c>
      <c r="BG504" s="16">
        <v>1.57</v>
      </c>
      <c r="BH504" s="16">
        <v>0.55500000000000005</v>
      </c>
      <c r="BI504" s="16">
        <v>5.77</v>
      </c>
      <c r="BJ504" s="16">
        <v>2.58</v>
      </c>
      <c r="BK504" s="16">
        <v>1.19</v>
      </c>
      <c r="BL504" s="16">
        <v>0.52</v>
      </c>
      <c r="BM504" s="16">
        <v>2.63</v>
      </c>
      <c r="BN504" s="16">
        <v>0</v>
      </c>
      <c r="BO504" s="16">
        <v>1.51</v>
      </c>
      <c r="BP504" s="16">
        <v>0.62</v>
      </c>
      <c r="BQ504" s="16">
        <v>0.62</v>
      </c>
      <c r="BR504" s="16">
        <v>0</v>
      </c>
      <c r="BS504" s="16">
        <v>1.27</v>
      </c>
    </row>
    <row r="505" spans="1:71" x14ac:dyDescent="0.2">
      <c r="A505" s="12">
        <v>43277</v>
      </c>
      <c r="B505" s="16">
        <v>26.94</v>
      </c>
      <c r="C505" s="16">
        <v>0</v>
      </c>
      <c r="D505" s="16">
        <v>3.12</v>
      </c>
      <c r="E505" s="16">
        <v>11.68</v>
      </c>
      <c r="F505" s="16">
        <v>26.6</v>
      </c>
      <c r="G505" s="16">
        <v>36.53</v>
      </c>
      <c r="H505" s="16">
        <v>3.06</v>
      </c>
      <c r="I505" s="16">
        <v>63.01</v>
      </c>
      <c r="J505" s="16">
        <v>0.745</v>
      </c>
      <c r="K505" s="16">
        <v>3.2</v>
      </c>
      <c r="L505" s="16">
        <v>7.18</v>
      </c>
      <c r="M505" s="16">
        <v>2.02</v>
      </c>
      <c r="N505" s="16">
        <v>32.119999999999997</v>
      </c>
      <c r="O505" s="16">
        <v>3.35</v>
      </c>
      <c r="P505" s="16">
        <v>7.09</v>
      </c>
      <c r="Q505" s="16">
        <v>8.85</v>
      </c>
      <c r="R505" s="16">
        <v>1.22</v>
      </c>
      <c r="S505" s="16">
        <v>10.87</v>
      </c>
      <c r="T505" s="16">
        <v>29.4</v>
      </c>
      <c r="U505" s="16">
        <v>11.09</v>
      </c>
      <c r="V505" s="16">
        <v>7.13</v>
      </c>
      <c r="W505" s="16">
        <v>7.53</v>
      </c>
      <c r="X505" s="16">
        <v>0</v>
      </c>
      <c r="Y505" s="16">
        <v>2.15</v>
      </c>
      <c r="Z505" s="16">
        <v>4.96</v>
      </c>
      <c r="AA505" s="16">
        <v>1.61</v>
      </c>
      <c r="AB505" s="16">
        <v>14.9</v>
      </c>
      <c r="AC505" s="16">
        <v>2.2599999999999998</v>
      </c>
      <c r="AD505" s="16">
        <v>17.649999999999999</v>
      </c>
      <c r="AE505" s="16">
        <v>2.76</v>
      </c>
      <c r="AF505" s="16">
        <v>3.27</v>
      </c>
      <c r="AG505" s="16">
        <v>0.93500000000000005</v>
      </c>
      <c r="AH505" s="16">
        <v>1.9550000000000001</v>
      </c>
      <c r="AI505" s="16">
        <v>2.61</v>
      </c>
      <c r="AJ505" s="16">
        <v>3.13</v>
      </c>
      <c r="AK505" s="16">
        <v>13.46</v>
      </c>
      <c r="AL505" s="16">
        <v>0.315</v>
      </c>
      <c r="AM505" s="16">
        <v>2.33</v>
      </c>
      <c r="AN505" s="16">
        <v>2.0299999999999998</v>
      </c>
      <c r="AO505" s="16">
        <v>0</v>
      </c>
      <c r="AP505" s="16">
        <v>1.56</v>
      </c>
      <c r="AQ505" s="16">
        <v>0.52</v>
      </c>
      <c r="AR505" s="16">
        <v>1.73</v>
      </c>
      <c r="AS505" s="16">
        <v>1.87</v>
      </c>
      <c r="AT505" s="16">
        <v>1.59</v>
      </c>
      <c r="AU505" s="16">
        <v>2.0099999999999998</v>
      </c>
      <c r="AV505" s="16">
        <v>1.29</v>
      </c>
      <c r="AW505" s="16">
        <v>0</v>
      </c>
      <c r="AX505" s="16">
        <v>1.02</v>
      </c>
      <c r="AY505" s="16">
        <v>1.04</v>
      </c>
      <c r="AZ505" s="16">
        <v>2.79</v>
      </c>
      <c r="BA505" s="16">
        <v>8.2000000000000003E-2</v>
      </c>
      <c r="BB505" s="16" t="s">
        <v>1115</v>
      </c>
      <c r="BC505" s="16">
        <v>2.31</v>
      </c>
      <c r="BD505" s="16">
        <v>1.94</v>
      </c>
      <c r="BE505" s="16">
        <v>0.42</v>
      </c>
      <c r="BF505" s="16">
        <v>1.37</v>
      </c>
      <c r="BG505" s="16">
        <v>1.55</v>
      </c>
      <c r="BH505" s="16">
        <v>0.55500000000000005</v>
      </c>
      <c r="BI505" s="16">
        <v>5.82</v>
      </c>
      <c r="BJ505" s="16">
        <v>2.58</v>
      </c>
      <c r="BK505" s="16">
        <v>1.22</v>
      </c>
      <c r="BL505" s="16">
        <v>0.52500000000000002</v>
      </c>
      <c r="BM505" s="16">
        <v>2.63</v>
      </c>
      <c r="BN505" s="16">
        <v>0</v>
      </c>
      <c r="BO505" s="16">
        <v>1.52</v>
      </c>
      <c r="BP505" s="16">
        <v>0.66500000000000004</v>
      </c>
      <c r="BQ505" s="16">
        <v>0.62</v>
      </c>
      <c r="BR505" s="16">
        <v>0</v>
      </c>
      <c r="BS505" s="16">
        <v>1.28</v>
      </c>
    </row>
    <row r="506" spans="1:71" x14ac:dyDescent="0.2">
      <c r="A506" s="12">
        <v>43276</v>
      </c>
      <c r="B506" s="16">
        <v>26.66</v>
      </c>
      <c r="C506" s="16">
        <v>25.7</v>
      </c>
      <c r="D506" s="16">
        <v>3.11</v>
      </c>
      <c r="E506" s="16">
        <v>11.6</v>
      </c>
      <c r="F506" s="16">
        <v>26.22</v>
      </c>
      <c r="G506" s="16">
        <v>36.74</v>
      </c>
      <c r="H506" s="16">
        <v>3.07</v>
      </c>
      <c r="I506" s="16">
        <v>62.59</v>
      </c>
      <c r="J506" s="16">
        <v>0.75</v>
      </c>
      <c r="K506" s="16">
        <v>3.18</v>
      </c>
      <c r="L506" s="16">
        <v>7.25</v>
      </c>
      <c r="M506" s="16">
        <v>2.02</v>
      </c>
      <c r="N506" s="16">
        <v>32.159999999999997</v>
      </c>
      <c r="O506" s="16">
        <v>3.35</v>
      </c>
      <c r="P506" s="16">
        <v>7.15</v>
      </c>
      <c r="Q506" s="16">
        <v>8.89</v>
      </c>
      <c r="R506" s="16">
        <v>1.2</v>
      </c>
      <c r="S506" s="16">
        <v>10.75</v>
      </c>
      <c r="T506" s="16">
        <v>29.71</v>
      </c>
      <c r="U506" s="16">
        <v>11</v>
      </c>
      <c r="V506" s="16">
        <v>7.1</v>
      </c>
      <c r="W506" s="16">
        <v>7.45</v>
      </c>
      <c r="X506" s="16">
        <v>0</v>
      </c>
      <c r="Y506" s="16">
        <v>2.17</v>
      </c>
      <c r="Z506" s="16">
        <v>4.9000000000000004</v>
      </c>
      <c r="AA506" s="16">
        <v>1.64</v>
      </c>
      <c r="AB506" s="16">
        <v>15.14</v>
      </c>
      <c r="AC506" s="16">
        <v>2.21</v>
      </c>
      <c r="AD506" s="16">
        <v>17.690000000000001</v>
      </c>
      <c r="AE506" s="16">
        <v>2.78</v>
      </c>
      <c r="AF506" s="16">
        <v>3.24</v>
      </c>
      <c r="AG506" s="16">
        <v>0.92500000000000004</v>
      </c>
      <c r="AH506" s="16">
        <v>1.925</v>
      </c>
      <c r="AI506" s="16">
        <v>2.6</v>
      </c>
      <c r="AJ506" s="16">
        <v>3.17</v>
      </c>
      <c r="AK506" s="16">
        <v>13.49</v>
      </c>
      <c r="AL506" s="16">
        <v>0.32</v>
      </c>
      <c r="AM506" s="16">
        <v>2.3199999999999998</v>
      </c>
      <c r="AN506" s="16">
        <v>2.02</v>
      </c>
      <c r="AO506" s="16">
        <v>0</v>
      </c>
      <c r="AP506" s="16">
        <v>1.6</v>
      </c>
      <c r="AQ506" s="16">
        <v>0.52</v>
      </c>
      <c r="AR506" s="16">
        <v>1.63</v>
      </c>
      <c r="AS506" s="16">
        <v>1.88</v>
      </c>
      <c r="AT506" s="16">
        <v>1.6</v>
      </c>
      <c r="AU506" s="16">
        <v>2</v>
      </c>
      <c r="AV506" s="16">
        <v>1.29</v>
      </c>
      <c r="AW506" s="16">
        <v>3.76</v>
      </c>
      <c r="AX506" s="16">
        <v>1.02</v>
      </c>
      <c r="AY506" s="16">
        <v>1.02</v>
      </c>
      <c r="AZ506" s="16">
        <v>2.81</v>
      </c>
      <c r="BA506" s="16">
        <v>7.9000000000000001E-2</v>
      </c>
      <c r="BB506" s="16" t="s">
        <v>1115</v>
      </c>
      <c r="BC506" s="16">
        <v>2.2799999999999998</v>
      </c>
      <c r="BD506" s="16">
        <v>1.91</v>
      </c>
      <c r="BE506" s="16">
        <v>0.42</v>
      </c>
      <c r="BF506" s="16">
        <v>1.36</v>
      </c>
      <c r="BG506" s="16">
        <v>1.53</v>
      </c>
      <c r="BH506" s="16">
        <v>0.56499999999999995</v>
      </c>
      <c r="BI506" s="16">
        <v>5.83</v>
      </c>
      <c r="BJ506" s="16">
        <v>2.6</v>
      </c>
      <c r="BK506" s="16">
        <v>1.25</v>
      </c>
      <c r="BL506" s="16">
        <v>0.52500000000000002</v>
      </c>
      <c r="BM506" s="16">
        <v>2.63</v>
      </c>
      <c r="BN506" s="16">
        <v>0</v>
      </c>
      <c r="BO506" s="16">
        <v>1.53</v>
      </c>
      <c r="BP506" s="16">
        <v>0.64</v>
      </c>
      <c r="BQ506" s="16">
        <v>0.61499999999999999</v>
      </c>
      <c r="BR506" s="16">
        <v>0</v>
      </c>
      <c r="BS506" s="16">
        <v>1.28</v>
      </c>
    </row>
    <row r="507" spans="1:71" x14ac:dyDescent="0.2">
      <c r="A507" s="12">
        <v>43275</v>
      </c>
      <c r="B507" s="16">
        <v>0</v>
      </c>
      <c r="C507" s="16">
        <v>0</v>
      </c>
      <c r="D507" s="16">
        <v>0</v>
      </c>
      <c r="E507" s="16">
        <v>0</v>
      </c>
      <c r="F507" s="16">
        <v>0</v>
      </c>
      <c r="G507" s="16">
        <v>0</v>
      </c>
      <c r="H507" s="16">
        <v>0</v>
      </c>
      <c r="I507" s="16">
        <v>0</v>
      </c>
      <c r="J507" s="16">
        <v>0</v>
      </c>
      <c r="K507" s="16">
        <v>0</v>
      </c>
      <c r="L507" s="16">
        <v>0</v>
      </c>
      <c r="M507" s="16">
        <v>0</v>
      </c>
      <c r="N507" s="16">
        <v>0</v>
      </c>
      <c r="O507" s="16">
        <v>0</v>
      </c>
      <c r="P507" s="16">
        <v>0</v>
      </c>
      <c r="Q507" s="16">
        <v>0</v>
      </c>
      <c r="R507" s="16">
        <v>0</v>
      </c>
      <c r="S507" s="16">
        <v>0</v>
      </c>
      <c r="T507" s="16">
        <v>0</v>
      </c>
      <c r="U507" s="16">
        <v>0</v>
      </c>
      <c r="V507" s="16">
        <v>0</v>
      </c>
      <c r="W507" s="16">
        <v>0</v>
      </c>
      <c r="X507" s="16">
        <v>0</v>
      </c>
      <c r="Y507" s="16">
        <v>0</v>
      </c>
      <c r="Z507" s="16">
        <v>0</v>
      </c>
      <c r="AA507" s="16">
        <v>0</v>
      </c>
      <c r="AB507" s="16">
        <v>0</v>
      </c>
      <c r="AC507" s="16">
        <v>0</v>
      </c>
      <c r="AD507" s="16">
        <v>0</v>
      </c>
      <c r="AE507" s="16">
        <v>0</v>
      </c>
      <c r="AF507" s="16">
        <v>0</v>
      </c>
      <c r="AG507" s="16">
        <v>0</v>
      </c>
      <c r="AH507" s="16">
        <v>0</v>
      </c>
      <c r="AI507" s="16">
        <v>0</v>
      </c>
      <c r="AJ507" s="16">
        <v>0</v>
      </c>
      <c r="AK507" s="16">
        <v>0</v>
      </c>
      <c r="AL507" s="16">
        <v>0</v>
      </c>
      <c r="AM507" s="16">
        <v>0</v>
      </c>
      <c r="AN507" s="16">
        <v>0</v>
      </c>
      <c r="AO507" s="16">
        <v>0</v>
      </c>
      <c r="AP507" s="16">
        <v>0</v>
      </c>
      <c r="AQ507" s="16">
        <v>0</v>
      </c>
      <c r="AR507" s="16">
        <v>0</v>
      </c>
      <c r="AS507" s="16">
        <v>0</v>
      </c>
      <c r="AT507" s="16">
        <v>0</v>
      </c>
      <c r="AU507" s="16">
        <v>0</v>
      </c>
      <c r="AV507" s="16">
        <v>0</v>
      </c>
      <c r="AW507" s="16">
        <v>0</v>
      </c>
      <c r="AX507" s="16">
        <v>0</v>
      </c>
      <c r="AY507" s="16">
        <v>0</v>
      </c>
      <c r="AZ507" s="16">
        <v>0</v>
      </c>
      <c r="BA507" s="16">
        <v>0</v>
      </c>
      <c r="BB507" s="16" t="s">
        <v>1115</v>
      </c>
      <c r="BC507" s="16">
        <v>0</v>
      </c>
      <c r="BD507" s="16">
        <v>0</v>
      </c>
      <c r="BE507" s="16">
        <v>0</v>
      </c>
      <c r="BF507" s="16">
        <v>0</v>
      </c>
      <c r="BG507" s="16">
        <v>0</v>
      </c>
      <c r="BH507" s="16">
        <v>0</v>
      </c>
      <c r="BI507" s="16">
        <v>0</v>
      </c>
      <c r="BJ507" s="16">
        <v>0</v>
      </c>
      <c r="BK507" s="16">
        <v>0</v>
      </c>
      <c r="BL507" s="16">
        <v>0</v>
      </c>
      <c r="BM507" s="16">
        <v>0</v>
      </c>
      <c r="BN507" s="16">
        <v>0</v>
      </c>
      <c r="BO507" s="16">
        <v>0</v>
      </c>
      <c r="BP507" s="16">
        <v>0</v>
      </c>
      <c r="BQ507" s="16">
        <v>0</v>
      </c>
      <c r="BR507" s="16">
        <v>0</v>
      </c>
      <c r="BS507" s="16">
        <v>0</v>
      </c>
    </row>
    <row r="508" spans="1:71" x14ac:dyDescent="0.2">
      <c r="A508" s="12">
        <v>43274</v>
      </c>
      <c r="B508" s="16">
        <v>0</v>
      </c>
      <c r="C508" s="16">
        <v>0</v>
      </c>
      <c r="D508" s="16">
        <v>0</v>
      </c>
      <c r="E508" s="16">
        <v>0</v>
      </c>
      <c r="F508" s="16">
        <v>0</v>
      </c>
      <c r="G508" s="16">
        <v>0</v>
      </c>
      <c r="H508" s="16">
        <v>0</v>
      </c>
      <c r="I508" s="16">
        <v>0</v>
      </c>
      <c r="J508" s="16">
        <v>0</v>
      </c>
      <c r="K508" s="16">
        <v>0</v>
      </c>
      <c r="L508" s="16">
        <v>0</v>
      </c>
      <c r="M508" s="16">
        <v>0</v>
      </c>
      <c r="N508" s="16">
        <v>0</v>
      </c>
      <c r="O508" s="16">
        <v>0</v>
      </c>
      <c r="P508" s="16">
        <v>0</v>
      </c>
      <c r="Q508" s="16">
        <v>0</v>
      </c>
      <c r="R508" s="16">
        <v>0</v>
      </c>
      <c r="S508" s="16">
        <v>0</v>
      </c>
      <c r="T508" s="16">
        <v>0</v>
      </c>
      <c r="U508" s="16">
        <v>0</v>
      </c>
      <c r="V508" s="16">
        <v>0</v>
      </c>
      <c r="W508" s="16">
        <v>0</v>
      </c>
      <c r="X508" s="16">
        <v>0</v>
      </c>
      <c r="Y508" s="16">
        <v>0</v>
      </c>
      <c r="Z508" s="16">
        <v>0</v>
      </c>
      <c r="AA508" s="16">
        <v>0</v>
      </c>
      <c r="AB508" s="16">
        <v>0</v>
      </c>
      <c r="AC508" s="16">
        <v>0</v>
      </c>
      <c r="AD508" s="16">
        <v>0</v>
      </c>
      <c r="AE508" s="16">
        <v>0</v>
      </c>
      <c r="AF508" s="16">
        <v>0</v>
      </c>
      <c r="AG508" s="16">
        <v>0</v>
      </c>
      <c r="AH508" s="16">
        <v>0</v>
      </c>
      <c r="AI508" s="16">
        <v>0</v>
      </c>
      <c r="AJ508" s="16">
        <v>0</v>
      </c>
      <c r="AK508" s="16">
        <v>0</v>
      </c>
      <c r="AL508" s="16">
        <v>0</v>
      </c>
      <c r="AM508" s="16">
        <v>0</v>
      </c>
      <c r="AN508" s="16">
        <v>0</v>
      </c>
      <c r="AO508" s="16">
        <v>0</v>
      </c>
      <c r="AP508" s="16">
        <v>0</v>
      </c>
      <c r="AQ508" s="16">
        <v>0</v>
      </c>
      <c r="AR508" s="16">
        <v>0</v>
      </c>
      <c r="AS508" s="16">
        <v>0</v>
      </c>
      <c r="AT508" s="16">
        <v>0</v>
      </c>
      <c r="AU508" s="16">
        <v>0</v>
      </c>
      <c r="AV508" s="16">
        <v>0</v>
      </c>
      <c r="AW508" s="16">
        <v>0</v>
      </c>
      <c r="AX508" s="16">
        <v>0</v>
      </c>
      <c r="AY508" s="16">
        <v>0</v>
      </c>
      <c r="AZ508" s="16">
        <v>0</v>
      </c>
      <c r="BA508" s="16">
        <v>0</v>
      </c>
      <c r="BB508" s="16" t="s">
        <v>1115</v>
      </c>
      <c r="BC508" s="16">
        <v>0</v>
      </c>
      <c r="BD508" s="16">
        <v>0</v>
      </c>
      <c r="BE508" s="16">
        <v>0</v>
      </c>
      <c r="BF508" s="16">
        <v>0</v>
      </c>
      <c r="BG508" s="16">
        <v>0</v>
      </c>
      <c r="BH508" s="16">
        <v>0</v>
      </c>
      <c r="BI508" s="16">
        <v>0</v>
      </c>
      <c r="BJ508" s="16">
        <v>0</v>
      </c>
      <c r="BK508" s="16">
        <v>0</v>
      </c>
      <c r="BL508" s="16">
        <v>0</v>
      </c>
      <c r="BM508" s="16">
        <v>0</v>
      </c>
      <c r="BN508" s="16">
        <v>0</v>
      </c>
      <c r="BO508" s="16">
        <v>0</v>
      </c>
      <c r="BP508" s="16">
        <v>0</v>
      </c>
      <c r="BQ508" s="16">
        <v>0</v>
      </c>
      <c r="BR508" s="16">
        <v>0</v>
      </c>
      <c r="BS508" s="16">
        <v>0</v>
      </c>
    </row>
    <row r="509" spans="1:71" x14ac:dyDescent="0.2">
      <c r="A509" s="12">
        <v>43273</v>
      </c>
      <c r="B509" s="16">
        <v>26.89</v>
      </c>
      <c r="C509" s="16">
        <v>0</v>
      </c>
      <c r="D509" s="16">
        <v>3.12</v>
      </c>
      <c r="E509" s="16">
        <v>11.75</v>
      </c>
      <c r="F509" s="16">
        <v>26.31</v>
      </c>
      <c r="G509" s="16">
        <v>37.03</v>
      </c>
      <c r="H509" s="16">
        <v>3.14</v>
      </c>
      <c r="I509" s="16">
        <v>63.23</v>
      </c>
      <c r="J509" s="16">
        <v>0.76500000000000001</v>
      </c>
      <c r="K509" s="16">
        <v>3.22</v>
      </c>
      <c r="L509" s="16">
        <v>7.21</v>
      </c>
      <c r="M509" s="16">
        <v>2.02</v>
      </c>
      <c r="N509" s="16">
        <v>32.549999999999997</v>
      </c>
      <c r="O509" s="16">
        <v>3.35</v>
      </c>
      <c r="P509" s="16">
        <v>7.05</v>
      </c>
      <c r="Q509" s="16">
        <v>8.82</v>
      </c>
      <c r="R509" s="16">
        <v>1.23</v>
      </c>
      <c r="S509" s="16">
        <v>11.02</v>
      </c>
      <c r="T509" s="16">
        <v>30.42</v>
      </c>
      <c r="U509" s="16">
        <v>11.12</v>
      </c>
      <c r="V509" s="16">
        <v>7.17</v>
      </c>
      <c r="W509" s="16">
        <v>7.56</v>
      </c>
      <c r="X509" s="16">
        <v>0</v>
      </c>
      <c r="Y509" s="16">
        <v>2.19</v>
      </c>
      <c r="Z509" s="16">
        <v>4.95</v>
      </c>
      <c r="AA509" s="16">
        <v>1.67</v>
      </c>
      <c r="AB509" s="16">
        <v>15.42</v>
      </c>
      <c r="AC509" s="16">
        <v>2.23</v>
      </c>
      <c r="AD509" s="16">
        <v>18.059999999999999</v>
      </c>
      <c r="AE509" s="16">
        <v>2.76</v>
      </c>
      <c r="AF509" s="16">
        <v>3.27</v>
      </c>
      <c r="AG509" s="16">
        <v>0.95499999999999996</v>
      </c>
      <c r="AH509" s="16">
        <v>1.9850000000000001</v>
      </c>
      <c r="AI509" s="16">
        <v>2.67</v>
      </c>
      <c r="AJ509" s="16">
        <v>3.15</v>
      </c>
      <c r="AK509" s="16">
        <v>13.57</v>
      </c>
      <c r="AL509" s="16">
        <v>0.33</v>
      </c>
      <c r="AM509" s="16">
        <v>2.38</v>
      </c>
      <c r="AN509" s="16">
        <v>1.96</v>
      </c>
      <c r="AO509" s="16">
        <v>0</v>
      </c>
      <c r="AP509" s="16">
        <v>1.62</v>
      </c>
      <c r="AQ509" s="16">
        <v>0.52500000000000002</v>
      </c>
      <c r="AR509" s="16">
        <v>1.64</v>
      </c>
      <c r="AS509" s="16">
        <v>1.94</v>
      </c>
      <c r="AT509" s="16">
        <v>1.64</v>
      </c>
      <c r="AU509" s="16">
        <v>1.99</v>
      </c>
      <c r="AV509" s="16">
        <v>1.28</v>
      </c>
      <c r="AW509" s="16">
        <v>3.73</v>
      </c>
      <c r="AX509" s="16">
        <v>1.01</v>
      </c>
      <c r="AY509" s="16">
        <v>1.03</v>
      </c>
      <c r="AZ509" s="16">
        <v>2.82</v>
      </c>
      <c r="BA509" s="16">
        <v>8.3000000000000004E-2</v>
      </c>
      <c r="BB509" s="16" t="s">
        <v>1115</v>
      </c>
      <c r="BC509" s="16">
        <v>2.2599999999999998</v>
      </c>
      <c r="BD509" s="16">
        <v>1.89</v>
      </c>
      <c r="BE509" s="16">
        <v>0.435</v>
      </c>
      <c r="BF509" s="16">
        <v>1.37</v>
      </c>
      <c r="BG509" s="16">
        <v>1.53</v>
      </c>
      <c r="BH509" s="16">
        <v>0.56000000000000005</v>
      </c>
      <c r="BI509" s="16">
        <v>5.7</v>
      </c>
      <c r="BJ509" s="16">
        <v>2.61</v>
      </c>
      <c r="BK509" s="16">
        <v>1.31</v>
      </c>
      <c r="BL509" s="16">
        <v>0.52</v>
      </c>
      <c r="BM509" s="16">
        <v>2.65</v>
      </c>
      <c r="BN509" s="16">
        <v>0.64500000000000002</v>
      </c>
      <c r="BO509" s="16">
        <v>1.54</v>
      </c>
      <c r="BP509" s="16">
        <v>0.65</v>
      </c>
      <c r="BQ509" s="16">
        <v>0.61</v>
      </c>
      <c r="BR509" s="16">
        <v>0</v>
      </c>
      <c r="BS509" s="16">
        <v>1.28</v>
      </c>
    </row>
    <row r="510" spans="1:71" x14ac:dyDescent="0.2">
      <c r="A510" s="12">
        <v>43272</v>
      </c>
      <c r="B510" s="16">
        <v>27.03</v>
      </c>
      <c r="C510" s="16">
        <v>0</v>
      </c>
      <c r="D510" s="16">
        <v>3.16</v>
      </c>
      <c r="E510" s="16">
        <v>11.87</v>
      </c>
      <c r="F510" s="16">
        <v>26.53</v>
      </c>
      <c r="G510" s="16">
        <v>36.729999999999997</v>
      </c>
      <c r="H510" s="16">
        <v>3.07</v>
      </c>
      <c r="I510" s="16">
        <v>62.74</v>
      </c>
      <c r="J510" s="16">
        <v>0.77</v>
      </c>
      <c r="K510" s="16">
        <v>3.25</v>
      </c>
      <c r="L510" s="16">
        <v>7.2</v>
      </c>
      <c r="M510" s="16">
        <v>2</v>
      </c>
      <c r="N510" s="16">
        <v>32.770000000000003</v>
      </c>
      <c r="O510" s="16">
        <v>3.36</v>
      </c>
      <c r="P510" s="16">
        <v>7.09</v>
      </c>
      <c r="Q510" s="16">
        <v>8.83</v>
      </c>
      <c r="R510" s="16">
        <v>1.23</v>
      </c>
      <c r="S510" s="16">
        <v>11.01</v>
      </c>
      <c r="T510" s="16">
        <v>29.41</v>
      </c>
      <c r="U510" s="16">
        <v>11.13</v>
      </c>
      <c r="V510" s="16">
        <v>7.25</v>
      </c>
      <c r="W510" s="16">
        <v>7.55</v>
      </c>
      <c r="X510" s="16">
        <v>0</v>
      </c>
      <c r="Y510" s="16">
        <v>2.11</v>
      </c>
      <c r="Z510" s="16">
        <v>4.9000000000000004</v>
      </c>
      <c r="AA510" s="16">
        <v>1.74</v>
      </c>
      <c r="AB510" s="16">
        <v>0</v>
      </c>
      <c r="AC510" s="16">
        <v>2.23</v>
      </c>
      <c r="AD510" s="16">
        <v>18.09</v>
      </c>
      <c r="AE510" s="16">
        <v>2.73</v>
      </c>
      <c r="AF510" s="16">
        <v>3.27</v>
      </c>
      <c r="AG510" s="16">
        <v>0.94499999999999995</v>
      </c>
      <c r="AH510" s="16">
        <v>0</v>
      </c>
      <c r="AI510" s="16">
        <v>2.6</v>
      </c>
      <c r="AJ510" s="16">
        <v>3.17</v>
      </c>
      <c r="AK510" s="16">
        <v>13.51</v>
      </c>
      <c r="AL510" s="16">
        <v>0.315</v>
      </c>
      <c r="AM510" s="16">
        <v>2.38</v>
      </c>
      <c r="AN510" s="16">
        <v>1.96</v>
      </c>
      <c r="AO510" s="16">
        <v>0</v>
      </c>
      <c r="AP510" s="16">
        <v>1.54</v>
      </c>
      <c r="AQ510" s="16">
        <v>0.51</v>
      </c>
      <c r="AR510" s="16">
        <v>1.61</v>
      </c>
      <c r="AS510" s="16">
        <v>1.99</v>
      </c>
      <c r="AT510" s="16">
        <v>1.62</v>
      </c>
      <c r="AU510" s="16">
        <v>2.02</v>
      </c>
      <c r="AV510" s="16">
        <v>1.27</v>
      </c>
      <c r="AW510" s="16">
        <v>0</v>
      </c>
      <c r="AX510" s="16">
        <v>1.01</v>
      </c>
      <c r="AY510" s="16">
        <v>1</v>
      </c>
      <c r="AZ510" s="16">
        <v>2.78</v>
      </c>
      <c r="BA510" s="16">
        <v>7.5999999999999998E-2</v>
      </c>
      <c r="BB510" s="16" t="s">
        <v>1115</v>
      </c>
      <c r="BC510" s="16">
        <v>2.3199999999999998</v>
      </c>
      <c r="BD510" s="16">
        <v>1.92</v>
      </c>
      <c r="BE510" s="16">
        <v>0.42</v>
      </c>
      <c r="BF510" s="16">
        <v>1.36</v>
      </c>
      <c r="BG510" s="16">
        <v>1.55</v>
      </c>
      <c r="BH510" s="16">
        <v>0.53</v>
      </c>
      <c r="BI510" s="16">
        <v>5.95</v>
      </c>
      <c r="BJ510" s="16">
        <v>2.62</v>
      </c>
      <c r="BK510" s="16">
        <v>1.25</v>
      </c>
      <c r="BL510" s="16">
        <v>0.51500000000000001</v>
      </c>
      <c r="BM510" s="16">
        <v>2.66</v>
      </c>
      <c r="BN510" s="16">
        <v>0</v>
      </c>
      <c r="BO510" s="16">
        <v>1.54</v>
      </c>
      <c r="BP510" s="16">
        <v>0.625</v>
      </c>
      <c r="BQ510" s="16">
        <v>0.64500000000000002</v>
      </c>
      <c r="BR510" s="16">
        <v>1.29</v>
      </c>
      <c r="BS510" s="16">
        <v>1.3</v>
      </c>
    </row>
    <row r="511" spans="1:71" x14ac:dyDescent="0.2">
      <c r="A511" s="12">
        <v>43271</v>
      </c>
      <c r="B511" s="16">
        <v>27.01</v>
      </c>
      <c r="C511" s="16">
        <v>0</v>
      </c>
      <c r="D511" s="16">
        <v>3.17</v>
      </c>
      <c r="E511" s="16">
        <v>11.92</v>
      </c>
      <c r="F511" s="16">
        <v>26.72</v>
      </c>
      <c r="G511" s="16">
        <v>36.85</v>
      </c>
      <c r="H511" s="16">
        <v>3.12</v>
      </c>
      <c r="I511" s="16">
        <v>62.54</v>
      </c>
      <c r="J511" s="16">
        <v>0.79500000000000004</v>
      </c>
      <c r="K511" s="16">
        <v>3.33</v>
      </c>
      <c r="L511" s="16">
        <v>7.21</v>
      </c>
      <c r="M511" s="16">
        <v>2.02</v>
      </c>
      <c r="N511" s="16">
        <v>33.119999999999997</v>
      </c>
      <c r="O511" s="16">
        <v>3.35</v>
      </c>
      <c r="P511" s="16">
        <v>7.12</v>
      </c>
      <c r="Q511" s="16">
        <v>8.85</v>
      </c>
      <c r="R511" s="16">
        <v>1.23</v>
      </c>
      <c r="S511" s="16">
        <v>11.07</v>
      </c>
      <c r="T511" s="16">
        <v>29.18</v>
      </c>
      <c r="U511" s="16">
        <v>11.25</v>
      </c>
      <c r="V511" s="16">
        <v>7.19</v>
      </c>
      <c r="W511" s="16">
        <v>7.57</v>
      </c>
      <c r="X511" s="16">
        <v>0</v>
      </c>
      <c r="Y511" s="16">
        <v>2.14</v>
      </c>
      <c r="Z511" s="16">
        <v>4.87</v>
      </c>
      <c r="AA511" s="16">
        <v>1.73</v>
      </c>
      <c r="AB511" s="16">
        <v>0</v>
      </c>
      <c r="AC511" s="16">
        <v>2.33</v>
      </c>
      <c r="AD511" s="16">
        <v>18.21</v>
      </c>
      <c r="AE511" s="16">
        <v>2.79</v>
      </c>
      <c r="AF511" s="16">
        <v>3.27</v>
      </c>
      <c r="AG511" s="16">
        <v>0.94</v>
      </c>
      <c r="AH511" s="16">
        <v>1.905</v>
      </c>
      <c r="AI511" s="16">
        <v>2.57</v>
      </c>
      <c r="AJ511" s="16">
        <v>3.18</v>
      </c>
      <c r="AK511" s="16">
        <v>13.29</v>
      </c>
      <c r="AL511" s="16">
        <v>0.33</v>
      </c>
      <c r="AM511" s="16">
        <v>2.41</v>
      </c>
      <c r="AN511" s="16">
        <v>1.99</v>
      </c>
      <c r="AO511" s="16">
        <v>0</v>
      </c>
      <c r="AP511" s="16">
        <v>1.55</v>
      </c>
      <c r="AQ511" s="16">
        <v>0.51500000000000001</v>
      </c>
      <c r="AR511" s="16">
        <v>1.69</v>
      </c>
      <c r="AS511" s="16">
        <v>2</v>
      </c>
      <c r="AT511" s="16">
        <v>1.66</v>
      </c>
      <c r="AU511" s="16">
        <v>2.04</v>
      </c>
      <c r="AV511" s="16">
        <v>1.33</v>
      </c>
      <c r="AW511" s="16">
        <v>3.77</v>
      </c>
      <c r="AX511" s="16">
        <v>1.01</v>
      </c>
      <c r="AY511" s="16">
        <v>1.01</v>
      </c>
      <c r="AZ511" s="16">
        <v>2.77</v>
      </c>
      <c r="BA511" s="16">
        <v>7.8E-2</v>
      </c>
      <c r="BB511" s="16" t="s">
        <v>1115</v>
      </c>
      <c r="BC511" s="16">
        <v>2.33</v>
      </c>
      <c r="BD511" s="16">
        <v>1.91</v>
      </c>
      <c r="BE511" s="16">
        <v>0.42</v>
      </c>
      <c r="BF511" s="16">
        <v>1.38</v>
      </c>
      <c r="BG511" s="16">
        <v>1.58</v>
      </c>
      <c r="BH511" s="16">
        <v>0.54</v>
      </c>
      <c r="BI511" s="16">
        <v>5.98</v>
      </c>
      <c r="BJ511" s="16">
        <v>2.61</v>
      </c>
      <c r="BK511" s="16">
        <v>1.22</v>
      </c>
      <c r="BL511" s="16">
        <v>0.52500000000000002</v>
      </c>
      <c r="BM511" s="16">
        <v>2.65</v>
      </c>
      <c r="BN511" s="16">
        <v>0</v>
      </c>
      <c r="BO511" s="16">
        <v>1.6</v>
      </c>
      <c r="BP511" s="16">
        <v>0.63500000000000001</v>
      </c>
      <c r="BQ511" s="16">
        <v>0.65</v>
      </c>
      <c r="BR511" s="16">
        <v>1.27</v>
      </c>
      <c r="BS511" s="16">
        <v>1.29</v>
      </c>
    </row>
    <row r="512" spans="1:71" x14ac:dyDescent="0.2">
      <c r="A512" s="12">
        <v>43270</v>
      </c>
      <c r="B512" s="16">
        <v>27.1</v>
      </c>
      <c r="C512" s="16">
        <v>0</v>
      </c>
      <c r="D512" s="16">
        <v>3.18</v>
      </c>
      <c r="E512" s="16">
        <v>11.86</v>
      </c>
      <c r="F512" s="16">
        <v>26.6</v>
      </c>
      <c r="G512" s="16">
        <v>36.130000000000003</v>
      </c>
      <c r="H512" s="16">
        <v>3.17</v>
      </c>
      <c r="I512" s="16">
        <v>62</v>
      </c>
      <c r="J512" s="16">
        <v>0.79</v>
      </c>
      <c r="K512" s="16">
        <v>3.31</v>
      </c>
      <c r="L512" s="16">
        <v>7.06</v>
      </c>
      <c r="M512" s="16">
        <v>2</v>
      </c>
      <c r="N512" s="16">
        <v>32.5</v>
      </c>
      <c r="O512" s="16">
        <v>3.37</v>
      </c>
      <c r="P512" s="16">
        <v>7.05</v>
      </c>
      <c r="Q512" s="16">
        <v>8.69</v>
      </c>
      <c r="R512" s="16">
        <v>1.22</v>
      </c>
      <c r="S512" s="16">
        <v>11.11</v>
      </c>
      <c r="T512" s="16">
        <v>29.3</v>
      </c>
      <c r="U512" s="16">
        <v>11.07</v>
      </c>
      <c r="V512" s="16">
        <v>7.15</v>
      </c>
      <c r="W512" s="16">
        <v>7.5</v>
      </c>
      <c r="X512" s="16">
        <v>0</v>
      </c>
      <c r="Y512" s="16">
        <v>2.12</v>
      </c>
      <c r="Z512" s="16">
        <v>4.8899999999999997</v>
      </c>
      <c r="AA512" s="16">
        <v>1.75</v>
      </c>
      <c r="AB512" s="16">
        <v>0</v>
      </c>
      <c r="AC512" s="16">
        <v>2.2999999999999998</v>
      </c>
      <c r="AD512" s="16">
        <v>18.489999999999998</v>
      </c>
      <c r="AE512" s="16">
        <v>2.74</v>
      </c>
      <c r="AF512" s="16">
        <v>3.29</v>
      </c>
      <c r="AG512" s="16">
        <v>0.92</v>
      </c>
      <c r="AH512" s="16">
        <v>1.94</v>
      </c>
      <c r="AI512" s="16">
        <v>2.59</v>
      </c>
      <c r="AJ512" s="16">
        <v>3.16</v>
      </c>
      <c r="AK512" s="16">
        <v>13.2</v>
      </c>
      <c r="AL512" s="16">
        <v>0.32500000000000001</v>
      </c>
      <c r="AM512" s="16">
        <v>2.36</v>
      </c>
      <c r="AN512" s="16">
        <v>1.93</v>
      </c>
      <c r="AO512" s="16">
        <v>0</v>
      </c>
      <c r="AP512" s="16">
        <v>1.57</v>
      </c>
      <c r="AQ512" s="16">
        <v>0.51</v>
      </c>
      <c r="AR512" s="16">
        <v>1.67</v>
      </c>
      <c r="AS512" s="16">
        <v>2</v>
      </c>
      <c r="AT512" s="16">
        <v>1.61</v>
      </c>
      <c r="AU512" s="16">
        <v>2.0499999999999998</v>
      </c>
      <c r="AV512" s="16">
        <v>1.31</v>
      </c>
      <c r="AW512" s="16">
        <v>3.8</v>
      </c>
      <c r="AX512" s="16">
        <v>1.01</v>
      </c>
      <c r="AY512" s="16">
        <v>1.02</v>
      </c>
      <c r="AZ512" s="16">
        <v>2.77</v>
      </c>
      <c r="BA512" s="16">
        <v>7.5999999999999998E-2</v>
      </c>
      <c r="BB512" s="16" t="s">
        <v>1115</v>
      </c>
      <c r="BC512" s="16">
        <v>2.36</v>
      </c>
      <c r="BD512" s="16">
        <v>1.9</v>
      </c>
      <c r="BE512" s="16">
        <v>0.42</v>
      </c>
      <c r="BF512" s="16">
        <v>1.36</v>
      </c>
      <c r="BG512" s="16">
        <v>1.56</v>
      </c>
      <c r="BH512" s="16">
        <v>0.56000000000000005</v>
      </c>
      <c r="BI512" s="16">
        <v>6.04</v>
      </c>
      <c r="BJ512" s="16">
        <v>2.6</v>
      </c>
      <c r="BK512" s="16">
        <v>1.1599999999999999</v>
      </c>
      <c r="BL512" s="16">
        <v>0.52</v>
      </c>
      <c r="BM512" s="16">
        <v>2.67</v>
      </c>
      <c r="BN512" s="16">
        <v>0.65500000000000003</v>
      </c>
      <c r="BO512" s="16">
        <v>1.52</v>
      </c>
      <c r="BP512" s="16">
        <v>0.60499999999999998</v>
      </c>
      <c r="BQ512" s="16">
        <v>0.66</v>
      </c>
      <c r="BR512" s="16">
        <v>1.29</v>
      </c>
      <c r="BS512" s="16">
        <v>1.29</v>
      </c>
    </row>
    <row r="513" spans="1:71" x14ac:dyDescent="0.2">
      <c r="A513" s="12">
        <v>43269</v>
      </c>
      <c r="B513" s="16">
        <v>27.26</v>
      </c>
      <c r="C513" s="16">
        <v>0</v>
      </c>
      <c r="D513" s="16">
        <v>3.19</v>
      </c>
      <c r="E513" s="16">
        <v>11.98</v>
      </c>
      <c r="F513" s="16">
        <v>26.43</v>
      </c>
      <c r="G513" s="16">
        <v>36.770000000000003</v>
      </c>
      <c r="H513" s="16">
        <v>3.28</v>
      </c>
      <c r="I513" s="16">
        <v>62.5</v>
      </c>
      <c r="J513" s="16">
        <v>0.79</v>
      </c>
      <c r="K513" s="16">
        <v>3.35</v>
      </c>
      <c r="L513" s="16">
        <v>7.14</v>
      </c>
      <c r="M513" s="16">
        <v>2.0299999999999998</v>
      </c>
      <c r="N513" s="16">
        <v>33.200000000000003</v>
      </c>
      <c r="O513" s="16">
        <v>3.37</v>
      </c>
      <c r="P513" s="16">
        <v>7.12</v>
      </c>
      <c r="Q513" s="16">
        <v>8.7799999999999994</v>
      </c>
      <c r="R513" s="16">
        <v>1.23</v>
      </c>
      <c r="S513" s="16">
        <v>11.2</v>
      </c>
      <c r="T513" s="16">
        <v>29.3</v>
      </c>
      <c r="U513" s="16">
        <v>11.22</v>
      </c>
      <c r="V513" s="16">
        <v>7.19</v>
      </c>
      <c r="W513" s="16">
        <v>7.62</v>
      </c>
      <c r="X513" s="16">
        <v>0</v>
      </c>
      <c r="Y513" s="16">
        <v>2.16</v>
      </c>
      <c r="Z513" s="16">
        <v>4.97</v>
      </c>
      <c r="AA513" s="16">
        <v>1.78</v>
      </c>
      <c r="AB513" s="16">
        <v>16.48</v>
      </c>
      <c r="AC513" s="16">
        <v>2.2799999999999998</v>
      </c>
      <c r="AD513" s="16">
        <v>19.45</v>
      </c>
      <c r="AE513" s="16">
        <v>2.75</v>
      </c>
      <c r="AF513" s="16">
        <v>3.26</v>
      </c>
      <c r="AG513" s="16">
        <v>0.93500000000000005</v>
      </c>
      <c r="AH513" s="16">
        <v>0</v>
      </c>
      <c r="AI513" s="16">
        <v>2.64</v>
      </c>
      <c r="AJ513" s="16">
        <v>3.17</v>
      </c>
      <c r="AK513" s="16">
        <v>13.45</v>
      </c>
      <c r="AL513" s="16">
        <v>0.32</v>
      </c>
      <c r="AM513" s="16">
        <v>2.4500000000000002</v>
      </c>
      <c r="AN513" s="16">
        <v>1.93</v>
      </c>
      <c r="AO513" s="16">
        <v>0</v>
      </c>
      <c r="AP513" s="16">
        <v>1.56</v>
      </c>
      <c r="AQ513" s="16">
        <v>0.51500000000000001</v>
      </c>
      <c r="AR513" s="16">
        <v>1.76</v>
      </c>
      <c r="AS513" s="16">
        <v>2.0299999999999998</v>
      </c>
      <c r="AT513" s="16">
        <v>1.65</v>
      </c>
      <c r="AU513" s="16">
        <v>2.0699999999999998</v>
      </c>
      <c r="AV513" s="16">
        <v>1.31</v>
      </c>
      <c r="AW513" s="16">
        <v>3.72</v>
      </c>
      <c r="AX513" s="16">
        <v>1.01</v>
      </c>
      <c r="AY513" s="16">
        <v>0.995</v>
      </c>
      <c r="AZ513" s="16">
        <v>2.76</v>
      </c>
      <c r="BA513" s="16">
        <v>7.5999999999999998E-2</v>
      </c>
      <c r="BB513" s="16" t="s">
        <v>1115</v>
      </c>
      <c r="BC513" s="16">
        <v>2.37</v>
      </c>
      <c r="BD513" s="16">
        <v>1.92</v>
      </c>
      <c r="BE513" s="16">
        <v>0.435</v>
      </c>
      <c r="BF513" s="16">
        <v>1.37</v>
      </c>
      <c r="BG513" s="16">
        <v>1.58</v>
      </c>
      <c r="BH513" s="16">
        <v>0.57499999999999996</v>
      </c>
      <c r="BI513" s="16">
        <v>6.03</v>
      </c>
      <c r="BJ513" s="16">
        <v>2.6</v>
      </c>
      <c r="BK513" s="16">
        <v>1.1599999999999999</v>
      </c>
      <c r="BL513" s="16">
        <v>0.53500000000000003</v>
      </c>
      <c r="BM513" s="16">
        <v>2.66</v>
      </c>
      <c r="BN513" s="16">
        <v>0</v>
      </c>
      <c r="BO513" s="16">
        <v>1.56</v>
      </c>
      <c r="BP513" s="16">
        <v>0.6</v>
      </c>
      <c r="BQ513" s="16">
        <v>0.66500000000000004</v>
      </c>
      <c r="BR513" s="16">
        <v>1.24</v>
      </c>
      <c r="BS513" s="16">
        <v>1.29</v>
      </c>
    </row>
    <row r="514" spans="1:71" x14ac:dyDescent="0.2">
      <c r="A514" s="12">
        <v>43268</v>
      </c>
      <c r="B514" s="16">
        <v>0</v>
      </c>
      <c r="C514" s="16">
        <v>0</v>
      </c>
      <c r="D514" s="16">
        <v>0</v>
      </c>
      <c r="E514" s="16">
        <v>0</v>
      </c>
      <c r="F514" s="16">
        <v>0</v>
      </c>
      <c r="G514" s="16">
        <v>0</v>
      </c>
      <c r="H514" s="16">
        <v>0</v>
      </c>
      <c r="I514" s="16">
        <v>0</v>
      </c>
      <c r="J514" s="16">
        <v>0</v>
      </c>
      <c r="K514" s="16">
        <v>0</v>
      </c>
      <c r="L514" s="16">
        <v>0</v>
      </c>
      <c r="M514" s="16">
        <v>0</v>
      </c>
      <c r="N514" s="16">
        <v>0</v>
      </c>
      <c r="O514" s="16">
        <v>0</v>
      </c>
      <c r="P514" s="16">
        <v>0</v>
      </c>
      <c r="Q514" s="16">
        <v>0</v>
      </c>
      <c r="R514" s="16">
        <v>0</v>
      </c>
      <c r="S514" s="16">
        <v>0</v>
      </c>
      <c r="T514" s="16">
        <v>0</v>
      </c>
      <c r="U514" s="16">
        <v>0</v>
      </c>
      <c r="V514" s="16">
        <v>0</v>
      </c>
      <c r="W514" s="16">
        <v>0</v>
      </c>
      <c r="X514" s="16">
        <v>0</v>
      </c>
      <c r="Y514" s="16">
        <v>0</v>
      </c>
      <c r="Z514" s="16">
        <v>0</v>
      </c>
      <c r="AA514" s="16">
        <v>0</v>
      </c>
      <c r="AB514" s="16">
        <v>0</v>
      </c>
      <c r="AC514" s="16">
        <v>0</v>
      </c>
      <c r="AD514" s="16">
        <v>0</v>
      </c>
      <c r="AE514" s="16">
        <v>0</v>
      </c>
      <c r="AF514" s="16">
        <v>0</v>
      </c>
      <c r="AG514" s="16">
        <v>0</v>
      </c>
      <c r="AH514" s="16">
        <v>0</v>
      </c>
      <c r="AI514" s="16">
        <v>0</v>
      </c>
      <c r="AJ514" s="16">
        <v>0</v>
      </c>
      <c r="AK514" s="16">
        <v>0</v>
      </c>
      <c r="AL514" s="16">
        <v>0</v>
      </c>
      <c r="AM514" s="16">
        <v>0</v>
      </c>
      <c r="AN514" s="16">
        <v>0</v>
      </c>
      <c r="AO514" s="16">
        <v>0</v>
      </c>
      <c r="AP514" s="16">
        <v>0</v>
      </c>
      <c r="AQ514" s="16">
        <v>0</v>
      </c>
      <c r="AR514" s="16">
        <v>0</v>
      </c>
      <c r="AS514" s="16">
        <v>0</v>
      </c>
      <c r="AT514" s="16">
        <v>0</v>
      </c>
      <c r="AU514" s="16">
        <v>0</v>
      </c>
      <c r="AV514" s="16">
        <v>0</v>
      </c>
      <c r="AW514" s="16">
        <v>0</v>
      </c>
      <c r="AX514" s="16">
        <v>0</v>
      </c>
      <c r="AY514" s="16">
        <v>0</v>
      </c>
      <c r="AZ514" s="16">
        <v>0</v>
      </c>
      <c r="BA514" s="16">
        <v>0</v>
      </c>
      <c r="BB514" s="16" t="s">
        <v>1115</v>
      </c>
      <c r="BC514" s="16">
        <v>0</v>
      </c>
      <c r="BD514" s="16">
        <v>0</v>
      </c>
      <c r="BE514" s="16">
        <v>0</v>
      </c>
      <c r="BF514" s="16">
        <v>0</v>
      </c>
      <c r="BG514" s="16">
        <v>0</v>
      </c>
      <c r="BH514" s="16">
        <v>0</v>
      </c>
      <c r="BI514" s="16">
        <v>0</v>
      </c>
      <c r="BJ514" s="16">
        <v>0</v>
      </c>
      <c r="BK514" s="16">
        <v>0</v>
      </c>
      <c r="BL514" s="16">
        <v>0</v>
      </c>
      <c r="BM514" s="16">
        <v>0</v>
      </c>
      <c r="BN514" s="16">
        <v>0</v>
      </c>
      <c r="BO514" s="16">
        <v>0</v>
      </c>
      <c r="BP514" s="16">
        <v>0</v>
      </c>
      <c r="BQ514" s="16">
        <v>0</v>
      </c>
      <c r="BR514" s="16">
        <v>0</v>
      </c>
      <c r="BS514" s="16">
        <v>0</v>
      </c>
    </row>
    <row r="515" spans="1:71" x14ac:dyDescent="0.2">
      <c r="A515" s="12">
        <v>43267</v>
      </c>
      <c r="B515" s="16">
        <v>0</v>
      </c>
      <c r="C515" s="16">
        <v>0</v>
      </c>
      <c r="D515" s="16">
        <v>0</v>
      </c>
      <c r="E515" s="16">
        <v>0</v>
      </c>
      <c r="F515" s="16">
        <v>0</v>
      </c>
      <c r="G515" s="16">
        <v>0</v>
      </c>
      <c r="H515" s="16">
        <v>0</v>
      </c>
      <c r="I515" s="16">
        <v>0</v>
      </c>
      <c r="J515" s="16">
        <v>0</v>
      </c>
      <c r="K515" s="16">
        <v>0</v>
      </c>
      <c r="L515" s="16">
        <v>0</v>
      </c>
      <c r="M515" s="16">
        <v>0</v>
      </c>
      <c r="N515" s="16">
        <v>0</v>
      </c>
      <c r="O515" s="16">
        <v>0</v>
      </c>
      <c r="P515" s="16">
        <v>0</v>
      </c>
      <c r="Q515" s="16">
        <v>0</v>
      </c>
      <c r="R515" s="16">
        <v>0</v>
      </c>
      <c r="S515" s="16">
        <v>0</v>
      </c>
      <c r="T515" s="16">
        <v>0</v>
      </c>
      <c r="U515" s="16">
        <v>0</v>
      </c>
      <c r="V515" s="16">
        <v>0</v>
      </c>
      <c r="W515" s="16">
        <v>0</v>
      </c>
      <c r="X515" s="16">
        <v>0</v>
      </c>
      <c r="Y515" s="16">
        <v>0</v>
      </c>
      <c r="Z515" s="16">
        <v>0</v>
      </c>
      <c r="AA515" s="16">
        <v>0</v>
      </c>
      <c r="AB515" s="16">
        <v>0</v>
      </c>
      <c r="AC515" s="16">
        <v>0</v>
      </c>
      <c r="AD515" s="16">
        <v>0</v>
      </c>
      <c r="AE515" s="16">
        <v>0</v>
      </c>
      <c r="AF515" s="16">
        <v>0</v>
      </c>
      <c r="AG515" s="16">
        <v>0</v>
      </c>
      <c r="AH515" s="16">
        <v>0</v>
      </c>
      <c r="AI515" s="16">
        <v>0</v>
      </c>
      <c r="AJ515" s="16">
        <v>0</v>
      </c>
      <c r="AK515" s="16">
        <v>0</v>
      </c>
      <c r="AL515" s="16">
        <v>0</v>
      </c>
      <c r="AM515" s="16">
        <v>0</v>
      </c>
      <c r="AN515" s="16">
        <v>0</v>
      </c>
      <c r="AO515" s="16">
        <v>0</v>
      </c>
      <c r="AP515" s="16">
        <v>0</v>
      </c>
      <c r="AQ515" s="16">
        <v>0</v>
      </c>
      <c r="AR515" s="16">
        <v>0</v>
      </c>
      <c r="AS515" s="16">
        <v>0</v>
      </c>
      <c r="AT515" s="16">
        <v>0</v>
      </c>
      <c r="AU515" s="16">
        <v>0</v>
      </c>
      <c r="AV515" s="16">
        <v>0</v>
      </c>
      <c r="AW515" s="16">
        <v>0</v>
      </c>
      <c r="AX515" s="16">
        <v>0</v>
      </c>
      <c r="AY515" s="16">
        <v>0</v>
      </c>
      <c r="AZ515" s="16">
        <v>0</v>
      </c>
      <c r="BA515" s="16">
        <v>0</v>
      </c>
      <c r="BB515" s="16" t="s">
        <v>1115</v>
      </c>
      <c r="BC515" s="16">
        <v>0</v>
      </c>
      <c r="BD515" s="16">
        <v>0</v>
      </c>
      <c r="BE515" s="16">
        <v>0</v>
      </c>
      <c r="BF515" s="16">
        <v>0</v>
      </c>
      <c r="BG515" s="16">
        <v>0</v>
      </c>
      <c r="BH515" s="16">
        <v>0</v>
      </c>
      <c r="BI515" s="16">
        <v>0</v>
      </c>
      <c r="BJ515" s="16">
        <v>0</v>
      </c>
      <c r="BK515" s="16">
        <v>0</v>
      </c>
      <c r="BL515" s="16">
        <v>0</v>
      </c>
      <c r="BM515" s="16">
        <v>0</v>
      </c>
      <c r="BN515" s="16">
        <v>0</v>
      </c>
      <c r="BO515" s="16">
        <v>0</v>
      </c>
      <c r="BP515" s="16">
        <v>0</v>
      </c>
      <c r="BQ515" s="16">
        <v>0</v>
      </c>
      <c r="BR515" s="16">
        <v>0</v>
      </c>
      <c r="BS515" s="16">
        <v>0</v>
      </c>
    </row>
    <row r="516" spans="1:71" x14ac:dyDescent="0.2">
      <c r="A516" s="12">
        <v>43266</v>
      </c>
      <c r="B516" s="16">
        <v>0</v>
      </c>
      <c r="C516" s="16">
        <v>0</v>
      </c>
      <c r="D516" s="16">
        <v>0</v>
      </c>
      <c r="E516" s="16">
        <v>0</v>
      </c>
      <c r="F516" s="16">
        <v>0</v>
      </c>
      <c r="G516" s="16">
        <v>0</v>
      </c>
      <c r="H516" s="16">
        <v>0</v>
      </c>
      <c r="I516" s="16">
        <v>0</v>
      </c>
      <c r="J516" s="16">
        <v>0</v>
      </c>
      <c r="K516" s="16">
        <v>0</v>
      </c>
      <c r="L516" s="16">
        <v>0</v>
      </c>
      <c r="M516" s="16">
        <v>0</v>
      </c>
      <c r="N516" s="16">
        <v>0</v>
      </c>
      <c r="O516" s="16">
        <v>0</v>
      </c>
      <c r="P516" s="16">
        <v>0</v>
      </c>
      <c r="Q516" s="16">
        <v>0</v>
      </c>
      <c r="R516" s="16">
        <v>0</v>
      </c>
      <c r="S516" s="16">
        <v>0</v>
      </c>
      <c r="T516" s="16">
        <v>0</v>
      </c>
      <c r="U516" s="16">
        <v>0</v>
      </c>
      <c r="V516" s="16">
        <v>0</v>
      </c>
      <c r="W516" s="16">
        <v>0</v>
      </c>
      <c r="X516" s="16">
        <v>0</v>
      </c>
      <c r="Y516" s="16">
        <v>0</v>
      </c>
      <c r="Z516" s="16">
        <v>0</v>
      </c>
      <c r="AA516" s="16">
        <v>0</v>
      </c>
      <c r="AB516" s="16">
        <v>0</v>
      </c>
      <c r="AC516" s="16">
        <v>0</v>
      </c>
      <c r="AD516" s="16">
        <v>0</v>
      </c>
      <c r="AE516" s="16">
        <v>0</v>
      </c>
      <c r="AF516" s="16">
        <v>0</v>
      </c>
      <c r="AG516" s="16">
        <v>0</v>
      </c>
      <c r="AH516" s="16">
        <v>0</v>
      </c>
      <c r="AI516" s="16">
        <v>0</v>
      </c>
      <c r="AJ516" s="16">
        <v>0</v>
      </c>
      <c r="AK516" s="16">
        <v>0</v>
      </c>
      <c r="AL516" s="16">
        <v>0</v>
      </c>
      <c r="AM516" s="16">
        <v>0</v>
      </c>
      <c r="AN516" s="16">
        <v>0</v>
      </c>
      <c r="AO516" s="16">
        <v>0</v>
      </c>
      <c r="AP516" s="16">
        <v>0</v>
      </c>
      <c r="AQ516" s="16">
        <v>0</v>
      </c>
      <c r="AR516" s="16">
        <v>0</v>
      </c>
      <c r="AS516" s="16">
        <v>0</v>
      </c>
      <c r="AT516" s="16">
        <v>0</v>
      </c>
      <c r="AU516" s="16">
        <v>0</v>
      </c>
      <c r="AV516" s="16">
        <v>0</v>
      </c>
      <c r="AW516" s="16">
        <v>0</v>
      </c>
      <c r="AX516" s="16">
        <v>0</v>
      </c>
      <c r="AY516" s="16">
        <v>0</v>
      </c>
      <c r="AZ516" s="16">
        <v>0</v>
      </c>
      <c r="BA516" s="16">
        <v>0</v>
      </c>
      <c r="BB516" s="16" t="s">
        <v>1115</v>
      </c>
      <c r="BC516" s="16">
        <v>0</v>
      </c>
      <c r="BD516" s="16">
        <v>0</v>
      </c>
      <c r="BE516" s="16">
        <v>0</v>
      </c>
      <c r="BF516" s="16">
        <v>0</v>
      </c>
      <c r="BG516" s="16">
        <v>0</v>
      </c>
      <c r="BH516" s="16">
        <v>0</v>
      </c>
      <c r="BI516" s="16">
        <v>0</v>
      </c>
      <c r="BJ516" s="16">
        <v>0</v>
      </c>
      <c r="BK516" s="16">
        <v>0</v>
      </c>
      <c r="BL516" s="16">
        <v>0</v>
      </c>
      <c r="BM516" s="16">
        <v>0</v>
      </c>
      <c r="BN516" s="16">
        <v>0</v>
      </c>
      <c r="BO516" s="16">
        <v>0</v>
      </c>
      <c r="BP516" s="16">
        <v>0</v>
      </c>
      <c r="BQ516" s="16">
        <v>0</v>
      </c>
      <c r="BR516" s="16">
        <v>0</v>
      </c>
      <c r="BS516" s="16">
        <v>0</v>
      </c>
    </row>
    <row r="517" spans="1:71" x14ac:dyDescent="0.2">
      <c r="A517" s="12">
        <v>43265</v>
      </c>
      <c r="B517" s="16">
        <v>27.61</v>
      </c>
      <c r="C517" s="16">
        <v>0</v>
      </c>
      <c r="D517" s="16">
        <v>3.19</v>
      </c>
      <c r="E517" s="16">
        <v>12.13</v>
      </c>
      <c r="F517" s="16">
        <v>26.95</v>
      </c>
      <c r="G517" s="16">
        <v>37</v>
      </c>
      <c r="H517" s="16">
        <v>3.28</v>
      </c>
      <c r="I517" s="16">
        <v>62.74</v>
      </c>
      <c r="J517" s="16">
        <v>0.81499999999999995</v>
      </c>
      <c r="K517" s="16">
        <v>3.39</v>
      </c>
      <c r="L517" s="16">
        <v>7.4</v>
      </c>
      <c r="M517" s="16">
        <v>2.04</v>
      </c>
      <c r="N517" s="16">
        <v>33.15</v>
      </c>
      <c r="O517" s="16">
        <v>3.45</v>
      </c>
      <c r="P517" s="16">
        <v>7.24</v>
      </c>
      <c r="Q517" s="16">
        <v>8.85</v>
      </c>
      <c r="R517" s="16">
        <v>1.22</v>
      </c>
      <c r="S517" s="16">
        <v>11.19</v>
      </c>
      <c r="T517" s="16">
        <v>30.1</v>
      </c>
      <c r="U517" s="16">
        <v>11.21</v>
      </c>
      <c r="V517" s="16">
        <v>7.21</v>
      </c>
      <c r="W517" s="16">
        <v>7.67</v>
      </c>
      <c r="X517" s="16">
        <v>1.01</v>
      </c>
      <c r="Y517" s="16">
        <v>2.17</v>
      </c>
      <c r="Z517" s="16">
        <v>5.0199999999999996</v>
      </c>
      <c r="AA517" s="16">
        <v>1.79</v>
      </c>
      <c r="AB517" s="16">
        <v>16.54</v>
      </c>
      <c r="AC517" s="16">
        <v>2.3199999999999998</v>
      </c>
      <c r="AD517" s="16">
        <v>20.11</v>
      </c>
      <c r="AE517" s="16">
        <v>2.8</v>
      </c>
      <c r="AF517" s="16">
        <v>3.3</v>
      </c>
      <c r="AG517" s="16">
        <v>0.96499999999999997</v>
      </c>
      <c r="AH517" s="16">
        <v>0</v>
      </c>
      <c r="AI517" s="16">
        <v>2.63</v>
      </c>
      <c r="AJ517" s="16">
        <v>3.2</v>
      </c>
      <c r="AK517" s="16">
        <v>13.16</v>
      </c>
      <c r="AL517" s="16">
        <v>0.32</v>
      </c>
      <c r="AM517" s="16">
        <v>2.39</v>
      </c>
      <c r="AN517" s="16">
        <v>2.0299999999999998</v>
      </c>
      <c r="AO517" s="16">
        <v>0</v>
      </c>
      <c r="AP517" s="16">
        <v>1.59</v>
      </c>
      <c r="AQ517" s="16">
        <v>0.52</v>
      </c>
      <c r="AR517" s="16">
        <v>1.82</v>
      </c>
      <c r="AS517" s="16">
        <v>2.0499999999999998</v>
      </c>
      <c r="AT517" s="16">
        <v>1.69</v>
      </c>
      <c r="AU517" s="16">
        <v>2.11</v>
      </c>
      <c r="AV517" s="16">
        <v>1.33</v>
      </c>
      <c r="AW517" s="16">
        <v>3.73</v>
      </c>
      <c r="AX517" s="16">
        <v>1.03</v>
      </c>
      <c r="AY517" s="16">
        <v>1</v>
      </c>
      <c r="AZ517" s="16">
        <v>2.79</v>
      </c>
      <c r="BA517" s="16">
        <v>7.9000000000000001E-2</v>
      </c>
      <c r="BB517" s="16" t="s">
        <v>1115</v>
      </c>
      <c r="BC517" s="16">
        <v>2.37</v>
      </c>
      <c r="BD517" s="16">
        <v>1.95</v>
      </c>
      <c r="BE517" s="16">
        <v>0.43</v>
      </c>
      <c r="BF517" s="16">
        <v>1.38</v>
      </c>
      <c r="BG517" s="16">
        <v>1.58</v>
      </c>
      <c r="BH517" s="16">
        <v>0.59499999999999997</v>
      </c>
      <c r="BI517" s="16">
        <v>6.1</v>
      </c>
      <c r="BJ517" s="16">
        <v>2.64</v>
      </c>
      <c r="BK517" s="16">
        <v>1.26</v>
      </c>
      <c r="BL517" s="16">
        <v>0.54500000000000004</v>
      </c>
      <c r="BM517" s="16">
        <v>2.67</v>
      </c>
      <c r="BN517" s="16">
        <v>0</v>
      </c>
      <c r="BO517" s="16">
        <v>1.59</v>
      </c>
      <c r="BP517" s="16">
        <v>0.59</v>
      </c>
      <c r="BQ517" s="16">
        <v>0.66</v>
      </c>
      <c r="BR517" s="16">
        <v>1.28</v>
      </c>
      <c r="BS517" s="16">
        <v>1.3</v>
      </c>
    </row>
    <row r="518" spans="1:71" x14ac:dyDescent="0.2">
      <c r="A518" s="12">
        <v>43264</v>
      </c>
      <c r="B518" s="16">
        <v>28.16</v>
      </c>
      <c r="C518" s="16">
        <v>0</v>
      </c>
      <c r="D518" s="16">
        <v>3.22</v>
      </c>
      <c r="E518" s="16">
        <v>12.3</v>
      </c>
      <c r="F518" s="16">
        <v>27.1</v>
      </c>
      <c r="G518" s="16">
        <v>36.049999999999997</v>
      </c>
      <c r="H518" s="16">
        <v>3.26</v>
      </c>
      <c r="I518" s="16">
        <v>62.2</v>
      </c>
      <c r="J518" s="16">
        <v>0.78</v>
      </c>
      <c r="K518" s="16">
        <v>3.45</v>
      </c>
      <c r="L518" s="16">
        <v>7.31</v>
      </c>
      <c r="M518" s="16">
        <v>2.02</v>
      </c>
      <c r="N518" s="16">
        <v>33.81</v>
      </c>
      <c r="O518" s="16">
        <v>3.52</v>
      </c>
      <c r="P518" s="16">
        <v>7.32</v>
      </c>
      <c r="Q518" s="16">
        <v>8.8699999999999992</v>
      </c>
      <c r="R518" s="16">
        <v>1.28</v>
      </c>
      <c r="S518" s="16">
        <v>11.49</v>
      </c>
      <c r="T518" s="16">
        <v>30.35</v>
      </c>
      <c r="U518" s="16">
        <v>11.4</v>
      </c>
      <c r="V518" s="16">
        <v>7.24</v>
      </c>
      <c r="W518" s="16">
        <v>7.92</v>
      </c>
      <c r="X518" s="16">
        <v>0</v>
      </c>
      <c r="Y518" s="16">
        <v>2.19</v>
      </c>
      <c r="Z518" s="16">
        <v>5.0599999999999996</v>
      </c>
      <c r="AA518" s="16">
        <v>1.86</v>
      </c>
      <c r="AB518" s="16">
        <v>16.7</v>
      </c>
      <c r="AC518" s="16">
        <v>2.4300000000000002</v>
      </c>
      <c r="AD518" s="16">
        <v>20.58</v>
      </c>
      <c r="AE518" s="16">
        <v>2.85</v>
      </c>
      <c r="AF518" s="16">
        <v>3.28</v>
      </c>
      <c r="AG518" s="16">
        <v>0.97</v>
      </c>
      <c r="AH518" s="16">
        <v>0</v>
      </c>
      <c r="AI518" s="16">
        <v>2.72</v>
      </c>
      <c r="AJ518" s="16">
        <v>3.2</v>
      </c>
      <c r="AK518" s="16">
        <v>13.3</v>
      </c>
      <c r="AL518" s="16">
        <v>0.31</v>
      </c>
      <c r="AM518" s="16">
        <v>2.4700000000000002</v>
      </c>
      <c r="AN518" s="16">
        <v>2.1</v>
      </c>
      <c r="AO518" s="16">
        <v>0</v>
      </c>
      <c r="AP518" s="16">
        <v>1.62</v>
      </c>
      <c r="AQ518" s="16">
        <v>0.52</v>
      </c>
      <c r="AR518" s="16">
        <v>1.81</v>
      </c>
      <c r="AS518" s="16">
        <v>2.0099999999999998</v>
      </c>
      <c r="AT518" s="16">
        <v>1.71</v>
      </c>
      <c r="AU518" s="16">
        <v>2.0499999999999998</v>
      </c>
      <c r="AV518" s="16">
        <v>1.35</v>
      </c>
      <c r="AW518" s="16">
        <v>3.73</v>
      </c>
      <c r="AX518" s="16">
        <v>1.05</v>
      </c>
      <c r="AY518" s="16">
        <v>1.01</v>
      </c>
      <c r="AZ518" s="16">
        <v>2.82</v>
      </c>
      <c r="BA518" s="16">
        <v>7.8E-2</v>
      </c>
      <c r="BB518" s="16" t="s">
        <v>1115</v>
      </c>
      <c r="BC518" s="16">
        <v>2.42</v>
      </c>
      <c r="BD518" s="16">
        <v>2.0099999999999998</v>
      </c>
      <c r="BE518" s="16">
        <v>0.42499999999999999</v>
      </c>
      <c r="BF518" s="16">
        <v>1.39</v>
      </c>
      <c r="BG518" s="16">
        <v>1.58</v>
      </c>
      <c r="BH518" s="16">
        <v>0.57499999999999996</v>
      </c>
      <c r="BI518" s="16">
        <v>6.07</v>
      </c>
      <c r="BJ518" s="16">
        <v>2.62</v>
      </c>
      <c r="BK518" s="16">
        <v>1.26</v>
      </c>
      <c r="BL518" s="16">
        <v>0.53500000000000003</v>
      </c>
      <c r="BM518" s="16">
        <v>2.7</v>
      </c>
      <c r="BN518" s="16">
        <v>0</v>
      </c>
      <c r="BO518" s="16">
        <v>1.59</v>
      </c>
      <c r="BP518" s="16">
        <v>0.60499999999999998</v>
      </c>
      <c r="BQ518" s="16">
        <v>0.68</v>
      </c>
      <c r="BR518" s="16">
        <v>0</v>
      </c>
      <c r="BS518" s="16">
        <v>1.3</v>
      </c>
    </row>
    <row r="519" spans="1:71" x14ac:dyDescent="0.2">
      <c r="A519" s="12">
        <v>43263</v>
      </c>
      <c r="B519" s="16">
        <v>28.48</v>
      </c>
      <c r="C519" s="16">
        <v>0</v>
      </c>
      <c r="D519" s="16">
        <v>3.24</v>
      </c>
      <c r="E519" s="16">
        <v>12.54</v>
      </c>
      <c r="F519" s="16">
        <v>27.86</v>
      </c>
      <c r="G519" s="16">
        <v>36.39</v>
      </c>
      <c r="H519" s="16">
        <v>3.26</v>
      </c>
      <c r="I519" s="16">
        <v>62.55</v>
      </c>
      <c r="J519" s="16">
        <v>0.8</v>
      </c>
      <c r="K519" s="16">
        <v>3.49</v>
      </c>
      <c r="L519" s="16">
        <v>7.34</v>
      </c>
      <c r="M519" s="16">
        <v>2.04</v>
      </c>
      <c r="N519" s="16">
        <v>34.47</v>
      </c>
      <c r="O519" s="16">
        <v>3.52</v>
      </c>
      <c r="P519" s="16">
        <v>7.48</v>
      </c>
      <c r="Q519" s="16">
        <v>8.9</v>
      </c>
      <c r="R519" s="16">
        <v>1.27</v>
      </c>
      <c r="S519" s="16">
        <v>11.5</v>
      </c>
      <c r="T519" s="16">
        <v>30.17</v>
      </c>
      <c r="U519" s="16">
        <v>11.52</v>
      </c>
      <c r="V519" s="16">
        <v>7.25</v>
      </c>
      <c r="W519" s="16">
        <v>8</v>
      </c>
      <c r="X519" s="16">
        <v>0</v>
      </c>
      <c r="Y519" s="16">
        <v>2.2000000000000002</v>
      </c>
      <c r="Z519" s="16">
        <v>5.03</v>
      </c>
      <c r="AA519" s="16">
        <v>1.86</v>
      </c>
      <c r="AB519" s="16">
        <v>16.7</v>
      </c>
      <c r="AC519" s="16">
        <v>2.42</v>
      </c>
      <c r="AD519" s="16">
        <v>20.75</v>
      </c>
      <c r="AE519" s="16">
        <v>2.92</v>
      </c>
      <c r="AF519" s="16">
        <v>3.26</v>
      </c>
      <c r="AG519" s="16">
        <v>0.98499999999999999</v>
      </c>
      <c r="AH519" s="16">
        <v>1.9350000000000001</v>
      </c>
      <c r="AI519" s="16">
        <v>2.69</v>
      </c>
      <c r="AJ519" s="16">
        <v>3.21</v>
      </c>
      <c r="AK519" s="16">
        <v>13.28</v>
      </c>
      <c r="AL519" s="16">
        <v>0.315</v>
      </c>
      <c r="AM519" s="16">
        <v>2.46</v>
      </c>
      <c r="AN519" s="16">
        <v>2.0699999999999998</v>
      </c>
      <c r="AO519" s="16">
        <v>0</v>
      </c>
      <c r="AP519" s="16">
        <v>1.61</v>
      </c>
      <c r="AQ519" s="16">
        <v>0.52500000000000002</v>
      </c>
      <c r="AR519" s="16">
        <v>1.86</v>
      </c>
      <c r="AS519" s="16">
        <v>2.0099999999999998</v>
      </c>
      <c r="AT519" s="16">
        <v>1.71</v>
      </c>
      <c r="AU519" s="16">
        <v>2.04</v>
      </c>
      <c r="AV519" s="16">
        <v>1.32</v>
      </c>
      <c r="AW519" s="16">
        <v>3.75</v>
      </c>
      <c r="AX519" s="16">
        <v>1.05</v>
      </c>
      <c r="AY519" s="16">
        <v>1.01</v>
      </c>
      <c r="AZ519" s="16">
        <v>2.8</v>
      </c>
      <c r="BA519" s="16">
        <v>0.08</v>
      </c>
      <c r="BB519" s="16" t="s">
        <v>1115</v>
      </c>
      <c r="BC519" s="16">
        <v>2.4500000000000002</v>
      </c>
      <c r="BD519" s="16">
        <v>2.0299999999999998</v>
      </c>
      <c r="BE519" s="16">
        <v>0.42</v>
      </c>
      <c r="BF519" s="16">
        <v>1.4</v>
      </c>
      <c r="BG519" s="16">
        <v>1.6</v>
      </c>
      <c r="BH519" s="16">
        <v>0.56000000000000005</v>
      </c>
      <c r="BI519" s="16">
        <v>6.1</v>
      </c>
      <c r="BJ519" s="16">
        <v>2.62</v>
      </c>
      <c r="BK519" s="16">
        <v>1.28</v>
      </c>
      <c r="BL519" s="16">
        <v>0.54500000000000004</v>
      </c>
      <c r="BM519" s="16">
        <v>2.71</v>
      </c>
      <c r="BN519" s="16">
        <v>0</v>
      </c>
      <c r="BO519" s="16">
        <v>1.6</v>
      </c>
      <c r="BP519" s="16">
        <v>0.6</v>
      </c>
      <c r="BQ519" s="16">
        <v>0.68</v>
      </c>
      <c r="BR519" s="16">
        <v>0</v>
      </c>
      <c r="BS519" s="16">
        <v>1.33</v>
      </c>
    </row>
    <row r="520" spans="1:71" x14ac:dyDescent="0.2">
      <c r="A520" s="12">
        <v>43262</v>
      </c>
      <c r="B520" s="16">
        <v>28.65</v>
      </c>
      <c r="C520" s="16">
        <v>0</v>
      </c>
      <c r="D520" s="16">
        <v>3.24</v>
      </c>
      <c r="E520" s="16">
        <v>12.63</v>
      </c>
      <c r="F520" s="16">
        <v>28</v>
      </c>
      <c r="G520" s="16">
        <v>36.78</v>
      </c>
      <c r="H520" s="16">
        <v>3.26</v>
      </c>
      <c r="I520" s="16">
        <v>62.59</v>
      </c>
      <c r="J520" s="16">
        <v>0.79500000000000004</v>
      </c>
      <c r="K520" s="16">
        <v>3.49</v>
      </c>
      <c r="L520" s="16">
        <v>7.31</v>
      </c>
      <c r="M520" s="16">
        <v>2.04</v>
      </c>
      <c r="N520" s="16">
        <v>34.42</v>
      </c>
      <c r="O520" s="16">
        <v>3.47</v>
      </c>
      <c r="P520" s="16">
        <v>7.53</v>
      </c>
      <c r="Q520" s="16">
        <v>8.91</v>
      </c>
      <c r="R520" s="16">
        <v>1.26</v>
      </c>
      <c r="S520" s="16">
        <v>11.55</v>
      </c>
      <c r="T520" s="16">
        <v>30.27</v>
      </c>
      <c r="U520" s="16">
        <v>11.69</v>
      </c>
      <c r="V520" s="16">
        <v>7.25</v>
      </c>
      <c r="W520" s="16">
        <v>8.0399999999999991</v>
      </c>
      <c r="X520" s="16">
        <v>0</v>
      </c>
      <c r="Y520" s="16">
        <v>2.2000000000000002</v>
      </c>
      <c r="Z520" s="16">
        <v>5.07</v>
      </c>
      <c r="AA520" s="16">
        <v>1.88</v>
      </c>
      <c r="AB520" s="16">
        <v>16.66</v>
      </c>
      <c r="AC520" s="16">
        <v>2.4</v>
      </c>
      <c r="AD520" s="16">
        <v>20.59</v>
      </c>
      <c r="AE520" s="16">
        <v>2.92</v>
      </c>
      <c r="AF520" s="16">
        <v>3.26</v>
      </c>
      <c r="AG520" s="16">
        <v>0.995</v>
      </c>
      <c r="AH520" s="16">
        <v>2</v>
      </c>
      <c r="AI520" s="16">
        <v>2.71</v>
      </c>
      <c r="AJ520" s="16">
        <v>3.18</v>
      </c>
      <c r="AK520" s="16">
        <v>13.2</v>
      </c>
      <c r="AL520" s="16">
        <v>0.31</v>
      </c>
      <c r="AM520" s="16">
        <v>2.38</v>
      </c>
      <c r="AN520" s="16">
        <v>2.06</v>
      </c>
      <c r="AO520" s="16">
        <v>0</v>
      </c>
      <c r="AP520" s="16">
        <v>1.64</v>
      </c>
      <c r="AQ520" s="16">
        <v>0.52</v>
      </c>
      <c r="AR520" s="16">
        <v>1.84</v>
      </c>
      <c r="AS520" s="16">
        <v>2.02</v>
      </c>
      <c r="AT520" s="16">
        <v>1.72</v>
      </c>
      <c r="AU520" s="16">
        <v>2.0499999999999998</v>
      </c>
      <c r="AV520" s="16">
        <v>1.34</v>
      </c>
      <c r="AW520" s="16">
        <v>3.77</v>
      </c>
      <c r="AX520" s="16">
        <v>1.06</v>
      </c>
      <c r="AY520" s="16">
        <v>1.02</v>
      </c>
      <c r="AZ520" s="16">
        <v>2.81</v>
      </c>
      <c r="BA520" s="16">
        <v>0.08</v>
      </c>
      <c r="BB520" s="16" t="s">
        <v>1115</v>
      </c>
      <c r="BC520" s="16">
        <v>2.44</v>
      </c>
      <c r="BD520" s="16">
        <v>2.0299999999999998</v>
      </c>
      <c r="BE520" s="16">
        <v>0.43</v>
      </c>
      <c r="BF520" s="16">
        <v>1.41</v>
      </c>
      <c r="BG520" s="16">
        <v>1.6</v>
      </c>
      <c r="BH520" s="16">
        <v>0.55000000000000004</v>
      </c>
      <c r="BI520" s="16">
        <v>6.11</v>
      </c>
      <c r="BJ520" s="16">
        <v>2.61</v>
      </c>
      <c r="BK520" s="16">
        <v>1.3</v>
      </c>
      <c r="BL520" s="16">
        <v>0.54500000000000004</v>
      </c>
      <c r="BM520" s="16">
        <v>2.69</v>
      </c>
      <c r="BN520" s="16">
        <v>0</v>
      </c>
      <c r="BO520" s="16">
        <v>1.61</v>
      </c>
      <c r="BP520" s="16">
        <v>0.59499999999999997</v>
      </c>
      <c r="BQ520" s="16">
        <v>0.67500000000000004</v>
      </c>
      <c r="BR520" s="16">
        <v>0</v>
      </c>
      <c r="BS520" s="16">
        <v>1.31</v>
      </c>
    </row>
    <row r="521" spans="1:71" x14ac:dyDescent="0.2">
      <c r="A521" s="12">
        <v>43261</v>
      </c>
      <c r="B521" s="16">
        <v>0</v>
      </c>
      <c r="C521" s="16">
        <v>0</v>
      </c>
      <c r="D521" s="16">
        <v>0</v>
      </c>
      <c r="E521" s="16">
        <v>0</v>
      </c>
      <c r="F521" s="16">
        <v>0</v>
      </c>
      <c r="G521" s="16">
        <v>0</v>
      </c>
      <c r="H521" s="16">
        <v>0</v>
      </c>
      <c r="I521" s="16">
        <v>0</v>
      </c>
      <c r="J521" s="16">
        <v>0</v>
      </c>
      <c r="K521" s="16">
        <v>0</v>
      </c>
      <c r="L521" s="16">
        <v>0</v>
      </c>
      <c r="M521" s="16">
        <v>0</v>
      </c>
      <c r="N521" s="16">
        <v>0</v>
      </c>
      <c r="O521" s="16">
        <v>0</v>
      </c>
      <c r="P521" s="16">
        <v>0</v>
      </c>
      <c r="Q521" s="16">
        <v>0</v>
      </c>
      <c r="R521" s="16">
        <v>0</v>
      </c>
      <c r="S521" s="16">
        <v>0</v>
      </c>
      <c r="T521" s="16">
        <v>0</v>
      </c>
      <c r="U521" s="16">
        <v>0</v>
      </c>
      <c r="V521" s="16">
        <v>0</v>
      </c>
      <c r="W521" s="16">
        <v>0</v>
      </c>
      <c r="X521" s="16">
        <v>0</v>
      </c>
      <c r="Y521" s="16">
        <v>0</v>
      </c>
      <c r="Z521" s="16">
        <v>0</v>
      </c>
      <c r="AA521" s="16">
        <v>0</v>
      </c>
      <c r="AB521" s="16">
        <v>0</v>
      </c>
      <c r="AC521" s="16">
        <v>0</v>
      </c>
      <c r="AD521" s="16">
        <v>0</v>
      </c>
      <c r="AE521" s="16">
        <v>0</v>
      </c>
      <c r="AF521" s="16">
        <v>0</v>
      </c>
      <c r="AG521" s="16">
        <v>0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  <c r="AZ521" s="16">
        <v>0</v>
      </c>
      <c r="BA521" s="16">
        <v>0</v>
      </c>
      <c r="BB521" s="16" t="s">
        <v>1115</v>
      </c>
      <c r="BC521" s="16">
        <v>0</v>
      </c>
      <c r="BD521" s="16">
        <v>0</v>
      </c>
      <c r="BE521" s="16">
        <v>0</v>
      </c>
      <c r="BF521" s="16">
        <v>0</v>
      </c>
      <c r="BG521" s="16">
        <v>0</v>
      </c>
      <c r="BH521" s="16">
        <v>0</v>
      </c>
      <c r="BI521" s="16">
        <v>0</v>
      </c>
      <c r="BJ521" s="16">
        <v>0</v>
      </c>
      <c r="BK521" s="16">
        <v>0</v>
      </c>
      <c r="BL521" s="16">
        <v>0</v>
      </c>
      <c r="BM521" s="16">
        <v>0</v>
      </c>
      <c r="BN521" s="16">
        <v>0</v>
      </c>
      <c r="BO521" s="16">
        <v>0</v>
      </c>
      <c r="BP521" s="16">
        <v>0</v>
      </c>
      <c r="BQ521" s="16">
        <v>0</v>
      </c>
      <c r="BR521" s="16">
        <v>0</v>
      </c>
      <c r="BS521" s="16">
        <v>0</v>
      </c>
    </row>
    <row r="522" spans="1:71" x14ac:dyDescent="0.2">
      <c r="A522" s="12">
        <v>43260</v>
      </c>
      <c r="B522" s="16">
        <v>0</v>
      </c>
      <c r="C522" s="16">
        <v>0</v>
      </c>
      <c r="D522" s="16">
        <v>0</v>
      </c>
      <c r="E522" s="16">
        <v>0</v>
      </c>
      <c r="F522" s="16">
        <v>0</v>
      </c>
      <c r="G522" s="16">
        <v>0</v>
      </c>
      <c r="H522" s="16">
        <v>0</v>
      </c>
      <c r="I522" s="16">
        <v>0</v>
      </c>
      <c r="J522" s="16">
        <v>0</v>
      </c>
      <c r="K522" s="16">
        <v>0</v>
      </c>
      <c r="L522" s="16">
        <v>0</v>
      </c>
      <c r="M522" s="16">
        <v>0</v>
      </c>
      <c r="N522" s="16">
        <v>0</v>
      </c>
      <c r="O522" s="16">
        <v>0</v>
      </c>
      <c r="P522" s="16">
        <v>0</v>
      </c>
      <c r="Q522" s="16">
        <v>0</v>
      </c>
      <c r="R522" s="16">
        <v>0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  <c r="AZ522" s="16">
        <v>0</v>
      </c>
      <c r="BA522" s="16">
        <v>0</v>
      </c>
      <c r="BB522" s="16" t="s">
        <v>1115</v>
      </c>
      <c r="BC522" s="16">
        <v>0</v>
      </c>
      <c r="BD522" s="16">
        <v>0</v>
      </c>
      <c r="BE522" s="16">
        <v>0</v>
      </c>
      <c r="BF522" s="16">
        <v>0</v>
      </c>
      <c r="BG522" s="16">
        <v>0</v>
      </c>
      <c r="BH522" s="16">
        <v>0</v>
      </c>
      <c r="BI522" s="16">
        <v>0</v>
      </c>
      <c r="BJ522" s="16">
        <v>0</v>
      </c>
      <c r="BK522" s="16">
        <v>0</v>
      </c>
      <c r="BL522" s="16">
        <v>0</v>
      </c>
      <c r="BM522" s="16">
        <v>0</v>
      </c>
      <c r="BN522" s="16">
        <v>0</v>
      </c>
      <c r="BO522" s="16">
        <v>0</v>
      </c>
      <c r="BP522" s="16">
        <v>0</v>
      </c>
      <c r="BQ522" s="16">
        <v>0</v>
      </c>
      <c r="BR522" s="16">
        <v>0</v>
      </c>
      <c r="BS522" s="16">
        <v>0</v>
      </c>
    </row>
    <row r="523" spans="1:71" x14ac:dyDescent="0.2">
      <c r="A523" s="12">
        <v>43259</v>
      </c>
      <c r="B523" s="16">
        <v>28.5</v>
      </c>
      <c r="C523" s="16">
        <v>0</v>
      </c>
      <c r="D523" s="16">
        <v>3.23</v>
      </c>
      <c r="E523" s="16">
        <v>12.58</v>
      </c>
      <c r="F523" s="16">
        <v>28.02</v>
      </c>
      <c r="G523" s="16">
        <v>36.71</v>
      </c>
      <c r="H523" s="16">
        <v>3.24</v>
      </c>
      <c r="I523" s="16">
        <v>62.41</v>
      </c>
      <c r="J523" s="16">
        <v>0.77</v>
      </c>
      <c r="K523" s="16">
        <v>3.5</v>
      </c>
      <c r="L523" s="16">
        <v>7.32</v>
      </c>
      <c r="M523" s="16">
        <v>2.02</v>
      </c>
      <c r="N523" s="16">
        <v>34.520000000000003</v>
      </c>
      <c r="O523" s="16">
        <v>3.49</v>
      </c>
      <c r="P523" s="16">
        <v>7.58</v>
      </c>
      <c r="Q523" s="16">
        <v>8.9</v>
      </c>
      <c r="R523" s="16">
        <v>1.25</v>
      </c>
      <c r="S523" s="16">
        <v>11.43</v>
      </c>
      <c r="T523" s="16">
        <v>30.3</v>
      </c>
      <c r="U523" s="16">
        <v>11.84</v>
      </c>
      <c r="V523" s="16">
        <v>7.25</v>
      </c>
      <c r="W523" s="16">
        <v>8.1300000000000008</v>
      </c>
      <c r="X523" s="16">
        <v>0</v>
      </c>
      <c r="Y523" s="16">
        <v>2.21</v>
      </c>
      <c r="Z523" s="16">
        <v>5.13</v>
      </c>
      <c r="AA523" s="16">
        <v>1.9</v>
      </c>
      <c r="AB523" s="16">
        <v>16.5</v>
      </c>
      <c r="AC523" s="16">
        <v>2.4</v>
      </c>
      <c r="AD523" s="16">
        <v>21.13</v>
      </c>
      <c r="AE523" s="16">
        <v>2.94</v>
      </c>
      <c r="AF523" s="16">
        <v>3.25</v>
      </c>
      <c r="AG523" s="16">
        <v>1.01</v>
      </c>
      <c r="AH523" s="16">
        <v>1.83</v>
      </c>
      <c r="AI523" s="16">
        <v>2.7</v>
      </c>
      <c r="AJ523" s="16">
        <v>3.17</v>
      </c>
      <c r="AK523" s="16">
        <v>13.43</v>
      </c>
      <c r="AL523" s="16">
        <v>0.30499999999999999</v>
      </c>
      <c r="AM523" s="16">
        <v>2.38</v>
      </c>
      <c r="AN523" s="16">
        <v>2.08</v>
      </c>
      <c r="AO523" s="16">
        <v>0</v>
      </c>
      <c r="AP523" s="16">
        <v>1.66</v>
      </c>
      <c r="AQ523" s="16">
        <v>0.51500000000000001</v>
      </c>
      <c r="AR523" s="16">
        <v>1.86</v>
      </c>
      <c r="AS523" s="16">
        <v>2.0099999999999998</v>
      </c>
      <c r="AT523" s="16">
        <v>1.72</v>
      </c>
      <c r="AU523" s="16">
        <v>2.0699999999999998</v>
      </c>
      <c r="AV523" s="16">
        <v>1.36</v>
      </c>
      <c r="AW523" s="16">
        <v>0</v>
      </c>
      <c r="AX523" s="16">
        <v>1.06</v>
      </c>
      <c r="AY523" s="16">
        <v>1.01</v>
      </c>
      <c r="AZ523" s="16">
        <v>2.81</v>
      </c>
      <c r="BA523" s="16">
        <v>0.08</v>
      </c>
      <c r="BB523" s="16" t="s">
        <v>1115</v>
      </c>
      <c r="BC523" s="16">
        <v>2.46</v>
      </c>
      <c r="BD523" s="16">
        <v>2.0699999999999998</v>
      </c>
      <c r="BE523" s="16">
        <v>0.44</v>
      </c>
      <c r="BF523" s="16">
        <v>1.39</v>
      </c>
      <c r="BG523" s="16">
        <v>1.61</v>
      </c>
      <c r="BH523" s="16">
        <v>0.54</v>
      </c>
      <c r="BI523" s="16">
        <v>6.11</v>
      </c>
      <c r="BJ523" s="16">
        <v>2.61</v>
      </c>
      <c r="BK523" s="16">
        <v>1.34</v>
      </c>
      <c r="BL523" s="16">
        <v>0.55000000000000004</v>
      </c>
      <c r="BM523" s="16">
        <v>2.69</v>
      </c>
      <c r="BN523" s="16">
        <v>0.68500000000000005</v>
      </c>
      <c r="BO523" s="16">
        <v>1.61</v>
      </c>
      <c r="BP523" s="16">
        <v>0.58499999999999996</v>
      </c>
      <c r="BQ523" s="16">
        <v>0.66500000000000004</v>
      </c>
      <c r="BR523" s="16">
        <v>1.27</v>
      </c>
      <c r="BS523" s="16">
        <v>1.32</v>
      </c>
    </row>
    <row r="524" spans="1:71" x14ac:dyDescent="0.2">
      <c r="A524" s="12">
        <v>43258</v>
      </c>
      <c r="B524" s="16">
        <v>28.8</v>
      </c>
      <c r="C524" s="16">
        <v>0</v>
      </c>
      <c r="D524" s="16">
        <v>3.25</v>
      </c>
      <c r="E524" s="16">
        <v>12.84</v>
      </c>
      <c r="F524" s="16">
        <v>28.56</v>
      </c>
      <c r="G524" s="16">
        <v>36.78</v>
      </c>
      <c r="H524" s="16">
        <v>3.27</v>
      </c>
      <c r="I524" s="16">
        <v>62.69</v>
      </c>
      <c r="J524" s="16">
        <v>0.78</v>
      </c>
      <c r="K524" s="16">
        <v>3.53</v>
      </c>
      <c r="L524" s="16">
        <v>7.35</v>
      </c>
      <c r="M524" s="16">
        <v>2.0299999999999998</v>
      </c>
      <c r="N524" s="16">
        <v>35</v>
      </c>
      <c r="O524" s="16">
        <v>3.5</v>
      </c>
      <c r="P524" s="16">
        <v>7.65</v>
      </c>
      <c r="Q524" s="16">
        <v>8.89</v>
      </c>
      <c r="R524" s="16">
        <v>1.25</v>
      </c>
      <c r="S524" s="16">
        <v>11.64</v>
      </c>
      <c r="T524" s="16">
        <v>30.46</v>
      </c>
      <c r="U524" s="16">
        <v>11.9</v>
      </c>
      <c r="V524" s="16">
        <v>7.26</v>
      </c>
      <c r="W524" s="16">
        <v>8.2100000000000009</v>
      </c>
      <c r="X524" s="16">
        <v>0</v>
      </c>
      <c r="Y524" s="16">
        <v>2.2400000000000002</v>
      </c>
      <c r="Z524" s="16">
        <v>5.15</v>
      </c>
      <c r="AA524" s="16">
        <v>1.87</v>
      </c>
      <c r="AB524" s="16">
        <v>17.399999999999999</v>
      </c>
      <c r="AC524" s="16">
        <v>2.46</v>
      </c>
      <c r="AD524" s="16">
        <v>21.4</v>
      </c>
      <c r="AE524" s="16">
        <v>2.98</v>
      </c>
      <c r="AF524" s="16">
        <v>3.26</v>
      </c>
      <c r="AG524" s="16">
        <v>1.04</v>
      </c>
      <c r="AH524" s="16">
        <v>1.8149999999999999</v>
      </c>
      <c r="AI524" s="16">
        <v>2.7</v>
      </c>
      <c r="AJ524" s="16">
        <v>3.18</v>
      </c>
      <c r="AK524" s="16">
        <v>13.68</v>
      </c>
      <c r="AL524" s="16">
        <v>0.31</v>
      </c>
      <c r="AM524" s="16">
        <v>2.4300000000000002</v>
      </c>
      <c r="AN524" s="16">
        <v>2.1</v>
      </c>
      <c r="AO524" s="16">
        <v>0</v>
      </c>
      <c r="AP524" s="16">
        <v>1.66</v>
      </c>
      <c r="AQ524" s="16">
        <v>0.51</v>
      </c>
      <c r="AR524" s="16">
        <v>1.89</v>
      </c>
      <c r="AS524" s="16">
        <v>2.02</v>
      </c>
      <c r="AT524" s="16">
        <v>1.74</v>
      </c>
      <c r="AU524" s="16">
        <v>2.0699999999999998</v>
      </c>
      <c r="AV524" s="16">
        <v>1.35</v>
      </c>
      <c r="AW524" s="16">
        <v>3.78</v>
      </c>
      <c r="AX524" s="16">
        <v>1.08</v>
      </c>
      <c r="AY524" s="16">
        <v>1.02</v>
      </c>
      <c r="AZ524" s="16">
        <v>2.81</v>
      </c>
      <c r="BA524" s="16">
        <v>8.1000000000000003E-2</v>
      </c>
      <c r="BB524" s="16" t="s">
        <v>1115</v>
      </c>
      <c r="BC524" s="16">
        <v>2.4500000000000002</v>
      </c>
      <c r="BD524" s="16">
        <v>2.1</v>
      </c>
      <c r="BE524" s="16">
        <v>0.44500000000000001</v>
      </c>
      <c r="BF524" s="16">
        <v>1.4</v>
      </c>
      <c r="BG524" s="16">
        <v>1.6</v>
      </c>
      <c r="BH524" s="16">
        <v>0.56000000000000005</v>
      </c>
      <c r="BI524" s="16">
        <v>6.12</v>
      </c>
      <c r="BJ524" s="16">
        <v>2.61</v>
      </c>
      <c r="BK524" s="16">
        <v>1.38</v>
      </c>
      <c r="BL524" s="16">
        <v>0.56000000000000005</v>
      </c>
      <c r="BM524" s="16">
        <v>2.71</v>
      </c>
      <c r="BN524" s="16">
        <v>0.68500000000000005</v>
      </c>
      <c r="BO524" s="16">
        <v>1.62</v>
      </c>
      <c r="BP524" s="16">
        <v>0.57499999999999996</v>
      </c>
      <c r="BQ524" s="16">
        <v>0.66500000000000004</v>
      </c>
      <c r="BR524" s="16">
        <v>1.27</v>
      </c>
      <c r="BS524" s="16">
        <v>1.33</v>
      </c>
    </row>
    <row r="525" spans="1:71" x14ac:dyDescent="0.2">
      <c r="A525" s="12">
        <v>43257</v>
      </c>
      <c r="B525" s="16">
        <v>28.82</v>
      </c>
      <c r="C525" s="16">
        <v>0</v>
      </c>
      <c r="D525" s="16">
        <v>3.27</v>
      </c>
      <c r="E525" s="16">
        <v>12.8</v>
      </c>
      <c r="F525" s="16">
        <v>28.34</v>
      </c>
      <c r="G525" s="16">
        <v>36.61</v>
      </c>
      <c r="H525" s="16">
        <v>3.28</v>
      </c>
      <c r="I525" s="16">
        <v>62.7</v>
      </c>
      <c r="J525" s="16">
        <v>0.78</v>
      </c>
      <c r="K525" s="16">
        <v>3.53</v>
      </c>
      <c r="L525" s="16">
        <v>7.22</v>
      </c>
      <c r="M525" s="16">
        <v>2.02</v>
      </c>
      <c r="N525" s="16">
        <v>34.71</v>
      </c>
      <c r="O525" s="16">
        <v>3.51</v>
      </c>
      <c r="P525" s="16">
        <v>7.62</v>
      </c>
      <c r="Q525" s="16">
        <v>8.93</v>
      </c>
      <c r="R525" s="16">
        <v>1.24</v>
      </c>
      <c r="S525" s="16">
        <v>11.58</v>
      </c>
      <c r="T525" s="16">
        <v>30.46</v>
      </c>
      <c r="U525" s="16">
        <v>11.62</v>
      </c>
      <c r="V525" s="16">
        <v>7.28</v>
      </c>
      <c r="W525" s="16">
        <v>8.1999999999999993</v>
      </c>
      <c r="X525" s="16">
        <v>0</v>
      </c>
      <c r="Y525" s="16">
        <v>2.23</v>
      </c>
      <c r="Z525" s="16">
        <v>5.17</v>
      </c>
      <c r="AA525" s="16">
        <v>1.86</v>
      </c>
      <c r="AB525" s="16">
        <v>16.8</v>
      </c>
      <c r="AC525" s="16">
        <v>2.4700000000000002</v>
      </c>
      <c r="AD525" s="16">
        <v>21.85</v>
      </c>
      <c r="AE525" s="16">
        <v>2.96</v>
      </c>
      <c r="AF525" s="16">
        <v>3.25</v>
      </c>
      <c r="AG525" s="16">
        <v>1.03</v>
      </c>
      <c r="AH525" s="16">
        <v>0</v>
      </c>
      <c r="AI525" s="16">
        <v>2.7</v>
      </c>
      <c r="AJ525" s="16">
        <v>3.2</v>
      </c>
      <c r="AK525" s="16">
        <v>13.65</v>
      </c>
      <c r="AL525" s="16">
        <v>0.32</v>
      </c>
      <c r="AM525" s="16">
        <v>2.4900000000000002</v>
      </c>
      <c r="AN525" s="16">
        <v>2.08</v>
      </c>
      <c r="AO525" s="16">
        <v>0</v>
      </c>
      <c r="AP525" s="16">
        <v>1.66</v>
      </c>
      <c r="AQ525" s="16">
        <v>0.51</v>
      </c>
      <c r="AR525" s="16">
        <v>1.89</v>
      </c>
      <c r="AS525" s="16">
        <v>2.0099999999999998</v>
      </c>
      <c r="AT525" s="16">
        <v>1.74</v>
      </c>
      <c r="AU525" s="16">
        <v>2.08</v>
      </c>
      <c r="AV525" s="16">
        <v>1.33</v>
      </c>
      <c r="AW525" s="16">
        <v>0</v>
      </c>
      <c r="AX525" s="16">
        <v>1.06</v>
      </c>
      <c r="AY525" s="16">
        <v>1.01</v>
      </c>
      <c r="AZ525" s="16">
        <v>2.82</v>
      </c>
      <c r="BA525" s="16">
        <v>8.2000000000000003E-2</v>
      </c>
      <c r="BB525" s="16" t="s">
        <v>1115</v>
      </c>
      <c r="BC525" s="16">
        <v>2.46</v>
      </c>
      <c r="BD525" s="16">
        <v>2.06</v>
      </c>
      <c r="BE525" s="16">
        <v>0.45</v>
      </c>
      <c r="BF525" s="16">
        <v>1.39</v>
      </c>
      <c r="BG525" s="16">
        <v>1.61</v>
      </c>
      <c r="BH525" s="16">
        <v>0.59499999999999997</v>
      </c>
      <c r="BI525" s="16">
        <v>6.13</v>
      </c>
      <c r="BJ525" s="16">
        <v>2.6</v>
      </c>
      <c r="BK525" s="16">
        <v>1.39</v>
      </c>
      <c r="BL525" s="16">
        <v>0.55000000000000004</v>
      </c>
      <c r="BM525" s="16">
        <v>2.72</v>
      </c>
      <c r="BN525" s="16">
        <v>0</v>
      </c>
      <c r="BO525" s="16">
        <v>1.59</v>
      </c>
      <c r="BP525" s="16">
        <v>0.56999999999999995</v>
      </c>
      <c r="BQ525" s="16">
        <v>0.67</v>
      </c>
      <c r="BR525" s="16">
        <v>1.28</v>
      </c>
      <c r="BS525" s="16">
        <v>1.31</v>
      </c>
    </row>
    <row r="526" spans="1:71" x14ac:dyDescent="0.2">
      <c r="A526" s="12">
        <v>43256</v>
      </c>
      <c r="B526" s="16">
        <v>29.12</v>
      </c>
      <c r="C526" s="16">
        <v>0</v>
      </c>
      <c r="D526" s="16">
        <v>3.28</v>
      </c>
      <c r="E526" s="16">
        <v>12.88</v>
      </c>
      <c r="F526" s="16">
        <v>28.58</v>
      </c>
      <c r="G526" s="16">
        <v>36.630000000000003</v>
      </c>
      <c r="H526" s="16">
        <v>3.29</v>
      </c>
      <c r="I526" s="16">
        <v>62.14</v>
      </c>
      <c r="J526" s="16">
        <v>0.77500000000000002</v>
      </c>
      <c r="K526" s="16">
        <v>3.54</v>
      </c>
      <c r="L526" s="16">
        <v>7.23</v>
      </c>
      <c r="M526" s="16">
        <v>2.04</v>
      </c>
      <c r="N526" s="16">
        <v>35.18</v>
      </c>
      <c r="O526" s="16">
        <v>3.5</v>
      </c>
      <c r="P526" s="16">
        <v>7.71</v>
      </c>
      <c r="Q526" s="16">
        <v>8.84</v>
      </c>
      <c r="R526" s="16">
        <v>1.28</v>
      </c>
      <c r="S526" s="16">
        <v>11.55</v>
      </c>
      <c r="T526" s="16">
        <v>30.67</v>
      </c>
      <c r="U526" s="16">
        <v>11.48</v>
      </c>
      <c r="V526" s="16">
        <v>7.28</v>
      </c>
      <c r="W526" s="16">
        <v>8.23</v>
      </c>
      <c r="X526" s="16">
        <v>0</v>
      </c>
      <c r="Y526" s="16">
        <v>2.2000000000000002</v>
      </c>
      <c r="Z526" s="16">
        <v>5.22</v>
      </c>
      <c r="AA526" s="16">
        <v>1.88</v>
      </c>
      <c r="AB526" s="16">
        <v>15.86</v>
      </c>
      <c r="AC526" s="16">
        <v>2.5099999999999998</v>
      </c>
      <c r="AD526" s="16">
        <v>21.63</v>
      </c>
      <c r="AE526" s="16">
        <v>2.99</v>
      </c>
      <c r="AF526" s="16">
        <v>3.27</v>
      </c>
      <c r="AG526" s="16">
        <v>1.02</v>
      </c>
      <c r="AH526" s="16">
        <v>1.8</v>
      </c>
      <c r="AI526" s="16">
        <v>2.73</v>
      </c>
      <c r="AJ526" s="16">
        <v>3.2</v>
      </c>
      <c r="AK526" s="16">
        <v>13.62</v>
      </c>
      <c r="AL526" s="16">
        <v>0.315</v>
      </c>
      <c r="AM526" s="16">
        <v>2.56</v>
      </c>
      <c r="AN526" s="16">
        <v>2.1</v>
      </c>
      <c r="AO526" s="16">
        <v>0</v>
      </c>
      <c r="AP526" s="16">
        <v>1.64</v>
      </c>
      <c r="AQ526" s="16">
        <v>0.51</v>
      </c>
      <c r="AR526" s="16">
        <v>1.94</v>
      </c>
      <c r="AS526" s="16">
        <v>2.02</v>
      </c>
      <c r="AT526" s="16">
        <v>1.7</v>
      </c>
      <c r="AU526" s="16">
        <v>2.0699999999999998</v>
      </c>
      <c r="AV526" s="16">
        <v>1.32</v>
      </c>
      <c r="AW526" s="16">
        <v>0</v>
      </c>
      <c r="AX526" s="16">
        <v>1.05</v>
      </c>
      <c r="AY526" s="16">
        <v>1.01</v>
      </c>
      <c r="AZ526" s="16">
        <v>2.83</v>
      </c>
      <c r="BA526" s="16">
        <v>8.1000000000000003E-2</v>
      </c>
      <c r="BB526" s="16" t="s">
        <v>1115</v>
      </c>
      <c r="BC526" s="16">
        <v>2.46</v>
      </c>
      <c r="BD526" s="16">
        <v>2.0499999999999998</v>
      </c>
      <c r="BE526" s="16">
        <v>0.44</v>
      </c>
      <c r="BF526" s="16">
        <v>1.4</v>
      </c>
      <c r="BG526" s="16">
        <v>1.65</v>
      </c>
      <c r="BH526" s="16">
        <v>0.60499999999999998</v>
      </c>
      <c r="BI526" s="16">
        <v>6.12</v>
      </c>
      <c r="BJ526" s="16">
        <v>2.6</v>
      </c>
      <c r="BK526" s="16">
        <v>1.41</v>
      </c>
      <c r="BL526" s="16">
        <v>0.54</v>
      </c>
      <c r="BM526" s="16">
        <v>2.7</v>
      </c>
      <c r="BN526" s="16">
        <v>0.67500000000000004</v>
      </c>
      <c r="BO526" s="16">
        <v>1.62</v>
      </c>
      <c r="BP526" s="16">
        <v>0.57499999999999996</v>
      </c>
      <c r="BQ526" s="16">
        <v>0.67500000000000004</v>
      </c>
      <c r="BR526" s="16">
        <v>1.27</v>
      </c>
      <c r="BS526" s="16">
        <v>1.31</v>
      </c>
    </row>
    <row r="527" spans="1:71" x14ac:dyDescent="0.2">
      <c r="A527" s="12">
        <v>43255</v>
      </c>
      <c r="B527" s="16">
        <v>28.8</v>
      </c>
      <c r="C527" s="16">
        <v>0</v>
      </c>
      <c r="D527" s="16">
        <v>3.27</v>
      </c>
      <c r="E527" s="16">
        <v>12.77</v>
      </c>
      <c r="F527" s="16">
        <v>28.59</v>
      </c>
      <c r="G527" s="16">
        <v>36.53</v>
      </c>
      <c r="H527" s="16">
        <v>3.28</v>
      </c>
      <c r="I527" s="16">
        <v>62.19</v>
      </c>
      <c r="J527" s="16">
        <v>0.77500000000000002</v>
      </c>
      <c r="K527" s="16">
        <v>3.52</v>
      </c>
      <c r="L527" s="16">
        <v>7.31</v>
      </c>
      <c r="M527" s="16">
        <v>2.04</v>
      </c>
      <c r="N527" s="16">
        <v>34.9</v>
      </c>
      <c r="O527" s="16">
        <v>3.46</v>
      </c>
      <c r="P527" s="16">
        <v>7.75</v>
      </c>
      <c r="Q527" s="16">
        <v>8.9</v>
      </c>
      <c r="R527" s="16">
        <v>1.26</v>
      </c>
      <c r="S527" s="16">
        <v>11.48</v>
      </c>
      <c r="T527" s="16">
        <v>30.68</v>
      </c>
      <c r="U527" s="16">
        <v>11.36</v>
      </c>
      <c r="V527" s="16">
        <v>7.26</v>
      </c>
      <c r="W527" s="16">
        <v>8.17</v>
      </c>
      <c r="X527" s="16">
        <v>0</v>
      </c>
      <c r="Y527" s="16">
        <v>2.21</v>
      </c>
      <c r="Z527" s="16">
        <v>5.24</v>
      </c>
      <c r="AA527" s="16">
        <v>1.84</v>
      </c>
      <c r="AB527" s="16">
        <v>16.079999999999998</v>
      </c>
      <c r="AC527" s="16">
        <v>2.4700000000000002</v>
      </c>
      <c r="AD527" s="16">
        <v>21.66</v>
      </c>
      <c r="AE527" s="16">
        <v>2.96</v>
      </c>
      <c r="AF527" s="16">
        <v>3.24</v>
      </c>
      <c r="AG527" s="16">
        <v>1.01</v>
      </c>
      <c r="AH527" s="16">
        <v>1.8</v>
      </c>
      <c r="AI527" s="16">
        <v>2.72</v>
      </c>
      <c r="AJ527" s="16">
        <v>3.2</v>
      </c>
      <c r="AK527" s="16">
        <v>13.48</v>
      </c>
      <c r="AL527" s="16">
        <v>0.32</v>
      </c>
      <c r="AM527" s="16">
        <v>2.62</v>
      </c>
      <c r="AN527" s="16">
        <v>2.11</v>
      </c>
      <c r="AO527" s="16">
        <v>6.47</v>
      </c>
      <c r="AP527" s="16">
        <v>1.69</v>
      </c>
      <c r="AQ527" s="16">
        <v>0.51500000000000001</v>
      </c>
      <c r="AR527" s="16">
        <v>1.97</v>
      </c>
      <c r="AS527" s="16">
        <v>2.0499999999999998</v>
      </c>
      <c r="AT527" s="16">
        <v>1.73</v>
      </c>
      <c r="AU527" s="16">
        <v>2.08</v>
      </c>
      <c r="AV527" s="16">
        <v>1.32</v>
      </c>
      <c r="AW527" s="16">
        <v>3.76</v>
      </c>
      <c r="AX527" s="16">
        <v>1.06</v>
      </c>
      <c r="AY527" s="16">
        <v>0.995</v>
      </c>
      <c r="AZ527" s="16">
        <v>2.82</v>
      </c>
      <c r="BA527" s="16">
        <v>8.3000000000000004E-2</v>
      </c>
      <c r="BB527" s="16" t="s">
        <v>1115</v>
      </c>
      <c r="BC527" s="16">
        <v>2.4900000000000002</v>
      </c>
      <c r="BD527" s="16">
        <v>2.0499999999999998</v>
      </c>
      <c r="BE527" s="16">
        <v>0.44500000000000001</v>
      </c>
      <c r="BF527" s="16">
        <v>1.4</v>
      </c>
      <c r="BG527" s="16">
        <v>1.66</v>
      </c>
      <c r="BH527" s="16">
        <v>0.61</v>
      </c>
      <c r="BI527" s="16">
        <v>6.14</v>
      </c>
      <c r="BJ527" s="16">
        <v>2.61</v>
      </c>
      <c r="BK527" s="16">
        <v>1.42</v>
      </c>
      <c r="BL527" s="16">
        <v>0.53500000000000003</v>
      </c>
      <c r="BM527" s="16">
        <v>2.7</v>
      </c>
      <c r="BN527" s="16">
        <v>0</v>
      </c>
      <c r="BO527" s="16">
        <v>1.62</v>
      </c>
      <c r="BP527" s="16">
        <v>0.57499999999999996</v>
      </c>
      <c r="BQ527" s="16">
        <v>0.68</v>
      </c>
      <c r="BR527" s="16">
        <v>1.31</v>
      </c>
      <c r="BS527" s="16">
        <v>1.31</v>
      </c>
    </row>
    <row r="528" spans="1:71" x14ac:dyDescent="0.2">
      <c r="A528" s="12">
        <v>43254</v>
      </c>
      <c r="B528" s="16">
        <v>0</v>
      </c>
      <c r="C528" s="16">
        <v>0</v>
      </c>
      <c r="D528" s="16">
        <v>0</v>
      </c>
      <c r="E528" s="16">
        <v>0</v>
      </c>
      <c r="F528" s="16">
        <v>0</v>
      </c>
      <c r="G528" s="16">
        <v>0</v>
      </c>
      <c r="H528" s="16">
        <v>0</v>
      </c>
      <c r="I528" s="16">
        <v>0</v>
      </c>
      <c r="J528" s="16">
        <v>0</v>
      </c>
      <c r="K528" s="16">
        <v>0</v>
      </c>
      <c r="L528" s="16">
        <v>0</v>
      </c>
      <c r="M528" s="16">
        <v>0</v>
      </c>
      <c r="N528" s="16">
        <v>0</v>
      </c>
      <c r="O528" s="16">
        <v>0</v>
      </c>
      <c r="P528" s="16">
        <v>0</v>
      </c>
      <c r="Q528" s="16">
        <v>0</v>
      </c>
      <c r="R528" s="16">
        <v>0</v>
      </c>
      <c r="S528" s="16">
        <v>0</v>
      </c>
      <c r="T528" s="16">
        <v>0</v>
      </c>
      <c r="U528" s="16">
        <v>0</v>
      </c>
      <c r="V528" s="16">
        <v>0</v>
      </c>
      <c r="W528" s="16">
        <v>0</v>
      </c>
      <c r="X528" s="16">
        <v>0</v>
      </c>
      <c r="Y528" s="16">
        <v>0</v>
      </c>
      <c r="Z528" s="16">
        <v>0</v>
      </c>
      <c r="AA528" s="16">
        <v>0</v>
      </c>
      <c r="AB528" s="16">
        <v>0</v>
      </c>
      <c r="AC528" s="16">
        <v>0</v>
      </c>
      <c r="AD528" s="16">
        <v>0</v>
      </c>
      <c r="AE528" s="16">
        <v>0</v>
      </c>
      <c r="AF528" s="16">
        <v>0</v>
      </c>
      <c r="AG528" s="16">
        <v>0</v>
      </c>
      <c r="AH528" s="16">
        <v>0</v>
      </c>
      <c r="AI528" s="16">
        <v>0</v>
      </c>
      <c r="AJ528" s="16">
        <v>0</v>
      </c>
      <c r="AK528" s="16">
        <v>0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  <c r="AZ528" s="16">
        <v>0</v>
      </c>
      <c r="BA528" s="16">
        <v>0</v>
      </c>
      <c r="BB528" s="16" t="s">
        <v>1115</v>
      </c>
      <c r="BC528" s="16">
        <v>0</v>
      </c>
      <c r="BD528" s="16">
        <v>0</v>
      </c>
      <c r="BE528" s="16">
        <v>0</v>
      </c>
      <c r="BF528" s="16">
        <v>0</v>
      </c>
      <c r="BG528" s="16">
        <v>0</v>
      </c>
      <c r="BH528" s="16">
        <v>0</v>
      </c>
      <c r="BI528" s="16">
        <v>0</v>
      </c>
      <c r="BJ528" s="16">
        <v>0</v>
      </c>
      <c r="BK528" s="16">
        <v>0</v>
      </c>
      <c r="BL528" s="16">
        <v>0</v>
      </c>
      <c r="BM528" s="16">
        <v>0</v>
      </c>
      <c r="BN528" s="16">
        <v>0</v>
      </c>
      <c r="BO528" s="16">
        <v>0</v>
      </c>
      <c r="BP528" s="16">
        <v>0</v>
      </c>
      <c r="BQ528" s="16">
        <v>0</v>
      </c>
      <c r="BR528" s="16">
        <v>0</v>
      </c>
      <c r="BS528" s="16">
        <v>0</v>
      </c>
    </row>
    <row r="529" spans="1:71" x14ac:dyDescent="0.2">
      <c r="A529" s="12">
        <v>43253</v>
      </c>
      <c r="B529" s="16">
        <v>0</v>
      </c>
      <c r="C529" s="16">
        <v>0</v>
      </c>
      <c r="D529" s="16">
        <v>0</v>
      </c>
      <c r="E529" s="16">
        <v>0</v>
      </c>
      <c r="F529" s="16">
        <v>0</v>
      </c>
      <c r="G529" s="16">
        <v>0</v>
      </c>
      <c r="H529" s="16">
        <v>0</v>
      </c>
      <c r="I529" s="16">
        <v>0</v>
      </c>
      <c r="J529" s="16">
        <v>0</v>
      </c>
      <c r="K529" s="16">
        <v>0</v>
      </c>
      <c r="L529" s="16">
        <v>0</v>
      </c>
      <c r="M529" s="16">
        <v>0</v>
      </c>
      <c r="N529" s="16">
        <v>0</v>
      </c>
      <c r="O529" s="16">
        <v>0</v>
      </c>
      <c r="P529" s="16">
        <v>0</v>
      </c>
      <c r="Q529" s="16">
        <v>0</v>
      </c>
      <c r="R529" s="16">
        <v>0</v>
      </c>
      <c r="S529" s="16">
        <v>0</v>
      </c>
      <c r="T529" s="16">
        <v>0</v>
      </c>
      <c r="U529" s="16">
        <v>0</v>
      </c>
      <c r="V529" s="16">
        <v>0</v>
      </c>
      <c r="W529" s="16">
        <v>0</v>
      </c>
      <c r="X529" s="16">
        <v>0</v>
      </c>
      <c r="Y529" s="16">
        <v>0</v>
      </c>
      <c r="Z529" s="16">
        <v>0</v>
      </c>
      <c r="AA529" s="16">
        <v>0</v>
      </c>
      <c r="AB529" s="16">
        <v>0</v>
      </c>
      <c r="AC529" s="16">
        <v>0</v>
      </c>
      <c r="AD529" s="16">
        <v>0</v>
      </c>
      <c r="AE529" s="16">
        <v>0</v>
      </c>
      <c r="AF529" s="16">
        <v>0</v>
      </c>
      <c r="AG529" s="16">
        <v>0</v>
      </c>
      <c r="AH529" s="16">
        <v>0</v>
      </c>
      <c r="AI529" s="16">
        <v>0</v>
      </c>
      <c r="AJ529" s="16">
        <v>0</v>
      </c>
      <c r="AK529" s="16">
        <v>0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  <c r="AZ529" s="16">
        <v>0</v>
      </c>
      <c r="BA529" s="16">
        <v>0</v>
      </c>
      <c r="BB529" s="16" t="s">
        <v>1115</v>
      </c>
      <c r="BC529" s="16">
        <v>0</v>
      </c>
      <c r="BD529" s="16">
        <v>0</v>
      </c>
      <c r="BE529" s="16">
        <v>0</v>
      </c>
      <c r="BF529" s="16">
        <v>0</v>
      </c>
      <c r="BG529" s="16">
        <v>0</v>
      </c>
      <c r="BH529" s="16">
        <v>0</v>
      </c>
      <c r="BI529" s="16">
        <v>0</v>
      </c>
      <c r="BJ529" s="16">
        <v>0</v>
      </c>
      <c r="BK529" s="16">
        <v>0</v>
      </c>
      <c r="BL529" s="16">
        <v>0</v>
      </c>
      <c r="BM529" s="16">
        <v>0</v>
      </c>
      <c r="BN529" s="16">
        <v>0</v>
      </c>
      <c r="BO529" s="16">
        <v>0</v>
      </c>
      <c r="BP529" s="16">
        <v>0</v>
      </c>
      <c r="BQ529" s="16">
        <v>0</v>
      </c>
      <c r="BR529" s="16">
        <v>0</v>
      </c>
      <c r="BS529" s="16">
        <v>0</v>
      </c>
    </row>
    <row r="530" spans="1:71" x14ac:dyDescent="0.2">
      <c r="A530" s="12">
        <v>43252</v>
      </c>
      <c r="B530" s="16">
        <v>28.3</v>
      </c>
      <c r="C530" s="16">
        <v>0</v>
      </c>
      <c r="D530" s="16">
        <v>3.25</v>
      </c>
      <c r="E530" s="16">
        <v>12.53</v>
      </c>
      <c r="F530" s="16">
        <v>28.1</v>
      </c>
      <c r="G530" s="16">
        <v>35.770000000000003</v>
      </c>
      <c r="H530" s="16">
        <v>3.25</v>
      </c>
      <c r="I530" s="16">
        <v>62.28</v>
      </c>
      <c r="J530" s="16">
        <v>0.76500000000000001</v>
      </c>
      <c r="K530" s="16">
        <v>3.51</v>
      </c>
      <c r="L530" s="16">
        <v>7.27</v>
      </c>
      <c r="M530" s="16">
        <v>1.99</v>
      </c>
      <c r="N530" s="16">
        <v>34.43</v>
      </c>
      <c r="O530" s="16">
        <v>3.45</v>
      </c>
      <c r="P530" s="16">
        <v>7.65</v>
      </c>
      <c r="Q530" s="16">
        <v>8.9</v>
      </c>
      <c r="R530" s="16">
        <v>1.25</v>
      </c>
      <c r="S530" s="16">
        <v>11.42</v>
      </c>
      <c r="T530" s="16">
        <v>30.56</v>
      </c>
      <c r="U530" s="16">
        <v>11.25</v>
      </c>
      <c r="V530" s="16">
        <v>7.23</v>
      </c>
      <c r="W530" s="16">
        <v>8.1</v>
      </c>
      <c r="X530" s="16">
        <v>0</v>
      </c>
      <c r="Y530" s="16">
        <v>2.19</v>
      </c>
      <c r="Z530" s="16">
        <v>5.25</v>
      </c>
      <c r="AA530" s="16">
        <v>1.83</v>
      </c>
      <c r="AB530" s="16">
        <v>16</v>
      </c>
      <c r="AC530" s="16">
        <v>2.5</v>
      </c>
      <c r="AD530" s="16">
        <v>21.14</v>
      </c>
      <c r="AE530" s="16">
        <v>2.93</v>
      </c>
      <c r="AF530" s="16">
        <v>3.22</v>
      </c>
      <c r="AG530" s="16">
        <v>1.03</v>
      </c>
      <c r="AH530" s="16">
        <v>1.7549999999999999</v>
      </c>
      <c r="AI530" s="16">
        <v>2.68</v>
      </c>
      <c r="AJ530" s="16">
        <v>3.19</v>
      </c>
      <c r="AK530" s="16">
        <v>13.4</v>
      </c>
      <c r="AL530" s="16">
        <v>0.315</v>
      </c>
      <c r="AM530" s="16">
        <v>2.5099999999999998</v>
      </c>
      <c r="AN530" s="16">
        <v>2.12</v>
      </c>
      <c r="AO530" s="16">
        <v>0</v>
      </c>
      <c r="AP530" s="16">
        <v>1.63</v>
      </c>
      <c r="AQ530" s="16">
        <v>0.51</v>
      </c>
      <c r="AR530" s="16">
        <v>1.93</v>
      </c>
      <c r="AS530" s="16">
        <v>2.0099999999999998</v>
      </c>
      <c r="AT530" s="16">
        <v>1.68</v>
      </c>
      <c r="AU530" s="16">
        <v>2.06</v>
      </c>
      <c r="AV530" s="16">
        <v>1.32</v>
      </c>
      <c r="AW530" s="16">
        <v>3.74</v>
      </c>
      <c r="AX530" s="16">
        <v>1.05</v>
      </c>
      <c r="AY530" s="16">
        <v>1.01</v>
      </c>
      <c r="AZ530" s="16">
        <v>2.82</v>
      </c>
      <c r="BA530" s="16">
        <v>8.5999999999999993E-2</v>
      </c>
      <c r="BB530" s="16" t="s">
        <v>1115</v>
      </c>
      <c r="BC530" s="16">
        <v>2.4900000000000002</v>
      </c>
      <c r="BD530" s="16">
        <v>2.0299999999999998</v>
      </c>
      <c r="BE530" s="16">
        <v>0.46</v>
      </c>
      <c r="BF530" s="16">
        <v>1.39</v>
      </c>
      <c r="BG530" s="16">
        <v>1.66</v>
      </c>
      <c r="BH530" s="16">
        <v>0.64</v>
      </c>
      <c r="BI530" s="16">
        <v>6.12</v>
      </c>
      <c r="BJ530" s="16">
        <v>2.61</v>
      </c>
      <c r="BK530" s="16">
        <v>1.38</v>
      </c>
      <c r="BL530" s="16">
        <v>0.53500000000000003</v>
      </c>
      <c r="BM530" s="16">
        <v>2.71</v>
      </c>
      <c r="BN530" s="16">
        <v>0.68</v>
      </c>
      <c r="BO530" s="16">
        <v>1.62</v>
      </c>
      <c r="BP530" s="16">
        <v>0.55000000000000004</v>
      </c>
      <c r="BQ530" s="16">
        <v>0.68500000000000005</v>
      </c>
      <c r="BR530" s="16">
        <v>1.27</v>
      </c>
      <c r="BS530" s="16">
        <v>1.32</v>
      </c>
    </row>
    <row r="531" spans="1:71" x14ac:dyDescent="0.2">
      <c r="A531" s="12">
        <v>43251</v>
      </c>
      <c r="B531" s="16">
        <v>28.37</v>
      </c>
      <c r="C531" s="16">
        <v>0</v>
      </c>
      <c r="D531" s="16">
        <v>3.28</v>
      </c>
      <c r="E531" s="16">
        <v>12.54</v>
      </c>
      <c r="F531" s="16">
        <v>28.14</v>
      </c>
      <c r="G531" s="16">
        <v>35.799999999999997</v>
      </c>
      <c r="H531" s="16">
        <v>3.24</v>
      </c>
      <c r="I531" s="16">
        <v>62.44</v>
      </c>
      <c r="J531" s="16">
        <v>0.76500000000000001</v>
      </c>
      <c r="K531" s="16">
        <v>3.46</v>
      </c>
      <c r="L531" s="16">
        <v>7.26</v>
      </c>
      <c r="M531" s="16">
        <v>1.99</v>
      </c>
      <c r="N531" s="16">
        <v>34.36</v>
      </c>
      <c r="O531" s="16">
        <v>3.48</v>
      </c>
      <c r="P531" s="16">
        <v>7.71</v>
      </c>
      <c r="Q531" s="16">
        <v>8.57</v>
      </c>
      <c r="R531" s="16">
        <v>1.26</v>
      </c>
      <c r="S531" s="16">
        <v>11.28</v>
      </c>
      <c r="T531" s="16">
        <v>30.6</v>
      </c>
      <c r="U531" s="16">
        <v>11.21</v>
      </c>
      <c r="V531" s="16">
        <v>7.24</v>
      </c>
      <c r="W531" s="16">
        <v>8.1199999999999992</v>
      </c>
      <c r="X531" s="16">
        <v>0</v>
      </c>
      <c r="Y531" s="16">
        <v>2.19</v>
      </c>
      <c r="Z531" s="16">
        <v>5.16</v>
      </c>
      <c r="AA531" s="16">
        <v>1.83</v>
      </c>
      <c r="AB531" s="16">
        <v>15.74</v>
      </c>
      <c r="AC531" s="16">
        <v>2.46</v>
      </c>
      <c r="AD531" s="16">
        <v>21.1</v>
      </c>
      <c r="AE531" s="16">
        <v>2.93</v>
      </c>
      <c r="AF531" s="16">
        <v>3.22</v>
      </c>
      <c r="AG531" s="16">
        <v>0.96499999999999997</v>
      </c>
      <c r="AH531" s="16">
        <v>1.75</v>
      </c>
      <c r="AI531" s="16">
        <v>2.63</v>
      </c>
      <c r="AJ531" s="16">
        <v>3.17</v>
      </c>
      <c r="AK531" s="16">
        <v>13.14</v>
      </c>
      <c r="AL531" s="16">
        <v>0.315</v>
      </c>
      <c r="AM531" s="16">
        <v>2.6</v>
      </c>
      <c r="AN531" s="16">
        <v>2.14</v>
      </c>
      <c r="AO531" s="16">
        <v>0</v>
      </c>
      <c r="AP531" s="16">
        <v>1.63</v>
      </c>
      <c r="AQ531" s="16">
        <v>0.51</v>
      </c>
      <c r="AR531" s="16">
        <v>1.93</v>
      </c>
      <c r="AS531" s="16">
        <v>2.0299999999999998</v>
      </c>
      <c r="AT531" s="16">
        <v>1.69</v>
      </c>
      <c r="AU531" s="16">
        <v>2.06</v>
      </c>
      <c r="AV531" s="16">
        <v>1.32</v>
      </c>
      <c r="AW531" s="16">
        <v>3.76</v>
      </c>
      <c r="AX531" s="16">
        <v>1.05</v>
      </c>
      <c r="AY531" s="16">
        <v>1.01</v>
      </c>
      <c r="AZ531" s="16">
        <v>2.84</v>
      </c>
      <c r="BA531" s="16">
        <v>8.1000000000000003E-2</v>
      </c>
      <c r="BB531" s="16" t="s">
        <v>1115</v>
      </c>
      <c r="BC531" s="16">
        <v>2.44</v>
      </c>
      <c r="BD531" s="16">
        <v>2.0299999999999998</v>
      </c>
      <c r="BE531" s="16">
        <v>0.44</v>
      </c>
      <c r="BF531" s="16">
        <v>1.4</v>
      </c>
      <c r="BG531" s="16">
        <v>1.66</v>
      </c>
      <c r="BH531" s="16">
        <v>0.64</v>
      </c>
      <c r="BI531" s="16">
        <v>6.1</v>
      </c>
      <c r="BJ531" s="16">
        <v>2.65</v>
      </c>
      <c r="BK531" s="16">
        <v>1.4</v>
      </c>
      <c r="BL531" s="16">
        <v>0.54</v>
      </c>
      <c r="BM531" s="16">
        <v>2.71</v>
      </c>
      <c r="BN531" s="16">
        <v>0.67</v>
      </c>
      <c r="BO531" s="16">
        <v>1.63</v>
      </c>
      <c r="BP531" s="16">
        <v>0.55500000000000005</v>
      </c>
      <c r="BQ531" s="16">
        <v>0.7</v>
      </c>
      <c r="BR531" s="16">
        <v>1.28</v>
      </c>
      <c r="BS531" s="16">
        <v>1.33</v>
      </c>
    </row>
    <row r="532" spans="1:71" x14ac:dyDescent="0.2">
      <c r="A532" s="12">
        <v>43250</v>
      </c>
      <c r="B532" s="16">
        <v>28.23</v>
      </c>
      <c r="C532" s="16">
        <v>0</v>
      </c>
      <c r="D532" s="16">
        <v>3.28</v>
      </c>
      <c r="E532" s="16">
        <v>12.6</v>
      </c>
      <c r="F532" s="16">
        <v>28.36</v>
      </c>
      <c r="G532" s="16">
        <v>36.83</v>
      </c>
      <c r="H532" s="16">
        <v>3.23</v>
      </c>
      <c r="I532" s="16">
        <v>64.33</v>
      </c>
      <c r="J532" s="16">
        <v>0.755</v>
      </c>
      <c r="K532" s="16">
        <v>3.48</v>
      </c>
      <c r="L532" s="16">
        <v>7.28</v>
      </c>
      <c r="M532" s="16">
        <v>2</v>
      </c>
      <c r="N532" s="16">
        <v>34.42</v>
      </c>
      <c r="O532" s="16">
        <v>3.44</v>
      </c>
      <c r="P532" s="16">
        <v>7.76</v>
      </c>
      <c r="Q532" s="16">
        <v>8.9499999999999993</v>
      </c>
      <c r="R532" s="16">
        <v>1.25</v>
      </c>
      <c r="S532" s="16">
        <v>11.55</v>
      </c>
      <c r="T532" s="16">
        <v>30.56</v>
      </c>
      <c r="U532" s="16">
        <v>11.33</v>
      </c>
      <c r="V532" s="16">
        <v>7.25</v>
      </c>
      <c r="W532" s="16">
        <v>8.2100000000000009</v>
      </c>
      <c r="X532" s="16">
        <v>0</v>
      </c>
      <c r="Y532" s="16">
        <v>2.21</v>
      </c>
      <c r="Z532" s="16">
        <v>5.28</v>
      </c>
      <c r="AA532" s="16">
        <v>1.83</v>
      </c>
      <c r="AB532" s="16">
        <v>15.28</v>
      </c>
      <c r="AC532" s="16">
        <v>2.41</v>
      </c>
      <c r="AD532" s="16">
        <v>20.65</v>
      </c>
      <c r="AE532" s="16">
        <v>2.94</v>
      </c>
      <c r="AF532" s="16">
        <v>3.24</v>
      </c>
      <c r="AG532" s="16">
        <v>0.92500000000000004</v>
      </c>
      <c r="AH532" s="16">
        <v>1.7150000000000001</v>
      </c>
      <c r="AI532" s="16">
        <v>2.69</v>
      </c>
      <c r="AJ532" s="16">
        <v>3.26</v>
      </c>
      <c r="AK532" s="16">
        <v>13.04</v>
      </c>
      <c r="AL532" s="16">
        <v>0.31</v>
      </c>
      <c r="AM532" s="16">
        <v>2.7</v>
      </c>
      <c r="AN532" s="16">
        <v>2.13</v>
      </c>
      <c r="AO532" s="16">
        <v>0</v>
      </c>
      <c r="AP532" s="16">
        <v>1.64</v>
      </c>
      <c r="AQ532" s="16">
        <v>0.505</v>
      </c>
      <c r="AR532" s="16">
        <v>2</v>
      </c>
      <c r="AS532" s="16">
        <v>2.02</v>
      </c>
      <c r="AT532" s="16">
        <v>1.66</v>
      </c>
      <c r="AU532" s="16">
        <v>2.13</v>
      </c>
      <c r="AV532" s="16">
        <v>1.35</v>
      </c>
      <c r="AW532" s="16">
        <v>3.76</v>
      </c>
      <c r="AX532" s="16">
        <v>1.06</v>
      </c>
      <c r="AY532" s="16">
        <v>0.99</v>
      </c>
      <c r="AZ532" s="16">
        <v>2.8</v>
      </c>
      <c r="BA532" s="16">
        <v>8.3000000000000004E-2</v>
      </c>
      <c r="BB532" s="16" t="s">
        <v>1115</v>
      </c>
      <c r="BC532" s="16">
        <v>2.44</v>
      </c>
      <c r="BD532" s="16">
        <v>2.08</v>
      </c>
      <c r="BE532" s="16">
        <v>0.45</v>
      </c>
      <c r="BF532" s="16">
        <v>1.36</v>
      </c>
      <c r="BG532" s="16">
        <v>1.69</v>
      </c>
      <c r="BH532" s="16">
        <v>0.64500000000000002</v>
      </c>
      <c r="BI532" s="16">
        <v>6.11</v>
      </c>
      <c r="BJ532" s="16">
        <v>2.6</v>
      </c>
      <c r="BK532" s="16">
        <v>1.31</v>
      </c>
      <c r="BL532" s="16">
        <v>0.54500000000000004</v>
      </c>
      <c r="BM532" s="16">
        <v>2.7</v>
      </c>
      <c r="BN532" s="16">
        <v>0.66</v>
      </c>
      <c r="BO532" s="16">
        <v>1.58</v>
      </c>
      <c r="BP532" s="16">
        <v>0.54500000000000004</v>
      </c>
      <c r="BQ532" s="16">
        <v>0.70499999999999996</v>
      </c>
      <c r="BR532" s="16">
        <v>1.26</v>
      </c>
      <c r="BS532" s="16">
        <v>1.33</v>
      </c>
    </row>
    <row r="533" spans="1:71" x14ac:dyDescent="0.2">
      <c r="A533" s="12">
        <v>43249</v>
      </c>
      <c r="B533" s="16">
        <v>0</v>
      </c>
      <c r="C533" s="16">
        <v>0</v>
      </c>
      <c r="D533" s="16">
        <v>0</v>
      </c>
      <c r="E533" s="16">
        <v>0</v>
      </c>
      <c r="F533" s="16">
        <v>0</v>
      </c>
      <c r="G533" s="16">
        <v>0</v>
      </c>
      <c r="H533" s="16">
        <v>0</v>
      </c>
      <c r="I533" s="16">
        <v>0</v>
      </c>
      <c r="J533" s="16">
        <v>0</v>
      </c>
      <c r="K533" s="16">
        <v>0</v>
      </c>
      <c r="L533" s="16">
        <v>0</v>
      </c>
      <c r="M533" s="16">
        <v>0</v>
      </c>
      <c r="N533" s="16">
        <v>0</v>
      </c>
      <c r="O533" s="16">
        <v>0</v>
      </c>
      <c r="P533" s="16">
        <v>0</v>
      </c>
      <c r="Q533" s="16">
        <v>0</v>
      </c>
      <c r="R533" s="16">
        <v>0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0</v>
      </c>
      <c r="AD533" s="16">
        <v>0</v>
      </c>
      <c r="AE533" s="16">
        <v>0</v>
      </c>
      <c r="AF533" s="16">
        <v>0</v>
      </c>
      <c r="AG533" s="16">
        <v>0</v>
      </c>
      <c r="AH533" s="16">
        <v>0</v>
      </c>
      <c r="AI533" s="16">
        <v>0</v>
      </c>
      <c r="AJ533" s="16">
        <v>0</v>
      </c>
      <c r="AK533" s="16">
        <v>0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  <c r="AZ533" s="16">
        <v>0</v>
      </c>
      <c r="BA533" s="16">
        <v>0</v>
      </c>
      <c r="BB533" s="16" t="s">
        <v>1115</v>
      </c>
      <c r="BC533" s="16">
        <v>0</v>
      </c>
      <c r="BD533" s="16">
        <v>0</v>
      </c>
      <c r="BE533" s="16">
        <v>0</v>
      </c>
      <c r="BF533" s="16">
        <v>0</v>
      </c>
      <c r="BG533" s="16">
        <v>0</v>
      </c>
      <c r="BH533" s="16">
        <v>0</v>
      </c>
      <c r="BI533" s="16">
        <v>0</v>
      </c>
      <c r="BJ533" s="16">
        <v>0</v>
      </c>
      <c r="BK533" s="16">
        <v>0</v>
      </c>
      <c r="BL533" s="16">
        <v>0</v>
      </c>
      <c r="BM533" s="16">
        <v>0</v>
      </c>
      <c r="BN533" s="16">
        <v>0</v>
      </c>
      <c r="BO533" s="16">
        <v>0</v>
      </c>
      <c r="BP533" s="16">
        <v>0</v>
      </c>
      <c r="BQ533" s="16">
        <v>0</v>
      </c>
      <c r="BR533" s="16">
        <v>0</v>
      </c>
      <c r="BS533" s="16">
        <v>0</v>
      </c>
    </row>
    <row r="534" spans="1:71" x14ac:dyDescent="0.2">
      <c r="A534" s="12">
        <v>43248</v>
      </c>
      <c r="B534" s="16">
        <v>29.15</v>
      </c>
      <c r="C534" s="16">
        <v>0</v>
      </c>
      <c r="D534" s="16">
        <v>3.33</v>
      </c>
      <c r="E534" s="16">
        <v>12.99</v>
      </c>
      <c r="F534" s="16">
        <v>29.29</v>
      </c>
      <c r="G534" s="16">
        <v>36.69</v>
      </c>
      <c r="H534" s="16">
        <v>3.25</v>
      </c>
      <c r="I534" s="16">
        <v>65.510000000000005</v>
      </c>
      <c r="J534" s="16">
        <v>0.76</v>
      </c>
      <c r="K534" s="16">
        <v>3.54</v>
      </c>
      <c r="L534" s="16">
        <v>7.23</v>
      </c>
      <c r="M534" s="16">
        <v>2.0099999999999998</v>
      </c>
      <c r="N534" s="16">
        <v>35.24</v>
      </c>
      <c r="O534" s="16">
        <v>3.49</v>
      </c>
      <c r="P534" s="16">
        <v>7.95</v>
      </c>
      <c r="Q534" s="16">
        <v>8.65</v>
      </c>
      <c r="R534" s="16">
        <v>1.3</v>
      </c>
      <c r="S534" s="16">
        <v>11.76</v>
      </c>
      <c r="T534" s="16">
        <v>31.28</v>
      </c>
      <c r="U534" s="16">
        <v>11.5</v>
      </c>
      <c r="V534" s="16">
        <v>7.37</v>
      </c>
      <c r="W534" s="16">
        <v>8.3699999999999992</v>
      </c>
      <c r="X534" s="16">
        <v>0</v>
      </c>
      <c r="Y534" s="16">
        <v>2.25</v>
      </c>
      <c r="Z534" s="16">
        <v>5.35</v>
      </c>
      <c r="AA534" s="16">
        <v>1.88</v>
      </c>
      <c r="AB534" s="16">
        <v>15.6</v>
      </c>
      <c r="AC534" s="16">
        <v>2.4500000000000002</v>
      </c>
      <c r="AD534" s="16">
        <v>21.1</v>
      </c>
      <c r="AE534" s="16">
        <v>2.99</v>
      </c>
      <c r="AF534" s="16">
        <v>3.27</v>
      </c>
      <c r="AG534" s="16">
        <v>0.95</v>
      </c>
      <c r="AH534" s="16">
        <v>1.64</v>
      </c>
      <c r="AI534" s="16">
        <v>2.73</v>
      </c>
      <c r="AJ534" s="16">
        <v>3.31</v>
      </c>
      <c r="AK534" s="16">
        <v>13.34</v>
      </c>
      <c r="AL534" s="16">
        <v>0.30499999999999999</v>
      </c>
      <c r="AM534" s="16">
        <v>2.63</v>
      </c>
      <c r="AN534" s="16">
        <v>2.11</v>
      </c>
      <c r="AO534" s="16">
        <v>6.39</v>
      </c>
      <c r="AP534" s="16">
        <v>1.67</v>
      </c>
      <c r="AQ534" s="16">
        <v>0.51</v>
      </c>
      <c r="AR534" s="16">
        <v>2.1</v>
      </c>
      <c r="AS534" s="16">
        <v>2.0499999999999998</v>
      </c>
      <c r="AT534" s="16">
        <v>1.69</v>
      </c>
      <c r="AU534" s="16">
        <v>2.19</v>
      </c>
      <c r="AV534" s="16">
        <v>1.31</v>
      </c>
      <c r="AW534" s="16">
        <v>0</v>
      </c>
      <c r="AX534" s="16">
        <v>1.07</v>
      </c>
      <c r="AY534" s="16">
        <v>0.99</v>
      </c>
      <c r="AZ534" s="16">
        <v>2.81</v>
      </c>
      <c r="BA534" s="16">
        <v>8.5000000000000006E-2</v>
      </c>
      <c r="BB534" s="16" t="s">
        <v>1115</v>
      </c>
      <c r="BC534" s="16">
        <v>2.48</v>
      </c>
      <c r="BD534" s="16">
        <v>2.11</v>
      </c>
      <c r="BE534" s="16">
        <v>0.45500000000000002</v>
      </c>
      <c r="BF534" s="16">
        <v>1.36</v>
      </c>
      <c r="BG534" s="16">
        <v>1.71</v>
      </c>
      <c r="BH534" s="16">
        <v>0.65</v>
      </c>
      <c r="BI534" s="16">
        <v>6.16</v>
      </c>
      <c r="BJ534" s="16">
        <v>2.64</v>
      </c>
      <c r="BK534" s="16">
        <v>1.35</v>
      </c>
      <c r="BL534" s="16">
        <v>0.55000000000000004</v>
      </c>
      <c r="BM534" s="16">
        <v>2.73</v>
      </c>
      <c r="BN534" s="16">
        <v>0.67</v>
      </c>
      <c r="BO534" s="16">
        <v>1.58</v>
      </c>
      <c r="BP534" s="16">
        <v>0.55000000000000004</v>
      </c>
      <c r="BQ534" s="16">
        <v>0.7</v>
      </c>
      <c r="BR534" s="16">
        <v>1.27</v>
      </c>
      <c r="BS534" s="16">
        <v>1.33</v>
      </c>
    </row>
    <row r="535" spans="1:71" x14ac:dyDescent="0.2">
      <c r="A535" s="12">
        <v>43247</v>
      </c>
      <c r="B535" s="16">
        <v>0</v>
      </c>
      <c r="C535" s="16">
        <v>0</v>
      </c>
      <c r="D535" s="16">
        <v>0</v>
      </c>
      <c r="E535" s="16">
        <v>0</v>
      </c>
      <c r="F535" s="16">
        <v>0</v>
      </c>
      <c r="G535" s="16">
        <v>0</v>
      </c>
      <c r="H535" s="16">
        <v>0</v>
      </c>
      <c r="I535" s="16">
        <v>0</v>
      </c>
      <c r="J535" s="16">
        <v>0</v>
      </c>
      <c r="K535" s="16">
        <v>0</v>
      </c>
      <c r="L535" s="16">
        <v>0</v>
      </c>
      <c r="M535" s="16">
        <v>0</v>
      </c>
      <c r="N535" s="16">
        <v>0</v>
      </c>
      <c r="O535" s="16">
        <v>0</v>
      </c>
      <c r="P535" s="16">
        <v>0</v>
      </c>
      <c r="Q535" s="16">
        <v>0</v>
      </c>
      <c r="R535" s="16">
        <v>0</v>
      </c>
      <c r="S535" s="16">
        <v>0</v>
      </c>
      <c r="T535" s="16">
        <v>0</v>
      </c>
      <c r="U535" s="16">
        <v>0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  <c r="AZ535" s="16">
        <v>0</v>
      </c>
      <c r="BA535" s="16">
        <v>0</v>
      </c>
      <c r="BB535" s="16" t="s">
        <v>1115</v>
      </c>
      <c r="BC535" s="16">
        <v>0</v>
      </c>
      <c r="BD535" s="16">
        <v>0</v>
      </c>
      <c r="BE535" s="16">
        <v>0</v>
      </c>
      <c r="BF535" s="16">
        <v>0</v>
      </c>
      <c r="BG535" s="16">
        <v>0</v>
      </c>
      <c r="BH535" s="16">
        <v>0</v>
      </c>
      <c r="BI535" s="16">
        <v>0</v>
      </c>
      <c r="BJ535" s="16">
        <v>0</v>
      </c>
      <c r="BK535" s="16">
        <v>0</v>
      </c>
      <c r="BL535" s="16">
        <v>0</v>
      </c>
      <c r="BM535" s="16">
        <v>0</v>
      </c>
      <c r="BN535" s="16">
        <v>0</v>
      </c>
      <c r="BO535" s="16">
        <v>0</v>
      </c>
      <c r="BP535" s="16">
        <v>0</v>
      </c>
      <c r="BQ535" s="16">
        <v>0</v>
      </c>
      <c r="BR535" s="16">
        <v>0</v>
      </c>
      <c r="BS535" s="16">
        <v>0</v>
      </c>
    </row>
    <row r="536" spans="1:71" x14ac:dyDescent="0.2">
      <c r="A536" s="12">
        <v>43246</v>
      </c>
      <c r="B536" s="16">
        <v>0</v>
      </c>
      <c r="C536" s="16">
        <v>0</v>
      </c>
      <c r="D536" s="16">
        <v>0</v>
      </c>
      <c r="E536" s="16">
        <v>0</v>
      </c>
      <c r="F536" s="16">
        <v>0</v>
      </c>
      <c r="G536" s="16">
        <v>0</v>
      </c>
      <c r="H536" s="16">
        <v>0</v>
      </c>
      <c r="I536" s="16">
        <v>0</v>
      </c>
      <c r="J536" s="16">
        <v>0</v>
      </c>
      <c r="K536" s="16">
        <v>0</v>
      </c>
      <c r="L536" s="16">
        <v>0</v>
      </c>
      <c r="M536" s="16">
        <v>0</v>
      </c>
      <c r="N536" s="16">
        <v>0</v>
      </c>
      <c r="O536" s="16">
        <v>0</v>
      </c>
      <c r="P536" s="16">
        <v>0</v>
      </c>
      <c r="Q536" s="16">
        <v>0</v>
      </c>
      <c r="R536" s="16">
        <v>0</v>
      </c>
      <c r="S536" s="16">
        <v>0</v>
      </c>
      <c r="T536" s="16">
        <v>0</v>
      </c>
      <c r="U536" s="16">
        <v>0</v>
      </c>
      <c r="V536" s="16">
        <v>0</v>
      </c>
      <c r="W536" s="16">
        <v>0</v>
      </c>
      <c r="X536" s="16">
        <v>0</v>
      </c>
      <c r="Y536" s="16">
        <v>0</v>
      </c>
      <c r="Z536" s="16">
        <v>0</v>
      </c>
      <c r="AA536" s="16">
        <v>0</v>
      </c>
      <c r="AB536" s="16">
        <v>0</v>
      </c>
      <c r="AC536" s="16">
        <v>0</v>
      </c>
      <c r="AD536" s="16">
        <v>0</v>
      </c>
      <c r="AE536" s="16">
        <v>0</v>
      </c>
      <c r="AF536" s="16">
        <v>0</v>
      </c>
      <c r="AG536" s="16">
        <v>0</v>
      </c>
      <c r="AH536" s="16">
        <v>0</v>
      </c>
      <c r="AI536" s="16">
        <v>0</v>
      </c>
      <c r="AJ536" s="16">
        <v>0</v>
      </c>
      <c r="AK536" s="16">
        <v>0</v>
      </c>
      <c r="AL536" s="16">
        <v>0</v>
      </c>
      <c r="AM536" s="16">
        <v>0</v>
      </c>
      <c r="AN536" s="16">
        <v>0</v>
      </c>
      <c r="AO536" s="16">
        <v>0</v>
      </c>
      <c r="AP536" s="16">
        <v>0</v>
      </c>
      <c r="AQ536" s="16">
        <v>0</v>
      </c>
      <c r="AR536" s="16">
        <v>0</v>
      </c>
      <c r="AS536" s="16">
        <v>0</v>
      </c>
      <c r="AT536" s="16">
        <v>0</v>
      </c>
      <c r="AU536" s="16">
        <v>0</v>
      </c>
      <c r="AV536" s="16">
        <v>0</v>
      </c>
      <c r="AW536" s="16">
        <v>0</v>
      </c>
      <c r="AX536" s="16">
        <v>0</v>
      </c>
      <c r="AY536" s="16">
        <v>0</v>
      </c>
      <c r="AZ536" s="16">
        <v>0</v>
      </c>
      <c r="BA536" s="16">
        <v>0</v>
      </c>
      <c r="BB536" s="16" t="s">
        <v>1115</v>
      </c>
      <c r="BC536" s="16">
        <v>0</v>
      </c>
      <c r="BD536" s="16">
        <v>0</v>
      </c>
      <c r="BE536" s="16">
        <v>0</v>
      </c>
      <c r="BF536" s="16">
        <v>0</v>
      </c>
      <c r="BG536" s="16">
        <v>0</v>
      </c>
      <c r="BH536" s="16">
        <v>0</v>
      </c>
      <c r="BI536" s="16">
        <v>0</v>
      </c>
      <c r="BJ536" s="16">
        <v>0</v>
      </c>
      <c r="BK536" s="16">
        <v>0</v>
      </c>
      <c r="BL536" s="16">
        <v>0</v>
      </c>
      <c r="BM536" s="16">
        <v>0</v>
      </c>
      <c r="BN536" s="16">
        <v>0</v>
      </c>
      <c r="BO536" s="16">
        <v>0</v>
      </c>
      <c r="BP536" s="16">
        <v>0</v>
      </c>
      <c r="BQ536" s="16">
        <v>0</v>
      </c>
      <c r="BR536" s="16">
        <v>0</v>
      </c>
      <c r="BS536" s="16">
        <v>0</v>
      </c>
    </row>
    <row r="537" spans="1:71" x14ac:dyDescent="0.2">
      <c r="A537" s="12">
        <v>43245</v>
      </c>
      <c r="B537" s="16">
        <v>28.94</v>
      </c>
      <c r="C537" s="16">
        <v>0</v>
      </c>
      <c r="D537" s="16">
        <v>3.33</v>
      </c>
      <c r="E537" s="16">
        <v>12.97</v>
      </c>
      <c r="F537" s="16">
        <v>29.33</v>
      </c>
      <c r="G537" s="16">
        <v>36.85</v>
      </c>
      <c r="H537" s="16">
        <v>3.26</v>
      </c>
      <c r="I537" s="16">
        <v>64.47</v>
      </c>
      <c r="J537" s="16">
        <v>0.77</v>
      </c>
      <c r="K537" s="16">
        <v>3.55</v>
      </c>
      <c r="L537" s="16">
        <v>7.26</v>
      </c>
      <c r="M537" s="16">
        <v>2.08</v>
      </c>
      <c r="N537" s="16">
        <v>34.51</v>
      </c>
      <c r="O537" s="16">
        <v>3.47</v>
      </c>
      <c r="P537" s="16">
        <v>8.15</v>
      </c>
      <c r="Q537" s="16">
        <v>8.67</v>
      </c>
      <c r="R537" s="16">
        <v>1.27</v>
      </c>
      <c r="S537" s="16">
        <v>11.69</v>
      </c>
      <c r="T537" s="16">
        <v>31</v>
      </c>
      <c r="U537" s="16">
        <v>11.6</v>
      </c>
      <c r="V537" s="16">
        <v>7.39</v>
      </c>
      <c r="W537" s="16">
        <v>8.39</v>
      </c>
      <c r="X537" s="16">
        <v>0</v>
      </c>
      <c r="Y537" s="16">
        <v>2.2799999999999998</v>
      </c>
      <c r="Z537" s="16">
        <v>5.34</v>
      </c>
      <c r="AA537" s="16">
        <v>1.9</v>
      </c>
      <c r="AB537" s="16">
        <v>15.54</v>
      </c>
      <c r="AC537" s="16">
        <v>2.41</v>
      </c>
      <c r="AD537" s="16">
        <v>20.58</v>
      </c>
      <c r="AE537" s="16">
        <v>3.03</v>
      </c>
      <c r="AF537" s="16">
        <v>3.26</v>
      </c>
      <c r="AG537" s="16">
        <v>0.98</v>
      </c>
      <c r="AH537" s="16">
        <v>1.75</v>
      </c>
      <c r="AI537" s="16">
        <v>2.75</v>
      </c>
      <c r="AJ537" s="16">
        <v>3.3</v>
      </c>
      <c r="AK537" s="16">
        <v>13.49</v>
      </c>
      <c r="AL537" s="16">
        <v>0.30499999999999999</v>
      </c>
      <c r="AM537" s="16">
        <v>2.58</v>
      </c>
      <c r="AN537" s="16">
        <v>2.19</v>
      </c>
      <c r="AO537" s="16">
        <v>0</v>
      </c>
      <c r="AP537" s="16">
        <v>1.67</v>
      </c>
      <c r="AQ537" s="16">
        <v>0.52</v>
      </c>
      <c r="AR537" s="16">
        <v>2.08</v>
      </c>
      <c r="AS537" s="16">
        <v>2.0499999999999998</v>
      </c>
      <c r="AT537" s="16">
        <v>1.7</v>
      </c>
      <c r="AU537" s="16">
        <v>2.21</v>
      </c>
      <c r="AV537" s="16">
        <v>1.32</v>
      </c>
      <c r="AW537" s="16">
        <v>3.76</v>
      </c>
      <c r="AX537" s="16">
        <v>1.07</v>
      </c>
      <c r="AY537" s="16">
        <v>0.99</v>
      </c>
      <c r="AZ537" s="16">
        <v>2.81</v>
      </c>
      <c r="BA537" s="16">
        <v>8.5999999999999993E-2</v>
      </c>
      <c r="BB537" s="16" t="s">
        <v>1115</v>
      </c>
      <c r="BC537" s="16">
        <v>2.5</v>
      </c>
      <c r="BD537" s="16">
        <v>2.11</v>
      </c>
      <c r="BE537" s="16">
        <v>0.46</v>
      </c>
      <c r="BF537" s="16">
        <v>1.36</v>
      </c>
      <c r="BG537" s="16">
        <v>1.71</v>
      </c>
      <c r="BH537" s="16">
        <v>0.67500000000000004</v>
      </c>
      <c r="BI537" s="16">
        <v>6.13</v>
      </c>
      <c r="BJ537" s="16">
        <v>2.62</v>
      </c>
      <c r="BK537" s="16">
        <v>1.31</v>
      </c>
      <c r="BL537" s="16">
        <v>0.54500000000000004</v>
      </c>
      <c r="BM537" s="16">
        <v>2.7</v>
      </c>
      <c r="BN537" s="16">
        <v>0</v>
      </c>
      <c r="BO537" s="16">
        <v>1.61</v>
      </c>
      <c r="BP537" s="16">
        <v>0.55500000000000005</v>
      </c>
      <c r="BQ537" s="16">
        <v>0.7</v>
      </c>
      <c r="BR537" s="16">
        <v>1.26</v>
      </c>
      <c r="BS537" s="16">
        <v>1.32</v>
      </c>
    </row>
    <row r="538" spans="1:71" x14ac:dyDescent="0.2">
      <c r="A538" s="12">
        <v>43244</v>
      </c>
      <c r="B538" s="16">
        <v>28.95</v>
      </c>
      <c r="C538" s="16">
        <v>0</v>
      </c>
      <c r="D538" s="16">
        <v>3.34</v>
      </c>
      <c r="E538" s="16">
        <v>12.99</v>
      </c>
      <c r="F538" s="16">
        <v>29.49</v>
      </c>
      <c r="G538" s="16">
        <v>37.619999999999997</v>
      </c>
      <c r="H538" s="16">
        <v>3.24</v>
      </c>
      <c r="I538" s="16">
        <v>64.8</v>
      </c>
      <c r="J538" s="16">
        <v>0.78</v>
      </c>
      <c r="K538" s="16">
        <v>3.56</v>
      </c>
      <c r="L538" s="16">
        <v>7.22</v>
      </c>
      <c r="M538" s="16">
        <v>2.0699999999999998</v>
      </c>
      <c r="N538" s="16">
        <v>34.92</v>
      </c>
      <c r="O538" s="16">
        <v>3.49</v>
      </c>
      <c r="P538" s="16">
        <v>8.18</v>
      </c>
      <c r="Q538" s="16">
        <v>8.8800000000000008</v>
      </c>
      <c r="R538" s="16">
        <v>1.29</v>
      </c>
      <c r="S538" s="16">
        <v>11.69</v>
      </c>
      <c r="T538" s="16">
        <v>31.15</v>
      </c>
      <c r="U538" s="16">
        <v>11.76</v>
      </c>
      <c r="V538" s="16">
        <v>7.51</v>
      </c>
      <c r="W538" s="16">
        <v>8.39</v>
      </c>
      <c r="X538" s="16">
        <v>1.07</v>
      </c>
      <c r="Y538" s="16">
        <v>2.2599999999999998</v>
      </c>
      <c r="Z538" s="16">
        <v>5.42</v>
      </c>
      <c r="AA538" s="16">
        <v>1.92</v>
      </c>
      <c r="AB538" s="16">
        <v>0</v>
      </c>
      <c r="AC538" s="16">
        <v>2.4300000000000002</v>
      </c>
      <c r="AD538" s="16">
        <v>20.55</v>
      </c>
      <c r="AE538" s="16">
        <v>3.03</v>
      </c>
      <c r="AF538" s="16">
        <v>3.24</v>
      </c>
      <c r="AG538" s="16">
        <v>1.08</v>
      </c>
      <c r="AH538" s="16">
        <v>0</v>
      </c>
      <c r="AI538" s="16">
        <v>2.74</v>
      </c>
      <c r="AJ538" s="16">
        <v>3.3</v>
      </c>
      <c r="AK538" s="16">
        <v>13.55</v>
      </c>
      <c r="AL538" s="16">
        <v>0.31</v>
      </c>
      <c r="AM538" s="16">
        <v>2.58</v>
      </c>
      <c r="AN538" s="16">
        <v>2.21</v>
      </c>
      <c r="AO538" s="16">
        <v>0</v>
      </c>
      <c r="AP538" s="16">
        <v>1.64</v>
      </c>
      <c r="AQ538" s="16">
        <v>0.52500000000000002</v>
      </c>
      <c r="AR538" s="16">
        <v>2.12</v>
      </c>
      <c r="AS538" s="16">
        <v>2.08</v>
      </c>
      <c r="AT538" s="16">
        <v>1.73</v>
      </c>
      <c r="AU538" s="16">
        <v>2.2200000000000002</v>
      </c>
      <c r="AV538" s="16">
        <v>1.33</v>
      </c>
      <c r="AW538" s="16">
        <v>3.76</v>
      </c>
      <c r="AX538" s="16">
        <v>1.07</v>
      </c>
      <c r="AY538" s="16">
        <v>0.99</v>
      </c>
      <c r="AZ538" s="16">
        <v>2.82</v>
      </c>
      <c r="BA538" s="16">
        <v>8.6999999999999994E-2</v>
      </c>
      <c r="BB538" s="16" t="s">
        <v>1115</v>
      </c>
      <c r="BC538" s="16">
        <v>2.5099999999999998</v>
      </c>
      <c r="BD538" s="16">
        <v>2.13</v>
      </c>
      <c r="BE538" s="16">
        <v>0.46</v>
      </c>
      <c r="BF538" s="16">
        <v>1.35</v>
      </c>
      <c r="BG538" s="16">
        <v>1.73</v>
      </c>
      <c r="BH538" s="16">
        <v>0.67500000000000004</v>
      </c>
      <c r="BI538" s="16">
        <v>6.17</v>
      </c>
      <c r="BJ538" s="16">
        <v>2.62</v>
      </c>
      <c r="BK538" s="16">
        <v>1.3</v>
      </c>
      <c r="BL538" s="16">
        <v>0.54</v>
      </c>
      <c r="BM538" s="16">
        <v>2.71</v>
      </c>
      <c r="BN538" s="16">
        <v>0</v>
      </c>
      <c r="BO538" s="16">
        <v>1.61</v>
      </c>
      <c r="BP538" s="16">
        <v>0.54500000000000004</v>
      </c>
      <c r="BQ538" s="16">
        <v>0.69</v>
      </c>
      <c r="BR538" s="16">
        <v>1.26</v>
      </c>
      <c r="BS538" s="16">
        <v>0</v>
      </c>
    </row>
    <row r="539" spans="1:71" x14ac:dyDescent="0.2">
      <c r="A539" s="12">
        <v>43243</v>
      </c>
      <c r="B539" s="16">
        <v>28.73</v>
      </c>
      <c r="C539" s="16">
        <v>25.7</v>
      </c>
      <c r="D539" s="16">
        <v>3.34</v>
      </c>
      <c r="E539" s="16">
        <v>12.78</v>
      </c>
      <c r="F539" s="16">
        <v>29.23</v>
      </c>
      <c r="G539" s="16">
        <v>37.31</v>
      </c>
      <c r="H539" s="16">
        <v>3.21</v>
      </c>
      <c r="I539" s="16">
        <v>64.680000000000007</v>
      </c>
      <c r="J539" s="16">
        <v>0.78</v>
      </c>
      <c r="K539" s="16">
        <v>3.52</v>
      </c>
      <c r="L539" s="16">
        <v>7.16</v>
      </c>
      <c r="M539" s="16">
        <v>2.13</v>
      </c>
      <c r="N539" s="16">
        <v>34.369999999999997</v>
      </c>
      <c r="O539" s="16">
        <v>3.44</v>
      </c>
      <c r="P539" s="16">
        <v>8.08</v>
      </c>
      <c r="Q539" s="16">
        <v>8.8800000000000008</v>
      </c>
      <c r="R539" s="16">
        <v>1.27</v>
      </c>
      <c r="S539" s="16">
        <v>11.51</v>
      </c>
      <c r="T539" s="16">
        <v>31.2</v>
      </c>
      <c r="U539" s="16">
        <v>11.58</v>
      </c>
      <c r="V539" s="16">
        <v>7.39</v>
      </c>
      <c r="W539" s="16">
        <v>8.2899999999999991</v>
      </c>
      <c r="X539" s="16">
        <v>0</v>
      </c>
      <c r="Y539" s="16">
        <v>2.25</v>
      </c>
      <c r="Z539" s="16">
        <v>5.3</v>
      </c>
      <c r="AA539" s="16">
        <v>1.9</v>
      </c>
      <c r="AB539" s="16">
        <v>15.52</v>
      </c>
      <c r="AC539" s="16">
        <v>2.34</v>
      </c>
      <c r="AD539" s="16">
        <v>21.04</v>
      </c>
      <c r="AE539" s="16">
        <v>3</v>
      </c>
      <c r="AF539" s="16">
        <v>3.22</v>
      </c>
      <c r="AG539" s="16">
        <v>1.03</v>
      </c>
      <c r="AH539" s="16">
        <v>1.625</v>
      </c>
      <c r="AI539" s="16">
        <v>2.7</v>
      </c>
      <c r="AJ539" s="16">
        <v>3.3</v>
      </c>
      <c r="AK539" s="16">
        <v>13.34</v>
      </c>
      <c r="AL539" s="16">
        <v>0.3</v>
      </c>
      <c r="AM539" s="16">
        <v>2.59</v>
      </c>
      <c r="AN539" s="16">
        <v>2.2200000000000002</v>
      </c>
      <c r="AO539" s="16">
        <v>0</v>
      </c>
      <c r="AP539" s="16">
        <v>1.64</v>
      </c>
      <c r="AQ539" s="16">
        <v>0.53</v>
      </c>
      <c r="AR539" s="16">
        <v>2.09</v>
      </c>
      <c r="AS539" s="16">
        <v>2.08</v>
      </c>
      <c r="AT539" s="16">
        <v>1.69</v>
      </c>
      <c r="AU539" s="16">
        <v>2.19</v>
      </c>
      <c r="AV539" s="16">
        <v>1.33</v>
      </c>
      <c r="AW539" s="16">
        <v>3.74</v>
      </c>
      <c r="AX539" s="16">
        <v>1.07</v>
      </c>
      <c r="AY539" s="16">
        <v>0.99</v>
      </c>
      <c r="AZ539" s="16">
        <v>2.81</v>
      </c>
      <c r="BA539" s="16">
        <v>8.5999999999999993E-2</v>
      </c>
      <c r="BB539" s="16" t="s">
        <v>1115</v>
      </c>
      <c r="BC539" s="16">
        <v>2.52</v>
      </c>
      <c r="BD539" s="16">
        <v>2.1</v>
      </c>
      <c r="BE539" s="16">
        <v>0.46</v>
      </c>
      <c r="BF539" s="16">
        <v>1.35</v>
      </c>
      <c r="BG539" s="16">
        <v>1.72</v>
      </c>
      <c r="BH539" s="16">
        <v>0.61</v>
      </c>
      <c r="BI539" s="16">
        <v>6.14</v>
      </c>
      <c r="BJ539" s="16">
        <v>2.63</v>
      </c>
      <c r="BK539" s="16">
        <v>1.29</v>
      </c>
      <c r="BL539" s="16">
        <v>0.54500000000000004</v>
      </c>
      <c r="BM539" s="16">
        <v>2.69</v>
      </c>
      <c r="BN539" s="16">
        <v>0</v>
      </c>
      <c r="BO539" s="16">
        <v>1.6</v>
      </c>
      <c r="BP539" s="16">
        <v>0.53500000000000003</v>
      </c>
      <c r="BQ539" s="16">
        <v>0.69</v>
      </c>
      <c r="BR539" s="16">
        <v>1.26</v>
      </c>
      <c r="BS539" s="16">
        <v>1.32</v>
      </c>
    </row>
    <row r="540" spans="1:71" x14ac:dyDescent="0.2">
      <c r="A540" s="12">
        <v>43242</v>
      </c>
      <c r="B540" s="16">
        <v>29.18</v>
      </c>
      <c r="C540" s="16">
        <v>0</v>
      </c>
      <c r="D540" s="16">
        <v>3.4</v>
      </c>
      <c r="E540" s="16">
        <v>13.02</v>
      </c>
      <c r="F540" s="16">
        <v>29.65</v>
      </c>
      <c r="G540" s="16">
        <v>36.65</v>
      </c>
      <c r="H540" s="16">
        <v>3.23</v>
      </c>
      <c r="I540" s="16">
        <v>64.87</v>
      </c>
      <c r="J540" s="16">
        <v>0.79</v>
      </c>
      <c r="K540" s="16">
        <v>3.59</v>
      </c>
      <c r="L540" s="16">
        <v>7.19</v>
      </c>
      <c r="M540" s="16">
        <v>2.1</v>
      </c>
      <c r="N540" s="16">
        <v>33.299999999999997</v>
      </c>
      <c r="O540" s="16">
        <v>3.47</v>
      </c>
      <c r="P540" s="16">
        <v>8.2100000000000009</v>
      </c>
      <c r="Q540" s="16">
        <v>8.9</v>
      </c>
      <c r="R540" s="16">
        <v>1.31</v>
      </c>
      <c r="S540" s="16">
        <v>11.65</v>
      </c>
      <c r="T540" s="16">
        <v>31.37</v>
      </c>
      <c r="U540" s="16">
        <v>11.84</v>
      </c>
      <c r="V540" s="16">
        <v>7.48</v>
      </c>
      <c r="W540" s="16">
        <v>8.3800000000000008</v>
      </c>
      <c r="X540" s="16">
        <v>0</v>
      </c>
      <c r="Y540" s="16">
        <v>2.2999999999999998</v>
      </c>
      <c r="Z540" s="16">
        <v>5.41</v>
      </c>
      <c r="AA540" s="16">
        <v>1.93</v>
      </c>
      <c r="AB540" s="16">
        <v>0</v>
      </c>
      <c r="AC540" s="16">
        <v>2.39</v>
      </c>
      <c r="AD540" s="16">
        <v>21.17</v>
      </c>
      <c r="AE540" s="16">
        <v>3.06</v>
      </c>
      <c r="AF540" s="16">
        <v>3.26</v>
      </c>
      <c r="AG540" s="16">
        <v>1.05</v>
      </c>
      <c r="AH540" s="16">
        <v>1.7350000000000001</v>
      </c>
      <c r="AI540" s="16">
        <v>2.73</v>
      </c>
      <c r="AJ540" s="16">
        <v>3.33</v>
      </c>
      <c r="AK540" s="16">
        <v>13.54</v>
      </c>
      <c r="AL540" s="16">
        <v>0.32500000000000001</v>
      </c>
      <c r="AM540" s="16">
        <v>2.58</v>
      </c>
      <c r="AN540" s="16">
        <v>2.2799999999999998</v>
      </c>
      <c r="AO540" s="16">
        <v>0</v>
      </c>
      <c r="AP540" s="16">
        <v>1.6</v>
      </c>
      <c r="AQ540" s="16">
        <v>0.53</v>
      </c>
      <c r="AR540" s="16">
        <v>2.15</v>
      </c>
      <c r="AS540" s="16">
        <v>2.0699999999999998</v>
      </c>
      <c r="AT540" s="16">
        <v>1.73</v>
      </c>
      <c r="AU540" s="16">
        <v>2.2000000000000002</v>
      </c>
      <c r="AV540" s="16">
        <v>1.34</v>
      </c>
      <c r="AW540" s="16">
        <v>3.8</v>
      </c>
      <c r="AX540" s="16">
        <v>1.0900000000000001</v>
      </c>
      <c r="AY540" s="16">
        <v>1</v>
      </c>
      <c r="AZ540" s="16">
        <v>2.8</v>
      </c>
      <c r="BA540" s="16">
        <v>8.6999999999999994E-2</v>
      </c>
      <c r="BB540" s="16" t="s">
        <v>1115</v>
      </c>
      <c r="BC540" s="16">
        <v>2.5</v>
      </c>
      <c r="BD540" s="16">
        <v>2.12</v>
      </c>
      <c r="BE540" s="16">
        <v>0.47</v>
      </c>
      <c r="BF540" s="16">
        <v>1.35</v>
      </c>
      <c r="BG540" s="16">
        <v>1.75</v>
      </c>
      <c r="BH540" s="16">
        <v>0.68</v>
      </c>
      <c r="BI540" s="16">
        <v>6.19</v>
      </c>
      <c r="BJ540" s="16">
        <v>2.63</v>
      </c>
      <c r="BK540" s="16">
        <v>1.33</v>
      </c>
      <c r="BL540" s="16">
        <v>0.54</v>
      </c>
      <c r="BM540" s="16">
        <v>2.71</v>
      </c>
      <c r="BN540" s="16">
        <v>0</v>
      </c>
      <c r="BO540" s="16">
        <v>1.62</v>
      </c>
      <c r="BP540" s="16">
        <v>0.55000000000000004</v>
      </c>
      <c r="BQ540" s="16">
        <v>0.69</v>
      </c>
      <c r="BR540" s="16">
        <v>1.27</v>
      </c>
      <c r="BS540" s="16">
        <v>1.33</v>
      </c>
    </row>
    <row r="541" spans="1:71" x14ac:dyDescent="0.2">
      <c r="A541" s="12">
        <v>43241</v>
      </c>
      <c r="B541" s="16">
        <v>29.4</v>
      </c>
      <c r="C541" s="16">
        <v>0</v>
      </c>
      <c r="D541" s="16">
        <v>3.41</v>
      </c>
      <c r="E541" s="16">
        <v>13.1</v>
      </c>
      <c r="F541" s="16">
        <v>29.61</v>
      </c>
      <c r="G541" s="16">
        <v>36.1</v>
      </c>
      <c r="H541" s="16">
        <v>3.25</v>
      </c>
      <c r="I541" s="16">
        <v>62.9</v>
      </c>
      <c r="J541" s="16">
        <v>0.79</v>
      </c>
      <c r="K541" s="16">
        <v>3.57</v>
      </c>
      <c r="L541" s="16">
        <v>7.16</v>
      </c>
      <c r="M541" s="16">
        <v>2.0699999999999998</v>
      </c>
      <c r="N541" s="16">
        <v>32.799999999999997</v>
      </c>
      <c r="O541" s="16">
        <v>3.5</v>
      </c>
      <c r="P541" s="16">
        <v>8.19</v>
      </c>
      <c r="Q541" s="16">
        <v>8.76</v>
      </c>
      <c r="R541" s="16">
        <v>1.3</v>
      </c>
      <c r="S541" s="16">
        <v>11.68</v>
      </c>
      <c r="T541" s="16">
        <v>31.28</v>
      </c>
      <c r="U541" s="16">
        <v>12.04</v>
      </c>
      <c r="V541" s="16">
        <v>7.64</v>
      </c>
      <c r="W541" s="16">
        <v>8.4</v>
      </c>
      <c r="X541" s="16">
        <v>0</v>
      </c>
      <c r="Y541" s="16">
        <v>2.2799999999999998</v>
      </c>
      <c r="Z541" s="16">
        <v>5.48</v>
      </c>
      <c r="AA541" s="16">
        <v>1.94</v>
      </c>
      <c r="AB541" s="16">
        <v>15.52</v>
      </c>
      <c r="AC541" s="16">
        <v>2.39</v>
      </c>
      <c r="AD541" s="16">
        <v>21.76</v>
      </c>
      <c r="AE541" s="16">
        <v>3.08</v>
      </c>
      <c r="AF541" s="16">
        <v>3.23</v>
      </c>
      <c r="AG541" s="16">
        <v>1.03</v>
      </c>
      <c r="AH541" s="16">
        <v>1.75</v>
      </c>
      <c r="AI541" s="16">
        <v>2.76</v>
      </c>
      <c r="AJ541" s="16">
        <v>3.33</v>
      </c>
      <c r="AK541" s="16">
        <v>13.42</v>
      </c>
      <c r="AL541" s="16">
        <v>0.33</v>
      </c>
      <c r="AM541" s="16">
        <v>2.59</v>
      </c>
      <c r="AN541" s="16">
        <v>2.27</v>
      </c>
      <c r="AO541" s="16">
        <v>0</v>
      </c>
      <c r="AP541" s="16">
        <v>1.63</v>
      </c>
      <c r="AQ541" s="16">
        <v>0.53</v>
      </c>
      <c r="AR541" s="16">
        <v>2.17</v>
      </c>
      <c r="AS541" s="16">
        <v>2.08</v>
      </c>
      <c r="AT541" s="16">
        <v>1.72</v>
      </c>
      <c r="AU541" s="16">
        <v>2.21</v>
      </c>
      <c r="AV541" s="16">
        <v>1.36</v>
      </c>
      <c r="AW541" s="16">
        <v>3.83</v>
      </c>
      <c r="AX541" s="16">
        <v>1.0900000000000001</v>
      </c>
      <c r="AY541" s="16">
        <v>0.99</v>
      </c>
      <c r="AZ541" s="16">
        <v>2.78</v>
      </c>
      <c r="BA541" s="16">
        <v>8.7999999999999995E-2</v>
      </c>
      <c r="BB541" s="16" t="s">
        <v>1115</v>
      </c>
      <c r="BC541" s="16">
        <v>2.4900000000000002</v>
      </c>
      <c r="BD541" s="16">
        <v>2.12</v>
      </c>
      <c r="BE541" s="16">
        <v>0.47</v>
      </c>
      <c r="BF541" s="16">
        <v>1.35</v>
      </c>
      <c r="BG541" s="16">
        <v>1.76</v>
      </c>
      <c r="BH541" s="16">
        <v>0.69</v>
      </c>
      <c r="BI541" s="16">
        <v>6.19</v>
      </c>
      <c r="BJ541" s="16">
        <v>2.64</v>
      </c>
      <c r="BK541" s="16">
        <v>1.41</v>
      </c>
      <c r="BL541" s="16">
        <v>0.55500000000000005</v>
      </c>
      <c r="BM541" s="16">
        <v>2.69</v>
      </c>
      <c r="BN541" s="16">
        <v>0</v>
      </c>
      <c r="BO541" s="16">
        <v>1.63</v>
      </c>
      <c r="BP541" s="16">
        <v>0.56999999999999995</v>
      </c>
      <c r="BQ541" s="16">
        <v>0.69</v>
      </c>
      <c r="BR541" s="16">
        <v>1.27</v>
      </c>
      <c r="BS541" s="16">
        <v>1.34</v>
      </c>
    </row>
    <row r="542" spans="1:71" x14ac:dyDescent="0.2">
      <c r="A542" s="12">
        <v>43240</v>
      </c>
      <c r="B542" s="16">
        <v>0</v>
      </c>
      <c r="C542" s="16">
        <v>0</v>
      </c>
      <c r="D542" s="16">
        <v>0</v>
      </c>
      <c r="E542" s="16">
        <v>0</v>
      </c>
      <c r="F542" s="16">
        <v>0</v>
      </c>
      <c r="G542" s="16">
        <v>0</v>
      </c>
      <c r="H542" s="16">
        <v>0</v>
      </c>
      <c r="I542" s="16">
        <v>0</v>
      </c>
      <c r="J542" s="16">
        <v>0</v>
      </c>
      <c r="K542" s="16">
        <v>0</v>
      </c>
      <c r="L542" s="16">
        <v>0</v>
      </c>
      <c r="M542" s="16">
        <v>0</v>
      </c>
      <c r="N542" s="16">
        <v>0</v>
      </c>
      <c r="O542" s="16">
        <v>0</v>
      </c>
      <c r="P542" s="16">
        <v>0</v>
      </c>
      <c r="Q542" s="16">
        <v>0</v>
      </c>
      <c r="R542" s="16">
        <v>0</v>
      </c>
      <c r="S542" s="16">
        <v>0</v>
      </c>
      <c r="T542" s="16">
        <v>0</v>
      </c>
      <c r="U542" s="16">
        <v>0</v>
      </c>
      <c r="V542" s="16">
        <v>0</v>
      </c>
      <c r="W542" s="16">
        <v>0</v>
      </c>
      <c r="X542" s="16">
        <v>0</v>
      </c>
      <c r="Y542" s="16">
        <v>0</v>
      </c>
      <c r="Z542" s="16">
        <v>0</v>
      </c>
      <c r="AA542" s="16">
        <v>0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  <c r="AZ542" s="16">
        <v>0</v>
      </c>
      <c r="BA542" s="16">
        <v>0</v>
      </c>
      <c r="BB542" s="16" t="s">
        <v>1115</v>
      </c>
      <c r="BC542" s="16">
        <v>0</v>
      </c>
      <c r="BD542" s="16">
        <v>0</v>
      </c>
      <c r="BE542" s="16">
        <v>0</v>
      </c>
      <c r="BF542" s="16">
        <v>0</v>
      </c>
      <c r="BG542" s="16">
        <v>0</v>
      </c>
      <c r="BH542" s="16">
        <v>0</v>
      </c>
      <c r="BI542" s="16">
        <v>0</v>
      </c>
      <c r="BJ542" s="16">
        <v>0</v>
      </c>
      <c r="BK542" s="16">
        <v>0</v>
      </c>
      <c r="BL542" s="16">
        <v>0</v>
      </c>
      <c r="BM542" s="16">
        <v>0</v>
      </c>
      <c r="BN542" s="16">
        <v>0</v>
      </c>
      <c r="BO542" s="16">
        <v>0</v>
      </c>
      <c r="BP542" s="16">
        <v>0</v>
      </c>
      <c r="BQ542" s="16">
        <v>0</v>
      </c>
      <c r="BR542" s="16">
        <v>0</v>
      </c>
      <c r="BS542" s="16">
        <v>0</v>
      </c>
    </row>
    <row r="543" spans="1:71" x14ac:dyDescent="0.2">
      <c r="A543" s="12">
        <v>43239</v>
      </c>
      <c r="B543" s="16">
        <v>0</v>
      </c>
      <c r="C543" s="16">
        <v>0</v>
      </c>
      <c r="D543" s="16">
        <v>0</v>
      </c>
      <c r="E543" s="16">
        <v>0</v>
      </c>
      <c r="F543" s="16">
        <v>0</v>
      </c>
      <c r="G543" s="16">
        <v>0</v>
      </c>
      <c r="H543" s="16">
        <v>0</v>
      </c>
      <c r="I543" s="16">
        <v>0</v>
      </c>
      <c r="J543" s="16">
        <v>0</v>
      </c>
      <c r="K543" s="16">
        <v>0</v>
      </c>
      <c r="L543" s="16">
        <v>0</v>
      </c>
      <c r="M543" s="16">
        <v>0</v>
      </c>
      <c r="N543" s="16">
        <v>0</v>
      </c>
      <c r="O543" s="16">
        <v>0</v>
      </c>
      <c r="P543" s="16">
        <v>0</v>
      </c>
      <c r="Q543" s="16">
        <v>0</v>
      </c>
      <c r="R543" s="16">
        <v>0</v>
      </c>
      <c r="S543" s="16">
        <v>0</v>
      </c>
      <c r="T543" s="16">
        <v>0</v>
      </c>
      <c r="U543" s="16">
        <v>0</v>
      </c>
      <c r="V543" s="16">
        <v>0</v>
      </c>
      <c r="W543" s="16">
        <v>0</v>
      </c>
      <c r="X543" s="16">
        <v>0</v>
      </c>
      <c r="Y543" s="16">
        <v>0</v>
      </c>
      <c r="Z543" s="16">
        <v>0</v>
      </c>
      <c r="AA543" s="16">
        <v>0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  <c r="AZ543" s="16">
        <v>0</v>
      </c>
      <c r="BA543" s="16">
        <v>0</v>
      </c>
      <c r="BB543" s="16" t="s">
        <v>1115</v>
      </c>
      <c r="BC543" s="16">
        <v>0</v>
      </c>
      <c r="BD543" s="16">
        <v>0</v>
      </c>
      <c r="BE543" s="16">
        <v>0</v>
      </c>
      <c r="BF543" s="16">
        <v>0</v>
      </c>
      <c r="BG543" s="16">
        <v>0</v>
      </c>
      <c r="BH543" s="16">
        <v>0</v>
      </c>
      <c r="BI543" s="16">
        <v>0</v>
      </c>
      <c r="BJ543" s="16">
        <v>0</v>
      </c>
      <c r="BK543" s="16">
        <v>0</v>
      </c>
      <c r="BL543" s="16">
        <v>0</v>
      </c>
      <c r="BM543" s="16">
        <v>0</v>
      </c>
      <c r="BN543" s="16">
        <v>0</v>
      </c>
      <c r="BO543" s="16">
        <v>0</v>
      </c>
      <c r="BP543" s="16">
        <v>0</v>
      </c>
      <c r="BQ543" s="16">
        <v>0</v>
      </c>
      <c r="BR543" s="16">
        <v>0</v>
      </c>
      <c r="BS543" s="16">
        <v>0</v>
      </c>
    </row>
    <row r="544" spans="1:71" x14ac:dyDescent="0.2">
      <c r="A544" s="12">
        <v>43238</v>
      </c>
      <c r="B544" s="16">
        <v>29</v>
      </c>
      <c r="C544" s="16">
        <v>0</v>
      </c>
      <c r="D544" s="16">
        <v>3.41</v>
      </c>
      <c r="E544" s="16">
        <v>13.01</v>
      </c>
      <c r="F544" s="16">
        <v>29.57</v>
      </c>
      <c r="G544" s="16">
        <v>36.24</v>
      </c>
      <c r="H544" s="16">
        <v>3.23</v>
      </c>
      <c r="I544" s="16">
        <v>62.45</v>
      </c>
      <c r="J544" s="16">
        <v>0.79</v>
      </c>
      <c r="K544" s="16">
        <v>3.55</v>
      </c>
      <c r="L544" s="16">
        <v>7.16</v>
      </c>
      <c r="M544" s="16">
        <v>2.06</v>
      </c>
      <c r="N544" s="16">
        <v>32.96</v>
      </c>
      <c r="O544" s="16">
        <v>3.5</v>
      </c>
      <c r="P544" s="16">
        <v>8.19</v>
      </c>
      <c r="Q544" s="16">
        <v>8.6</v>
      </c>
      <c r="R544" s="16">
        <v>1.31</v>
      </c>
      <c r="S544" s="16">
        <v>11.56</v>
      </c>
      <c r="T544" s="16">
        <v>31.18</v>
      </c>
      <c r="U544" s="16">
        <v>11.78</v>
      </c>
      <c r="V544" s="16">
        <v>7.65</v>
      </c>
      <c r="W544" s="16">
        <v>8.3699999999999992</v>
      </c>
      <c r="X544" s="16">
        <v>0</v>
      </c>
      <c r="Y544" s="16">
        <v>2.29</v>
      </c>
      <c r="Z544" s="16">
        <v>5.44</v>
      </c>
      <c r="AA544" s="16">
        <v>1.93</v>
      </c>
      <c r="AB544" s="16">
        <v>15.22</v>
      </c>
      <c r="AC544" s="16">
        <v>2.39</v>
      </c>
      <c r="AD544" s="16">
        <v>21.2</v>
      </c>
      <c r="AE544" s="16">
        <v>3.07</v>
      </c>
      <c r="AF544" s="16">
        <v>3.25</v>
      </c>
      <c r="AG544" s="16">
        <v>1.06</v>
      </c>
      <c r="AH544" s="16">
        <v>1.75</v>
      </c>
      <c r="AI544" s="16">
        <v>2.75</v>
      </c>
      <c r="AJ544" s="16">
        <v>3.31</v>
      </c>
      <c r="AK544" s="16">
        <v>13.33</v>
      </c>
      <c r="AL544" s="16">
        <v>0.33500000000000002</v>
      </c>
      <c r="AM544" s="16">
        <v>2.57</v>
      </c>
      <c r="AN544" s="16">
        <v>2.2200000000000002</v>
      </c>
      <c r="AO544" s="16">
        <v>6.5</v>
      </c>
      <c r="AP544" s="16">
        <v>1.57</v>
      </c>
      <c r="AQ544" s="16">
        <v>0.53500000000000003</v>
      </c>
      <c r="AR544" s="16">
        <v>2.17</v>
      </c>
      <c r="AS544" s="16">
        <v>2.08</v>
      </c>
      <c r="AT544" s="16">
        <v>1.67</v>
      </c>
      <c r="AU544" s="16">
        <v>2.16</v>
      </c>
      <c r="AV544" s="16">
        <v>1.38</v>
      </c>
      <c r="AW544" s="16">
        <v>3.85</v>
      </c>
      <c r="AX544" s="16">
        <v>1.08</v>
      </c>
      <c r="AY544" s="16">
        <v>0.995</v>
      </c>
      <c r="AZ544" s="16">
        <v>2.8</v>
      </c>
      <c r="BA544" s="16">
        <v>8.7999999999999995E-2</v>
      </c>
      <c r="BB544" s="16" t="s">
        <v>1115</v>
      </c>
      <c r="BC544" s="16">
        <v>2.5099999999999998</v>
      </c>
      <c r="BD544" s="16">
        <v>2.12</v>
      </c>
      <c r="BE544" s="16">
        <v>0.47</v>
      </c>
      <c r="BF544" s="16">
        <v>1.36</v>
      </c>
      <c r="BG544" s="16">
        <v>1.75</v>
      </c>
      <c r="BH544" s="16">
        <v>0.68500000000000005</v>
      </c>
      <c r="BI544" s="16">
        <v>6.14</v>
      </c>
      <c r="BJ544" s="16">
        <v>2.64</v>
      </c>
      <c r="BK544" s="16">
        <v>1.36</v>
      </c>
      <c r="BL544" s="16">
        <v>0.55500000000000005</v>
      </c>
      <c r="BM544" s="16">
        <v>2.7</v>
      </c>
      <c r="BN544" s="16">
        <v>0</v>
      </c>
      <c r="BO544" s="16">
        <v>1.63</v>
      </c>
      <c r="BP544" s="16">
        <v>0.56999999999999995</v>
      </c>
      <c r="BQ544" s="16">
        <v>0.69</v>
      </c>
      <c r="BR544" s="16">
        <v>1.26</v>
      </c>
      <c r="BS544" s="16">
        <v>1.34</v>
      </c>
    </row>
    <row r="545" spans="1:71" x14ac:dyDescent="0.2">
      <c r="A545" s="12">
        <v>43237</v>
      </c>
      <c r="B545" s="16">
        <v>28.85</v>
      </c>
      <c r="C545" s="16">
        <v>0</v>
      </c>
      <c r="D545" s="16">
        <v>3.44</v>
      </c>
      <c r="E545" s="16">
        <v>13.2</v>
      </c>
      <c r="F545" s="16">
        <v>29.54</v>
      </c>
      <c r="G545" s="16">
        <v>36.53</v>
      </c>
      <c r="H545" s="16">
        <v>3.2</v>
      </c>
      <c r="I545" s="16">
        <v>61.8</v>
      </c>
      <c r="J545" s="16">
        <v>0.79500000000000004</v>
      </c>
      <c r="K545" s="16">
        <v>3.58</v>
      </c>
      <c r="L545" s="16">
        <v>7.17</v>
      </c>
      <c r="M545" s="16">
        <v>2.06</v>
      </c>
      <c r="N545" s="16">
        <v>33.15</v>
      </c>
      <c r="O545" s="16">
        <v>3.47</v>
      </c>
      <c r="P545" s="16">
        <v>8.24</v>
      </c>
      <c r="Q545" s="16">
        <v>8.4499999999999993</v>
      </c>
      <c r="R545" s="16">
        <v>1.32</v>
      </c>
      <c r="S545" s="16">
        <v>11.14</v>
      </c>
      <c r="T545" s="16">
        <v>31</v>
      </c>
      <c r="U545" s="16">
        <v>11.89</v>
      </c>
      <c r="V545" s="16">
        <v>7.66</v>
      </c>
      <c r="W545" s="16">
        <v>8.3699999999999992</v>
      </c>
      <c r="X545" s="16">
        <v>0</v>
      </c>
      <c r="Y545" s="16">
        <v>2.29</v>
      </c>
      <c r="Z545" s="16">
        <v>5.44</v>
      </c>
      <c r="AA545" s="16">
        <v>1.92</v>
      </c>
      <c r="AB545" s="16">
        <v>14.8</v>
      </c>
      <c r="AC545" s="16">
        <v>2.39</v>
      </c>
      <c r="AD545" s="16">
        <v>20.74</v>
      </c>
      <c r="AE545" s="16">
        <v>3.07</v>
      </c>
      <c r="AF545" s="16">
        <v>3.24</v>
      </c>
      <c r="AG545" s="16">
        <v>1.1100000000000001</v>
      </c>
      <c r="AH545" s="16">
        <v>1.7050000000000001</v>
      </c>
      <c r="AI545" s="16">
        <v>2.75</v>
      </c>
      <c r="AJ545" s="16">
        <v>3.33</v>
      </c>
      <c r="AK545" s="16">
        <v>13.27</v>
      </c>
      <c r="AL545" s="16">
        <v>0.34499999999999997</v>
      </c>
      <c r="AM545" s="16">
        <v>2.56</v>
      </c>
      <c r="AN545" s="16">
        <v>2.2000000000000002</v>
      </c>
      <c r="AO545" s="16">
        <v>0</v>
      </c>
      <c r="AP545" s="16">
        <v>1.54</v>
      </c>
      <c r="AQ545" s="16">
        <v>0.53</v>
      </c>
      <c r="AR545" s="16">
        <v>2.1800000000000002</v>
      </c>
      <c r="AS545" s="16">
        <v>2.06</v>
      </c>
      <c r="AT545" s="16">
        <v>1.74</v>
      </c>
      <c r="AU545" s="16">
        <v>2.19</v>
      </c>
      <c r="AV545" s="16">
        <v>1.36</v>
      </c>
      <c r="AW545" s="16">
        <v>0</v>
      </c>
      <c r="AX545" s="16">
        <v>1.0900000000000001</v>
      </c>
      <c r="AY545" s="16">
        <v>0.995</v>
      </c>
      <c r="AZ545" s="16">
        <v>2.78</v>
      </c>
      <c r="BA545" s="16">
        <v>8.7999999999999995E-2</v>
      </c>
      <c r="BB545" s="16" t="s">
        <v>1115</v>
      </c>
      <c r="BC545" s="16">
        <v>2.52</v>
      </c>
      <c r="BD545" s="16">
        <v>2.14</v>
      </c>
      <c r="BE545" s="16">
        <v>0.46500000000000002</v>
      </c>
      <c r="BF545" s="16">
        <v>1.36</v>
      </c>
      <c r="BG545" s="16">
        <v>1.77</v>
      </c>
      <c r="BH545" s="16">
        <v>0.68500000000000005</v>
      </c>
      <c r="BI545" s="16">
        <v>6.14</v>
      </c>
      <c r="BJ545" s="16">
        <v>2.63</v>
      </c>
      <c r="BK545" s="16">
        <v>1.36</v>
      </c>
      <c r="BL545" s="16">
        <v>0.55500000000000005</v>
      </c>
      <c r="BM545" s="16">
        <v>2.7</v>
      </c>
      <c r="BN545" s="16">
        <v>0.68</v>
      </c>
      <c r="BO545" s="16">
        <v>1.65</v>
      </c>
      <c r="BP545" s="16">
        <v>0.55000000000000004</v>
      </c>
      <c r="BQ545" s="16">
        <v>0.7</v>
      </c>
      <c r="BR545" s="16">
        <v>1.27</v>
      </c>
      <c r="BS545" s="16">
        <v>1.35</v>
      </c>
    </row>
    <row r="546" spans="1:71" x14ac:dyDescent="0.2">
      <c r="A546" s="12">
        <v>43236</v>
      </c>
      <c r="B546" s="16">
        <v>28.92</v>
      </c>
      <c r="C546" s="16">
        <v>0</v>
      </c>
      <c r="D546" s="16">
        <v>3.42</v>
      </c>
      <c r="E546" s="16">
        <v>13.19</v>
      </c>
      <c r="F546" s="16">
        <v>29.49</v>
      </c>
      <c r="G546" s="16">
        <v>37.19</v>
      </c>
      <c r="H546" s="16">
        <v>3.16</v>
      </c>
      <c r="I546" s="16">
        <v>62.22</v>
      </c>
      <c r="J546" s="16">
        <v>0.79500000000000004</v>
      </c>
      <c r="K546" s="16">
        <v>3.57</v>
      </c>
      <c r="L546" s="16">
        <v>7.15</v>
      </c>
      <c r="M546" s="16">
        <v>2.0499999999999998</v>
      </c>
      <c r="N546" s="16">
        <v>32.82</v>
      </c>
      <c r="O546" s="16">
        <v>3.46</v>
      </c>
      <c r="P546" s="16">
        <v>8.16</v>
      </c>
      <c r="Q546" s="16">
        <v>8.3000000000000007</v>
      </c>
      <c r="R546" s="16">
        <v>1.31</v>
      </c>
      <c r="S546" s="16">
        <v>11</v>
      </c>
      <c r="T546" s="16">
        <v>30.69</v>
      </c>
      <c r="U546" s="16">
        <v>11.97</v>
      </c>
      <c r="V546" s="16">
        <v>7.61</v>
      </c>
      <c r="W546" s="16">
        <v>8.35</v>
      </c>
      <c r="X546" s="16">
        <v>0</v>
      </c>
      <c r="Y546" s="16">
        <v>2.31</v>
      </c>
      <c r="Z546" s="16">
        <v>5.37</v>
      </c>
      <c r="AA546" s="16">
        <v>1.92</v>
      </c>
      <c r="AB546" s="16">
        <v>14.72</v>
      </c>
      <c r="AC546" s="16">
        <v>2.38</v>
      </c>
      <c r="AD546" s="16">
        <v>21.22</v>
      </c>
      <c r="AE546" s="16">
        <v>3.05</v>
      </c>
      <c r="AF546" s="16">
        <v>3.24</v>
      </c>
      <c r="AG546" s="16">
        <v>1.1299999999999999</v>
      </c>
      <c r="AH546" s="16">
        <v>0</v>
      </c>
      <c r="AI546" s="16">
        <v>2.74</v>
      </c>
      <c r="AJ546" s="16">
        <v>3.31</v>
      </c>
      <c r="AK546" s="16">
        <v>13.23</v>
      </c>
      <c r="AL546" s="16">
        <v>0.34</v>
      </c>
      <c r="AM546" s="16">
        <v>2.58</v>
      </c>
      <c r="AN546" s="16">
        <v>2.17</v>
      </c>
      <c r="AO546" s="16">
        <v>6.75</v>
      </c>
      <c r="AP546" s="16">
        <v>1.54</v>
      </c>
      <c r="AQ546" s="16">
        <v>0.53</v>
      </c>
      <c r="AR546" s="16">
        <v>2.16</v>
      </c>
      <c r="AS546" s="16">
        <v>2.06</v>
      </c>
      <c r="AT546" s="16">
        <v>1.69</v>
      </c>
      <c r="AU546" s="16">
        <v>2.19</v>
      </c>
      <c r="AV546" s="16">
        <v>1.36</v>
      </c>
      <c r="AW546" s="16">
        <v>3.84</v>
      </c>
      <c r="AX546" s="16">
        <v>1.0900000000000001</v>
      </c>
      <c r="AY546" s="16">
        <v>0.99</v>
      </c>
      <c r="AZ546" s="16">
        <v>2.77</v>
      </c>
      <c r="BA546" s="16">
        <v>0.09</v>
      </c>
      <c r="BB546" s="16" t="s">
        <v>1115</v>
      </c>
      <c r="BC546" s="16">
        <v>2.5299999999999998</v>
      </c>
      <c r="BD546" s="16">
        <v>2.14</v>
      </c>
      <c r="BE546" s="16">
        <v>0.47499999999999998</v>
      </c>
      <c r="BF546" s="16">
        <v>1.36</v>
      </c>
      <c r="BG546" s="16">
        <v>1.76</v>
      </c>
      <c r="BH546" s="16">
        <v>0.68</v>
      </c>
      <c r="BI546" s="16">
        <v>6.15</v>
      </c>
      <c r="BJ546" s="16">
        <v>2.64</v>
      </c>
      <c r="BK546" s="16">
        <v>1.4</v>
      </c>
      <c r="BL546" s="16">
        <v>0.54500000000000004</v>
      </c>
      <c r="BM546" s="16">
        <v>2.69</v>
      </c>
      <c r="BN546" s="16">
        <v>0</v>
      </c>
      <c r="BO546" s="16">
        <v>1.63</v>
      </c>
      <c r="BP546" s="16">
        <v>0.54500000000000004</v>
      </c>
      <c r="BQ546" s="16">
        <v>0.69499999999999995</v>
      </c>
      <c r="BR546" s="16">
        <v>1.26</v>
      </c>
      <c r="BS546" s="16">
        <v>1.35</v>
      </c>
    </row>
    <row r="547" spans="1:71" x14ac:dyDescent="0.2">
      <c r="A547" s="12">
        <v>43235</v>
      </c>
      <c r="B547" s="16">
        <v>28.88</v>
      </c>
      <c r="C547" s="16">
        <v>0</v>
      </c>
      <c r="D547" s="16">
        <v>3.43</v>
      </c>
      <c r="E547" s="16">
        <v>13.06</v>
      </c>
      <c r="F547" s="16">
        <v>29.46</v>
      </c>
      <c r="G547" s="16">
        <v>37.200000000000003</v>
      </c>
      <c r="H547" s="16">
        <v>3.18</v>
      </c>
      <c r="I547" s="16">
        <v>62.42</v>
      </c>
      <c r="J547" s="16">
        <v>0.8</v>
      </c>
      <c r="K547" s="16">
        <v>3.61</v>
      </c>
      <c r="L547" s="16">
        <v>7.15</v>
      </c>
      <c r="M547" s="16">
        <v>2.06</v>
      </c>
      <c r="N547" s="16">
        <v>33.36</v>
      </c>
      <c r="O547" s="16">
        <v>3.39</v>
      </c>
      <c r="P547" s="16">
        <v>8.2200000000000006</v>
      </c>
      <c r="Q547" s="16">
        <v>8.23</v>
      </c>
      <c r="R547" s="16">
        <v>1.32</v>
      </c>
      <c r="S547" s="16">
        <v>11.02</v>
      </c>
      <c r="T547" s="16">
        <v>30.72</v>
      </c>
      <c r="U547" s="16">
        <v>12.22</v>
      </c>
      <c r="V547" s="16">
        <v>7.67</v>
      </c>
      <c r="W547" s="16">
        <v>8.6</v>
      </c>
      <c r="X547" s="16">
        <v>0</v>
      </c>
      <c r="Y547" s="16">
        <v>2.2999999999999998</v>
      </c>
      <c r="Z547" s="16">
        <v>5.56</v>
      </c>
      <c r="AA547" s="16">
        <v>1.94</v>
      </c>
      <c r="AB547" s="16">
        <v>14.74</v>
      </c>
      <c r="AC547" s="16">
        <v>2.35</v>
      </c>
      <c r="AD547" s="16">
        <v>22.18</v>
      </c>
      <c r="AE547" s="16">
        <v>3.09</v>
      </c>
      <c r="AF547" s="16">
        <v>3.27</v>
      </c>
      <c r="AG547" s="16">
        <v>1.1599999999999999</v>
      </c>
      <c r="AH547" s="16">
        <v>1.7450000000000001</v>
      </c>
      <c r="AI547" s="16">
        <v>2.72</v>
      </c>
      <c r="AJ547" s="16">
        <v>3.33</v>
      </c>
      <c r="AK547" s="16">
        <v>13.31</v>
      </c>
      <c r="AL547" s="16">
        <v>0.35</v>
      </c>
      <c r="AM547" s="16">
        <v>2.59</v>
      </c>
      <c r="AN547" s="16">
        <v>2.21</v>
      </c>
      <c r="AO547" s="16">
        <v>6.9</v>
      </c>
      <c r="AP547" s="16">
        <v>1.56</v>
      </c>
      <c r="AQ547" s="16">
        <v>0.53</v>
      </c>
      <c r="AR547" s="16">
        <v>2.14</v>
      </c>
      <c r="AS547" s="16">
        <v>2.09</v>
      </c>
      <c r="AT547" s="16">
        <v>1.69</v>
      </c>
      <c r="AU547" s="16">
        <v>2.1800000000000002</v>
      </c>
      <c r="AV547" s="16">
        <v>1.35</v>
      </c>
      <c r="AW547" s="16">
        <v>3.83</v>
      </c>
      <c r="AX547" s="16">
        <v>1.1000000000000001</v>
      </c>
      <c r="AY547" s="16">
        <v>1.01</v>
      </c>
      <c r="AZ547" s="16">
        <v>2.78</v>
      </c>
      <c r="BA547" s="16">
        <v>8.7999999999999995E-2</v>
      </c>
      <c r="BB547" s="16" t="s">
        <v>1115</v>
      </c>
      <c r="BC547" s="16">
        <v>2.54</v>
      </c>
      <c r="BD547" s="16">
        <v>2.16</v>
      </c>
      <c r="BE547" s="16">
        <v>0.47</v>
      </c>
      <c r="BF547" s="16">
        <v>1.36</v>
      </c>
      <c r="BG547" s="16">
        <v>1.77</v>
      </c>
      <c r="BH547" s="16">
        <v>0.68500000000000005</v>
      </c>
      <c r="BI547" s="16">
        <v>6.2</v>
      </c>
      <c r="BJ547" s="16">
        <v>2.64</v>
      </c>
      <c r="BK547" s="16">
        <v>1.43</v>
      </c>
      <c r="BL547" s="16">
        <v>0.55000000000000004</v>
      </c>
      <c r="BM547" s="16">
        <v>2.69</v>
      </c>
      <c r="BN547" s="16">
        <v>0</v>
      </c>
      <c r="BO547" s="16">
        <v>1.62</v>
      </c>
      <c r="BP547" s="16">
        <v>0.53500000000000003</v>
      </c>
      <c r="BQ547" s="16">
        <v>0.69</v>
      </c>
      <c r="BR547" s="16">
        <v>1.27</v>
      </c>
      <c r="BS547" s="16">
        <v>1.37</v>
      </c>
    </row>
    <row r="548" spans="1:71" x14ac:dyDescent="0.2">
      <c r="A548" s="12">
        <v>43234</v>
      </c>
      <c r="B548" s="16">
        <v>29.22</v>
      </c>
      <c r="C548" s="16">
        <v>0</v>
      </c>
      <c r="D548" s="16">
        <v>3.52</v>
      </c>
      <c r="E548" s="16">
        <v>13.16</v>
      </c>
      <c r="F548" s="16">
        <v>29.52</v>
      </c>
      <c r="G548" s="16">
        <v>37.29</v>
      </c>
      <c r="H548" s="16">
        <v>3.17</v>
      </c>
      <c r="I548" s="16">
        <v>61.8</v>
      </c>
      <c r="J548" s="16">
        <v>0.80500000000000005</v>
      </c>
      <c r="K548" s="16">
        <v>3.63</v>
      </c>
      <c r="L548" s="16">
        <v>7.21</v>
      </c>
      <c r="M548" s="16">
        <v>2.04</v>
      </c>
      <c r="N548" s="16">
        <v>33.39</v>
      </c>
      <c r="O548" s="16">
        <v>3.44</v>
      </c>
      <c r="P548" s="16">
        <v>8.24</v>
      </c>
      <c r="Q548" s="16">
        <v>8.42</v>
      </c>
      <c r="R548" s="16">
        <v>1.3</v>
      </c>
      <c r="S548" s="16">
        <v>11.01</v>
      </c>
      <c r="T548" s="16">
        <v>30.85</v>
      </c>
      <c r="U548" s="16">
        <v>12.4</v>
      </c>
      <c r="V548" s="16">
        <v>7.69</v>
      </c>
      <c r="W548" s="16">
        <v>8.61</v>
      </c>
      <c r="X548" s="16">
        <v>0</v>
      </c>
      <c r="Y548" s="16">
        <v>2.3199999999999998</v>
      </c>
      <c r="Z548" s="16">
        <v>5.54</v>
      </c>
      <c r="AA548" s="16">
        <v>1.95</v>
      </c>
      <c r="AB548" s="16">
        <v>0</v>
      </c>
      <c r="AC548" s="16">
        <v>2.34</v>
      </c>
      <c r="AD548" s="16">
        <v>22.27</v>
      </c>
      <c r="AE548" s="16">
        <v>3.1</v>
      </c>
      <c r="AF548" s="16">
        <v>3.25</v>
      </c>
      <c r="AG548" s="16">
        <v>1.17</v>
      </c>
      <c r="AH548" s="16">
        <v>1.7150000000000001</v>
      </c>
      <c r="AI548" s="16">
        <v>2.76</v>
      </c>
      <c r="AJ548" s="16">
        <v>3.31</v>
      </c>
      <c r="AK548" s="16">
        <v>13.38</v>
      </c>
      <c r="AL548" s="16">
        <v>0.36</v>
      </c>
      <c r="AM548" s="16">
        <v>2.57</v>
      </c>
      <c r="AN548" s="16">
        <v>2.2200000000000002</v>
      </c>
      <c r="AO548" s="16">
        <v>6.93</v>
      </c>
      <c r="AP548" s="16">
        <v>1.61</v>
      </c>
      <c r="AQ548" s="16">
        <v>0.53</v>
      </c>
      <c r="AR548" s="16">
        <v>2.14</v>
      </c>
      <c r="AS548" s="16">
        <v>2.08</v>
      </c>
      <c r="AT548" s="16">
        <v>1.67</v>
      </c>
      <c r="AU548" s="16">
        <v>2.2200000000000002</v>
      </c>
      <c r="AV548" s="16">
        <v>1.37</v>
      </c>
      <c r="AW548" s="16">
        <v>3.85</v>
      </c>
      <c r="AX548" s="16">
        <v>1.1000000000000001</v>
      </c>
      <c r="AY548" s="16">
        <v>1.01</v>
      </c>
      <c r="AZ548" s="16">
        <v>2.75</v>
      </c>
      <c r="BA548" s="16">
        <v>8.8999999999999996E-2</v>
      </c>
      <c r="BB548" s="16" t="s">
        <v>1115</v>
      </c>
      <c r="BC548" s="16">
        <v>2.65</v>
      </c>
      <c r="BD548" s="16">
        <v>2.14</v>
      </c>
      <c r="BE548" s="16">
        <v>0.48</v>
      </c>
      <c r="BF548" s="16">
        <v>1.38</v>
      </c>
      <c r="BG548" s="16">
        <v>1.81</v>
      </c>
      <c r="BH548" s="16">
        <v>0.69</v>
      </c>
      <c r="BI548" s="16">
        <v>6.19</v>
      </c>
      <c r="BJ548" s="16">
        <v>2.65</v>
      </c>
      <c r="BK548" s="16">
        <v>1.48</v>
      </c>
      <c r="BL548" s="16">
        <v>0.52500000000000002</v>
      </c>
      <c r="BM548" s="16">
        <v>2.7</v>
      </c>
      <c r="BN548" s="16">
        <v>0.69</v>
      </c>
      <c r="BO548" s="16">
        <v>1.62</v>
      </c>
      <c r="BP548" s="16">
        <v>0.53</v>
      </c>
      <c r="BQ548" s="16">
        <v>0.70499999999999996</v>
      </c>
      <c r="BR548" s="16">
        <v>1.26</v>
      </c>
      <c r="BS548" s="16">
        <v>1.34</v>
      </c>
    </row>
    <row r="549" spans="1:71" x14ac:dyDescent="0.2">
      <c r="A549" s="12">
        <v>43233</v>
      </c>
      <c r="B549" s="16">
        <v>0</v>
      </c>
      <c r="C549" s="16">
        <v>0</v>
      </c>
      <c r="D549" s="16">
        <v>0</v>
      </c>
      <c r="E549" s="16">
        <v>0</v>
      </c>
      <c r="F549" s="16">
        <v>0</v>
      </c>
      <c r="G549" s="16">
        <v>0</v>
      </c>
      <c r="H549" s="16">
        <v>0</v>
      </c>
      <c r="I549" s="16">
        <v>0</v>
      </c>
      <c r="J549" s="16">
        <v>0</v>
      </c>
      <c r="K549" s="16">
        <v>0</v>
      </c>
      <c r="L549" s="16">
        <v>0</v>
      </c>
      <c r="M549" s="16">
        <v>0</v>
      </c>
      <c r="N549" s="16">
        <v>0</v>
      </c>
      <c r="O549" s="16">
        <v>0</v>
      </c>
      <c r="P549" s="16">
        <v>0</v>
      </c>
      <c r="Q549" s="16">
        <v>0</v>
      </c>
      <c r="R549" s="16">
        <v>0</v>
      </c>
      <c r="S549" s="16">
        <v>0</v>
      </c>
      <c r="T549" s="16">
        <v>0</v>
      </c>
      <c r="U549" s="16">
        <v>0</v>
      </c>
      <c r="V549" s="16">
        <v>0</v>
      </c>
      <c r="W549" s="16">
        <v>0</v>
      </c>
      <c r="X549" s="16">
        <v>0</v>
      </c>
      <c r="Y549" s="16">
        <v>0</v>
      </c>
      <c r="Z549" s="16">
        <v>0</v>
      </c>
      <c r="AA549" s="16">
        <v>0</v>
      </c>
      <c r="AB549" s="16">
        <v>0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  <c r="AZ549" s="16">
        <v>0</v>
      </c>
      <c r="BA549" s="16">
        <v>0</v>
      </c>
      <c r="BB549" s="16" t="s">
        <v>1115</v>
      </c>
      <c r="BC549" s="16">
        <v>0</v>
      </c>
      <c r="BD549" s="16">
        <v>0</v>
      </c>
      <c r="BE549" s="16">
        <v>0</v>
      </c>
      <c r="BF549" s="16">
        <v>0</v>
      </c>
      <c r="BG549" s="16">
        <v>0</v>
      </c>
      <c r="BH549" s="16">
        <v>0</v>
      </c>
      <c r="BI549" s="16">
        <v>0</v>
      </c>
      <c r="BJ549" s="16">
        <v>0</v>
      </c>
      <c r="BK549" s="16">
        <v>0</v>
      </c>
      <c r="BL549" s="16">
        <v>0</v>
      </c>
      <c r="BM549" s="16">
        <v>0</v>
      </c>
      <c r="BN549" s="16">
        <v>0</v>
      </c>
      <c r="BO549" s="16">
        <v>0</v>
      </c>
      <c r="BP549" s="16">
        <v>0</v>
      </c>
      <c r="BQ549" s="16">
        <v>0</v>
      </c>
      <c r="BR549" s="16">
        <v>0</v>
      </c>
      <c r="BS549" s="16">
        <v>0</v>
      </c>
    </row>
    <row r="550" spans="1:71" x14ac:dyDescent="0.2">
      <c r="A550" s="12">
        <v>43232</v>
      </c>
      <c r="B550" s="16">
        <v>0</v>
      </c>
      <c r="C550" s="16">
        <v>0</v>
      </c>
      <c r="D550" s="16">
        <v>0</v>
      </c>
      <c r="E550" s="16">
        <v>0</v>
      </c>
      <c r="F550" s="16">
        <v>0</v>
      </c>
      <c r="G550" s="16">
        <v>0</v>
      </c>
      <c r="H550" s="16">
        <v>0</v>
      </c>
      <c r="I550" s="16">
        <v>0</v>
      </c>
      <c r="J550" s="16">
        <v>0</v>
      </c>
      <c r="K550" s="16">
        <v>0</v>
      </c>
      <c r="L550" s="16">
        <v>0</v>
      </c>
      <c r="M550" s="16">
        <v>0</v>
      </c>
      <c r="N550" s="16">
        <v>0</v>
      </c>
      <c r="O550" s="16">
        <v>0</v>
      </c>
      <c r="P550" s="16">
        <v>0</v>
      </c>
      <c r="Q550" s="16">
        <v>0</v>
      </c>
      <c r="R550" s="16">
        <v>0</v>
      </c>
      <c r="S550" s="16">
        <v>0</v>
      </c>
      <c r="T550" s="16">
        <v>0</v>
      </c>
      <c r="U550" s="16">
        <v>0</v>
      </c>
      <c r="V550" s="16">
        <v>0</v>
      </c>
      <c r="W550" s="16">
        <v>0</v>
      </c>
      <c r="X550" s="16">
        <v>0</v>
      </c>
      <c r="Y550" s="16">
        <v>0</v>
      </c>
      <c r="Z550" s="16">
        <v>0</v>
      </c>
      <c r="AA550" s="16">
        <v>0</v>
      </c>
      <c r="AB550" s="16">
        <v>0</v>
      </c>
      <c r="AC550" s="16">
        <v>0</v>
      </c>
      <c r="AD550" s="16">
        <v>0</v>
      </c>
      <c r="AE550" s="16">
        <v>0</v>
      </c>
      <c r="AF550" s="16">
        <v>0</v>
      </c>
      <c r="AG550" s="16">
        <v>0</v>
      </c>
      <c r="AH550" s="16">
        <v>0</v>
      </c>
      <c r="AI550" s="16">
        <v>0</v>
      </c>
      <c r="AJ550" s="16">
        <v>0</v>
      </c>
      <c r="AK550" s="16">
        <v>0</v>
      </c>
      <c r="AL550" s="16">
        <v>0</v>
      </c>
      <c r="AM550" s="16">
        <v>0</v>
      </c>
      <c r="AN550" s="16">
        <v>0</v>
      </c>
      <c r="AO550" s="16">
        <v>0</v>
      </c>
      <c r="AP550" s="16">
        <v>0</v>
      </c>
      <c r="AQ550" s="16">
        <v>0</v>
      </c>
      <c r="AR550" s="16">
        <v>0</v>
      </c>
      <c r="AS550" s="16">
        <v>0</v>
      </c>
      <c r="AT550" s="16">
        <v>0</v>
      </c>
      <c r="AU550" s="16">
        <v>0</v>
      </c>
      <c r="AV550" s="16">
        <v>0</v>
      </c>
      <c r="AW550" s="16">
        <v>0</v>
      </c>
      <c r="AX550" s="16">
        <v>0</v>
      </c>
      <c r="AY550" s="16">
        <v>0</v>
      </c>
      <c r="AZ550" s="16">
        <v>0</v>
      </c>
      <c r="BA550" s="16">
        <v>0</v>
      </c>
      <c r="BB550" s="16" t="s">
        <v>1115</v>
      </c>
      <c r="BC550" s="16">
        <v>0</v>
      </c>
      <c r="BD550" s="16">
        <v>0</v>
      </c>
      <c r="BE550" s="16">
        <v>0</v>
      </c>
      <c r="BF550" s="16">
        <v>0</v>
      </c>
      <c r="BG550" s="16">
        <v>0</v>
      </c>
      <c r="BH550" s="16">
        <v>0</v>
      </c>
      <c r="BI550" s="16">
        <v>0</v>
      </c>
      <c r="BJ550" s="16">
        <v>0</v>
      </c>
      <c r="BK550" s="16">
        <v>0</v>
      </c>
      <c r="BL550" s="16">
        <v>0</v>
      </c>
      <c r="BM550" s="16">
        <v>0</v>
      </c>
      <c r="BN550" s="16">
        <v>0</v>
      </c>
      <c r="BO550" s="16">
        <v>0</v>
      </c>
      <c r="BP550" s="16">
        <v>0</v>
      </c>
      <c r="BQ550" s="16">
        <v>0</v>
      </c>
      <c r="BR550" s="16">
        <v>0</v>
      </c>
      <c r="BS550" s="16">
        <v>0</v>
      </c>
    </row>
    <row r="551" spans="1:71" x14ac:dyDescent="0.2">
      <c r="A551" s="12">
        <v>43231</v>
      </c>
      <c r="B551" s="16">
        <v>29.47</v>
      </c>
      <c r="C551" s="16">
        <v>0</v>
      </c>
      <c r="D551" s="16">
        <v>3.55</v>
      </c>
      <c r="E551" s="16">
        <v>13.14</v>
      </c>
      <c r="F551" s="16">
        <v>29.66</v>
      </c>
      <c r="G551" s="16">
        <v>36.92</v>
      </c>
      <c r="H551" s="16">
        <v>3.16</v>
      </c>
      <c r="I551" s="16">
        <v>60.9</v>
      </c>
      <c r="J551" s="16">
        <v>0.81</v>
      </c>
      <c r="K551" s="16">
        <v>3.67</v>
      </c>
      <c r="L551" s="16">
        <v>7.21</v>
      </c>
      <c r="M551" s="16">
        <v>2.0299999999999998</v>
      </c>
      <c r="N551" s="16">
        <v>33.840000000000003</v>
      </c>
      <c r="O551" s="16">
        <v>3.39</v>
      </c>
      <c r="P551" s="16">
        <v>8.26</v>
      </c>
      <c r="Q551" s="16">
        <v>8.43</v>
      </c>
      <c r="R551" s="16">
        <v>1.28</v>
      </c>
      <c r="S551" s="16">
        <v>11.15</v>
      </c>
      <c r="T551" s="16">
        <v>30.8</v>
      </c>
      <c r="U551" s="16">
        <v>12.53</v>
      </c>
      <c r="V551" s="16">
        <v>7.71</v>
      </c>
      <c r="W551" s="16">
        <v>8.7200000000000006</v>
      </c>
      <c r="X551" s="16">
        <v>0</v>
      </c>
      <c r="Y551" s="16">
        <v>2.2999999999999998</v>
      </c>
      <c r="Z551" s="16">
        <v>5.57</v>
      </c>
      <c r="AA551" s="16">
        <v>1.97</v>
      </c>
      <c r="AB551" s="16">
        <v>14.84</v>
      </c>
      <c r="AC551" s="16">
        <v>2.33</v>
      </c>
      <c r="AD551" s="16">
        <v>21.52</v>
      </c>
      <c r="AE551" s="16">
        <v>3.1</v>
      </c>
      <c r="AF551" s="16">
        <v>3.26</v>
      </c>
      <c r="AG551" s="16">
        <v>1.19</v>
      </c>
      <c r="AH551" s="16">
        <v>1.625</v>
      </c>
      <c r="AI551" s="16">
        <v>2.77</v>
      </c>
      <c r="AJ551" s="16">
        <v>3.3</v>
      </c>
      <c r="AK551" s="16">
        <v>13.66</v>
      </c>
      <c r="AL551" s="16">
        <v>0.36499999999999999</v>
      </c>
      <c r="AM551" s="16">
        <v>2.5299999999999998</v>
      </c>
      <c r="AN551" s="16">
        <v>2.2000000000000002</v>
      </c>
      <c r="AO551" s="16">
        <v>0</v>
      </c>
      <c r="AP551" s="16">
        <v>1.63</v>
      </c>
      <c r="AQ551" s="16">
        <v>0.53</v>
      </c>
      <c r="AR551" s="16">
        <v>2.1800000000000002</v>
      </c>
      <c r="AS551" s="16">
        <v>2.09</v>
      </c>
      <c r="AT551" s="16">
        <v>1.68</v>
      </c>
      <c r="AU551" s="16">
        <v>2.2200000000000002</v>
      </c>
      <c r="AV551" s="16">
        <v>1.36</v>
      </c>
      <c r="AW551" s="16">
        <v>3.8</v>
      </c>
      <c r="AX551" s="16">
        <v>1.1200000000000001</v>
      </c>
      <c r="AY551" s="16">
        <v>1.02</v>
      </c>
      <c r="AZ551" s="16">
        <v>2.75</v>
      </c>
      <c r="BA551" s="16">
        <v>0.09</v>
      </c>
      <c r="BB551" s="16" t="s">
        <v>1115</v>
      </c>
      <c r="BC551" s="16">
        <v>2.66</v>
      </c>
      <c r="BD551" s="16">
        <v>2.1</v>
      </c>
      <c r="BE551" s="16">
        <v>0.48</v>
      </c>
      <c r="BF551" s="16">
        <v>1.38</v>
      </c>
      <c r="BG551" s="16">
        <v>1.81</v>
      </c>
      <c r="BH551" s="16">
        <v>0.68500000000000005</v>
      </c>
      <c r="BI551" s="16">
        <v>6.1</v>
      </c>
      <c r="BJ551" s="16">
        <v>2.65</v>
      </c>
      <c r="BK551" s="16">
        <v>1.44</v>
      </c>
      <c r="BL551" s="16">
        <v>0.53</v>
      </c>
      <c r="BM551" s="16">
        <v>2.68</v>
      </c>
      <c r="BN551" s="16">
        <v>0.7</v>
      </c>
      <c r="BO551" s="16">
        <v>1.63</v>
      </c>
      <c r="BP551" s="16">
        <v>0.53</v>
      </c>
      <c r="BQ551" s="16">
        <v>0.69</v>
      </c>
      <c r="BR551" s="16">
        <v>1.26</v>
      </c>
      <c r="BS551" s="16">
        <v>1.36</v>
      </c>
    </row>
    <row r="552" spans="1:71" x14ac:dyDescent="0.2">
      <c r="A552" s="12">
        <v>43230</v>
      </c>
      <c r="B552" s="16">
        <v>28.84</v>
      </c>
      <c r="C552" s="16">
        <v>0</v>
      </c>
      <c r="D552" s="16">
        <v>3.52</v>
      </c>
      <c r="E552" s="16">
        <v>13.13</v>
      </c>
      <c r="F552" s="16">
        <v>29</v>
      </c>
      <c r="G552" s="16">
        <v>36.93</v>
      </c>
      <c r="H552" s="16">
        <v>3.21</v>
      </c>
      <c r="I552" s="16">
        <v>61.33</v>
      </c>
      <c r="J552" s="16">
        <v>0.81</v>
      </c>
      <c r="K552" s="16">
        <v>3.64</v>
      </c>
      <c r="L552" s="16">
        <v>7.26</v>
      </c>
      <c r="M552" s="16">
        <v>2.0299999999999998</v>
      </c>
      <c r="N552" s="16">
        <v>32.909999999999997</v>
      </c>
      <c r="O552" s="16">
        <v>3.46</v>
      </c>
      <c r="P552" s="16">
        <v>8.1999999999999993</v>
      </c>
      <c r="Q552" s="16">
        <v>8.43</v>
      </c>
      <c r="R552" s="16">
        <v>1.1599999999999999</v>
      </c>
      <c r="S552" s="16">
        <v>11.01</v>
      </c>
      <c r="T552" s="16">
        <v>30.81</v>
      </c>
      <c r="U552" s="16">
        <v>12.55</v>
      </c>
      <c r="V552" s="16">
        <v>7.67</v>
      </c>
      <c r="W552" s="16">
        <v>8.6</v>
      </c>
      <c r="X552" s="16">
        <v>0</v>
      </c>
      <c r="Y552" s="16">
        <v>2.29</v>
      </c>
      <c r="Z552" s="16">
        <v>5.5</v>
      </c>
      <c r="AA552" s="16">
        <v>1.95</v>
      </c>
      <c r="AB552" s="16">
        <v>14.74</v>
      </c>
      <c r="AC552" s="16">
        <v>2.34</v>
      </c>
      <c r="AD552" s="16">
        <v>21.72</v>
      </c>
      <c r="AE552" s="16">
        <v>3.09</v>
      </c>
      <c r="AF552" s="16">
        <v>3.22</v>
      </c>
      <c r="AG552" s="16">
        <v>1.19</v>
      </c>
      <c r="AH552" s="16">
        <v>1.625</v>
      </c>
      <c r="AI552" s="16">
        <v>2.76</v>
      </c>
      <c r="AJ552" s="16">
        <v>3.31</v>
      </c>
      <c r="AK552" s="16">
        <v>13.56</v>
      </c>
      <c r="AL552" s="16">
        <v>0.36499999999999999</v>
      </c>
      <c r="AM552" s="16">
        <v>2.5299999999999998</v>
      </c>
      <c r="AN552" s="16">
        <v>2.2000000000000002</v>
      </c>
      <c r="AO552" s="16">
        <v>6.76</v>
      </c>
      <c r="AP552" s="16">
        <v>1.62</v>
      </c>
      <c r="AQ552" s="16">
        <v>0.53</v>
      </c>
      <c r="AR552" s="16">
        <v>2.19</v>
      </c>
      <c r="AS552" s="16">
        <v>2.08</v>
      </c>
      <c r="AT552" s="16">
        <v>1.65</v>
      </c>
      <c r="AU552" s="16">
        <v>2.19</v>
      </c>
      <c r="AV552" s="16">
        <v>1.33</v>
      </c>
      <c r="AW552" s="16">
        <v>3.75</v>
      </c>
      <c r="AX552" s="16">
        <v>1.1200000000000001</v>
      </c>
      <c r="AY552" s="16">
        <v>1</v>
      </c>
      <c r="AZ552" s="16">
        <v>2.74</v>
      </c>
      <c r="BA552" s="16">
        <v>8.8999999999999996E-2</v>
      </c>
      <c r="BB552" s="16" t="s">
        <v>1115</v>
      </c>
      <c r="BC552" s="16">
        <v>2.69</v>
      </c>
      <c r="BD552" s="16">
        <v>2.0299999999999998</v>
      </c>
      <c r="BE552" s="16">
        <v>0.47499999999999998</v>
      </c>
      <c r="BF552" s="16">
        <v>1.37</v>
      </c>
      <c r="BG552" s="16">
        <v>1.81</v>
      </c>
      <c r="BH552" s="16">
        <v>0.68500000000000005</v>
      </c>
      <c r="BI552" s="16">
        <v>6.14</v>
      </c>
      <c r="BJ552" s="16">
        <v>2.58</v>
      </c>
      <c r="BK552" s="16">
        <v>1.44</v>
      </c>
      <c r="BL552" s="16">
        <v>0.53</v>
      </c>
      <c r="BM552" s="16">
        <v>2.69</v>
      </c>
      <c r="BN552" s="16">
        <v>0</v>
      </c>
      <c r="BO552" s="16">
        <v>1.58</v>
      </c>
      <c r="BP552" s="16">
        <v>0.53500000000000003</v>
      </c>
      <c r="BQ552" s="16">
        <v>0.69</v>
      </c>
      <c r="BR552" s="16">
        <v>1.25</v>
      </c>
      <c r="BS552" s="16">
        <v>1.34</v>
      </c>
    </row>
    <row r="553" spans="1:71" x14ac:dyDescent="0.2">
      <c r="A553" s="12">
        <v>43229</v>
      </c>
      <c r="B553" s="16">
        <v>28.76</v>
      </c>
      <c r="C553" s="16">
        <v>25.1</v>
      </c>
      <c r="D553" s="16">
        <v>3.54</v>
      </c>
      <c r="E553" s="16">
        <v>13.14</v>
      </c>
      <c r="F553" s="16">
        <v>29.28</v>
      </c>
      <c r="G553" s="16">
        <v>37.17</v>
      </c>
      <c r="H553" s="16">
        <v>3.25</v>
      </c>
      <c r="I553" s="16">
        <v>60.96</v>
      </c>
      <c r="J553" s="16">
        <v>0.83</v>
      </c>
      <c r="K553" s="16">
        <v>3.62</v>
      </c>
      <c r="L553" s="16">
        <v>7.39</v>
      </c>
      <c r="M553" s="16">
        <v>0</v>
      </c>
      <c r="N553" s="16">
        <v>33.880000000000003</v>
      </c>
      <c r="O553" s="16">
        <v>3.48</v>
      </c>
      <c r="P553" s="16">
        <v>8.1999999999999993</v>
      </c>
      <c r="Q553" s="16">
        <v>8.41</v>
      </c>
      <c r="R553" s="16">
        <v>1.1599999999999999</v>
      </c>
      <c r="S553" s="16">
        <v>11.11</v>
      </c>
      <c r="T553" s="16">
        <v>30.7</v>
      </c>
      <c r="U553" s="16">
        <v>12.52</v>
      </c>
      <c r="V553" s="16">
        <v>7.72</v>
      </c>
      <c r="W553" s="16">
        <v>8.58</v>
      </c>
      <c r="X553" s="16">
        <v>0</v>
      </c>
      <c r="Y553" s="16">
        <v>2.29</v>
      </c>
      <c r="Z553" s="16">
        <v>5.57</v>
      </c>
      <c r="AA553" s="16">
        <v>1.93</v>
      </c>
      <c r="AB553" s="16">
        <v>14.6</v>
      </c>
      <c r="AC553" s="16">
        <v>2.34</v>
      </c>
      <c r="AD553" s="16">
        <v>21.6</v>
      </c>
      <c r="AE553" s="16">
        <v>3.09</v>
      </c>
      <c r="AF553" s="16">
        <v>3.23</v>
      </c>
      <c r="AG553" s="16">
        <v>1.19</v>
      </c>
      <c r="AH553" s="16">
        <v>1.64</v>
      </c>
      <c r="AI553" s="16">
        <v>2.71</v>
      </c>
      <c r="AJ553" s="16">
        <v>3.31</v>
      </c>
      <c r="AK553" s="16">
        <v>13.36</v>
      </c>
      <c r="AL553" s="16">
        <v>0.36</v>
      </c>
      <c r="AM553" s="16">
        <v>2.5499999999999998</v>
      </c>
      <c r="AN553" s="16">
        <v>2.1800000000000002</v>
      </c>
      <c r="AO553" s="16">
        <v>0</v>
      </c>
      <c r="AP553" s="16">
        <v>1.63</v>
      </c>
      <c r="AQ553" s="16">
        <v>0.53500000000000003</v>
      </c>
      <c r="AR553" s="16">
        <v>2.2200000000000002</v>
      </c>
      <c r="AS553" s="16">
        <v>2.08</v>
      </c>
      <c r="AT553" s="16">
        <v>1.65</v>
      </c>
      <c r="AU553" s="16">
        <v>2.17</v>
      </c>
      <c r="AV553" s="16">
        <v>1.33</v>
      </c>
      <c r="AW553" s="16">
        <v>3.8</v>
      </c>
      <c r="AX553" s="16">
        <v>1.1100000000000001</v>
      </c>
      <c r="AY553" s="16">
        <v>0.995</v>
      </c>
      <c r="AZ553" s="16">
        <v>2.69</v>
      </c>
      <c r="BA553" s="16">
        <v>9.0999999999999998E-2</v>
      </c>
      <c r="BB553" s="16" t="s">
        <v>1115</v>
      </c>
      <c r="BC553" s="16">
        <v>2.57</v>
      </c>
      <c r="BD553" s="16">
        <v>2.04</v>
      </c>
      <c r="BE553" s="16">
        <v>0.47</v>
      </c>
      <c r="BF553" s="16">
        <v>1.37</v>
      </c>
      <c r="BG553" s="16">
        <v>1.82</v>
      </c>
      <c r="BH553" s="16">
        <v>0.68</v>
      </c>
      <c r="BI553" s="16">
        <v>6.16</v>
      </c>
      <c r="BJ553" s="16">
        <v>2.54</v>
      </c>
      <c r="BK553" s="16">
        <v>1.5</v>
      </c>
      <c r="BL553" s="16">
        <v>0.52500000000000002</v>
      </c>
      <c r="BM553" s="16">
        <v>2.67</v>
      </c>
      <c r="BN553" s="16">
        <v>0.68500000000000005</v>
      </c>
      <c r="BO553" s="16">
        <v>1.56</v>
      </c>
      <c r="BP553" s="16">
        <v>0.52500000000000002</v>
      </c>
      <c r="BQ553" s="16">
        <v>0.68500000000000005</v>
      </c>
      <c r="BR553" s="16">
        <v>1.25</v>
      </c>
      <c r="BS553" s="16">
        <v>1.34</v>
      </c>
    </row>
    <row r="554" spans="1:71" x14ac:dyDescent="0.2">
      <c r="A554" s="12">
        <v>43228</v>
      </c>
      <c r="B554" s="16">
        <v>28.99</v>
      </c>
      <c r="C554" s="16">
        <v>0</v>
      </c>
      <c r="D554" s="16">
        <v>3.52</v>
      </c>
      <c r="E554" s="16">
        <v>13.08</v>
      </c>
      <c r="F554" s="16">
        <v>29.34</v>
      </c>
      <c r="G554" s="16">
        <v>36.700000000000003</v>
      </c>
      <c r="H554" s="16">
        <v>3.26</v>
      </c>
      <c r="I554" s="16">
        <v>60.87</v>
      </c>
      <c r="J554" s="16">
        <v>0.83499999999999996</v>
      </c>
      <c r="K554" s="16">
        <v>3.66</v>
      </c>
      <c r="L554" s="16">
        <v>7.35</v>
      </c>
      <c r="M554" s="16">
        <v>2.0299999999999998</v>
      </c>
      <c r="N554" s="16">
        <v>33.92</v>
      </c>
      <c r="O554" s="16">
        <v>3.46</v>
      </c>
      <c r="P554" s="16">
        <v>8.0299999999999994</v>
      </c>
      <c r="Q554" s="16">
        <v>8.3000000000000007</v>
      </c>
      <c r="R554" s="16">
        <v>1.1599999999999999</v>
      </c>
      <c r="S554" s="16">
        <v>11.15</v>
      </c>
      <c r="T554" s="16">
        <v>30.9</v>
      </c>
      <c r="U554" s="16">
        <v>12.57</v>
      </c>
      <c r="V554" s="16">
        <v>7.66</v>
      </c>
      <c r="W554" s="16">
        <v>8.58</v>
      </c>
      <c r="X554" s="16">
        <v>0</v>
      </c>
      <c r="Y554" s="16">
        <v>2.2799999999999998</v>
      </c>
      <c r="Z554" s="16">
        <v>5.5</v>
      </c>
      <c r="AA554" s="16">
        <v>1.95</v>
      </c>
      <c r="AB554" s="16">
        <v>15.04</v>
      </c>
      <c r="AC554" s="16">
        <v>2.27</v>
      </c>
      <c r="AD554" s="16">
        <v>21.5</v>
      </c>
      <c r="AE554" s="16">
        <v>3.06</v>
      </c>
      <c r="AF554" s="16">
        <v>3.28</v>
      </c>
      <c r="AG554" s="16">
        <v>1.21</v>
      </c>
      <c r="AH554" s="16">
        <v>0</v>
      </c>
      <c r="AI554" s="16">
        <v>2.69</v>
      </c>
      <c r="AJ554" s="16">
        <v>3.26</v>
      </c>
      <c r="AK554" s="16">
        <v>13.81</v>
      </c>
      <c r="AL554" s="16">
        <v>0.36499999999999999</v>
      </c>
      <c r="AM554" s="16">
        <v>2.5299999999999998</v>
      </c>
      <c r="AN554" s="16">
        <v>2.09</v>
      </c>
      <c r="AO554" s="16">
        <v>0</v>
      </c>
      <c r="AP554" s="16">
        <v>1.64</v>
      </c>
      <c r="AQ554" s="16">
        <v>0.53</v>
      </c>
      <c r="AR554" s="16">
        <v>2.2599999999999998</v>
      </c>
      <c r="AS554" s="16">
        <v>2.0299999999999998</v>
      </c>
      <c r="AT554" s="16">
        <v>1.64</v>
      </c>
      <c r="AU554" s="16">
        <v>2.15</v>
      </c>
      <c r="AV554" s="16">
        <v>1.32</v>
      </c>
      <c r="AW554" s="16">
        <v>3.78</v>
      </c>
      <c r="AX554" s="16">
        <v>1.1299999999999999</v>
      </c>
      <c r="AY554" s="16">
        <v>0.99</v>
      </c>
      <c r="AZ554" s="16">
        <v>2.68</v>
      </c>
      <c r="BA554" s="16">
        <v>9.0999999999999998E-2</v>
      </c>
      <c r="BB554" s="16" t="s">
        <v>1115</v>
      </c>
      <c r="BC554" s="16">
        <v>2.56</v>
      </c>
      <c r="BD554" s="16">
        <v>2.0499999999999998</v>
      </c>
      <c r="BE554" s="16">
        <v>0.45</v>
      </c>
      <c r="BF554" s="16">
        <v>1.38</v>
      </c>
      <c r="BG554" s="16">
        <v>1.81</v>
      </c>
      <c r="BH554" s="16">
        <v>0.67500000000000004</v>
      </c>
      <c r="BI554" s="16">
        <v>6.17</v>
      </c>
      <c r="BJ554" s="16">
        <v>2.56</v>
      </c>
      <c r="BK554" s="16">
        <v>1.43</v>
      </c>
      <c r="BL554" s="16">
        <v>0.53</v>
      </c>
      <c r="BM554" s="16">
        <v>2.7</v>
      </c>
      <c r="BN554" s="16">
        <v>0.68500000000000005</v>
      </c>
      <c r="BO554" s="16">
        <v>1.56</v>
      </c>
      <c r="BP554" s="16">
        <v>0.52</v>
      </c>
      <c r="BQ554" s="16">
        <v>0.67</v>
      </c>
      <c r="BR554" s="16">
        <v>1.27</v>
      </c>
      <c r="BS554" s="16">
        <v>1.35</v>
      </c>
    </row>
    <row r="555" spans="1:71" x14ac:dyDescent="0.2">
      <c r="A555" s="12">
        <v>43227</v>
      </c>
      <c r="B555" s="16">
        <v>28.97</v>
      </c>
      <c r="C555" s="16">
        <v>0</v>
      </c>
      <c r="D555" s="16">
        <v>3.5</v>
      </c>
      <c r="E555" s="16">
        <v>13.17</v>
      </c>
      <c r="F555" s="16">
        <v>29.29</v>
      </c>
      <c r="G555" s="16">
        <v>35.6</v>
      </c>
      <c r="H555" s="16">
        <v>3.2</v>
      </c>
      <c r="I555" s="16">
        <v>60.3</v>
      </c>
      <c r="J555" s="16">
        <v>0.83</v>
      </c>
      <c r="K555" s="16">
        <v>3.74</v>
      </c>
      <c r="L555" s="16">
        <v>7.24</v>
      </c>
      <c r="M555" s="16">
        <v>2</v>
      </c>
      <c r="N555" s="16">
        <v>34.03</v>
      </c>
      <c r="O555" s="16">
        <v>3.47</v>
      </c>
      <c r="P555" s="16">
        <v>8.1300000000000008</v>
      </c>
      <c r="Q555" s="16">
        <v>8.3000000000000007</v>
      </c>
      <c r="R555" s="16">
        <v>1.17</v>
      </c>
      <c r="S555" s="16">
        <v>11.16</v>
      </c>
      <c r="T555" s="16">
        <v>30.5</v>
      </c>
      <c r="U555" s="16">
        <v>12.44</v>
      </c>
      <c r="V555" s="16">
        <v>7.66</v>
      </c>
      <c r="W555" s="16">
        <v>8.56</v>
      </c>
      <c r="X555" s="16">
        <v>0</v>
      </c>
      <c r="Y555" s="16">
        <v>2.2400000000000002</v>
      </c>
      <c r="Z555" s="16">
        <v>5.49</v>
      </c>
      <c r="AA555" s="16">
        <v>1.96</v>
      </c>
      <c r="AB555" s="16">
        <v>15.1</v>
      </c>
      <c r="AC555" s="16">
        <v>2.19</v>
      </c>
      <c r="AD555" s="16">
        <v>20.65</v>
      </c>
      <c r="AE555" s="16">
        <v>3.05</v>
      </c>
      <c r="AF555" s="16">
        <v>3.28</v>
      </c>
      <c r="AG555" s="16">
        <v>1.18</v>
      </c>
      <c r="AH555" s="16">
        <v>1.69</v>
      </c>
      <c r="AI555" s="16">
        <v>2.67</v>
      </c>
      <c r="AJ555" s="16">
        <v>3.28</v>
      </c>
      <c r="AK555" s="16">
        <v>13.7</v>
      </c>
      <c r="AL555" s="16">
        <v>0.35499999999999998</v>
      </c>
      <c r="AM555" s="16">
        <v>2.4900000000000002</v>
      </c>
      <c r="AN555" s="16">
        <v>2.1</v>
      </c>
      <c r="AO555" s="16">
        <v>0</v>
      </c>
      <c r="AP555" s="16">
        <v>1.68</v>
      </c>
      <c r="AQ555" s="16">
        <v>0.53500000000000003</v>
      </c>
      <c r="AR555" s="16">
        <v>2.2599999999999998</v>
      </c>
      <c r="AS555" s="16">
        <v>2.02</v>
      </c>
      <c r="AT555" s="16">
        <v>1.64</v>
      </c>
      <c r="AU555" s="16">
        <v>2.14</v>
      </c>
      <c r="AV555" s="16">
        <v>1.32</v>
      </c>
      <c r="AW555" s="16">
        <v>3.89</v>
      </c>
      <c r="AX555" s="16">
        <v>1.1100000000000001</v>
      </c>
      <c r="AY555" s="16">
        <v>0.995</v>
      </c>
      <c r="AZ555" s="16">
        <v>2.67</v>
      </c>
      <c r="BA555" s="16">
        <v>0.09</v>
      </c>
      <c r="BB555" s="16" t="s">
        <v>1115</v>
      </c>
      <c r="BC555" s="16">
        <v>2.56</v>
      </c>
      <c r="BD555" s="16">
        <v>2.04</v>
      </c>
      <c r="BE555" s="16">
        <v>0.46</v>
      </c>
      <c r="BF555" s="16">
        <v>1.38</v>
      </c>
      <c r="BG555" s="16">
        <v>1.82</v>
      </c>
      <c r="BH555" s="16">
        <v>0.68500000000000005</v>
      </c>
      <c r="BI555" s="16">
        <v>6.16</v>
      </c>
      <c r="BJ555" s="16">
        <v>2.56</v>
      </c>
      <c r="BK555" s="16">
        <v>1.43</v>
      </c>
      <c r="BL555" s="16">
        <v>0.53</v>
      </c>
      <c r="BM555" s="16">
        <v>2.71</v>
      </c>
      <c r="BN555" s="16">
        <v>0.69499999999999995</v>
      </c>
      <c r="BO555" s="16">
        <v>1.56</v>
      </c>
      <c r="BP555" s="16">
        <v>0.52</v>
      </c>
      <c r="BQ555" s="16">
        <v>0.69</v>
      </c>
      <c r="BR555" s="16">
        <v>1.26</v>
      </c>
      <c r="BS555" s="16">
        <v>1.35</v>
      </c>
    </row>
    <row r="556" spans="1:71" x14ac:dyDescent="0.2">
      <c r="A556" s="12">
        <v>43226</v>
      </c>
      <c r="B556" s="16">
        <v>0</v>
      </c>
      <c r="C556" s="16">
        <v>0</v>
      </c>
      <c r="D556" s="16">
        <v>0</v>
      </c>
      <c r="E556" s="16">
        <v>0</v>
      </c>
      <c r="F556" s="16">
        <v>0</v>
      </c>
      <c r="G556" s="16">
        <v>0</v>
      </c>
      <c r="H556" s="16">
        <v>0</v>
      </c>
      <c r="I556" s="16">
        <v>0</v>
      </c>
      <c r="J556" s="16">
        <v>0</v>
      </c>
      <c r="K556" s="16">
        <v>0</v>
      </c>
      <c r="L556" s="16">
        <v>0</v>
      </c>
      <c r="M556" s="16">
        <v>0</v>
      </c>
      <c r="N556" s="16">
        <v>0</v>
      </c>
      <c r="O556" s="16">
        <v>0</v>
      </c>
      <c r="P556" s="16">
        <v>0</v>
      </c>
      <c r="Q556" s="16">
        <v>0</v>
      </c>
      <c r="R556" s="16">
        <v>0</v>
      </c>
      <c r="S556" s="16">
        <v>0</v>
      </c>
      <c r="T556" s="16">
        <v>0</v>
      </c>
      <c r="U556" s="16">
        <v>0</v>
      </c>
      <c r="V556" s="16">
        <v>0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0</v>
      </c>
      <c r="AJ556" s="16">
        <v>0</v>
      </c>
      <c r="AK556" s="16">
        <v>0</v>
      </c>
      <c r="AL556" s="16">
        <v>0</v>
      </c>
      <c r="AM556" s="16">
        <v>0</v>
      </c>
      <c r="AN556" s="16">
        <v>0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  <c r="AZ556" s="16">
        <v>0</v>
      </c>
      <c r="BA556" s="16">
        <v>0</v>
      </c>
      <c r="BB556" s="16" t="s">
        <v>1115</v>
      </c>
      <c r="BC556" s="16">
        <v>0</v>
      </c>
      <c r="BD556" s="16">
        <v>0</v>
      </c>
      <c r="BE556" s="16">
        <v>0</v>
      </c>
      <c r="BF556" s="16">
        <v>0</v>
      </c>
      <c r="BG556" s="16">
        <v>0</v>
      </c>
      <c r="BH556" s="16">
        <v>0</v>
      </c>
      <c r="BI556" s="16">
        <v>0</v>
      </c>
      <c r="BJ556" s="16">
        <v>0</v>
      </c>
      <c r="BK556" s="16">
        <v>0</v>
      </c>
      <c r="BL556" s="16">
        <v>0</v>
      </c>
      <c r="BM556" s="16">
        <v>0</v>
      </c>
      <c r="BN556" s="16">
        <v>0</v>
      </c>
      <c r="BO556" s="16">
        <v>0</v>
      </c>
      <c r="BP556" s="16">
        <v>0</v>
      </c>
      <c r="BQ556" s="16">
        <v>0</v>
      </c>
      <c r="BR556" s="16">
        <v>0</v>
      </c>
      <c r="BS556" s="16">
        <v>0</v>
      </c>
    </row>
    <row r="557" spans="1:71" x14ac:dyDescent="0.2">
      <c r="A557" s="12">
        <v>43225</v>
      </c>
      <c r="B557" s="16">
        <v>0</v>
      </c>
      <c r="C557" s="16">
        <v>0</v>
      </c>
      <c r="D557" s="16">
        <v>0</v>
      </c>
      <c r="E557" s="16">
        <v>0</v>
      </c>
      <c r="F557" s="16">
        <v>0</v>
      </c>
      <c r="G557" s="16">
        <v>0</v>
      </c>
      <c r="H557" s="16">
        <v>0</v>
      </c>
      <c r="I557" s="16">
        <v>0</v>
      </c>
      <c r="J557" s="16">
        <v>0</v>
      </c>
      <c r="K557" s="16">
        <v>0</v>
      </c>
      <c r="L557" s="16">
        <v>0</v>
      </c>
      <c r="M557" s="16">
        <v>0</v>
      </c>
      <c r="N557" s="16">
        <v>0</v>
      </c>
      <c r="O557" s="16">
        <v>0</v>
      </c>
      <c r="P557" s="16">
        <v>0</v>
      </c>
      <c r="Q557" s="16">
        <v>0</v>
      </c>
      <c r="R557" s="16">
        <v>0</v>
      </c>
      <c r="S557" s="16">
        <v>0</v>
      </c>
      <c r="T557" s="16">
        <v>0</v>
      </c>
      <c r="U557" s="16">
        <v>0</v>
      </c>
      <c r="V557" s="16">
        <v>0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0</v>
      </c>
      <c r="AJ557" s="16">
        <v>0</v>
      </c>
      <c r="AK557" s="16">
        <v>0</v>
      </c>
      <c r="AL557" s="16">
        <v>0</v>
      </c>
      <c r="AM557" s="16">
        <v>0</v>
      </c>
      <c r="AN557" s="16">
        <v>0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  <c r="AZ557" s="16">
        <v>0</v>
      </c>
      <c r="BA557" s="16">
        <v>0</v>
      </c>
      <c r="BB557" s="16" t="s">
        <v>1115</v>
      </c>
      <c r="BC557" s="16">
        <v>0</v>
      </c>
      <c r="BD557" s="16">
        <v>0</v>
      </c>
      <c r="BE557" s="16">
        <v>0</v>
      </c>
      <c r="BF557" s="16">
        <v>0</v>
      </c>
      <c r="BG557" s="16">
        <v>0</v>
      </c>
      <c r="BH557" s="16">
        <v>0</v>
      </c>
      <c r="BI557" s="16">
        <v>0</v>
      </c>
      <c r="BJ557" s="16">
        <v>0</v>
      </c>
      <c r="BK557" s="16">
        <v>0</v>
      </c>
      <c r="BL557" s="16">
        <v>0</v>
      </c>
      <c r="BM557" s="16">
        <v>0</v>
      </c>
      <c r="BN557" s="16">
        <v>0</v>
      </c>
      <c r="BO557" s="16">
        <v>0</v>
      </c>
      <c r="BP557" s="16">
        <v>0</v>
      </c>
      <c r="BQ557" s="16">
        <v>0</v>
      </c>
      <c r="BR557" s="16">
        <v>0</v>
      </c>
      <c r="BS557" s="16">
        <v>0</v>
      </c>
    </row>
    <row r="558" spans="1:71" x14ac:dyDescent="0.2">
      <c r="A558" s="12">
        <v>43224</v>
      </c>
      <c r="B558" s="16">
        <v>28.8</v>
      </c>
      <c r="C558" s="16">
        <v>0</v>
      </c>
      <c r="D558" s="16">
        <v>3.5</v>
      </c>
      <c r="E558" s="16">
        <v>13.65</v>
      </c>
      <c r="F558" s="16">
        <v>29.07</v>
      </c>
      <c r="G558" s="16">
        <v>36.700000000000003</v>
      </c>
      <c r="H558" s="16">
        <v>3.2</v>
      </c>
      <c r="I558" s="16">
        <v>60.19</v>
      </c>
      <c r="J558" s="16">
        <v>0.83</v>
      </c>
      <c r="K558" s="16">
        <v>3.75</v>
      </c>
      <c r="L558" s="16">
        <v>7.3</v>
      </c>
      <c r="M558" s="16">
        <v>2.02</v>
      </c>
      <c r="N558" s="16">
        <v>34.200000000000003</v>
      </c>
      <c r="O558" s="16">
        <v>3.49</v>
      </c>
      <c r="P558" s="16">
        <v>8.1</v>
      </c>
      <c r="Q558" s="16">
        <v>8.35</v>
      </c>
      <c r="R558" s="16">
        <v>1.18</v>
      </c>
      <c r="S558" s="16">
        <v>11.03</v>
      </c>
      <c r="T558" s="16">
        <v>30.38</v>
      </c>
      <c r="U558" s="16">
        <v>12.46</v>
      </c>
      <c r="V558" s="16">
        <v>7.61</v>
      </c>
      <c r="W558" s="16">
        <v>8.6</v>
      </c>
      <c r="X558" s="16">
        <v>0</v>
      </c>
      <c r="Y558" s="16">
        <v>2.1800000000000002</v>
      </c>
      <c r="Z558" s="16">
        <v>5.46</v>
      </c>
      <c r="AA558" s="16">
        <v>1.98</v>
      </c>
      <c r="AB558" s="16">
        <v>14.96</v>
      </c>
      <c r="AC558" s="16">
        <v>2.2000000000000002</v>
      </c>
      <c r="AD558" s="16">
        <v>19.600000000000001</v>
      </c>
      <c r="AE558" s="16">
        <v>3.04</v>
      </c>
      <c r="AF558" s="16">
        <v>3.26</v>
      </c>
      <c r="AG558" s="16">
        <v>1.19</v>
      </c>
      <c r="AH558" s="16">
        <v>1.635</v>
      </c>
      <c r="AI558" s="16">
        <v>2.69</v>
      </c>
      <c r="AJ558" s="16">
        <v>3.25</v>
      </c>
      <c r="AK558" s="16">
        <v>13.93</v>
      </c>
      <c r="AL558" s="16">
        <v>0.35499999999999998</v>
      </c>
      <c r="AM558" s="16">
        <v>2.44</v>
      </c>
      <c r="AN558" s="16">
        <v>2.11</v>
      </c>
      <c r="AO558" s="16">
        <v>0</v>
      </c>
      <c r="AP558" s="16">
        <v>1.69</v>
      </c>
      <c r="AQ558" s="16">
        <v>0.53500000000000003</v>
      </c>
      <c r="AR558" s="16">
        <v>2.29</v>
      </c>
      <c r="AS558" s="16">
        <v>2.02</v>
      </c>
      <c r="AT558" s="16">
        <v>1.63</v>
      </c>
      <c r="AU558" s="16">
        <v>2.14</v>
      </c>
      <c r="AV558" s="16">
        <v>1.32</v>
      </c>
      <c r="AW558" s="16">
        <v>3.88</v>
      </c>
      <c r="AX558" s="16">
        <v>1.1200000000000001</v>
      </c>
      <c r="AY558" s="16">
        <v>1.01</v>
      </c>
      <c r="AZ558" s="16">
        <v>2.67</v>
      </c>
      <c r="BA558" s="16">
        <v>9.1999999999999998E-2</v>
      </c>
      <c r="BB558" s="16" t="s">
        <v>1115</v>
      </c>
      <c r="BC558" s="16">
        <v>2.5499999999999998</v>
      </c>
      <c r="BD558" s="16">
        <v>2.0299999999999998</v>
      </c>
      <c r="BE558" s="16">
        <v>0.46</v>
      </c>
      <c r="BF558" s="16">
        <v>1.39</v>
      </c>
      <c r="BG558" s="16">
        <v>1.8</v>
      </c>
      <c r="BH558" s="16">
        <v>0.68500000000000005</v>
      </c>
      <c r="BI558" s="16">
        <v>6.15</v>
      </c>
      <c r="BJ558" s="16">
        <v>2.56</v>
      </c>
      <c r="BK558" s="16">
        <v>1.46</v>
      </c>
      <c r="BL558" s="16">
        <v>0.52500000000000002</v>
      </c>
      <c r="BM558" s="16">
        <v>2.7</v>
      </c>
      <c r="BN558" s="16">
        <v>0.71499999999999997</v>
      </c>
      <c r="BO558" s="16">
        <v>1.57</v>
      </c>
      <c r="BP558" s="16">
        <v>0.52</v>
      </c>
      <c r="BQ558" s="16">
        <v>0.7</v>
      </c>
      <c r="BR558" s="16">
        <v>1.27</v>
      </c>
      <c r="BS558" s="16">
        <v>1.35</v>
      </c>
    </row>
    <row r="559" spans="1:71" x14ac:dyDescent="0.2">
      <c r="A559" s="12">
        <v>43223</v>
      </c>
      <c r="B559" s="16">
        <v>29.28</v>
      </c>
      <c r="C559" s="16">
        <v>0</v>
      </c>
      <c r="D559" s="16">
        <v>3.52</v>
      </c>
      <c r="E559" s="16">
        <v>13.75</v>
      </c>
      <c r="F559" s="16">
        <v>29.58</v>
      </c>
      <c r="G559" s="16">
        <v>37.01</v>
      </c>
      <c r="H559" s="16">
        <v>3.18</v>
      </c>
      <c r="I559" s="16">
        <v>60.02</v>
      </c>
      <c r="J559" s="16">
        <v>0.84</v>
      </c>
      <c r="K559" s="16">
        <v>3.77</v>
      </c>
      <c r="L559" s="16">
        <v>7.33</v>
      </c>
      <c r="M559" s="16">
        <v>2.02</v>
      </c>
      <c r="N559" s="16">
        <v>34.020000000000003</v>
      </c>
      <c r="O559" s="16">
        <v>3.49</v>
      </c>
      <c r="P559" s="16">
        <v>8.17</v>
      </c>
      <c r="Q559" s="16">
        <v>8.41</v>
      </c>
      <c r="R559" s="16">
        <v>1.18</v>
      </c>
      <c r="S559" s="16">
        <v>11.16</v>
      </c>
      <c r="T559" s="16">
        <v>30.31</v>
      </c>
      <c r="U559" s="16">
        <v>12.62</v>
      </c>
      <c r="V559" s="16">
        <v>7.73</v>
      </c>
      <c r="W559" s="16">
        <v>8.64</v>
      </c>
      <c r="X559" s="16">
        <v>0</v>
      </c>
      <c r="Y559" s="16">
        <v>2.2200000000000002</v>
      </c>
      <c r="Z559" s="16">
        <v>5.44</v>
      </c>
      <c r="AA559" s="16">
        <v>2.0099999999999998</v>
      </c>
      <c r="AB559" s="16">
        <v>15.22</v>
      </c>
      <c r="AC559" s="16">
        <v>2.2000000000000002</v>
      </c>
      <c r="AD559" s="16">
        <v>19.75</v>
      </c>
      <c r="AE559" s="16">
        <v>3.06</v>
      </c>
      <c r="AF559" s="16">
        <v>3.23</v>
      </c>
      <c r="AG559" s="16">
        <v>1.22</v>
      </c>
      <c r="AH559" s="16">
        <v>1.615</v>
      </c>
      <c r="AI559" s="16">
        <v>2.71</v>
      </c>
      <c r="AJ559" s="16">
        <v>3.27</v>
      </c>
      <c r="AK559" s="16">
        <v>14.03</v>
      </c>
      <c r="AL559" s="16">
        <v>0.35499999999999998</v>
      </c>
      <c r="AM559" s="16">
        <v>2.46</v>
      </c>
      <c r="AN559" s="16">
        <v>2.12</v>
      </c>
      <c r="AO559" s="16">
        <v>0</v>
      </c>
      <c r="AP559" s="16">
        <v>1.67</v>
      </c>
      <c r="AQ559" s="16">
        <v>0.53500000000000003</v>
      </c>
      <c r="AR559" s="16">
        <v>2.31</v>
      </c>
      <c r="AS559" s="16">
        <v>2.0499999999999998</v>
      </c>
      <c r="AT559" s="16">
        <v>1.67</v>
      </c>
      <c r="AU559" s="16">
        <v>2.15</v>
      </c>
      <c r="AV559" s="16">
        <v>1.33</v>
      </c>
      <c r="AW559" s="16">
        <v>3.87</v>
      </c>
      <c r="AX559" s="16">
        <v>1.1299999999999999</v>
      </c>
      <c r="AY559" s="16">
        <v>1.01</v>
      </c>
      <c r="AZ559" s="16">
        <v>2.67</v>
      </c>
      <c r="BA559" s="16">
        <v>9.2999999999999999E-2</v>
      </c>
      <c r="BB559" s="16" t="s">
        <v>1115</v>
      </c>
      <c r="BC559" s="16">
        <v>2.57</v>
      </c>
      <c r="BD559" s="16">
        <v>2.0299999999999998</v>
      </c>
      <c r="BE559" s="16">
        <v>0.46500000000000002</v>
      </c>
      <c r="BF559" s="16">
        <v>1.39</v>
      </c>
      <c r="BG559" s="16">
        <v>1.82</v>
      </c>
      <c r="BH559" s="16">
        <v>0.69</v>
      </c>
      <c r="BI559" s="16">
        <v>6.16</v>
      </c>
      <c r="BJ559" s="16">
        <v>2.56</v>
      </c>
      <c r="BK559" s="16">
        <v>1.57</v>
      </c>
      <c r="BL559" s="16">
        <v>0.53</v>
      </c>
      <c r="BM559" s="16">
        <v>2.8</v>
      </c>
      <c r="BN559" s="16">
        <v>0.68500000000000005</v>
      </c>
      <c r="BO559" s="16">
        <v>1.59</v>
      </c>
      <c r="BP559" s="16">
        <v>0.53500000000000003</v>
      </c>
      <c r="BQ559" s="16">
        <v>0.71</v>
      </c>
      <c r="BR559" s="16">
        <v>1.26</v>
      </c>
      <c r="BS559" s="16">
        <v>1.36</v>
      </c>
    </row>
    <row r="560" spans="1:71" x14ac:dyDescent="0.2">
      <c r="A560" s="12">
        <v>43222</v>
      </c>
      <c r="B560" s="16">
        <v>30.61</v>
      </c>
      <c r="C560" s="16">
        <v>0</v>
      </c>
      <c r="D560" s="16">
        <v>3.5</v>
      </c>
      <c r="E560" s="16">
        <v>13.96</v>
      </c>
      <c r="F560" s="16">
        <v>29.99</v>
      </c>
      <c r="G560" s="16">
        <v>37.950000000000003</v>
      </c>
      <c r="H560" s="16">
        <v>3.28</v>
      </c>
      <c r="I560" s="16">
        <v>60.75</v>
      </c>
      <c r="J560" s="16">
        <v>0.85</v>
      </c>
      <c r="K560" s="16">
        <v>3.76</v>
      </c>
      <c r="L560" s="16">
        <v>7.35</v>
      </c>
      <c r="M560" s="16">
        <v>2.04</v>
      </c>
      <c r="N560" s="16">
        <v>34.049999999999997</v>
      </c>
      <c r="O560" s="16">
        <v>3.5</v>
      </c>
      <c r="P560" s="16">
        <v>8.15</v>
      </c>
      <c r="Q560" s="16">
        <v>8.4700000000000006</v>
      </c>
      <c r="R560" s="16">
        <v>1.18</v>
      </c>
      <c r="S560" s="16">
        <v>11.13</v>
      </c>
      <c r="T560" s="16">
        <v>31</v>
      </c>
      <c r="U560" s="16">
        <v>12.55</v>
      </c>
      <c r="V560" s="16">
        <v>7.7</v>
      </c>
      <c r="W560" s="16">
        <v>8.67</v>
      </c>
      <c r="X560" s="16">
        <v>0</v>
      </c>
      <c r="Y560" s="16">
        <v>2.23</v>
      </c>
      <c r="Z560" s="16">
        <v>5.6</v>
      </c>
      <c r="AA560" s="16">
        <v>2.0299999999999998</v>
      </c>
      <c r="AB560" s="16">
        <v>15.24</v>
      </c>
      <c r="AC560" s="16">
        <v>2.2599999999999998</v>
      </c>
      <c r="AD560" s="16">
        <v>19.420000000000002</v>
      </c>
      <c r="AE560" s="16">
        <v>3.07</v>
      </c>
      <c r="AF560" s="16">
        <v>3.28</v>
      </c>
      <c r="AG560" s="16">
        <v>1.23</v>
      </c>
      <c r="AH560" s="16">
        <v>1.635</v>
      </c>
      <c r="AI560" s="16">
        <v>2.7</v>
      </c>
      <c r="AJ560" s="16">
        <v>3.26</v>
      </c>
      <c r="AK560" s="16">
        <v>14.01</v>
      </c>
      <c r="AL560" s="16">
        <v>0.35499999999999998</v>
      </c>
      <c r="AM560" s="16">
        <v>2.4900000000000002</v>
      </c>
      <c r="AN560" s="16">
        <v>2.11</v>
      </c>
      <c r="AO560" s="16">
        <v>0</v>
      </c>
      <c r="AP560" s="16">
        <v>1.69</v>
      </c>
      <c r="AQ560" s="16">
        <v>0.54</v>
      </c>
      <c r="AR560" s="16">
        <v>2.2799999999999998</v>
      </c>
      <c r="AS560" s="16">
        <v>2.0699999999999998</v>
      </c>
      <c r="AT560" s="16">
        <v>1.67</v>
      </c>
      <c r="AU560" s="16">
        <v>2.1800000000000002</v>
      </c>
      <c r="AV560" s="16">
        <v>1.31</v>
      </c>
      <c r="AW560" s="16">
        <v>3.88</v>
      </c>
      <c r="AX560" s="16">
        <v>1.1599999999999999</v>
      </c>
      <c r="AY560" s="16">
        <v>1.03</v>
      </c>
      <c r="AZ560" s="16">
        <v>2.71</v>
      </c>
      <c r="BA560" s="16">
        <v>9.0999999999999998E-2</v>
      </c>
      <c r="BB560" s="16" t="s">
        <v>1115</v>
      </c>
      <c r="BC560" s="16">
        <v>2.59</v>
      </c>
      <c r="BD560" s="16">
        <v>2.0499999999999998</v>
      </c>
      <c r="BE560" s="16">
        <v>0.47</v>
      </c>
      <c r="BF560" s="16">
        <v>1.39</v>
      </c>
      <c r="BG560" s="16">
        <v>1.81</v>
      </c>
      <c r="BH560" s="16">
        <v>0.70499999999999996</v>
      </c>
      <c r="BI560" s="16">
        <v>6.21</v>
      </c>
      <c r="BJ560" s="16">
        <v>2.56</v>
      </c>
      <c r="BK560" s="16">
        <v>1.69</v>
      </c>
      <c r="BL560" s="16">
        <v>0.54</v>
      </c>
      <c r="BM560" s="16">
        <v>2.8</v>
      </c>
      <c r="BN560" s="16">
        <v>0.68500000000000005</v>
      </c>
      <c r="BO560" s="16">
        <v>1.59</v>
      </c>
      <c r="BP560" s="16">
        <v>0.55000000000000004</v>
      </c>
      <c r="BQ560" s="16">
        <v>0.71</v>
      </c>
      <c r="BR560" s="16">
        <v>0</v>
      </c>
      <c r="BS560" s="16">
        <v>1.36</v>
      </c>
    </row>
    <row r="561" spans="1:71" x14ac:dyDescent="0.2">
      <c r="A561" s="12">
        <v>43221</v>
      </c>
      <c r="B561" s="16">
        <v>0</v>
      </c>
      <c r="C561" s="16">
        <v>0</v>
      </c>
      <c r="D561" s="16">
        <v>0</v>
      </c>
      <c r="E561" s="16">
        <v>0</v>
      </c>
      <c r="F561" s="16">
        <v>0</v>
      </c>
      <c r="G561" s="16">
        <v>0</v>
      </c>
      <c r="H561" s="16">
        <v>0</v>
      </c>
      <c r="I561" s="16">
        <v>0</v>
      </c>
      <c r="J561" s="16">
        <v>0</v>
      </c>
      <c r="K561" s="16">
        <v>0</v>
      </c>
      <c r="L561" s="16">
        <v>0</v>
      </c>
      <c r="M561" s="16">
        <v>0</v>
      </c>
      <c r="N561" s="16">
        <v>0</v>
      </c>
      <c r="O561" s="16">
        <v>0</v>
      </c>
      <c r="P561" s="16">
        <v>0</v>
      </c>
      <c r="Q561" s="16">
        <v>0</v>
      </c>
      <c r="R561" s="16">
        <v>0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  <c r="AZ561" s="16">
        <v>0</v>
      </c>
      <c r="BA561" s="16">
        <v>0</v>
      </c>
      <c r="BB561" s="16" t="s">
        <v>1115</v>
      </c>
      <c r="BC561" s="16">
        <v>0</v>
      </c>
      <c r="BD561" s="16">
        <v>0</v>
      </c>
      <c r="BE561" s="16">
        <v>0</v>
      </c>
      <c r="BF561" s="16">
        <v>0</v>
      </c>
      <c r="BG561" s="16">
        <v>0</v>
      </c>
      <c r="BH561" s="16">
        <v>0</v>
      </c>
      <c r="BI561" s="16">
        <v>0</v>
      </c>
      <c r="BJ561" s="16">
        <v>0</v>
      </c>
      <c r="BK561" s="16">
        <v>0</v>
      </c>
      <c r="BL561" s="16">
        <v>0</v>
      </c>
      <c r="BM561" s="16">
        <v>0</v>
      </c>
      <c r="BN561" s="16">
        <v>0</v>
      </c>
      <c r="BO561" s="16">
        <v>0</v>
      </c>
      <c r="BP561" s="16">
        <v>0</v>
      </c>
      <c r="BQ561" s="16">
        <v>0</v>
      </c>
      <c r="BR561" s="16">
        <v>0</v>
      </c>
      <c r="BS561" s="16">
        <v>0</v>
      </c>
    </row>
    <row r="562" spans="1:71" x14ac:dyDescent="0.2">
      <c r="A562" s="12">
        <v>43220</v>
      </c>
      <c r="B562" s="16">
        <v>30.84</v>
      </c>
      <c r="C562" s="16">
        <v>0</v>
      </c>
      <c r="D562" s="16">
        <v>3.52</v>
      </c>
      <c r="E562" s="16">
        <v>13.8</v>
      </c>
      <c r="F562" s="16">
        <v>30.14</v>
      </c>
      <c r="G562" s="16">
        <v>38</v>
      </c>
      <c r="H562" s="16">
        <v>3.26</v>
      </c>
      <c r="I562" s="16">
        <v>60.73</v>
      </c>
      <c r="J562" s="16">
        <v>0.85499999999999998</v>
      </c>
      <c r="K562" s="16">
        <v>3.76</v>
      </c>
      <c r="L562" s="16">
        <v>7.25</v>
      </c>
      <c r="M562" s="16">
        <v>2.04</v>
      </c>
      <c r="N562" s="16">
        <v>34.26</v>
      </c>
      <c r="O562" s="16">
        <v>3.49</v>
      </c>
      <c r="P562" s="16">
        <v>8.19</v>
      </c>
      <c r="Q562" s="16">
        <v>8.42</v>
      </c>
      <c r="R562" s="16">
        <v>1.17</v>
      </c>
      <c r="S562" s="16">
        <v>10.88</v>
      </c>
      <c r="T562" s="16">
        <v>31.07</v>
      </c>
      <c r="U562" s="16">
        <v>12.67</v>
      </c>
      <c r="V562" s="16">
        <v>7.72</v>
      </c>
      <c r="W562" s="16">
        <v>8.81</v>
      </c>
      <c r="X562" s="16">
        <v>0</v>
      </c>
      <c r="Y562" s="16">
        <v>2.2799999999999998</v>
      </c>
      <c r="Z562" s="16">
        <v>5.54</v>
      </c>
      <c r="AA562" s="16">
        <v>2.0299999999999998</v>
      </c>
      <c r="AB562" s="16">
        <v>15.32</v>
      </c>
      <c r="AC562" s="16">
        <v>2.25</v>
      </c>
      <c r="AD562" s="16">
        <v>20.95</v>
      </c>
      <c r="AE562" s="16">
        <v>3.07</v>
      </c>
      <c r="AF562" s="16">
        <v>3.26</v>
      </c>
      <c r="AG562" s="16">
        <v>1.17</v>
      </c>
      <c r="AH562" s="16">
        <v>1.625</v>
      </c>
      <c r="AI562" s="16">
        <v>2.72</v>
      </c>
      <c r="AJ562" s="16">
        <v>3.25</v>
      </c>
      <c r="AK562" s="16">
        <v>13.93</v>
      </c>
      <c r="AL562" s="16">
        <v>0.34499999999999997</v>
      </c>
      <c r="AM562" s="16">
        <v>2.4</v>
      </c>
      <c r="AN562" s="16">
        <v>2.14</v>
      </c>
      <c r="AO562" s="16">
        <v>0</v>
      </c>
      <c r="AP562" s="16">
        <v>1.69</v>
      </c>
      <c r="AQ562" s="16">
        <v>0.54</v>
      </c>
      <c r="AR562" s="16">
        <v>2.27</v>
      </c>
      <c r="AS562" s="16">
        <v>2.09</v>
      </c>
      <c r="AT562" s="16">
        <v>1.7</v>
      </c>
      <c r="AU562" s="16">
        <v>2.17</v>
      </c>
      <c r="AV562" s="16">
        <v>1.34</v>
      </c>
      <c r="AW562" s="16">
        <v>3.87</v>
      </c>
      <c r="AX562" s="16">
        <v>1.1499999999999999</v>
      </c>
      <c r="AY562" s="16">
        <v>1.02</v>
      </c>
      <c r="AZ562" s="16">
        <v>2.72</v>
      </c>
      <c r="BA562" s="16">
        <v>9.4E-2</v>
      </c>
      <c r="BB562" s="16" t="s">
        <v>1115</v>
      </c>
      <c r="BC562" s="16">
        <v>2.58</v>
      </c>
      <c r="BD562" s="16">
        <v>2.04</v>
      </c>
      <c r="BE562" s="16">
        <v>0.48499999999999999</v>
      </c>
      <c r="BF562" s="16">
        <v>1.4</v>
      </c>
      <c r="BG562" s="16">
        <v>1.81</v>
      </c>
      <c r="BH562" s="16">
        <v>0.71499999999999997</v>
      </c>
      <c r="BI562" s="16">
        <v>6.2</v>
      </c>
      <c r="BJ562" s="16">
        <v>2.59</v>
      </c>
      <c r="BK562" s="16">
        <v>1.66</v>
      </c>
      <c r="BL562" s="16">
        <v>0.55000000000000004</v>
      </c>
      <c r="BM562" s="16">
        <v>2.81</v>
      </c>
      <c r="BN562" s="16">
        <v>0</v>
      </c>
      <c r="BO562" s="16">
        <v>1.62</v>
      </c>
      <c r="BP562" s="16">
        <v>0.48</v>
      </c>
      <c r="BQ562" s="16">
        <v>0.72</v>
      </c>
      <c r="BR562" s="16">
        <v>1.27</v>
      </c>
      <c r="BS562" s="16">
        <v>1.35</v>
      </c>
    </row>
    <row r="563" spans="1:71" x14ac:dyDescent="0.2">
      <c r="A563" s="12">
        <v>43219</v>
      </c>
      <c r="B563" s="16">
        <v>0</v>
      </c>
      <c r="C563" s="16">
        <v>0</v>
      </c>
      <c r="D563" s="16">
        <v>0</v>
      </c>
      <c r="E563" s="16">
        <v>0</v>
      </c>
      <c r="F563" s="16">
        <v>0</v>
      </c>
      <c r="G563" s="16">
        <v>0</v>
      </c>
      <c r="H563" s="16">
        <v>0</v>
      </c>
      <c r="I563" s="16">
        <v>0</v>
      </c>
      <c r="J563" s="16">
        <v>0</v>
      </c>
      <c r="K563" s="16">
        <v>0</v>
      </c>
      <c r="L563" s="16">
        <v>0</v>
      </c>
      <c r="M563" s="16">
        <v>0</v>
      </c>
      <c r="N563" s="16">
        <v>0</v>
      </c>
      <c r="O563" s="16">
        <v>0</v>
      </c>
      <c r="P563" s="16">
        <v>0</v>
      </c>
      <c r="Q563" s="16">
        <v>0</v>
      </c>
      <c r="R563" s="16">
        <v>0</v>
      </c>
      <c r="S563" s="16">
        <v>0</v>
      </c>
      <c r="T563" s="16">
        <v>0</v>
      </c>
      <c r="U563" s="16">
        <v>0</v>
      </c>
      <c r="V563" s="16">
        <v>0</v>
      </c>
      <c r="W563" s="16">
        <v>0</v>
      </c>
      <c r="X563" s="16">
        <v>0</v>
      </c>
      <c r="Y563" s="16">
        <v>0</v>
      </c>
      <c r="Z563" s="16">
        <v>0</v>
      </c>
      <c r="AA563" s="16">
        <v>0</v>
      </c>
      <c r="AB563" s="16">
        <v>0</v>
      </c>
      <c r="AC563" s="16">
        <v>0</v>
      </c>
      <c r="AD563" s="16">
        <v>0</v>
      </c>
      <c r="AE563" s="16">
        <v>0</v>
      </c>
      <c r="AF563" s="16">
        <v>0</v>
      </c>
      <c r="AG563" s="16">
        <v>0</v>
      </c>
      <c r="AH563" s="16">
        <v>0</v>
      </c>
      <c r="AI563" s="16">
        <v>0</v>
      </c>
      <c r="AJ563" s="16">
        <v>0</v>
      </c>
      <c r="AK563" s="16">
        <v>0</v>
      </c>
      <c r="AL563" s="16">
        <v>0</v>
      </c>
      <c r="AM563" s="16">
        <v>0</v>
      </c>
      <c r="AN563" s="16">
        <v>0</v>
      </c>
      <c r="AO563" s="16">
        <v>0</v>
      </c>
      <c r="AP563" s="16">
        <v>0</v>
      </c>
      <c r="AQ563" s="16">
        <v>0</v>
      </c>
      <c r="AR563" s="16">
        <v>0</v>
      </c>
      <c r="AS563" s="16">
        <v>0</v>
      </c>
      <c r="AT563" s="16">
        <v>0</v>
      </c>
      <c r="AU563" s="16">
        <v>0</v>
      </c>
      <c r="AV563" s="16">
        <v>0</v>
      </c>
      <c r="AW563" s="16">
        <v>0</v>
      </c>
      <c r="AX563" s="16">
        <v>0</v>
      </c>
      <c r="AY563" s="16">
        <v>0</v>
      </c>
      <c r="AZ563" s="16">
        <v>0</v>
      </c>
      <c r="BA563" s="16">
        <v>0</v>
      </c>
      <c r="BB563" s="16" t="s">
        <v>1115</v>
      </c>
      <c r="BC563" s="16">
        <v>0</v>
      </c>
      <c r="BD563" s="16">
        <v>0</v>
      </c>
      <c r="BE563" s="16">
        <v>0</v>
      </c>
      <c r="BF563" s="16">
        <v>0</v>
      </c>
      <c r="BG563" s="16">
        <v>0</v>
      </c>
      <c r="BH563" s="16">
        <v>0</v>
      </c>
      <c r="BI563" s="16">
        <v>0</v>
      </c>
      <c r="BJ563" s="16">
        <v>0</v>
      </c>
      <c r="BK563" s="16">
        <v>0</v>
      </c>
      <c r="BL563" s="16">
        <v>0</v>
      </c>
      <c r="BM563" s="16">
        <v>0</v>
      </c>
      <c r="BN563" s="16">
        <v>0</v>
      </c>
      <c r="BO563" s="16">
        <v>0</v>
      </c>
      <c r="BP563" s="16">
        <v>0</v>
      </c>
      <c r="BQ563" s="16">
        <v>0</v>
      </c>
      <c r="BR563" s="16">
        <v>0</v>
      </c>
      <c r="BS563" s="16">
        <v>0</v>
      </c>
    </row>
    <row r="564" spans="1:71" x14ac:dyDescent="0.2">
      <c r="A564" s="12">
        <v>43218</v>
      </c>
      <c r="B564" s="16">
        <v>0</v>
      </c>
      <c r="C564" s="16">
        <v>0</v>
      </c>
      <c r="D564" s="16">
        <v>0</v>
      </c>
      <c r="E564" s="16">
        <v>0</v>
      </c>
      <c r="F564" s="16">
        <v>0</v>
      </c>
      <c r="G564" s="16">
        <v>0</v>
      </c>
      <c r="H564" s="16">
        <v>0</v>
      </c>
      <c r="I564" s="16">
        <v>0</v>
      </c>
      <c r="J564" s="16">
        <v>0</v>
      </c>
      <c r="K564" s="16">
        <v>0</v>
      </c>
      <c r="L564" s="16">
        <v>0</v>
      </c>
      <c r="M564" s="16">
        <v>0</v>
      </c>
      <c r="N564" s="16">
        <v>0</v>
      </c>
      <c r="O564" s="16">
        <v>0</v>
      </c>
      <c r="P564" s="16">
        <v>0</v>
      </c>
      <c r="Q564" s="16">
        <v>0</v>
      </c>
      <c r="R564" s="16">
        <v>0</v>
      </c>
      <c r="S564" s="16">
        <v>0</v>
      </c>
      <c r="T564" s="16">
        <v>0</v>
      </c>
      <c r="U564" s="16">
        <v>0</v>
      </c>
      <c r="V564" s="16">
        <v>0</v>
      </c>
      <c r="W564" s="16">
        <v>0</v>
      </c>
      <c r="X564" s="16">
        <v>0</v>
      </c>
      <c r="Y564" s="16">
        <v>0</v>
      </c>
      <c r="Z564" s="16">
        <v>0</v>
      </c>
      <c r="AA564" s="16">
        <v>0</v>
      </c>
      <c r="AB564" s="16">
        <v>0</v>
      </c>
      <c r="AC564" s="16">
        <v>0</v>
      </c>
      <c r="AD564" s="16">
        <v>0</v>
      </c>
      <c r="AE564" s="16">
        <v>0</v>
      </c>
      <c r="AF564" s="16">
        <v>0</v>
      </c>
      <c r="AG564" s="16">
        <v>0</v>
      </c>
      <c r="AH564" s="16">
        <v>0</v>
      </c>
      <c r="AI564" s="16">
        <v>0</v>
      </c>
      <c r="AJ564" s="16">
        <v>0</v>
      </c>
      <c r="AK564" s="16">
        <v>0</v>
      </c>
      <c r="AL564" s="16">
        <v>0</v>
      </c>
      <c r="AM564" s="16">
        <v>0</v>
      </c>
      <c r="AN564" s="16">
        <v>0</v>
      </c>
      <c r="AO564" s="16">
        <v>0</v>
      </c>
      <c r="AP564" s="16">
        <v>0</v>
      </c>
      <c r="AQ564" s="16">
        <v>0</v>
      </c>
      <c r="AR564" s="16">
        <v>0</v>
      </c>
      <c r="AS564" s="16">
        <v>0</v>
      </c>
      <c r="AT564" s="16">
        <v>0</v>
      </c>
      <c r="AU564" s="16">
        <v>0</v>
      </c>
      <c r="AV564" s="16">
        <v>0</v>
      </c>
      <c r="AW564" s="16">
        <v>0</v>
      </c>
      <c r="AX564" s="16">
        <v>0</v>
      </c>
      <c r="AY564" s="16">
        <v>0</v>
      </c>
      <c r="AZ564" s="16">
        <v>0</v>
      </c>
      <c r="BA564" s="16">
        <v>0</v>
      </c>
      <c r="BB564" s="16" t="s">
        <v>1115</v>
      </c>
      <c r="BC564" s="16">
        <v>0</v>
      </c>
      <c r="BD564" s="16">
        <v>0</v>
      </c>
      <c r="BE564" s="16">
        <v>0</v>
      </c>
      <c r="BF564" s="16">
        <v>0</v>
      </c>
      <c r="BG564" s="16">
        <v>0</v>
      </c>
      <c r="BH564" s="16">
        <v>0</v>
      </c>
      <c r="BI564" s="16">
        <v>0</v>
      </c>
      <c r="BJ564" s="16">
        <v>0</v>
      </c>
      <c r="BK564" s="16">
        <v>0</v>
      </c>
      <c r="BL564" s="16">
        <v>0</v>
      </c>
      <c r="BM564" s="16">
        <v>0</v>
      </c>
      <c r="BN564" s="16">
        <v>0</v>
      </c>
      <c r="BO564" s="16">
        <v>0</v>
      </c>
      <c r="BP564" s="16">
        <v>0</v>
      </c>
      <c r="BQ564" s="16">
        <v>0</v>
      </c>
      <c r="BR564" s="16">
        <v>0</v>
      </c>
      <c r="BS564" s="16">
        <v>0</v>
      </c>
    </row>
    <row r="565" spans="1:71" x14ac:dyDescent="0.2">
      <c r="A565" s="12">
        <v>43217</v>
      </c>
      <c r="B565" s="16">
        <v>30</v>
      </c>
      <c r="C565" s="16">
        <v>0</v>
      </c>
      <c r="D565" s="16">
        <v>3.49</v>
      </c>
      <c r="E565" s="16">
        <v>13.65</v>
      </c>
      <c r="F565" s="16">
        <v>29.44</v>
      </c>
      <c r="G565" s="16">
        <v>37.65</v>
      </c>
      <c r="H565" s="16">
        <v>3.26</v>
      </c>
      <c r="I565" s="16">
        <v>60.46</v>
      </c>
      <c r="J565" s="16">
        <v>0.86</v>
      </c>
      <c r="K565" s="16">
        <v>3.75</v>
      </c>
      <c r="L565" s="16">
        <v>7.15</v>
      </c>
      <c r="M565" s="16">
        <v>2.04</v>
      </c>
      <c r="N565" s="16">
        <v>34.51</v>
      </c>
      <c r="O565" s="16">
        <v>3.47</v>
      </c>
      <c r="P565" s="16">
        <v>8.23</v>
      </c>
      <c r="Q565" s="16">
        <v>8.39</v>
      </c>
      <c r="R565" s="16">
        <v>1.19</v>
      </c>
      <c r="S565" s="16">
        <v>10.9</v>
      </c>
      <c r="T565" s="16">
        <v>30.7</v>
      </c>
      <c r="U565" s="16">
        <v>12.51</v>
      </c>
      <c r="V565" s="16">
        <v>7.7</v>
      </c>
      <c r="W565" s="16">
        <v>8.75</v>
      </c>
      <c r="X565" s="16">
        <v>0</v>
      </c>
      <c r="Y565" s="16">
        <v>2.2799999999999998</v>
      </c>
      <c r="Z565" s="16">
        <v>5.47</v>
      </c>
      <c r="AA565" s="16">
        <v>2</v>
      </c>
      <c r="AB565" s="16">
        <v>14.92</v>
      </c>
      <c r="AC565" s="16">
        <v>2.25</v>
      </c>
      <c r="AD565" s="16">
        <v>21.4</v>
      </c>
      <c r="AE565" s="16">
        <v>3.07</v>
      </c>
      <c r="AF565" s="16">
        <v>3.27</v>
      </c>
      <c r="AG565" s="16">
        <v>1.1599999999999999</v>
      </c>
      <c r="AH565" s="16">
        <v>1.625</v>
      </c>
      <c r="AI565" s="16">
        <v>2.76</v>
      </c>
      <c r="AJ565" s="16">
        <v>3.25</v>
      </c>
      <c r="AK565" s="16">
        <v>13.93</v>
      </c>
      <c r="AL565" s="16">
        <v>0.34499999999999997</v>
      </c>
      <c r="AM565" s="16">
        <v>2.4</v>
      </c>
      <c r="AN565" s="16">
        <v>2.12</v>
      </c>
      <c r="AO565" s="16">
        <v>0</v>
      </c>
      <c r="AP565" s="16">
        <v>1.67</v>
      </c>
      <c r="AQ565" s="16">
        <v>0.53500000000000003</v>
      </c>
      <c r="AR565" s="16">
        <v>2.2799999999999998</v>
      </c>
      <c r="AS565" s="16">
        <v>2.09</v>
      </c>
      <c r="AT565" s="16">
        <v>1.7</v>
      </c>
      <c r="AU565" s="16">
        <v>2.16</v>
      </c>
      <c r="AV565" s="16">
        <v>1.33</v>
      </c>
      <c r="AW565" s="16">
        <v>3.88</v>
      </c>
      <c r="AX565" s="16">
        <v>1.17</v>
      </c>
      <c r="AY565" s="16">
        <v>1.02</v>
      </c>
      <c r="AZ565" s="16">
        <v>2.69</v>
      </c>
      <c r="BA565" s="16">
        <v>9.7000000000000003E-2</v>
      </c>
      <c r="BB565" s="16" t="s">
        <v>1115</v>
      </c>
      <c r="BC565" s="16">
        <v>2.56</v>
      </c>
      <c r="BD565" s="16">
        <v>2.04</v>
      </c>
      <c r="BE565" s="16">
        <v>0.48</v>
      </c>
      <c r="BF565" s="16">
        <v>1.41</v>
      </c>
      <c r="BG565" s="16">
        <v>1.81</v>
      </c>
      <c r="BH565" s="16">
        <v>0.71499999999999997</v>
      </c>
      <c r="BI565" s="16">
        <v>6.16</v>
      </c>
      <c r="BJ565" s="16">
        <v>2.59</v>
      </c>
      <c r="BK565" s="16">
        <v>1.72</v>
      </c>
      <c r="BL565" s="16">
        <v>0.54</v>
      </c>
      <c r="BM565" s="16">
        <v>2.78</v>
      </c>
      <c r="BN565" s="16">
        <v>0</v>
      </c>
      <c r="BO565" s="16">
        <v>1.6</v>
      </c>
      <c r="BP565" s="16">
        <v>0.48</v>
      </c>
      <c r="BQ565" s="16">
        <v>0.71499999999999997</v>
      </c>
      <c r="BR565" s="16">
        <v>1.32</v>
      </c>
      <c r="BS565" s="16">
        <v>1.36</v>
      </c>
    </row>
    <row r="566" spans="1:71" x14ac:dyDescent="0.2">
      <c r="A566" s="12">
        <v>43216</v>
      </c>
      <c r="B566" s="16">
        <v>29.74</v>
      </c>
      <c r="C566" s="16">
        <v>0</v>
      </c>
      <c r="D566" s="16">
        <v>3.44</v>
      </c>
      <c r="E566" s="16">
        <v>13.76</v>
      </c>
      <c r="F566" s="16">
        <v>29.39</v>
      </c>
      <c r="G566" s="16">
        <v>38</v>
      </c>
      <c r="H566" s="16">
        <v>3.23</v>
      </c>
      <c r="I566" s="16">
        <v>61.63</v>
      </c>
      <c r="J566" s="16">
        <v>0.85</v>
      </c>
      <c r="K566" s="16">
        <v>3.75</v>
      </c>
      <c r="L566" s="16">
        <v>7.14</v>
      </c>
      <c r="M566" s="16">
        <v>2.04</v>
      </c>
      <c r="N566" s="16">
        <v>34.31</v>
      </c>
      <c r="O566" s="16">
        <v>3.48</v>
      </c>
      <c r="P566" s="16">
        <v>8.09</v>
      </c>
      <c r="Q566" s="16">
        <v>8.32</v>
      </c>
      <c r="R566" s="16">
        <v>1.18</v>
      </c>
      <c r="S566" s="16">
        <v>10.81</v>
      </c>
      <c r="T566" s="16">
        <v>30.99</v>
      </c>
      <c r="U566" s="16">
        <v>12.51</v>
      </c>
      <c r="V566" s="16">
        <v>7.63</v>
      </c>
      <c r="W566" s="16">
        <v>8.6999999999999993</v>
      </c>
      <c r="X566" s="16">
        <v>0</v>
      </c>
      <c r="Y566" s="16">
        <v>2.29</v>
      </c>
      <c r="Z566" s="16">
        <v>5.42</v>
      </c>
      <c r="AA566" s="16">
        <v>2.0099999999999998</v>
      </c>
      <c r="AB566" s="16">
        <v>14.96</v>
      </c>
      <c r="AC566" s="16">
        <v>2.21</v>
      </c>
      <c r="AD566" s="16">
        <v>22.22</v>
      </c>
      <c r="AE566" s="16">
        <v>3.04</v>
      </c>
      <c r="AF566" s="16">
        <v>0</v>
      </c>
      <c r="AG566" s="16">
        <v>1.18</v>
      </c>
      <c r="AH566" s="16">
        <v>1.625</v>
      </c>
      <c r="AI566" s="16">
        <v>2.72</v>
      </c>
      <c r="AJ566" s="16">
        <v>3.23</v>
      </c>
      <c r="AK566" s="16">
        <v>13.88</v>
      </c>
      <c r="AL566" s="16">
        <v>0.35499999999999998</v>
      </c>
      <c r="AM566" s="16">
        <v>2.38</v>
      </c>
      <c r="AN566" s="16">
        <v>2.11</v>
      </c>
      <c r="AO566" s="16">
        <v>0</v>
      </c>
      <c r="AP566" s="16">
        <v>1.69</v>
      </c>
      <c r="AQ566" s="16">
        <v>0.54</v>
      </c>
      <c r="AR566" s="16">
        <v>2.27</v>
      </c>
      <c r="AS566" s="16">
        <v>2.08</v>
      </c>
      <c r="AT566" s="16">
        <v>1.69</v>
      </c>
      <c r="AU566" s="16">
        <v>2.12</v>
      </c>
      <c r="AV566" s="16">
        <v>1.33</v>
      </c>
      <c r="AW566" s="16">
        <v>3.88</v>
      </c>
      <c r="AX566" s="16">
        <v>1.1599999999999999</v>
      </c>
      <c r="AY566" s="16">
        <v>1</v>
      </c>
      <c r="AZ566" s="16">
        <v>2.67</v>
      </c>
      <c r="BA566" s="16">
        <v>9.5000000000000001E-2</v>
      </c>
      <c r="BB566" s="16" t="s">
        <v>1115</v>
      </c>
      <c r="BC566" s="16">
        <v>2.54</v>
      </c>
      <c r="BD566" s="16">
        <v>2.0499999999999998</v>
      </c>
      <c r="BE566" s="16">
        <v>0.48</v>
      </c>
      <c r="BF566" s="16">
        <v>1.41</v>
      </c>
      <c r="BG566" s="16">
        <v>1.8</v>
      </c>
      <c r="BH566" s="16">
        <v>0.71</v>
      </c>
      <c r="BI566" s="16">
        <v>6.18</v>
      </c>
      <c r="BJ566" s="16">
        <v>2.59</v>
      </c>
      <c r="BK566" s="16">
        <v>1.8</v>
      </c>
      <c r="BL566" s="16">
        <v>0.55500000000000005</v>
      </c>
      <c r="BM566" s="16">
        <v>2.74</v>
      </c>
      <c r="BN566" s="16">
        <v>0.68500000000000005</v>
      </c>
      <c r="BO566" s="16">
        <v>1.61</v>
      </c>
      <c r="BP566" s="16">
        <v>0.48</v>
      </c>
      <c r="BQ566" s="16">
        <v>0.71</v>
      </c>
      <c r="BR566" s="16">
        <v>1.26</v>
      </c>
      <c r="BS566" s="16">
        <v>1.43</v>
      </c>
    </row>
    <row r="567" spans="1:71" x14ac:dyDescent="0.2">
      <c r="A567" s="12">
        <v>43215</v>
      </c>
      <c r="B567" s="16">
        <v>29.79</v>
      </c>
      <c r="C567" s="16">
        <v>0</v>
      </c>
      <c r="D567" s="16">
        <v>3.4</v>
      </c>
      <c r="E567" s="16">
        <v>13.69</v>
      </c>
      <c r="F567" s="16">
        <v>29.85</v>
      </c>
      <c r="G567" s="16">
        <v>38.130000000000003</v>
      </c>
      <c r="H567" s="16">
        <v>3.23</v>
      </c>
      <c r="I567" s="16">
        <v>61.51</v>
      </c>
      <c r="J567" s="16">
        <v>0.84499999999999997</v>
      </c>
      <c r="K567" s="16">
        <v>3.75</v>
      </c>
      <c r="L567" s="16">
        <v>7.1</v>
      </c>
      <c r="M567" s="16">
        <v>2.04</v>
      </c>
      <c r="N567" s="16">
        <v>34</v>
      </c>
      <c r="O567" s="16">
        <v>3.46</v>
      </c>
      <c r="P567" s="16">
        <v>8.08</v>
      </c>
      <c r="Q567" s="16">
        <v>8.3800000000000008</v>
      </c>
      <c r="R567" s="16">
        <v>1.17</v>
      </c>
      <c r="S567" s="16">
        <v>10.75</v>
      </c>
      <c r="T567" s="16">
        <v>31</v>
      </c>
      <c r="U567" s="16">
        <v>12.52</v>
      </c>
      <c r="V567" s="16">
        <v>7.74</v>
      </c>
      <c r="W567" s="16">
        <v>8.6999999999999993</v>
      </c>
      <c r="X567" s="16">
        <v>0</v>
      </c>
      <c r="Y567" s="16">
        <v>2.29</v>
      </c>
      <c r="Z567" s="16">
        <v>5.39</v>
      </c>
      <c r="AA567" s="16">
        <v>1.99</v>
      </c>
      <c r="AB567" s="16">
        <v>14.86</v>
      </c>
      <c r="AC567" s="16">
        <v>2.23</v>
      </c>
      <c r="AD567" s="16">
        <v>22.57</v>
      </c>
      <c r="AE567" s="16">
        <v>3.13</v>
      </c>
      <c r="AF567" s="16">
        <v>3.22</v>
      </c>
      <c r="AG567" s="16">
        <v>1.17</v>
      </c>
      <c r="AH567" s="16">
        <v>1.625</v>
      </c>
      <c r="AI567" s="16">
        <v>2.74</v>
      </c>
      <c r="AJ567" s="16">
        <v>3.25</v>
      </c>
      <c r="AK567" s="16">
        <v>13.57</v>
      </c>
      <c r="AL567" s="16">
        <v>0.35</v>
      </c>
      <c r="AM567" s="16">
        <v>2.4</v>
      </c>
      <c r="AN567" s="16">
        <v>2.23</v>
      </c>
      <c r="AO567" s="16">
        <v>0</v>
      </c>
      <c r="AP567" s="16">
        <v>1.66</v>
      </c>
      <c r="AQ567" s="16">
        <v>0.53500000000000003</v>
      </c>
      <c r="AR567" s="16">
        <v>2.25</v>
      </c>
      <c r="AS567" s="16">
        <v>2.08</v>
      </c>
      <c r="AT567" s="16">
        <v>1.67</v>
      </c>
      <c r="AU567" s="16">
        <v>2.14</v>
      </c>
      <c r="AV567" s="16">
        <v>1.33</v>
      </c>
      <c r="AW567" s="16">
        <v>0</v>
      </c>
      <c r="AX567" s="16">
        <v>1.1499999999999999</v>
      </c>
      <c r="AY567" s="16">
        <v>1.03</v>
      </c>
      <c r="AZ567" s="16">
        <v>2.66</v>
      </c>
      <c r="BA567" s="16">
        <v>0</v>
      </c>
      <c r="BB567" s="16" t="s">
        <v>1115</v>
      </c>
      <c r="BC567" s="16">
        <v>2.5299999999999998</v>
      </c>
      <c r="BD567" s="16">
        <v>2.0299999999999998</v>
      </c>
      <c r="BE567" s="16">
        <v>0.48499999999999999</v>
      </c>
      <c r="BF567" s="16">
        <v>1.44</v>
      </c>
      <c r="BG567" s="16">
        <v>1.79</v>
      </c>
      <c r="BH567" s="16">
        <v>0.71</v>
      </c>
      <c r="BI567" s="16">
        <v>6.16</v>
      </c>
      <c r="BJ567" s="16">
        <v>2.61</v>
      </c>
      <c r="BK567" s="16">
        <v>1.92</v>
      </c>
      <c r="BL567" s="16">
        <v>0.54500000000000004</v>
      </c>
      <c r="BM567" s="16">
        <v>2.76</v>
      </c>
      <c r="BN567" s="16">
        <v>0</v>
      </c>
      <c r="BO567" s="16">
        <v>1.6</v>
      </c>
      <c r="BP567" s="16">
        <v>0.48</v>
      </c>
      <c r="BQ567" s="16">
        <v>0.71</v>
      </c>
      <c r="BR567" s="16">
        <v>1.27</v>
      </c>
      <c r="BS567" s="16">
        <v>1.43</v>
      </c>
    </row>
    <row r="568" spans="1:71" x14ac:dyDescent="0.2">
      <c r="A568" s="12">
        <v>43214</v>
      </c>
      <c r="B568" s="16">
        <v>29.99</v>
      </c>
      <c r="C568" s="16">
        <v>0</v>
      </c>
      <c r="D568" s="16">
        <v>3.43</v>
      </c>
      <c r="E568" s="16">
        <v>13.74</v>
      </c>
      <c r="F568" s="16">
        <v>29.69</v>
      </c>
      <c r="G568" s="16">
        <v>38</v>
      </c>
      <c r="H568" s="16">
        <v>3.22</v>
      </c>
      <c r="I568" s="16">
        <v>61.5</v>
      </c>
      <c r="J568" s="16">
        <v>0.875</v>
      </c>
      <c r="K568" s="16">
        <v>3.72</v>
      </c>
      <c r="L568" s="16">
        <v>7.13</v>
      </c>
      <c r="M568" s="16">
        <v>2.0499999999999998</v>
      </c>
      <c r="N568" s="16">
        <v>34.700000000000003</v>
      </c>
      <c r="O568" s="16">
        <v>3.48</v>
      </c>
      <c r="P568" s="16">
        <v>8.26</v>
      </c>
      <c r="Q568" s="16">
        <v>8.41</v>
      </c>
      <c r="R568" s="16">
        <v>1.19</v>
      </c>
      <c r="S568" s="16">
        <v>10.79</v>
      </c>
      <c r="T568" s="16">
        <v>31.14</v>
      </c>
      <c r="U568" s="16">
        <v>12.53</v>
      </c>
      <c r="V568" s="16">
        <v>7.69</v>
      </c>
      <c r="W568" s="16">
        <v>8.66</v>
      </c>
      <c r="X568" s="16">
        <v>0</v>
      </c>
      <c r="Y568" s="16">
        <v>2.2999999999999998</v>
      </c>
      <c r="Z568" s="16">
        <v>5.43</v>
      </c>
      <c r="AA568" s="16">
        <v>1.95</v>
      </c>
      <c r="AB568" s="16">
        <v>14.94</v>
      </c>
      <c r="AC568" s="16">
        <v>2.21</v>
      </c>
      <c r="AD568" s="16">
        <v>23.4</v>
      </c>
      <c r="AE568" s="16">
        <v>3.21</v>
      </c>
      <c r="AF568" s="16">
        <v>3.28</v>
      </c>
      <c r="AG568" s="16">
        <v>1.21</v>
      </c>
      <c r="AH568" s="16">
        <v>1.605</v>
      </c>
      <c r="AI568" s="16">
        <v>2.7</v>
      </c>
      <c r="AJ568" s="16">
        <v>3.24</v>
      </c>
      <c r="AK568" s="16">
        <v>13.5</v>
      </c>
      <c r="AL568" s="16">
        <v>0.35</v>
      </c>
      <c r="AM568" s="16">
        <v>2.39</v>
      </c>
      <c r="AN568" s="16">
        <v>2.27</v>
      </c>
      <c r="AO568" s="16">
        <v>0</v>
      </c>
      <c r="AP568" s="16">
        <v>1.69</v>
      </c>
      <c r="AQ568" s="16">
        <v>0.54</v>
      </c>
      <c r="AR568" s="16">
        <v>2.27</v>
      </c>
      <c r="AS568" s="16">
        <v>2.09</v>
      </c>
      <c r="AT568" s="16">
        <v>1.69</v>
      </c>
      <c r="AU568" s="16">
        <v>2.14</v>
      </c>
      <c r="AV568" s="16">
        <v>1.33</v>
      </c>
      <c r="AW568" s="16">
        <v>3.88</v>
      </c>
      <c r="AX568" s="16">
        <v>1.17</v>
      </c>
      <c r="AY568" s="16">
        <v>1.02</v>
      </c>
      <c r="AZ568" s="16">
        <v>2.65</v>
      </c>
      <c r="BA568" s="16">
        <v>0</v>
      </c>
      <c r="BB568" s="16" t="s">
        <v>1115</v>
      </c>
      <c r="BC568" s="16">
        <v>2.54</v>
      </c>
      <c r="BD568" s="16">
        <v>2.0499999999999998</v>
      </c>
      <c r="BE568" s="16">
        <v>0.49</v>
      </c>
      <c r="BF568" s="16">
        <v>1.44</v>
      </c>
      <c r="BG568" s="16">
        <v>1.79</v>
      </c>
      <c r="BH568" s="16">
        <v>0.71</v>
      </c>
      <c r="BI568" s="16">
        <v>6.2</v>
      </c>
      <c r="BJ568" s="16">
        <v>2.6</v>
      </c>
      <c r="BK568" s="16">
        <v>1.98</v>
      </c>
      <c r="BL568" s="16">
        <v>0.53</v>
      </c>
      <c r="BM568" s="16">
        <v>2.75</v>
      </c>
      <c r="BN568" s="16">
        <v>0</v>
      </c>
      <c r="BO568" s="16">
        <v>1.62</v>
      </c>
      <c r="BP568" s="16">
        <v>0.49</v>
      </c>
      <c r="BQ568" s="16">
        <v>0.71499999999999997</v>
      </c>
      <c r="BR568" s="16">
        <v>1.27</v>
      </c>
      <c r="BS568" s="16">
        <v>1.43</v>
      </c>
    </row>
    <row r="569" spans="1:71" x14ac:dyDescent="0.2">
      <c r="A569" s="12">
        <v>43213</v>
      </c>
      <c r="B569" s="16">
        <v>29.63</v>
      </c>
      <c r="C569" s="16">
        <v>0</v>
      </c>
      <c r="D569" s="16">
        <v>3.42</v>
      </c>
      <c r="E569" s="16">
        <v>13.7</v>
      </c>
      <c r="F569" s="16">
        <v>29.63</v>
      </c>
      <c r="G569" s="16">
        <v>38.1</v>
      </c>
      <c r="H569" s="16">
        <v>3.22</v>
      </c>
      <c r="I569" s="16">
        <v>61.5</v>
      </c>
      <c r="J569" s="16">
        <v>0.80500000000000005</v>
      </c>
      <c r="K569" s="16">
        <v>3.75</v>
      </c>
      <c r="L569" s="16">
        <v>7.13</v>
      </c>
      <c r="M569" s="16">
        <v>2.0499999999999998</v>
      </c>
      <c r="N569" s="16">
        <v>34.92</v>
      </c>
      <c r="O569" s="16">
        <v>3.62</v>
      </c>
      <c r="P569" s="16">
        <v>8.2899999999999991</v>
      </c>
      <c r="Q569" s="16">
        <v>8.4</v>
      </c>
      <c r="R569" s="16">
        <v>1.2</v>
      </c>
      <c r="S569" s="16">
        <v>10.77</v>
      </c>
      <c r="T569" s="16">
        <v>31.01</v>
      </c>
      <c r="U569" s="16">
        <v>12.65</v>
      </c>
      <c r="V569" s="16">
        <v>7.7</v>
      </c>
      <c r="W569" s="16">
        <v>8.7200000000000006</v>
      </c>
      <c r="X569" s="16">
        <v>0</v>
      </c>
      <c r="Y569" s="16">
        <v>2.33</v>
      </c>
      <c r="Z569" s="16">
        <v>5.43</v>
      </c>
      <c r="AA569" s="16">
        <v>1.97</v>
      </c>
      <c r="AB569" s="16">
        <v>14.62</v>
      </c>
      <c r="AC569" s="16">
        <v>2.19</v>
      </c>
      <c r="AD569" s="16">
        <v>25.57</v>
      </c>
      <c r="AE569" s="16">
        <v>3.22</v>
      </c>
      <c r="AF569" s="16">
        <v>3.3</v>
      </c>
      <c r="AG569" s="16">
        <v>1.19</v>
      </c>
      <c r="AH569" s="16">
        <v>1.7949999999999999</v>
      </c>
      <c r="AI569" s="16">
        <v>2.71</v>
      </c>
      <c r="AJ569" s="16">
        <v>3.22</v>
      </c>
      <c r="AK569" s="16">
        <v>13.48</v>
      </c>
      <c r="AL569" s="16">
        <v>0.35</v>
      </c>
      <c r="AM569" s="16">
        <v>2.44</v>
      </c>
      <c r="AN569" s="16">
        <v>2.2999999999999998</v>
      </c>
      <c r="AO569" s="16">
        <v>0</v>
      </c>
      <c r="AP569" s="16">
        <v>1.65</v>
      </c>
      <c r="AQ569" s="16">
        <v>0.54</v>
      </c>
      <c r="AR569" s="16">
        <v>2.31</v>
      </c>
      <c r="AS569" s="16">
        <v>2.09</v>
      </c>
      <c r="AT569" s="16">
        <v>1.69</v>
      </c>
      <c r="AU569" s="16">
        <v>2.14</v>
      </c>
      <c r="AV569" s="16">
        <v>1.31</v>
      </c>
      <c r="AW569" s="16">
        <v>3.83</v>
      </c>
      <c r="AX569" s="16">
        <v>1.18</v>
      </c>
      <c r="AY569" s="16">
        <v>1.02</v>
      </c>
      <c r="AZ569" s="16">
        <v>2.65</v>
      </c>
      <c r="BA569" s="16">
        <v>0</v>
      </c>
      <c r="BB569" s="16" t="s">
        <v>1115</v>
      </c>
      <c r="BC569" s="16">
        <v>2.5499999999999998</v>
      </c>
      <c r="BD569" s="16">
        <v>2.08</v>
      </c>
      <c r="BE569" s="16">
        <v>0.48499999999999999</v>
      </c>
      <c r="BF569" s="16">
        <v>1.45</v>
      </c>
      <c r="BG569" s="16">
        <v>1.8</v>
      </c>
      <c r="BH569" s="16">
        <v>0.70499999999999996</v>
      </c>
      <c r="BI569" s="16">
        <v>6.2</v>
      </c>
      <c r="BJ569" s="16">
        <v>2.57</v>
      </c>
      <c r="BK569" s="16">
        <v>2</v>
      </c>
      <c r="BL569" s="16">
        <v>0.53</v>
      </c>
      <c r="BM569" s="16">
        <v>2.75</v>
      </c>
      <c r="BN569" s="16">
        <v>0.69</v>
      </c>
      <c r="BO569" s="16">
        <v>1.63</v>
      </c>
      <c r="BP569" s="16">
        <v>0.48</v>
      </c>
      <c r="BQ569" s="16">
        <v>0.71</v>
      </c>
      <c r="BR569" s="16">
        <v>1.26</v>
      </c>
      <c r="BS569" s="16">
        <v>1.42</v>
      </c>
    </row>
    <row r="570" spans="1:71" x14ac:dyDescent="0.2">
      <c r="A570" s="12">
        <v>43212</v>
      </c>
      <c r="B570" s="16">
        <v>0</v>
      </c>
      <c r="C570" s="16">
        <v>0</v>
      </c>
      <c r="D570" s="16">
        <v>0</v>
      </c>
      <c r="E570" s="16">
        <v>0</v>
      </c>
      <c r="F570" s="16">
        <v>0</v>
      </c>
      <c r="G570" s="16">
        <v>0</v>
      </c>
      <c r="H570" s="16">
        <v>0</v>
      </c>
      <c r="I570" s="16">
        <v>0</v>
      </c>
      <c r="J570" s="16">
        <v>0</v>
      </c>
      <c r="K570" s="16">
        <v>0</v>
      </c>
      <c r="L570" s="16">
        <v>0</v>
      </c>
      <c r="M570" s="16">
        <v>0</v>
      </c>
      <c r="N570" s="16">
        <v>0</v>
      </c>
      <c r="O570" s="16">
        <v>0</v>
      </c>
      <c r="P570" s="16">
        <v>0</v>
      </c>
      <c r="Q570" s="16">
        <v>0</v>
      </c>
      <c r="R570" s="16">
        <v>0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0</v>
      </c>
      <c r="AF570" s="16">
        <v>0</v>
      </c>
      <c r="AG570" s="16">
        <v>0</v>
      </c>
      <c r="AH570" s="16">
        <v>0</v>
      </c>
      <c r="AI570" s="16">
        <v>0</v>
      </c>
      <c r="AJ570" s="16">
        <v>0</v>
      </c>
      <c r="AK570" s="16">
        <v>0</v>
      </c>
      <c r="AL570" s="16">
        <v>0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  <c r="AZ570" s="16">
        <v>0</v>
      </c>
      <c r="BA570" s="16">
        <v>0</v>
      </c>
      <c r="BB570" s="16" t="s">
        <v>1115</v>
      </c>
      <c r="BC570" s="16">
        <v>0</v>
      </c>
      <c r="BD570" s="16">
        <v>0</v>
      </c>
      <c r="BE570" s="16">
        <v>0</v>
      </c>
      <c r="BF570" s="16">
        <v>0</v>
      </c>
      <c r="BG570" s="16">
        <v>0</v>
      </c>
      <c r="BH570" s="16">
        <v>0</v>
      </c>
      <c r="BI570" s="16">
        <v>0</v>
      </c>
      <c r="BJ570" s="16">
        <v>0</v>
      </c>
      <c r="BK570" s="16">
        <v>0</v>
      </c>
      <c r="BL570" s="16">
        <v>0</v>
      </c>
      <c r="BM570" s="16">
        <v>0</v>
      </c>
      <c r="BN570" s="16">
        <v>0</v>
      </c>
      <c r="BO570" s="16">
        <v>0</v>
      </c>
      <c r="BP570" s="16">
        <v>0</v>
      </c>
      <c r="BQ570" s="16">
        <v>0</v>
      </c>
      <c r="BR570" s="16">
        <v>0</v>
      </c>
      <c r="BS570" s="16">
        <v>0</v>
      </c>
    </row>
    <row r="571" spans="1:71" x14ac:dyDescent="0.2">
      <c r="A571" s="12">
        <v>43211</v>
      </c>
      <c r="B571" s="16">
        <v>0</v>
      </c>
      <c r="C571" s="16">
        <v>0</v>
      </c>
      <c r="D571" s="16">
        <v>0</v>
      </c>
      <c r="E571" s="16">
        <v>0</v>
      </c>
      <c r="F571" s="16">
        <v>0</v>
      </c>
      <c r="G571" s="16">
        <v>0</v>
      </c>
      <c r="H571" s="16">
        <v>0</v>
      </c>
      <c r="I571" s="16">
        <v>0</v>
      </c>
      <c r="J571" s="16">
        <v>0</v>
      </c>
      <c r="K571" s="16">
        <v>0</v>
      </c>
      <c r="L571" s="16">
        <v>0</v>
      </c>
      <c r="M571" s="16">
        <v>0</v>
      </c>
      <c r="N571" s="16">
        <v>0</v>
      </c>
      <c r="O571" s="16">
        <v>0</v>
      </c>
      <c r="P571" s="16">
        <v>0</v>
      </c>
      <c r="Q571" s="16">
        <v>0</v>
      </c>
      <c r="R571" s="16">
        <v>0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0</v>
      </c>
      <c r="AF571" s="16">
        <v>0</v>
      </c>
      <c r="AG571" s="16">
        <v>0</v>
      </c>
      <c r="AH571" s="16">
        <v>0</v>
      </c>
      <c r="AI571" s="16">
        <v>0</v>
      </c>
      <c r="AJ571" s="16">
        <v>0</v>
      </c>
      <c r="AK571" s="16">
        <v>0</v>
      </c>
      <c r="AL571" s="16">
        <v>0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  <c r="AZ571" s="16">
        <v>0</v>
      </c>
      <c r="BA571" s="16">
        <v>0</v>
      </c>
      <c r="BB571" s="16" t="s">
        <v>1115</v>
      </c>
      <c r="BC571" s="16">
        <v>0</v>
      </c>
      <c r="BD571" s="16">
        <v>0</v>
      </c>
      <c r="BE571" s="16">
        <v>0</v>
      </c>
      <c r="BF571" s="16">
        <v>0</v>
      </c>
      <c r="BG571" s="16">
        <v>0</v>
      </c>
      <c r="BH571" s="16">
        <v>0</v>
      </c>
      <c r="BI571" s="16">
        <v>0</v>
      </c>
      <c r="BJ571" s="16">
        <v>0</v>
      </c>
      <c r="BK571" s="16">
        <v>0</v>
      </c>
      <c r="BL571" s="16">
        <v>0</v>
      </c>
      <c r="BM571" s="16">
        <v>0</v>
      </c>
      <c r="BN571" s="16">
        <v>0</v>
      </c>
      <c r="BO571" s="16">
        <v>0</v>
      </c>
      <c r="BP571" s="16">
        <v>0</v>
      </c>
      <c r="BQ571" s="16">
        <v>0</v>
      </c>
      <c r="BR571" s="16">
        <v>0</v>
      </c>
      <c r="BS571" s="16">
        <v>0</v>
      </c>
    </row>
    <row r="572" spans="1:71" x14ac:dyDescent="0.2">
      <c r="A572" s="12">
        <v>43210</v>
      </c>
      <c r="B572" s="16">
        <v>29.59</v>
      </c>
      <c r="C572" s="16">
        <v>0</v>
      </c>
      <c r="D572" s="16">
        <v>3.41</v>
      </c>
      <c r="E572" s="16">
        <v>13.73</v>
      </c>
      <c r="F572" s="16">
        <v>29.69</v>
      </c>
      <c r="G572" s="16">
        <v>38.28</v>
      </c>
      <c r="H572" s="16">
        <v>3.21</v>
      </c>
      <c r="I572" s="16">
        <v>61.96</v>
      </c>
      <c r="J572" s="16">
        <v>0.8</v>
      </c>
      <c r="K572" s="16">
        <v>3.73</v>
      </c>
      <c r="L572" s="16">
        <v>7.03</v>
      </c>
      <c r="M572" s="16">
        <v>2.04</v>
      </c>
      <c r="N572" s="16">
        <v>35.24</v>
      </c>
      <c r="O572" s="16">
        <v>3.65</v>
      </c>
      <c r="P572" s="16">
        <v>8.2100000000000009</v>
      </c>
      <c r="Q572" s="16">
        <v>8.41</v>
      </c>
      <c r="R572" s="16">
        <v>1.19</v>
      </c>
      <c r="S572" s="16">
        <v>10.77</v>
      </c>
      <c r="T572" s="16">
        <v>31.11</v>
      </c>
      <c r="U572" s="16">
        <v>12.66</v>
      </c>
      <c r="V572" s="16">
        <v>7.56</v>
      </c>
      <c r="W572" s="16">
        <v>8.82</v>
      </c>
      <c r="X572" s="16">
        <v>0</v>
      </c>
      <c r="Y572" s="16">
        <v>2.29</v>
      </c>
      <c r="Z572" s="16">
        <v>5.39</v>
      </c>
      <c r="AA572" s="16">
        <v>1.96</v>
      </c>
      <c r="AB572" s="16">
        <v>14.8</v>
      </c>
      <c r="AC572" s="16">
        <v>2.19</v>
      </c>
      <c r="AD572" s="16">
        <v>25.29</v>
      </c>
      <c r="AE572" s="16">
        <v>3.24</v>
      </c>
      <c r="AF572" s="16">
        <v>3.3</v>
      </c>
      <c r="AG572" s="16">
        <v>1.21</v>
      </c>
      <c r="AH572" s="16">
        <v>1.8</v>
      </c>
      <c r="AI572" s="16">
        <v>2.69</v>
      </c>
      <c r="AJ572" s="16">
        <v>3.22</v>
      </c>
      <c r="AK572" s="16">
        <v>13.48</v>
      </c>
      <c r="AL572" s="16">
        <v>0.35</v>
      </c>
      <c r="AM572" s="16">
        <v>2.44</v>
      </c>
      <c r="AN572" s="16">
        <v>2.3199999999999998</v>
      </c>
      <c r="AO572" s="16">
        <v>0</v>
      </c>
      <c r="AP572" s="16">
        <v>1.66</v>
      </c>
      <c r="AQ572" s="16">
        <v>0.53500000000000003</v>
      </c>
      <c r="AR572" s="16">
        <v>2.2999999999999998</v>
      </c>
      <c r="AS572" s="16">
        <v>2.08</v>
      </c>
      <c r="AT572" s="16">
        <v>1.7</v>
      </c>
      <c r="AU572" s="16">
        <v>2.14</v>
      </c>
      <c r="AV572" s="16">
        <v>1.31</v>
      </c>
      <c r="AW572" s="16">
        <v>0</v>
      </c>
      <c r="AX572" s="16">
        <v>1.17</v>
      </c>
      <c r="AY572" s="16">
        <v>1.02</v>
      </c>
      <c r="AZ572" s="16">
        <v>2.65</v>
      </c>
      <c r="BA572" s="16">
        <v>0</v>
      </c>
      <c r="BB572" s="16" t="s">
        <v>1115</v>
      </c>
      <c r="BC572" s="16">
        <v>2.5499999999999998</v>
      </c>
      <c r="BD572" s="16">
        <v>2.08</v>
      </c>
      <c r="BE572" s="16">
        <v>0.48499999999999999</v>
      </c>
      <c r="BF572" s="16">
        <v>1.46</v>
      </c>
      <c r="BG572" s="16">
        <v>1.82</v>
      </c>
      <c r="BH572" s="16">
        <v>0.70499999999999996</v>
      </c>
      <c r="BI572" s="16">
        <v>6.18</v>
      </c>
      <c r="BJ572" s="16">
        <v>2.57</v>
      </c>
      <c r="BK572" s="16">
        <v>2.02</v>
      </c>
      <c r="BL572" s="16">
        <v>0.53</v>
      </c>
      <c r="BM572" s="16">
        <v>2.75</v>
      </c>
      <c r="BN572" s="16">
        <v>0.69</v>
      </c>
      <c r="BO572" s="16">
        <v>1.63</v>
      </c>
      <c r="BP572" s="16">
        <v>0.48</v>
      </c>
      <c r="BQ572" s="16">
        <v>0.72</v>
      </c>
      <c r="BR572" s="16">
        <v>1.26</v>
      </c>
      <c r="BS572" s="16">
        <v>1.42</v>
      </c>
    </row>
    <row r="573" spans="1:71" x14ac:dyDescent="0.2">
      <c r="A573" s="12">
        <v>43209</v>
      </c>
      <c r="B573" s="16">
        <v>29.91</v>
      </c>
      <c r="C573" s="16">
        <v>0</v>
      </c>
      <c r="D573" s="16">
        <v>3.43</v>
      </c>
      <c r="E573" s="16">
        <v>13.74</v>
      </c>
      <c r="F573" s="16">
        <v>29.78</v>
      </c>
      <c r="G573" s="16">
        <v>38.409999999999997</v>
      </c>
      <c r="H573" s="16">
        <v>3.21</v>
      </c>
      <c r="I573" s="16">
        <v>61.57</v>
      </c>
      <c r="J573" s="16">
        <v>0.8</v>
      </c>
      <c r="K573" s="16">
        <v>3.77</v>
      </c>
      <c r="L573" s="16">
        <v>7.07</v>
      </c>
      <c r="M573" s="16">
        <v>2.04</v>
      </c>
      <c r="N573" s="16">
        <v>35.619999999999997</v>
      </c>
      <c r="O573" s="16">
        <v>3.68</v>
      </c>
      <c r="P573" s="16">
        <v>8.07</v>
      </c>
      <c r="Q573" s="16">
        <v>8.3000000000000007</v>
      </c>
      <c r="R573" s="16">
        <v>1.19</v>
      </c>
      <c r="S573" s="16">
        <v>10.88</v>
      </c>
      <c r="T573" s="16">
        <v>31.59</v>
      </c>
      <c r="U573" s="16">
        <v>12.85</v>
      </c>
      <c r="V573" s="16">
        <v>7.59</v>
      </c>
      <c r="W573" s="16">
        <v>8.8800000000000008</v>
      </c>
      <c r="X573" s="16">
        <v>0</v>
      </c>
      <c r="Y573" s="16">
        <v>2.31</v>
      </c>
      <c r="Z573" s="16">
        <v>5.49</v>
      </c>
      <c r="AA573" s="16">
        <v>1.97</v>
      </c>
      <c r="AB573" s="16">
        <v>15.44</v>
      </c>
      <c r="AC573" s="16">
        <v>2.2400000000000002</v>
      </c>
      <c r="AD573" s="16">
        <v>28.82</v>
      </c>
      <c r="AE573" s="16">
        <v>3.16</v>
      </c>
      <c r="AF573" s="16">
        <v>3.3</v>
      </c>
      <c r="AG573" s="16">
        <v>1.24</v>
      </c>
      <c r="AH573" s="16">
        <v>1.7250000000000001</v>
      </c>
      <c r="AI573" s="16">
        <v>2.75</v>
      </c>
      <c r="AJ573" s="16">
        <v>3.23</v>
      </c>
      <c r="AK573" s="16">
        <v>13.52</v>
      </c>
      <c r="AL573" s="16">
        <v>0.34</v>
      </c>
      <c r="AM573" s="16">
        <v>2.4500000000000002</v>
      </c>
      <c r="AN573" s="16">
        <v>2.27</v>
      </c>
      <c r="AO573" s="16">
        <v>0</v>
      </c>
      <c r="AP573" s="16">
        <v>1.67</v>
      </c>
      <c r="AQ573" s="16">
        <v>0.55000000000000004</v>
      </c>
      <c r="AR573" s="16">
        <v>2.3199999999999998</v>
      </c>
      <c r="AS573" s="16">
        <v>2.09</v>
      </c>
      <c r="AT573" s="16">
        <v>1.7</v>
      </c>
      <c r="AU573" s="16">
        <v>2.15</v>
      </c>
      <c r="AV573" s="16">
        <v>1.32</v>
      </c>
      <c r="AW573" s="16">
        <v>3.89</v>
      </c>
      <c r="AX573" s="16">
        <v>1.1599999999999999</v>
      </c>
      <c r="AY573" s="16">
        <v>1.02</v>
      </c>
      <c r="AZ573" s="16">
        <v>2.65</v>
      </c>
      <c r="BA573" s="16">
        <v>0</v>
      </c>
      <c r="BB573" s="16" t="s">
        <v>1115</v>
      </c>
      <c r="BC573" s="16">
        <v>2.57</v>
      </c>
      <c r="BD573" s="16">
        <v>2.1</v>
      </c>
      <c r="BE573" s="16">
        <v>0.495</v>
      </c>
      <c r="BF573" s="16">
        <v>1.48</v>
      </c>
      <c r="BG573" s="16">
        <v>1.82</v>
      </c>
      <c r="BH573" s="16">
        <v>0.70499999999999996</v>
      </c>
      <c r="BI573" s="16">
        <v>6.24</v>
      </c>
      <c r="BJ573" s="16">
        <v>2.56</v>
      </c>
      <c r="BK573" s="16">
        <v>2.12</v>
      </c>
      <c r="BL573" s="16">
        <v>0.52</v>
      </c>
      <c r="BM573" s="16">
        <v>2.76</v>
      </c>
      <c r="BN573" s="16">
        <v>0.69</v>
      </c>
      <c r="BO573" s="16">
        <v>1.63</v>
      </c>
      <c r="BP573" s="16">
        <v>0.47499999999999998</v>
      </c>
      <c r="BQ573" s="16">
        <v>0.72</v>
      </c>
      <c r="BR573" s="16">
        <v>1.26</v>
      </c>
      <c r="BS573" s="16">
        <v>1.44</v>
      </c>
    </row>
    <row r="574" spans="1:71" x14ac:dyDescent="0.2">
      <c r="A574" s="12">
        <v>43208</v>
      </c>
      <c r="B574" s="16">
        <v>29.36</v>
      </c>
      <c r="C574" s="16">
        <v>0</v>
      </c>
      <c r="D574" s="16">
        <v>3.41</v>
      </c>
      <c r="E574" s="16">
        <v>13.52</v>
      </c>
      <c r="F574" s="16">
        <v>29.23</v>
      </c>
      <c r="G574" s="16">
        <v>38.450000000000003</v>
      </c>
      <c r="H574" s="16">
        <v>3.18</v>
      </c>
      <c r="I574" s="16">
        <v>61.22</v>
      </c>
      <c r="J574" s="16">
        <v>0.8</v>
      </c>
      <c r="K574" s="16">
        <v>3.73</v>
      </c>
      <c r="L574" s="16">
        <v>7.09</v>
      </c>
      <c r="M574" s="16">
        <v>2.0299999999999998</v>
      </c>
      <c r="N574" s="16">
        <v>35.369999999999997</v>
      </c>
      <c r="O574" s="16">
        <v>3.66</v>
      </c>
      <c r="P574" s="16">
        <v>7.9</v>
      </c>
      <c r="Q574" s="16">
        <v>8.32</v>
      </c>
      <c r="R574" s="16">
        <v>1.18</v>
      </c>
      <c r="S574" s="16">
        <v>10.88</v>
      </c>
      <c r="T574" s="16">
        <v>30.91</v>
      </c>
      <c r="U574" s="16">
        <v>12.74</v>
      </c>
      <c r="V574" s="16">
        <v>7.53</v>
      </c>
      <c r="W574" s="16">
        <v>8.7899999999999991</v>
      </c>
      <c r="X574" s="16">
        <v>0</v>
      </c>
      <c r="Y574" s="16">
        <v>2.33</v>
      </c>
      <c r="Z574" s="16">
        <v>5.45</v>
      </c>
      <c r="AA574" s="16">
        <v>1.94</v>
      </c>
      <c r="AB574" s="16">
        <v>15.34</v>
      </c>
      <c r="AC574" s="16">
        <v>2.16</v>
      </c>
      <c r="AD574" s="16">
        <v>28.79</v>
      </c>
      <c r="AE574" s="16">
        <v>3.14</v>
      </c>
      <c r="AF574" s="16">
        <v>3.28</v>
      </c>
      <c r="AG574" s="16">
        <v>1.22</v>
      </c>
      <c r="AH574" s="16">
        <v>1.7250000000000001</v>
      </c>
      <c r="AI574" s="16">
        <v>2.71</v>
      </c>
      <c r="AJ574" s="16">
        <v>3.24</v>
      </c>
      <c r="AK574" s="16">
        <v>13.5</v>
      </c>
      <c r="AL574" s="16">
        <v>0.34499999999999997</v>
      </c>
      <c r="AM574" s="16">
        <v>2.46</v>
      </c>
      <c r="AN574" s="16">
        <v>2.2400000000000002</v>
      </c>
      <c r="AO574" s="16">
        <v>0</v>
      </c>
      <c r="AP574" s="16">
        <v>1.66</v>
      </c>
      <c r="AQ574" s="16">
        <v>0.54500000000000004</v>
      </c>
      <c r="AR574" s="16">
        <v>2.33</v>
      </c>
      <c r="AS574" s="16">
        <v>2.11</v>
      </c>
      <c r="AT574" s="16">
        <v>1.7</v>
      </c>
      <c r="AU574" s="16">
        <v>2.14</v>
      </c>
      <c r="AV574" s="16">
        <v>1.31</v>
      </c>
      <c r="AW574" s="16">
        <v>3.93</v>
      </c>
      <c r="AX574" s="16">
        <v>1.17</v>
      </c>
      <c r="AY574" s="16">
        <v>1.04</v>
      </c>
      <c r="AZ574" s="16">
        <v>2.63</v>
      </c>
      <c r="BA574" s="16">
        <v>0</v>
      </c>
      <c r="BB574" s="16" t="s">
        <v>1115</v>
      </c>
      <c r="BC574" s="16">
        <v>2.5499999999999998</v>
      </c>
      <c r="BD574" s="16">
        <v>2.11</v>
      </c>
      <c r="BE574" s="16">
        <v>0.495</v>
      </c>
      <c r="BF574" s="16">
        <v>1.46</v>
      </c>
      <c r="BG574" s="16">
        <v>1.82</v>
      </c>
      <c r="BH574" s="16">
        <v>0.69499999999999995</v>
      </c>
      <c r="BI574" s="16">
        <v>6.12</v>
      </c>
      <c r="BJ574" s="16">
        <v>2.57</v>
      </c>
      <c r="BK574" s="16">
        <v>2.09</v>
      </c>
      <c r="BL574" s="16">
        <v>0.53</v>
      </c>
      <c r="BM574" s="16">
        <v>2.74</v>
      </c>
      <c r="BN574" s="16">
        <v>0</v>
      </c>
      <c r="BO574" s="16">
        <v>1.64</v>
      </c>
      <c r="BP574" s="16">
        <v>0.48499999999999999</v>
      </c>
      <c r="BQ574" s="16">
        <v>0.71499999999999997</v>
      </c>
      <c r="BR574" s="16">
        <v>1.29</v>
      </c>
      <c r="BS574" s="16">
        <v>1.42</v>
      </c>
    </row>
    <row r="575" spans="1:71" x14ac:dyDescent="0.2">
      <c r="A575" s="12">
        <v>43207</v>
      </c>
      <c r="B575" s="16">
        <v>28.73</v>
      </c>
      <c r="C575" s="16">
        <v>0</v>
      </c>
      <c r="D575" s="16">
        <v>3.37</v>
      </c>
      <c r="E575" s="16">
        <v>13.22</v>
      </c>
      <c r="F575" s="16">
        <v>28.39</v>
      </c>
      <c r="G575" s="16">
        <v>37.96</v>
      </c>
      <c r="H575" s="16">
        <v>3.15</v>
      </c>
      <c r="I575" s="16">
        <v>60.67</v>
      </c>
      <c r="J575" s="16">
        <v>0.8</v>
      </c>
      <c r="K575" s="16">
        <v>3.65</v>
      </c>
      <c r="L575" s="16">
        <v>7.03</v>
      </c>
      <c r="M575" s="16">
        <v>2.04</v>
      </c>
      <c r="N575" s="16">
        <v>35.020000000000003</v>
      </c>
      <c r="O575" s="16">
        <v>3.6</v>
      </c>
      <c r="P575" s="16">
        <v>7.77</v>
      </c>
      <c r="Q575" s="16">
        <v>8.26</v>
      </c>
      <c r="R575" s="16">
        <v>1.19</v>
      </c>
      <c r="S575" s="16">
        <v>10.8</v>
      </c>
      <c r="T575" s="16">
        <v>30.38</v>
      </c>
      <c r="U575" s="16">
        <v>12.6</v>
      </c>
      <c r="V575" s="16">
        <v>7.44</v>
      </c>
      <c r="W575" s="16">
        <v>8.66</v>
      </c>
      <c r="X575" s="16">
        <v>0</v>
      </c>
      <c r="Y575" s="16">
        <v>2.34</v>
      </c>
      <c r="Z575" s="16">
        <v>5.27</v>
      </c>
      <c r="AA575" s="16">
        <v>1.98</v>
      </c>
      <c r="AB575" s="16">
        <v>15.44</v>
      </c>
      <c r="AC575" s="16">
        <v>2.1800000000000002</v>
      </c>
      <c r="AD575" s="16">
        <v>28.66</v>
      </c>
      <c r="AE575" s="16">
        <v>3.08</v>
      </c>
      <c r="AF575" s="16">
        <v>3.3</v>
      </c>
      <c r="AG575" s="16">
        <v>1.2</v>
      </c>
      <c r="AH575" s="16">
        <v>1.7250000000000001</v>
      </c>
      <c r="AI575" s="16">
        <v>2.6</v>
      </c>
      <c r="AJ575" s="16">
        <v>3.2</v>
      </c>
      <c r="AK575" s="16">
        <v>13.42</v>
      </c>
      <c r="AL575" s="16">
        <v>0.34499999999999997</v>
      </c>
      <c r="AM575" s="16">
        <v>2.4500000000000002</v>
      </c>
      <c r="AN575" s="16">
        <v>2.21</v>
      </c>
      <c r="AO575" s="16">
        <v>0</v>
      </c>
      <c r="AP575" s="16">
        <v>1.65</v>
      </c>
      <c r="AQ575" s="16">
        <v>0.54500000000000004</v>
      </c>
      <c r="AR575" s="16">
        <v>2.2999999999999998</v>
      </c>
      <c r="AS575" s="16">
        <v>2.1</v>
      </c>
      <c r="AT575" s="16">
        <v>1.73</v>
      </c>
      <c r="AU575" s="16">
        <v>2.12</v>
      </c>
      <c r="AV575" s="16">
        <v>1.31</v>
      </c>
      <c r="AW575" s="16">
        <v>3.82</v>
      </c>
      <c r="AX575" s="16">
        <v>1.1599999999999999</v>
      </c>
      <c r="AY575" s="16">
        <v>1.03</v>
      </c>
      <c r="AZ575" s="16">
        <v>2.63</v>
      </c>
      <c r="BA575" s="16">
        <v>0</v>
      </c>
      <c r="BB575" s="16" t="s">
        <v>1115</v>
      </c>
      <c r="BC575" s="16">
        <v>2.5499999999999998</v>
      </c>
      <c r="BD575" s="16">
        <v>2.0699999999999998</v>
      </c>
      <c r="BE575" s="16">
        <v>0.49</v>
      </c>
      <c r="BF575" s="16">
        <v>1.44</v>
      </c>
      <c r="BG575" s="16">
        <v>1.8</v>
      </c>
      <c r="BH575" s="16">
        <v>0.70499999999999996</v>
      </c>
      <c r="BI575" s="16">
        <v>6.12</v>
      </c>
      <c r="BJ575" s="16">
        <v>2.56</v>
      </c>
      <c r="BK575" s="16">
        <v>2.12</v>
      </c>
      <c r="BL575" s="16">
        <v>0.53500000000000003</v>
      </c>
      <c r="BM575" s="16">
        <v>2.72</v>
      </c>
      <c r="BN575" s="16">
        <v>0</v>
      </c>
      <c r="BO575" s="16">
        <v>1.64</v>
      </c>
      <c r="BP575" s="16">
        <v>0.48</v>
      </c>
      <c r="BQ575" s="16">
        <v>0.70499999999999996</v>
      </c>
      <c r="BR575" s="16">
        <v>1.27</v>
      </c>
      <c r="BS575" s="16">
        <v>1.43</v>
      </c>
    </row>
    <row r="576" spans="1:71" x14ac:dyDescent="0.2">
      <c r="A576" s="12">
        <v>43206</v>
      </c>
      <c r="B576" s="16">
        <v>28.55</v>
      </c>
      <c r="C576" s="16">
        <v>0</v>
      </c>
      <c r="D576" s="16">
        <v>3.36</v>
      </c>
      <c r="E576" s="16">
        <v>13.1</v>
      </c>
      <c r="F576" s="16">
        <v>28.36</v>
      </c>
      <c r="G576" s="16">
        <v>38.5</v>
      </c>
      <c r="H576" s="16">
        <v>3.18</v>
      </c>
      <c r="I576" s="16">
        <v>61.5</v>
      </c>
      <c r="J576" s="16">
        <v>0.8</v>
      </c>
      <c r="K576" s="16">
        <v>3.64</v>
      </c>
      <c r="L576" s="16">
        <v>7.09</v>
      </c>
      <c r="M576" s="16">
        <v>2.0499999999999998</v>
      </c>
      <c r="N576" s="16">
        <v>35.17</v>
      </c>
      <c r="O576" s="16">
        <v>3.62</v>
      </c>
      <c r="P576" s="16">
        <v>7.86</v>
      </c>
      <c r="Q576" s="16">
        <v>8.27</v>
      </c>
      <c r="R576" s="16">
        <v>1.17</v>
      </c>
      <c r="S576" s="16">
        <v>10.76</v>
      </c>
      <c r="T576" s="16">
        <v>30.2</v>
      </c>
      <c r="U576" s="16">
        <v>12.66</v>
      </c>
      <c r="V576" s="16">
        <v>7.44</v>
      </c>
      <c r="W576" s="16">
        <v>8.67</v>
      </c>
      <c r="X576" s="16">
        <v>0</v>
      </c>
      <c r="Y576" s="16">
        <v>2.34</v>
      </c>
      <c r="Z576" s="16">
        <v>5.21</v>
      </c>
      <c r="AA576" s="16">
        <v>1.99</v>
      </c>
      <c r="AB576" s="16">
        <v>15.3</v>
      </c>
      <c r="AC576" s="16">
        <v>2.1800000000000002</v>
      </c>
      <c r="AD576" s="16">
        <v>29.04</v>
      </c>
      <c r="AE576" s="16">
        <v>3.12</v>
      </c>
      <c r="AF576" s="16">
        <v>3.31</v>
      </c>
      <c r="AG576" s="16">
        <v>1.19</v>
      </c>
      <c r="AH576" s="16">
        <v>0</v>
      </c>
      <c r="AI576" s="16">
        <v>2.56</v>
      </c>
      <c r="AJ576" s="16">
        <v>3.2</v>
      </c>
      <c r="AK576" s="16">
        <v>13.4</v>
      </c>
      <c r="AL576" s="16">
        <v>0.34499999999999997</v>
      </c>
      <c r="AM576" s="16">
        <v>2.4900000000000002</v>
      </c>
      <c r="AN576" s="16">
        <v>2.2599999999999998</v>
      </c>
      <c r="AO576" s="16">
        <v>0</v>
      </c>
      <c r="AP576" s="16">
        <v>1.68</v>
      </c>
      <c r="AQ576" s="16">
        <v>0.53500000000000003</v>
      </c>
      <c r="AR576" s="16">
        <v>2.2999999999999998</v>
      </c>
      <c r="AS576" s="16">
        <v>2.09</v>
      </c>
      <c r="AT576" s="16">
        <v>1.71</v>
      </c>
      <c r="AU576" s="16">
        <v>2.12</v>
      </c>
      <c r="AV576" s="16">
        <v>1.3</v>
      </c>
      <c r="AW576" s="16">
        <v>3.77</v>
      </c>
      <c r="AX576" s="16">
        <v>1.1499999999999999</v>
      </c>
      <c r="AY576" s="16">
        <v>1.01</v>
      </c>
      <c r="AZ576" s="16">
        <v>2.62</v>
      </c>
      <c r="BA576" s="16">
        <v>0</v>
      </c>
      <c r="BB576" s="16" t="s">
        <v>1115</v>
      </c>
      <c r="BC576" s="16">
        <v>2.54</v>
      </c>
      <c r="BD576" s="16">
        <v>2.0699999999999998</v>
      </c>
      <c r="BE576" s="16">
        <v>0.5</v>
      </c>
      <c r="BF576" s="16">
        <v>1.44</v>
      </c>
      <c r="BG576" s="16">
        <v>1.8</v>
      </c>
      <c r="BH576" s="16">
        <v>0.70499999999999996</v>
      </c>
      <c r="BI576" s="16">
        <v>6.11</v>
      </c>
      <c r="BJ576" s="16">
        <v>2.57</v>
      </c>
      <c r="BK576" s="16">
        <v>2.09</v>
      </c>
      <c r="BL576" s="16">
        <v>0.54500000000000004</v>
      </c>
      <c r="BM576" s="16">
        <v>2.71</v>
      </c>
      <c r="BN576" s="16">
        <v>0.69</v>
      </c>
      <c r="BO576" s="16">
        <v>1.63</v>
      </c>
      <c r="BP576" s="16">
        <v>0.48</v>
      </c>
      <c r="BQ576" s="16">
        <v>0.71</v>
      </c>
      <c r="BR576" s="16">
        <v>1.27</v>
      </c>
      <c r="BS576" s="16">
        <v>1.41</v>
      </c>
    </row>
    <row r="577" spans="1:71" x14ac:dyDescent="0.2">
      <c r="A577" s="12">
        <v>43205</v>
      </c>
      <c r="B577" s="16">
        <v>0</v>
      </c>
      <c r="C577" s="16">
        <v>0</v>
      </c>
      <c r="D577" s="16">
        <v>0</v>
      </c>
      <c r="E577" s="16">
        <v>0</v>
      </c>
      <c r="F577" s="16">
        <v>0</v>
      </c>
      <c r="G577" s="16">
        <v>0</v>
      </c>
      <c r="H577" s="16">
        <v>0</v>
      </c>
      <c r="I577" s="16">
        <v>0</v>
      </c>
      <c r="J577" s="16">
        <v>0</v>
      </c>
      <c r="K577" s="16">
        <v>0</v>
      </c>
      <c r="L577" s="16">
        <v>0</v>
      </c>
      <c r="M577" s="16">
        <v>0</v>
      </c>
      <c r="N577" s="16">
        <v>0</v>
      </c>
      <c r="O577" s="16">
        <v>0</v>
      </c>
      <c r="P577" s="16">
        <v>0</v>
      </c>
      <c r="Q577" s="16">
        <v>0</v>
      </c>
      <c r="R577" s="16">
        <v>0</v>
      </c>
      <c r="S577" s="16">
        <v>0</v>
      </c>
      <c r="T577" s="16">
        <v>0</v>
      </c>
      <c r="U577" s="16">
        <v>0</v>
      </c>
      <c r="V577" s="16">
        <v>0</v>
      </c>
      <c r="W577" s="16">
        <v>0</v>
      </c>
      <c r="X577" s="16">
        <v>0</v>
      </c>
      <c r="Y577" s="16">
        <v>0</v>
      </c>
      <c r="Z577" s="16">
        <v>0</v>
      </c>
      <c r="AA577" s="16">
        <v>0</v>
      </c>
      <c r="AB577" s="16">
        <v>0</v>
      </c>
      <c r="AC577" s="16">
        <v>0</v>
      </c>
      <c r="AD577" s="16">
        <v>0</v>
      </c>
      <c r="AE577" s="16">
        <v>0</v>
      </c>
      <c r="AF577" s="16">
        <v>0</v>
      </c>
      <c r="AG577" s="16">
        <v>0</v>
      </c>
      <c r="AH577" s="16">
        <v>0</v>
      </c>
      <c r="AI577" s="16">
        <v>0</v>
      </c>
      <c r="AJ577" s="16">
        <v>0</v>
      </c>
      <c r="AK577" s="16">
        <v>0</v>
      </c>
      <c r="AL577" s="16">
        <v>0</v>
      </c>
      <c r="AM577" s="16">
        <v>0</v>
      </c>
      <c r="AN577" s="16">
        <v>0</v>
      </c>
      <c r="AO577" s="16">
        <v>0</v>
      </c>
      <c r="AP577" s="16">
        <v>0</v>
      </c>
      <c r="AQ577" s="16">
        <v>0</v>
      </c>
      <c r="AR577" s="16">
        <v>0</v>
      </c>
      <c r="AS577" s="16">
        <v>0</v>
      </c>
      <c r="AT577" s="16">
        <v>0</v>
      </c>
      <c r="AU577" s="16">
        <v>0</v>
      </c>
      <c r="AV577" s="16">
        <v>0</v>
      </c>
      <c r="AW577" s="16">
        <v>0</v>
      </c>
      <c r="AX577" s="16">
        <v>0</v>
      </c>
      <c r="AY577" s="16">
        <v>0</v>
      </c>
      <c r="AZ577" s="16">
        <v>0</v>
      </c>
      <c r="BA577" s="16">
        <v>0</v>
      </c>
      <c r="BB577" s="16" t="s">
        <v>1115</v>
      </c>
      <c r="BC577" s="16">
        <v>0</v>
      </c>
      <c r="BD577" s="16">
        <v>0</v>
      </c>
      <c r="BE577" s="16">
        <v>0</v>
      </c>
      <c r="BF577" s="16">
        <v>0</v>
      </c>
      <c r="BG577" s="16">
        <v>0</v>
      </c>
      <c r="BH577" s="16">
        <v>0</v>
      </c>
      <c r="BI577" s="16">
        <v>0</v>
      </c>
      <c r="BJ577" s="16">
        <v>0</v>
      </c>
      <c r="BK577" s="16">
        <v>0</v>
      </c>
      <c r="BL577" s="16">
        <v>0</v>
      </c>
      <c r="BM577" s="16">
        <v>0</v>
      </c>
      <c r="BN577" s="16">
        <v>0</v>
      </c>
      <c r="BO577" s="16">
        <v>0</v>
      </c>
      <c r="BP577" s="16">
        <v>0</v>
      </c>
      <c r="BQ577" s="16">
        <v>0</v>
      </c>
      <c r="BR577" s="16">
        <v>0</v>
      </c>
      <c r="BS577" s="16">
        <v>0</v>
      </c>
    </row>
    <row r="578" spans="1:71" x14ac:dyDescent="0.2">
      <c r="A578" s="12">
        <v>43204</v>
      </c>
      <c r="B578" s="16">
        <v>0</v>
      </c>
      <c r="C578" s="16">
        <v>0</v>
      </c>
      <c r="D578" s="16">
        <v>0</v>
      </c>
      <c r="E578" s="16">
        <v>0</v>
      </c>
      <c r="F578" s="16">
        <v>0</v>
      </c>
      <c r="G578" s="16">
        <v>0</v>
      </c>
      <c r="H578" s="16">
        <v>0</v>
      </c>
      <c r="I578" s="16">
        <v>0</v>
      </c>
      <c r="J578" s="16">
        <v>0</v>
      </c>
      <c r="K578" s="16">
        <v>0</v>
      </c>
      <c r="L578" s="16">
        <v>0</v>
      </c>
      <c r="M578" s="16">
        <v>0</v>
      </c>
      <c r="N578" s="16">
        <v>0</v>
      </c>
      <c r="O578" s="16">
        <v>0</v>
      </c>
      <c r="P578" s="16">
        <v>0</v>
      </c>
      <c r="Q578" s="16">
        <v>0</v>
      </c>
      <c r="R578" s="16">
        <v>0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0</v>
      </c>
      <c r="AI578" s="16">
        <v>0</v>
      </c>
      <c r="AJ578" s="16">
        <v>0</v>
      </c>
      <c r="AK578" s="16">
        <v>0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  <c r="AZ578" s="16">
        <v>0</v>
      </c>
      <c r="BA578" s="16">
        <v>0</v>
      </c>
      <c r="BB578" s="16" t="s">
        <v>1115</v>
      </c>
      <c r="BC578" s="16">
        <v>0</v>
      </c>
      <c r="BD578" s="16">
        <v>0</v>
      </c>
      <c r="BE578" s="16">
        <v>0</v>
      </c>
      <c r="BF578" s="16">
        <v>0</v>
      </c>
      <c r="BG578" s="16">
        <v>0</v>
      </c>
      <c r="BH578" s="16">
        <v>0</v>
      </c>
      <c r="BI578" s="16">
        <v>0</v>
      </c>
      <c r="BJ578" s="16">
        <v>0</v>
      </c>
      <c r="BK578" s="16">
        <v>0</v>
      </c>
      <c r="BL578" s="16">
        <v>0</v>
      </c>
      <c r="BM578" s="16">
        <v>0</v>
      </c>
      <c r="BN578" s="16">
        <v>0</v>
      </c>
      <c r="BO578" s="16">
        <v>0</v>
      </c>
      <c r="BP578" s="16">
        <v>0</v>
      </c>
      <c r="BQ578" s="16">
        <v>0</v>
      </c>
      <c r="BR578" s="16">
        <v>0</v>
      </c>
      <c r="BS578" s="16">
        <v>0</v>
      </c>
    </row>
    <row r="579" spans="1:71" x14ac:dyDescent="0.2">
      <c r="A579" s="12">
        <v>43203</v>
      </c>
      <c r="B579" s="16">
        <v>28.42</v>
      </c>
      <c r="C579" s="16">
        <v>0</v>
      </c>
      <c r="D579" s="16">
        <v>3.37</v>
      </c>
      <c r="E579" s="16">
        <v>13.08</v>
      </c>
      <c r="F579" s="16">
        <v>28.24</v>
      </c>
      <c r="G579" s="16">
        <v>39.28</v>
      </c>
      <c r="H579" s="16">
        <v>3.17</v>
      </c>
      <c r="I579" s="16">
        <v>61.73</v>
      </c>
      <c r="J579" s="16">
        <v>0.8</v>
      </c>
      <c r="K579" s="16">
        <v>3.68</v>
      </c>
      <c r="L579" s="16">
        <v>7.06</v>
      </c>
      <c r="M579" s="16">
        <v>2.0499999999999998</v>
      </c>
      <c r="N579" s="16">
        <v>35.19</v>
      </c>
      <c r="O579" s="16">
        <v>3.67</v>
      </c>
      <c r="P579" s="16">
        <v>7.84</v>
      </c>
      <c r="Q579" s="16">
        <v>8.27</v>
      </c>
      <c r="R579" s="16">
        <v>1.18</v>
      </c>
      <c r="S579" s="16">
        <v>10.83</v>
      </c>
      <c r="T579" s="16">
        <v>30.5</v>
      </c>
      <c r="U579" s="16">
        <v>12.82</v>
      </c>
      <c r="V579" s="16">
        <v>7.46</v>
      </c>
      <c r="W579" s="16">
        <v>8.7899999999999991</v>
      </c>
      <c r="X579" s="16">
        <v>0</v>
      </c>
      <c r="Y579" s="16">
        <v>2.35</v>
      </c>
      <c r="Z579" s="16">
        <v>5.2</v>
      </c>
      <c r="AA579" s="16">
        <v>1.97</v>
      </c>
      <c r="AB579" s="16">
        <v>15.26</v>
      </c>
      <c r="AC579" s="16">
        <v>2.19</v>
      </c>
      <c r="AD579" s="16">
        <v>29.51</v>
      </c>
      <c r="AE579" s="16">
        <v>3.14</v>
      </c>
      <c r="AF579" s="16">
        <v>3.32</v>
      </c>
      <c r="AG579" s="16">
        <v>1.21</v>
      </c>
      <c r="AH579" s="16">
        <v>1.7050000000000001</v>
      </c>
      <c r="AI579" s="16">
        <v>2.56</v>
      </c>
      <c r="AJ579" s="16">
        <v>3.2</v>
      </c>
      <c r="AK579" s="16">
        <v>13.37</v>
      </c>
      <c r="AL579" s="16">
        <v>0.34499999999999997</v>
      </c>
      <c r="AM579" s="16">
        <v>2.4700000000000002</v>
      </c>
      <c r="AN579" s="16">
        <v>2.2799999999999998</v>
      </c>
      <c r="AO579" s="16">
        <v>0</v>
      </c>
      <c r="AP579" s="16">
        <v>1.67</v>
      </c>
      <c r="AQ579" s="16">
        <v>0.54</v>
      </c>
      <c r="AR579" s="16">
        <v>2.2799999999999998</v>
      </c>
      <c r="AS579" s="16">
        <v>2.12</v>
      </c>
      <c r="AT579" s="16">
        <v>1.76</v>
      </c>
      <c r="AU579" s="16">
        <v>2.1800000000000002</v>
      </c>
      <c r="AV579" s="16">
        <v>1.31</v>
      </c>
      <c r="AW579" s="16">
        <v>3.79</v>
      </c>
      <c r="AX579" s="16">
        <v>1.1499999999999999</v>
      </c>
      <c r="AY579" s="16">
        <v>1</v>
      </c>
      <c r="AZ579" s="16">
        <v>2.63</v>
      </c>
      <c r="BA579" s="16">
        <v>0</v>
      </c>
      <c r="BB579" s="16" t="s">
        <v>1115</v>
      </c>
      <c r="BC579" s="16">
        <v>2.5299999999999998</v>
      </c>
      <c r="BD579" s="16">
        <v>2.12</v>
      </c>
      <c r="BE579" s="16">
        <v>0.505</v>
      </c>
      <c r="BF579" s="16">
        <v>1.45</v>
      </c>
      <c r="BG579" s="16">
        <v>1.81</v>
      </c>
      <c r="BH579" s="16">
        <v>0.7</v>
      </c>
      <c r="BI579" s="16">
        <v>6.14</v>
      </c>
      <c r="BJ579" s="16">
        <v>2.61</v>
      </c>
      <c r="BK579" s="16">
        <v>2.13</v>
      </c>
      <c r="BL579" s="16">
        <v>0.55000000000000004</v>
      </c>
      <c r="BM579" s="16">
        <v>2.72</v>
      </c>
      <c r="BN579" s="16">
        <v>0.69499999999999995</v>
      </c>
      <c r="BO579" s="16">
        <v>1.62</v>
      </c>
      <c r="BP579" s="16">
        <v>0.47499999999999998</v>
      </c>
      <c r="BQ579" s="16">
        <v>0.71</v>
      </c>
      <c r="BR579" s="16">
        <v>0</v>
      </c>
      <c r="BS579" s="16">
        <v>1.42</v>
      </c>
    </row>
    <row r="580" spans="1:71" x14ac:dyDescent="0.2">
      <c r="A580" s="12">
        <v>43202</v>
      </c>
      <c r="B580" s="16">
        <v>28.08</v>
      </c>
      <c r="C580" s="16">
        <v>0</v>
      </c>
      <c r="D580" s="16">
        <v>3.35</v>
      </c>
      <c r="E580" s="16">
        <v>12.84</v>
      </c>
      <c r="F580" s="16">
        <v>27.93</v>
      </c>
      <c r="G580" s="16">
        <v>38.799999999999997</v>
      </c>
      <c r="H580" s="16">
        <v>3.16</v>
      </c>
      <c r="I580" s="16">
        <v>61.5</v>
      </c>
      <c r="J580" s="16">
        <v>0.80500000000000005</v>
      </c>
      <c r="K580" s="16">
        <v>3.66</v>
      </c>
      <c r="L580" s="16">
        <v>7.12</v>
      </c>
      <c r="M580" s="16">
        <v>2.0299999999999998</v>
      </c>
      <c r="N580" s="16">
        <v>34.950000000000003</v>
      </c>
      <c r="O580" s="16">
        <v>3.67</v>
      </c>
      <c r="P580" s="16">
        <v>7.83</v>
      </c>
      <c r="Q580" s="16">
        <v>8.23</v>
      </c>
      <c r="R580" s="16">
        <v>1.1599999999999999</v>
      </c>
      <c r="S580" s="16">
        <v>10.78</v>
      </c>
      <c r="T580" s="16">
        <v>30.5</v>
      </c>
      <c r="U580" s="16">
        <v>12.57</v>
      </c>
      <c r="V580" s="16">
        <v>7.37</v>
      </c>
      <c r="W580" s="16">
        <v>8.64</v>
      </c>
      <c r="X580" s="16">
        <v>0</v>
      </c>
      <c r="Y580" s="16">
        <v>2.36</v>
      </c>
      <c r="Z580" s="16">
        <v>5.18</v>
      </c>
      <c r="AA580" s="16">
        <v>1.96</v>
      </c>
      <c r="AB580" s="16">
        <v>15.44</v>
      </c>
      <c r="AC580" s="16">
        <v>2.11</v>
      </c>
      <c r="AD580" s="16">
        <v>28.82</v>
      </c>
      <c r="AE580" s="16">
        <v>3.11</v>
      </c>
      <c r="AF580" s="16">
        <v>3.28</v>
      </c>
      <c r="AG580" s="16">
        <v>1.21</v>
      </c>
      <c r="AH580" s="16">
        <v>1.7</v>
      </c>
      <c r="AI580" s="16">
        <v>2.5499999999999998</v>
      </c>
      <c r="AJ580" s="16">
        <v>3.19</v>
      </c>
      <c r="AK580" s="16">
        <v>13.43</v>
      </c>
      <c r="AL580" s="16">
        <v>0.34</v>
      </c>
      <c r="AM580" s="16">
        <v>2.4500000000000002</v>
      </c>
      <c r="AN580" s="16">
        <v>2.25</v>
      </c>
      <c r="AO580" s="16">
        <v>0</v>
      </c>
      <c r="AP580" s="16">
        <v>1.67</v>
      </c>
      <c r="AQ580" s="16">
        <v>0.54</v>
      </c>
      <c r="AR580" s="16">
        <v>2.29</v>
      </c>
      <c r="AS580" s="16">
        <v>2.15</v>
      </c>
      <c r="AT580" s="16">
        <v>1.75</v>
      </c>
      <c r="AU580" s="16">
        <v>2.1</v>
      </c>
      <c r="AV580" s="16">
        <v>1.32</v>
      </c>
      <c r="AW580" s="16">
        <v>0</v>
      </c>
      <c r="AX580" s="16">
        <v>1.1399999999999999</v>
      </c>
      <c r="AY580" s="16">
        <v>0.99</v>
      </c>
      <c r="AZ580" s="16">
        <v>2.62</v>
      </c>
      <c r="BA580" s="16">
        <v>0</v>
      </c>
      <c r="BB580" s="16" t="s">
        <v>1115</v>
      </c>
      <c r="BC580" s="16">
        <v>2.52</v>
      </c>
      <c r="BD580" s="16">
        <v>2.04</v>
      </c>
      <c r="BE580" s="16">
        <v>0.495</v>
      </c>
      <c r="BF580" s="16">
        <v>1.46</v>
      </c>
      <c r="BG580" s="16">
        <v>1.79</v>
      </c>
      <c r="BH580" s="16">
        <v>0.7</v>
      </c>
      <c r="BI580" s="16">
        <v>6.08</v>
      </c>
      <c r="BJ580" s="16">
        <v>2.59</v>
      </c>
      <c r="BK580" s="16">
        <v>2.08</v>
      </c>
      <c r="BL580" s="16">
        <v>0.52500000000000002</v>
      </c>
      <c r="BM580" s="16">
        <v>2.7</v>
      </c>
      <c r="BN580" s="16">
        <v>0.69</v>
      </c>
      <c r="BO580" s="16">
        <v>1.61</v>
      </c>
      <c r="BP580" s="16">
        <v>0.47499999999999998</v>
      </c>
      <c r="BQ580" s="16">
        <v>0.72</v>
      </c>
      <c r="BR580" s="16">
        <v>1.28</v>
      </c>
      <c r="BS580" s="16">
        <v>1.42</v>
      </c>
    </row>
    <row r="581" spans="1:71" x14ac:dyDescent="0.2">
      <c r="A581" s="12">
        <v>43201</v>
      </c>
      <c r="B581" s="16">
        <v>28.07</v>
      </c>
      <c r="C581" s="16">
        <v>0</v>
      </c>
      <c r="D581" s="16">
        <v>3.4</v>
      </c>
      <c r="E581" s="16">
        <v>12.96</v>
      </c>
      <c r="F581" s="16">
        <v>27.98</v>
      </c>
      <c r="G581" s="16">
        <v>38.61</v>
      </c>
      <c r="H581" s="16">
        <v>3.18</v>
      </c>
      <c r="I581" s="16">
        <v>61.56</v>
      </c>
      <c r="J581" s="16">
        <v>0.8</v>
      </c>
      <c r="K581" s="16">
        <v>3.69</v>
      </c>
      <c r="L581" s="16">
        <v>7.16</v>
      </c>
      <c r="M581" s="16">
        <v>2.0499999999999998</v>
      </c>
      <c r="N581" s="16">
        <v>35.69</v>
      </c>
      <c r="O581" s="16">
        <v>3.65</v>
      </c>
      <c r="P581" s="16">
        <v>7.83</v>
      </c>
      <c r="Q581" s="16">
        <v>8.32</v>
      </c>
      <c r="R581" s="16">
        <v>1.1299999999999999</v>
      </c>
      <c r="S581" s="16">
        <v>11.09</v>
      </c>
      <c r="T581" s="16">
        <v>30.35</v>
      </c>
      <c r="U581" s="16">
        <v>12.67</v>
      </c>
      <c r="V581" s="16">
        <v>7.44</v>
      </c>
      <c r="W581" s="16">
        <v>8.6999999999999993</v>
      </c>
      <c r="X581" s="16">
        <v>0</v>
      </c>
      <c r="Y581" s="16">
        <v>2.39</v>
      </c>
      <c r="Z581" s="16">
        <v>5.21</v>
      </c>
      <c r="AA581" s="16">
        <v>1.94</v>
      </c>
      <c r="AB581" s="16">
        <v>0</v>
      </c>
      <c r="AC581" s="16">
        <v>2.1</v>
      </c>
      <c r="AD581" s="16">
        <v>28.96</v>
      </c>
      <c r="AE581" s="16">
        <v>3.11</v>
      </c>
      <c r="AF581" s="16">
        <v>3.3</v>
      </c>
      <c r="AG581" s="16">
        <v>1.2</v>
      </c>
      <c r="AH581" s="16">
        <v>1.6950000000000001</v>
      </c>
      <c r="AI581" s="16">
        <v>2.4900000000000002</v>
      </c>
      <c r="AJ581" s="16">
        <v>3.21</v>
      </c>
      <c r="AK581" s="16">
        <v>13.44</v>
      </c>
      <c r="AL581" s="16">
        <v>0.34499999999999997</v>
      </c>
      <c r="AM581" s="16">
        <v>2.44</v>
      </c>
      <c r="AN581" s="16">
        <v>2.2599999999999998</v>
      </c>
      <c r="AO581" s="16">
        <v>0</v>
      </c>
      <c r="AP581" s="16">
        <v>1.68</v>
      </c>
      <c r="AQ581" s="16">
        <v>0.54500000000000004</v>
      </c>
      <c r="AR581" s="16">
        <v>2.29</v>
      </c>
      <c r="AS581" s="16">
        <v>2.13</v>
      </c>
      <c r="AT581" s="16">
        <v>1.73</v>
      </c>
      <c r="AU581" s="16">
        <v>2.1</v>
      </c>
      <c r="AV581" s="16">
        <v>1.31</v>
      </c>
      <c r="AW581" s="16">
        <v>3.76</v>
      </c>
      <c r="AX581" s="16">
        <v>1.1499999999999999</v>
      </c>
      <c r="AY581" s="16">
        <v>0.97499999999999998</v>
      </c>
      <c r="AZ581" s="16">
        <v>2.62</v>
      </c>
      <c r="BA581" s="16">
        <v>0</v>
      </c>
      <c r="BB581" s="16" t="s">
        <v>1115</v>
      </c>
      <c r="BC581" s="16">
        <v>2.52</v>
      </c>
      <c r="BD581" s="16">
        <v>2.06</v>
      </c>
      <c r="BE581" s="16">
        <v>0.5</v>
      </c>
      <c r="BF581" s="16">
        <v>1.44</v>
      </c>
      <c r="BG581" s="16">
        <v>1.8</v>
      </c>
      <c r="BH581" s="16">
        <v>0.71</v>
      </c>
      <c r="BI581" s="16">
        <v>6.11</v>
      </c>
      <c r="BJ581" s="16">
        <v>2.58</v>
      </c>
      <c r="BK581" s="16">
        <v>2.1</v>
      </c>
      <c r="BL581" s="16">
        <v>0.54</v>
      </c>
      <c r="BM581" s="16">
        <v>2.69</v>
      </c>
      <c r="BN581" s="16">
        <v>0.69</v>
      </c>
      <c r="BO581" s="16">
        <v>1.59</v>
      </c>
      <c r="BP581" s="16">
        <v>0.46500000000000002</v>
      </c>
      <c r="BQ581" s="16">
        <v>0.71499999999999997</v>
      </c>
      <c r="BR581" s="16">
        <v>1.28</v>
      </c>
      <c r="BS581" s="16">
        <v>1.43</v>
      </c>
    </row>
    <row r="582" spans="1:71" x14ac:dyDescent="0.2">
      <c r="A582" s="12">
        <v>43200</v>
      </c>
      <c r="B582" s="16">
        <v>27.99</v>
      </c>
      <c r="C582" s="16">
        <v>0</v>
      </c>
      <c r="D582" s="16">
        <v>3.38</v>
      </c>
      <c r="E582" s="16">
        <v>12.85</v>
      </c>
      <c r="F582" s="16">
        <v>27.92</v>
      </c>
      <c r="G582" s="16">
        <v>38.5</v>
      </c>
      <c r="H582" s="16">
        <v>3.16</v>
      </c>
      <c r="I582" s="16">
        <v>61.33</v>
      </c>
      <c r="J582" s="16">
        <v>0.79500000000000004</v>
      </c>
      <c r="K582" s="16">
        <v>3.63</v>
      </c>
      <c r="L582" s="16">
        <v>7.14</v>
      </c>
      <c r="M582" s="16">
        <v>2.02</v>
      </c>
      <c r="N582" s="16">
        <v>35.51</v>
      </c>
      <c r="O582" s="16">
        <v>3.65</v>
      </c>
      <c r="P582" s="16">
        <v>7.81</v>
      </c>
      <c r="Q582" s="16">
        <v>8.25</v>
      </c>
      <c r="R582" s="16">
        <v>1.1399999999999999</v>
      </c>
      <c r="S582" s="16">
        <v>11</v>
      </c>
      <c r="T582" s="16">
        <v>30.36</v>
      </c>
      <c r="U582" s="16">
        <v>12.73</v>
      </c>
      <c r="V582" s="16">
        <v>7.36</v>
      </c>
      <c r="W582" s="16">
        <v>8.64</v>
      </c>
      <c r="X582" s="16">
        <v>0</v>
      </c>
      <c r="Y582" s="16">
        <v>2.37</v>
      </c>
      <c r="Z582" s="16">
        <v>5.22</v>
      </c>
      <c r="AA582" s="16">
        <v>1.93</v>
      </c>
      <c r="AB582" s="16">
        <v>15.94</v>
      </c>
      <c r="AC582" s="16">
        <v>2.08</v>
      </c>
      <c r="AD582" s="16">
        <v>28.69</v>
      </c>
      <c r="AE582" s="16">
        <v>3.09</v>
      </c>
      <c r="AF582" s="16">
        <v>3.3</v>
      </c>
      <c r="AG582" s="16">
        <v>1.21</v>
      </c>
      <c r="AH582" s="16">
        <v>1.7</v>
      </c>
      <c r="AI582" s="16">
        <v>2.4900000000000002</v>
      </c>
      <c r="AJ582" s="16">
        <v>3.2</v>
      </c>
      <c r="AK582" s="16">
        <v>13.41</v>
      </c>
      <c r="AL582" s="16">
        <v>0.35</v>
      </c>
      <c r="AM582" s="16">
        <v>2.4</v>
      </c>
      <c r="AN582" s="16">
        <v>2.23</v>
      </c>
      <c r="AO582" s="16">
        <v>0</v>
      </c>
      <c r="AP582" s="16">
        <v>1.68</v>
      </c>
      <c r="AQ582" s="16">
        <v>0.54</v>
      </c>
      <c r="AR582" s="16">
        <v>2.27</v>
      </c>
      <c r="AS582" s="16">
        <v>2.12</v>
      </c>
      <c r="AT582" s="16">
        <v>1.71</v>
      </c>
      <c r="AU582" s="16">
        <v>2.11</v>
      </c>
      <c r="AV582" s="16">
        <v>1.32</v>
      </c>
      <c r="AW582" s="16">
        <v>3.75</v>
      </c>
      <c r="AX582" s="16">
        <v>1.1399999999999999</v>
      </c>
      <c r="AY582" s="16">
        <v>0.97</v>
      </c>
      <c r="AZ582" s="16">
        <v>2.62</v>
      </c>
      <c r="BA582" s="16">
        <v>0</v>
      </c>
      <c r="BB582" s="16" t="s">
        <v>1115</v>
      </c>
      <c r="BC582" s="16">
        <v>2.54</v>
      </c>
      <c r="BD582" s="16">
        <v>2.06</v>
      </c>
      <c r="BE582" s="16">
        <v>0.495</v>
      </c>
      <c r="BF582" s="16">
        <v>1.42</v>
      </c>
      <c r="BG582" s="16">
        <v>1.82</v>
      </c>
      <c r="BH582" s="16">
        <v>0.71499999999999997</v>
      </c>
      <c r="BI582" s="16">
        <v>6.08</v>
      </c>
      <c r="BJ582" s="16">
        <v>2.6</v>
      </c>
      <c r="BK582" s="16">
        <v>2.13</v>
      </c>
      <c r="BL582" s="16">
        <v>0.54500000000000004</v>
      </c>
      <c r="BM582" s="16">
        <v>2.7</v>
      </c>
      <c r="BN582" s="16">
        <v>0.69</v>
      </c>
      <c r="BO582" s="16">
        <v>1.58</v>
      </c>
      <c r="BP582" s="16">
        <v>0.46</v>
      </c>
      <c r="BQ582" s="16">
        <v>0.72</v>
      </c>
      <c r="BR582" s="16">
        <v>1.2454499999999999</v>
      </c>
      <c r="BS582" s="16">
        <v>1.45</v>
      </c>
    </row>
    <row r="583" spans="1:71" x14ac:dyDescent="0.2">
      <c r="A583" s="12">
        <v>43199</v>
      </c>
      <c r="B583" s="16">
        <v>27.8</v>
      </c>
      <c r="C583" s="16">
        <v>0</v>
      </c>
      <c r="D583" s="16">
        <v>3.4</v>
      </c>
      <c r="E583" s="16">
        <v>12.8</v>
      </c>
      <c r="F583" s="16">
        <v>27.65</v>
      </c>
      <c r="G583" s="16">
        <v>38.32</v>
      </c>
      <c r="H583" s="16">
        <v>3.15</v>
      </c>
      <c r="I583" s="16">
        <v>61.57</v>
      </c>
      <c r="J583" s="16">
        <v>0.8</v>
      </c>
      <c r="K583" s="16">
        <v>3.61</v>
      </c>
      <c r="L583" s="16">
        <v>6.9</v>
      </c>
      <c r="M583" s="16">
        <v>2.0499999999999998</v>
      </c>
      <c r="N583" s="16">
        <v>35.5</v>
      </c>
      <c r="O583" s="16">
        <v>3.62</v>
      </c>
      <c r="P583" s="16">
        <v>7.72</v>
      </c>
      <c r="Q583" s="16">
        <v>8.23</v>
      </c>
      <c r="R583" s="16">
        <v>1.1399999999999999</v>
      </c>
      <c r="S583" s="16">
        <v>11.09</v>
      </c>
      <c r="T583" s="16">
        <v>30.36</v>
      </c>
      <c r="U583" s="16">
        <v>12.87</v>
      </c>
      <c r="V583" s="16">
        <v>7.28</v>
      </c>
      <c r="W583" s="16">
        <v>8.65</v>
      </c>
      <c r="X583" s="16">
        <v>0</v>
      </c>
      <c r="Y583" s="16">
        <v>2.38</v>
      </c>
      <c r="Z583" s="16">
        <v>5.2</v>
      </c>
      <c r="AA583" s="16">
        <v>1.94</v>
      </c>
      <c r="AB583" s="16">
        <v>15.94</v>
      </c>
      <c r="AC583" s="16">
        <v>2.08</v>
      </c>
      <c r="AD583" s="16">
        <v>28.1</v>
      </c>
      <c r="AE583" s="16">
        <v>3.08</v>
      </c>
      <c r="AF583" s="16">
        <v>3.27</v>
      </c>
      <c r="AG583" s="16">
        <v>1.19</v>
      </c>
      <c r="AH583" s="16">
        <v>0</v>
      </c>
      <c r="AI583" s="16">
        <v>2.5</v>
      </c>
      <c r="AJ583" s="16">
        <v>3.21</v>
      </c>
      <c r="AK583" s="16">
        <v>13.25</v>
      </c>
      <c r="AL583" s="16">
        <v>0.34499999999999997</v>
      </c>
      <c r="AM583" s="16">
        <v>2.38</v>
      </c>
      <c r="AN583" s="16">
        <v>2.1800000000000002</v>
      </c>
      <c r="AO583" s="16">
        <v>0</v>
      </c>
      <c r="AP583" s="16">
        <v>1.69</v>
      </c>
      <c r="AQ583" s="16">
        <v>0.54</v>
      </c>
      <c r="AR583" s="16">
        <v>2.2799999999999998</v>
      </c>
      <c r="AS583" s="16">
        <v>2.13</v>
      </c>
      <c r="AT583" s="16">
        <v>1.68</v>
      </c>
      <c r="AU583" s="16">
        <v>2.08</v>
      </c>
      <c r="AV583" s="16">
        <v>1.31</v>
      </c>
      <c r="AW583" s="16">
        <v>3.82</v>
      </c>
      <c r="AX583" s="16">
        <v>1.1499999999999999</v>
      </c>
      <c r="AY583" s="16">
        <v>0.96499999999999997</v>
      </c>
      <c r="AZ583" s="16">
        <v>2.64</v>
      </c>
      <c r="BA583" s="16">
        <v>0</v>
      </c>
      <c r="BB583" s="16" t="s">
        <v>1115</v>
      </c>
      <c r="BC583" s="16">
        <v>2.5099999999999998</v>
      </c>
      <c r="BD583" s="16">
        <v>2.0499999999999998</v>
      </c>
      <c r="BE583" s="16">
        <v>0.47499999999999998</v>
      </c>
      <c r="BF583" s="16">
        <v>1.42</v>
      </c>
      <c r="BG583" s="16">
        <v>1.79</v>
      </c>
      <c r="BH583" s="16">
        <v>0.70499999999999996</v>
      </c>
      <c r="BI583" s="16">
        <v>6.07</v>
      </c>
      <c r="BJ583" s="16">
        <v>2.58</v>
      </c>
      <c r="BK583" s="16">
        <v>2.0099999999999998</v>
      </c>
      <c r="BL583" s="16">
        <v>0.53</v>
      </c>
      <c r="BM583" s="16">
        <v>2.7</v>
      </c>
      <c r="BN583" s="16">
        <v>0.69499999999999995</v>
      </c>
      <c r="BO583" s="16">
        <v>1.58</v>
      </c>
      <c r="BP583" s="16">
        <v>0.45500000000000002</v>
      </c>
      <c r="BQ583" s="16">
        <v>0.73</v>
      </c>
      <c r="BR583" s="16">
        <v>1.2363599999999999</v>
      </c>
      <c r="BS583" s="16">
        <v>1.4</v>
      </c>
    </row>
    <row r="584" spans="1:71" x14ac:dyDescent="0.2">
      <c r="A584" s="12">
        <v>43198</v>
      </c>
      <c r="B584" s="16">
        <v>0</v>
      </c>
      <c r="C584" s="16">
        <v>0</v>
      </c>
      <c r="D584" s="16">
        <v>0</v>
      </c>
      <c r="E584" s="16">
        <v>0</v>
      </c>
      <c r="F584" s="16">
        <v>0</v>
      </c>
      <c r="G584" s="16">
        <v>0</v>
      </c>
      <c r="H584" s="16">
        <v>0</v>
      </c>
      <c r="I584" s="16">
        <v>0</v>
      </c>
      <c r="J584" s="16">
        <v>0</v>
      </c>
      <c r="K584" s="16">
        <v>0</v>
      </c>
      <c r="L584" s="16">
        <v>0</v>
      </c>
      <c r="M584" s="16">
        <v>0</v>
      </c>
      <c r="N584" s="16">
        <v>0</v>
      </c>
      <c r="O584" s="16">
        <v>0</v>
      </c>
      <c r="P584" s="16">
        <v>0</v>
      </c>
      <c r="Q584" s="16">
        <v>0</v>
      </c>
      <c r="R584" s="16">
        <v>0</v>
      </c>
      <c r="S584" s="16">
        <v>0</v>
      </c>
      <c r="T584" s="16">
        <v>0</v>
      </c>
      <c r="U584" s="16">
        <v>0</v>
      </c>
      <c r="V584" s="16">
        <v>0</v>
      </c>
      <c r="W584" s="16">
        <v>0</v>
      </c>
      <c r="X584" s="16">
        <v>0</v>
      </c>
      <c r="Y584" s="16">
        <v>0</v>
      </c>
      <c r="Z584" s="16">
        <v>0</v>
      </c>
      <c r="AA584" s="16">
        <v>0</v>
      </c>
      <c r="AB584" s="16">
        <v>0</v>
      </c>
      <c r="AC584" s="16">
        <v>0</v>
      </c>
      <c r="AD584" s="16">
        <v>0</v>
      </c>
      <c r="AE584" s="16">
        <v>0</v>
      </c>
      <c r="AF584" s="16">
        <v>0</v>
      </c>
      <c r="AG584" s="16">
        <v>0</v>
      </c>
      <c r="AH584" s="16">
        <v>0</v>
      </c>
      <c r="AI584" s="16">
        <v>0</v>
      </c>
      <c r="AJ584" s="16">
        <v>0</v>
      </c>
      <c r="AK584" s="16">
        <v>0</v>
      </c>
      <c r="AL584" s="16">
        <v>0</v>
      </c>
      <c r="AM584" s="16">
        <v>0</v>
      </c>
      <c r="AN584" s="16">
        <v>0</v>
      </c>
      <c r="AO584" s="16">
        <v>0</v>
      </c>
      <c r="AP584" s="16">
        <v>0</v>
      </c>
      <c r="AQ584" s="16">
        <v>0</v>
      </c>
      <c r="AR584" s="16">
        <v>0</v>
      </c>
      <c r="AS584" s="16">
        <v>0</v>
      </c>
      <c r="AT584" s="16">
        <v>0</v>
      </c>
      <c r="AU584" s="16">
        <v>0</v>
      </c>
      <c r="AV584" s="16">
        <v>0</v>
      </c>
      <c r="AW584" s="16">
        <v>0</v>
      </c>
      <c r="AX584" s="16">
        <v>0</v>
      </c>
      <c r="AY584" s="16">
        <v>0</v>
      </c>
      <c r="AZ584" s="16">
        <v>0</v>
      </c>
      <c r="BA584" s="16">
        <v>0</v>
      </c>
      <c r="BB584" s="16" t="s">
        <v>1115</v>
      </c>
      <c r="BC584" s="16">
        <v>0</v>
      </c>
      <c r="BD584" s="16">
        <v>0</v>
      </c>
      <c r="BE584" s="16">
        <v>0</v>
      </c>
      <c r="BF584" s="16">
        <v>0</v>
      </c>
      <c r="BG584" s="16">
        <v>0</v>
      </c>
      <c r="BH584" s="16">
        <v>0</v>
      </c>
      <c r="BI584" s="16">
        <v>0</v>
      </c>
      <c r="BJ584" s="16">
        <v>0</v>
      </c>
      <c r="BK584" s="16">
        <v>0</v>
      </c>
      <c r="BL584" s="16">
        <v>0</v>
      </c>
      <c r="BM584" s="16">
        <v>0</v>
      </c>
      <c r="BN584" s="16">
        <v>0</v>
      </c>
      <c r="BO584" s="16">
        <v>0</v>
      </c>
      <c r="BP584" s="16">
        <v>0</v>
      </c>
      <c r="BQ584" s="16">
        <v>0</v>
      </c>
      <c r="BR584" s="16">
        <v>0</v>
      </c>
      <c r="BS584" s="16">
        <v>0</v>
      </c>
    </row>
    <row r="585" spans="1:71" x14ac:dyDescent="0.2">
      <c r="A585" s="12">
        <v>43197</v>
      </c>
      <c r="B585" s="16">
        <v>0</v>
      </c>
      <c r="C585" s="16">
        <v>0</v>
      </c>
      <c r="D585" s="16">
        <v>0</v>
      </c>
      <c r="E585" s="16">
        <v>0</v>
      </c>
      <c r="F585" s="16">
        <v>0</v>
      </c>
      <c r="G585" s="16">
        <v>0</v>
      </c>
      <c r="H585" s="16">
        <v>0</v>
      </c>
      <c r="I585" s="16">
        <v>0</v>
      </c>
      <c r="J585" s="16">
        <v>0</v>
      </c>
      <c r="K585" s="16">
        <v>0</v>
      </c>
      <c r="L585" s="16">
        <v>0</v>
      </c>
      <c r="M585" s="16">
        <v>0</v>
      </c>
      <c r="N585" s="16">
        <v>0</v>
      </c>
      <c r="O585" s="16">
        <v>0</v>
      </c>
      <c r="P585" s="16">
        <v>0</v>
      </c>
      <c r="Q585" s="16">
        <v>0</v>
      </c>
      <c r="R585" s="16">
        <v>0</v>
      </c>
      <c r="S585" s="16">
        <v>0</v>
      </c>
      <c r="T585" s="16">
        <v>0</v>
      </c>
      <c r="U585" s="16">
        <v>0</v>
      </c>
      <c r="V585" s="16">
        <v>0</v>
      </c>
      <c r="W585" s="16">
        <v>0</v>
      </c>
      <c r="X585" s="16">
        <v>0</v>
      </c>
      <c r="Y585" s="16">
        <v>0</v>
      </c>
      <c r="Z585" s="16">
        <v>0</v>
      </c>
      <c r="AA585" s="16">
        <v>0</v>
      </c>
      <c r="AB585" s="16">
        <v>0</v>
      </c>
      <c r="AC585" s="16">
        <v>0</v>
      </c>
      <c r="AD585" s="16">
        <v>0</v>
      </c>
      <c r="AE585" s="16">
        <v>0</v>
      </c>
      <c r="AF585" s="16">
        <v>0</v>
      </c>
      <c r="AG585" s="16">
        <v>0</v>
      </c>
      <c r="AH585" s="16">
        <v>0</v>
      </c>
      <c r="AI585" s="16">
        <v>0</v>
      </c>
      <c r="AJ585" s="16">
        <v>0</v>
      </c>
      <c r="AK585" s="16">
        <v>0</v>
      </c>
      <c r="AL585" s="16">
        <v>0</v>
      </c>
      <c r="AM585" s="16">
        <v>0</v>
      </c>
      <c r="AN585" s="16">
        <v>0</v>
      </c>
      <c r="AO585" s="16">
        <v>0</v>
      </c>
      <c r="AP585" s="16">
        <v>0</v>
      </c>
      <c r="AQ585" s="16">
        <v>0</v>
      </c>
      <c r="AR585" s="16">
        <v>0</v>
      </c>
      <c r="AS585" s="16">
        <v>0</v>
      </c>
      <c r="AT585" s="16">
        <v>0</v>
      </c>
      <c r="AU585" s="16">
        <v>0</v>
      </c>
      <c r="AV585" s="16">
        <v>0</v>
      </c>
      <c r="AW585" s="16">
        <v>0</v>
      </c>
      <c r="AX585" s="16">
        <v>0</v>
      </c>
      <c r="AY585" s="16">
        <v>0</v>
      </c>
      <c r="AZ585" s="16">
        <v>0</v>
      </c>
      <c r="BA585" s="16">
        <v>0</v>
      </c>
      <c r="BB585" s="16" t="s">
        <v>1115</v>
      </c>
      <c r="BC585" s="16">
        <v>0</v>
      </c>
      <c r="BD585" s="16">
        <v>0</v>
      </c>
      <c r="BE585" s="16">
        <v>0</v>
      </c>
      <c r="BF585" s="16">
        <v>0</v>
      </c>
      <c r="BG585" s="16">
        <v>0</v>
      </c>
      <c r="BH585" s="16">
        <v>0</v>
      </c>
      <c r="BI585" s="16">
        <v>0</v>
      </c>
      <c r="BJ585" s="16">
        <v>0</v>
      </c>
      <c r="BK585" s="16">
        <v>0</v>
      </c>
      <c r="BL585" s="16">
        <v>0</v>
      </c>
      <c r="BM585" s="16">
        <v>0</v>
      </c>
      <c r="BN585" s="16">
        <v>0</v>
      </c>
      <c r="BO585" s="16">
        <v>0</v>
      </c>
      <c r="BP585" s="16">
        <v>0</v>
      </c>
      <c r="BQ585" s="16">
        <v>0</v>
      </c>
      <c r="BR585" s="16">
        <v>0</v>
      </c>
      <c r="BS585" s="16">
        <v>0</v>
      </c>
    </row>
    <row r="586" spans="1:71" x14ac:dyDescent="0.2">
      <c r="A586" s="12">
        <v>43196</v>
      </c>
      <c r="B586" s="16">
        <v>27.66</v>
      </c>
      <c r="C586" s="16">
        <v>0</v>
      </c>
      <c r="D586" s="16">
        <v>3.42</v>
      </c>
      <c r="E586" s="16">
        <v>12.76</v>
      </c>
      <c r="F586" s="16">
        <v>27.37</v>
      </c>
      <c r="G586" s="16">
        <v>38.25</v>
      </c>
      <c r="H586" s="16">
        <v>3.16</v>
      </c>
      <c r="I586" s="16">
        <v>61.92</v>
      </c>
      <c r="J586" s="16">
        <v>0.8</v>
      </c>
      <c r="K586" s="16">
        <v>3.61</v>
      </c>
      <c r="L586" s="16">
        <v>6.93</v>
      </c>
      <c r="M586" s="16">
        <v>2.0499999999999998</v>
      </c>
      <c r="N586" s="16">
        <v>34.520000000000003</v>
      </c>
      <c r="O586" s="16">
        <v>3.59</v>
      </c>
      <c r="P586" s="16">
        <v>7.7</v>
      </c>
      <c r="Q586" s="16">
        <v>8.15</v>
      </c>
      <c r="R586" s="16">
        <v>1.1399999999999999</v>
      </c>
      <c r="S586" s="16">
        <v>11.01</v>
      </c>
      <c r="T586" s="16">
        <v>30.23</v>
      </c>
      <c r="U586" s="16">
        <v>12.88</v>
      </c>
      <c r="V586" s="16">
        <v>7.31</v>
      </c>
      <c r="W586" s="16">
        <v>8.6199999999999992</v>
      </c>
      <c r="X586" s="16">
        <v>0</v>
      </c>
      <c r="Y586" s="16">
        <v>2.34</v>
      </c>
      <c r="Z586" s="16">
        <v>5.17</v>
      </c>
      <c r="AA586" s="16">
        <v>1.94</v>
      </c>
      <c r="AB586" s="16">
        <v>15.68</v>
      </c>
      <c r="AC586" s="16">
        <v>2.08</v>
      </c>
      <c r="AD586" s="16">
        <v>27.67</v>
      </c>
      <c r="AE586" s="16">
        <v>3.07</v>
      </c>
      <c r="AF586" s="16">
        <v>3.26</v>
      </c>
      <c r="AG586" s="16">
        <v>1.1599999999999999</v>
      </c>
      <c r="AH586" s="16">
        <v>1.7</v>
      </c>
      <c r="AI586" s="16">
        <v>2.5299999999999998</v>
      </c>
      <c r="AJ586" s="16">
        <v>3.19</v>
      </c>
      <c r="AK586" s="16">
        <v>13.3</v>
      </c>
      <c r="AL586" s="16">
        <v>0.34499999999999997</v>
      </c>
      <c r="AM586" s="16">
        <v>2.38</v>
      </c>
      <c r="AN586" s="16">
        <v>2.14</v>
      </c>
      <c r="AO586" s="16">
        <v>0</v>
      </c>
      <c r="AP586" s="16">
        <v>1.69</v>
      </c>
      <c r="AQ586" s="16">
        <v>0.54500000000000004</v>
      </c>
      <c r="AR586" s="16">
        <v>2.33</v>
      </c>
      <c r="AS586" s="16">
        <v>2.14</v>
      </c>
      <c r="AT586" s="16">
        <v>1.65</v>
      </c>
      <c r="AU586" s="16">
        <v>2.09</v>
      </c>
      <c r="AV586" s="16">
        <v>1.33</v>
      </c>
      <c r="AW586" s="16">
        <v>3.76</v>
      </c>
      <c r="AX586" s="16">
        <v>1.1399999999999999</v>
      </c>
      <c r="AY586" s="16">
        <v>0.95499999999999996</v>
      </c>
      <c r="AZ586" s="16">
        <v>2.63</v>
      </c>
      <c r="BA586" s="16">
        <v>0</v>
      </c>
      <c r="BB586" s="16" t="s">
        <v>1115</v>
      </c>
      <c r="BC586" s="16">
        <v>2.5099999999999998</v>
      </c>
      <c r="BD586" s="16">
        <v>2.0299999999999998</v>
      </c>
      <c r="BE586" s="16">
        <v>0.47499999999999998</v>
      </c>
      <c r="BF586" s="16">
        <v>1.42</v>
      </c>
      <c r="BG586" s="16">
        <v>1.8</v>
      </c>
      <c r="BH586" s="16">
        <v>0.69</v>
      </c>
      <c r="BI586" s="16">
        <v>6.07</v>
      </c>
      <c r="BJ586" s="16">
        <v>2.58</v>
      </c>
      <c r="BK586" s="16">
        <v>2.06</v>
      </c>
      <c r="BL586" s="16">
        <v>0.53</v>
      </c>
      <c r="BM586" s="16">
        <v>2.69</v>
      </c>
      <c r="BN586" s="16">
        <v>0</v>
      </c>
      <c r="BO586" s="16">
        <v>1.58</v>
      </c>
      <c r="BP586" s="16">
        <v>0.44500000000000001</v>
      </c>
      <c r="BQ586" s="16">
        <v>0.71499999999999997</v>
      </c>
      <c r="BR586" s="16">
        <v>1.2363599999999999</v>
      </c>
      <c r="BS586" s="16">
        <v>1.4</v>
      </c>
    </row>
    <row r="587" spans="1:71" x14ac:dyDescent="0.2">
      <c r="A587" s="12">
        <v>43195</v>
      </c>
      <c r="B587" s="16">
        <v>27.28</v>
      </c>
      <c r="C587" s="16">
        <v>0</v>
      </c>
      <c r="D587" s="16">
        <v>3.38</v>
      </c>
      <c r="E587" s="16">
        <v>12.56</v>
      </c>
      <c r="F587" s="16">
        <v>26.97</v>
      </c>
      <c r="G587" s="16">
        <v>38.47</v>
      </c>
      <c r="H587" s="16">
        <v>3.1</v>
      </c>
      <c r="I587" s="16">
        <v>62</v>
      </c>
      <c r="J587" s="16">
        <v>0.8</v>
      </c>
      <c r="K587" s="16">
        <v>3.58</v>
      </c>
      <c r="L587" s="16">
        <v>6.89</v>
      </c>
      <c r="M587" s="16">
        <v>2.04</v>
      </c>
      <c r="N587" s="16">
        <v>34.659999999999997</v>
      </c>
      <c r="O587" s="16">
        <v>3.6</v>
      </c>
      <c r="P587" s="16">
        <v>7.65</v>
      </c>
      <c r="Q587" s="16">
        <v>8.15</v>
      </c>
      <c r="R587" s="16">
        <v>1.08</v>
      </c>
      <c r="S587" s="16">
        <v>10.91</v>
      </c>
      <c r="T587" s="16">
        <v>30.25</v>
      </c>
      <c r="U587" s="16">
        <v>12.79</v>
      </c>
      <c r="V587" s="16">
        <v>7.26</v>
      </c>
      <c r="W587" s="16">
        <v>8.5299999999999994</v>
      </c>
      <c r="X587" s="16">
        <v>0</v>
      </c>
      <c r="Y587" s="16">
        <v>2.2599999999999998</v>
      </c>
      <c r="Z587" s="16">
        <v>5.22</v>
      </c>
      <c r="AA587" s="16">
        <v>1.94</v>
      </c>
      <c r="AB587" s="16">
        <v>15.4</v>
      </c>
      <c r="AC587" s="16">
        <v>2.0699999999999998</v>
      </c>
      <c r="AD587" s="16">
        <v>27.73</v>
      </c>
      <c r="AE587" s="16">
        <v>3.07</v>
      </c>
      <c r="AF587" s="16">
        <v>3.29</v>
      </c>
      <c r="AG587" s="16">
        <v>1.1499999999999999</v>
      </c>
      <c r="AH587" s="16">
        <v>1.69</v>
      </c>
      <c r="AI587" s="16">
        <v>2.5099999999999998</v>
      </c>
      <c r="AJ587" s="16">
        <v>3.18</v>
      </c>
      <c r="AK587" s="16">
        <v>13.08</v>
      </c>
      <c r="AL587" s="16">
        <v>0.34499999999999997</v>
      </c>
      <c r="AM587" s="16">
        <v>2.34</v>
      </c>
      <c r="AN587" s="16">
        <v>2.17</v>
      </c>
      <c r="AO587" s="16">
        <v>0</v>
      </c>
      <c r="AP587" s="16">
        <v>1.71</v>
      </c>
      <c r="AQ587" s="16">
        <v>0.53500000000000003</v>
      </c>
      <c r="AR587" s="16">
        <v>2.31</v>
      </c>
      <c r="AS587" s="16">
        <v>2.12</v>
      </c>
      <c r="AT587" s="16">
        <v>1.66</v>
      </c>
      <c r="AU587" s="16">
        <v>2.09</v>
      </c>
      <c r="AV587" s="16">
        <v>1.31</v>
      </c>
      <c r="AW587" s="16">
        <v>3.74</v>
      </c>
      <c r="AX587" s="16">
        <v>1.1499999999999999</v>
      </c>
      <c r="AY587" s="16">
        <v>0.95</v>
      </c>
      <c r="AZ587" s="16">
        <v>2.62</v>
      </c>
      <c r="BA587" s="16">
        <v>0</v>
      </c>
      <c r="BB587" s="16" t="s">
        <v>1115</v>
      </c>
      <c r="BC587" s="16">
        <v>2.5099999999999998</v>
      </c>
      <c r="BD587" s="16">
        <v>2.0499999999999998</v>
      </c>
      <c r="BE587" s="16">
        <v>0.47499999999999998</v>
      </c>
      <c r="BF587" s="16">
        <v>1.42</v>
      </c>
      <c r="BG587" s="16">
        <v>1.8</v>
      </c>
      <c r="BH587" s="16">
        <v>0.71499999999999997</v>
      </c>
      <c r="BI587" s="16">
        <v>6.06</v>
      </c>
      <c r="BJ587" s="16">
        <v>2.59</v>
      </c>
      <c r="BK587" s="16">
        <v>2.04</v>
      </c>
      <c r="BL587" s="16">
        <v>0.52500000000000002</v>
      </c>
      <c r="BM587" s="16">
        <v>2.7</v>
      </c>
      <c r="BN587" s="16">
        <v>0.69499999999999995</v>
      </c>
      <c r="BO587" s="16">
        <v>1.56</v>
      </c>
      <c r="BP587" s="16">
        <v>0.44500000000000001</v>
      </c>
      <c r="BQ587" s="16">
        <v>0.72</v>
      </c>
      <c r="BR587" s="16">
        <v>1.2272700000000001</v>
      </c>
      <c r="BS587" s="16">
        <v>1.42</v>
      </c>
    </row>
    <row r="588" spans="1:71" x14ac:dyDescent="0.2">
      <c r="A588" s="12">
        <v>43194</v>
      </c>
      <c r="B588" s="16">
        <v>26.47</v>
      </c>
      <c r="C588" s="16">
        <v>24.71</v>
      </c>
      <c r="D588" s="16">
        <v>3.33</v>
      </c>
      <c r="E588" s="16">
        <v>12.29</v>
      </c>
      <c r="F588" s="16">
        <v>26.28</v>
      </c>
      <c r="G588" s="16">
        <v>38.5</v>
      </c>
      <c r="H588" s="16">
        <v>3.08</v>
      </c>
      <c r="I588" s="16">
        <v>62.11</v>
      </c>
      <c r="J588" s="16">
        <v>0.78</v>
      </c>
      <c r="K588" s="16">
        <v>3.53</v>
      </c>
      <c r="L588" s="16">
        <v>6.95</v>
      </c>
      <c r="M588" s="16">
        <v>2.04</v>
      </c>
      <c r="N588" s="16">
        <v>33.96</v>
      </c>
      <c r="O588" s="16">
        <v>3.49</v>
      </c>
      <c r="P588" s="16">
        <v>7.5</v>
      </c>
      <c r="Q588" s="16">
        <v>8.1199999999999992</v>
      </c>
      <c r="R588" s="16">
        <v>1.03</v>
      </c>
      <c r="S588" s="16">
        <v>10.69</v>
      </c>
      <c r="T588" s="16">
        <v>30</v>
      </c>
      <c r="U588" s="16">
        <v>12.6</v>
      </c>
      <c r="V588" s="16">
        <v>7.13</v>
      </c>
      <c r="W588" s="16">
        <v>8.32</v>
      </c>
      <c r="X588" s="16">
        <v>0</v>
      </c>
      <c r="Y588" s="16">
        <v>2.2200000000000002</v>
      </c>
      <c r="Z588" s="16">
        <v>5.0599999999999996</v>
      </c>
      <c r="AA588" s="16">
        <v>1.95</v>
      </c>
      <c r="AB588" s="16">
        <v>15.44</v>
      </c>
      <c r="AC588" s="16">
        <v>2.0299999999999998</v>
      </c>
      <c r="AD588" s="16">
        <v>26.6</v>
      </c>
      <c r="AE588" s="16">
        <v>3.02</v>
      </c>
      <c r="AF588" s="16">
        <v>3.24</v>
      </c>
      <c r="AG588" s="16">
        <v>1.1299999999999999</v>
      </c>
      <c r="AH588" s="16">
        <v>1.625</v>
      </c>
      <c r="AI588" s="16">
        <v>2.46</v>
      </c>
      <c r="AJ588" s="16">
        <v>3.16</v>
      </c>
      <c r="AK588" s="16">
        <v>12.61</v>
      </c>
      <c r="AL588" s="16">
        <v>0.34499999999999997</v>
      </c>
      <c r="AM588" s="16">
        <v>2.2799999999999998</v>
      </c>
      <c r="AN588" s="16">
        <v>2.0699999999999998</v>
      </c>
      <c r="AO588" s="16">
        <v>0</v>
      </c>
      <c r="AP588" s="16">
        <v>1.71</v>
      </c>
      <c r="AQ588" s="16">
        <v>0.53</v>
      </c>
      <c r="AR588" s="16">
        <v>2.2799999999999998</v>
      </c>
      <c r="AS588" s="16">
        <v>2.13</v>
      </c>
      <c r="AT588" s="16">
        <v>1.62</v>
      </c>
      <c r="AU588" s="16">
        <v>2.0699999999999998</v>
      </c>
      <c r="AV588" s="16">
        <v>1.3</v>
      </c>
      <c r="AW588" s="16">
        <v>3.72</v>
      </c>
      <c r="AX588" s="16">
        <v>1.1200000000000001</v>
      </c>
      <c r="AY588" s="16">
        <v>0.93500000000000005</v>
      </c>
      <c r="AZ588" s="16">
        <v>2.6</v>
      </c>
      <c r="BA588" s="16">
        <v>0</v>
      </c>
      <c r="BB588" s="16" t="s">
        <v>1115</v>
      </c>
      <c r="BC588" s="16">
        <v>2.4900000000000002</v>
      </c>
      <c r="BD588" s="16">
        <v>2.02</v>
      </c>
      <c r="BE588" s="16">
        <v>0.45</v>
      </c>
      <c r="BF588" s="16">
        <v>1.41</v>
      </c>
      <c r="BG588" s="16">
        <v>1.78</v>
      </c>
      <c r="BH588" s="16">
        <v>0.69</v>
      </c>
      <c r="BI588" s="16">
        <v>6.03</v>
      </c>
      <c r="BJ588" s="16">
        <v>2.61</v>
      </c>
      <c r="BK588" s="16">
        <v>1.93</v>
      </c>
      <c r="BL588" s="16">
        <v>0.52500000000000002</v>
      </c>
      <c r="BM588" s="16">
        <v>2.68</v>
      </c>
      <c r="BN588" s="16">
        <v>0.69</v>
      </c>
      <c r="BO588" s="16">
        <v>1.54</v>
      </c>
      <c r="BP588" s="16">
        <v>0.44500000000000001</v>
      </c>
      <c r="BQ588" s="16">
        <v>0.70499999999999996</v>
      </c>
      <c r="BR588" s="16">
        <v>1.21818</v>
      </c>
      <c r="BS588" s="16">
        <v>1.39</v>
      </c>
    </row>
    <row r="589" spans="1:71" x14ac:dyDescent="0.2">
      <c r="A589" s="12">
        <v>43193</v>
      </c>
      <c r="B589" s="16">
        <v>27.18</v>
      </c>
      <c r="C589" s="16">
        <v>25.01</v>
      </c>
      <c r="D589" s="16">
        <v>3.38</v>
      </c>
      <c r="E589" s="16">
        <v>12.7</v>
      </c>
      <c r="F589" s="16">
        <v>26.96</v>
      </c>
      <c r="G589" s="16">
        <v>38.5</v>
      </c>
      <c r="H589" s="16">
        <v>3.18</v>
      </c>
      <c r="I589" s="16">
        <v>62</v>
      </c>
      <c r="J589" s="16">
        <v>0.8</v>
      </c>
      <c r="K589" s="16">
        <v>3.6</v>
      </c>
      <c r="L589" s="16">
        <v>6.92</v>
      </c>
      <c r="M589" s="16">
        <v>2.04</v>
      </c>
      <c r="N589" s="16">
        <v>34.94</v>
      </c>
      <c r="O589" s="16">
        <v>3.56</v>
      </c>
      <c r="P589" s="16">
        <v>7.73</v>
      </c>
      <c r="Q589" s="16">
        <v>8.1300000000000008</v>
      </c>
      <c r="R589" s="16">
        <v>1.07</v>
      </c>
      <c r="S589" s="16">
        <v>10.83</v>
      </c>
      <c r="T589" s="16">
        <v>30.02</v>
      </c>
      <c r="U589" s="16">
        <v>12.99</v>
      </c>
      <c r="V589" s="16">
        <v>7.33</v>
      </c>
      <c r="W589" s="16">
        <v>8.6300000000000008</v>
      </c>
      <c r="X589" s="16">
        <v>0</v>
      </c>
      <c r="Y589" s="16">
        <v>2.2799999999999998</v>
      </c>
      <c r="Z589" s="16">
        <v>5.15</v>
      </c>
      <c r="AA589" s="16">
        <v>1.97</v>
      </c>
      <c r="AB589" s="16">
        <v>15.34</v>
      </c>
      <c r="AC589" s="16">
        <v>2.0499999999999998</v>
      </c>
      <c r="AD589" s="16">
        <v>27.87</v>
      </c>
      <c r="AE589" s="16">
        <v>3.06</v>
      </c>
      <c r="AF589" s="16">
        <v>3.22</v>
      </c>
      <c r="AG589" s="16">
        <v>1.18</v>
      </c>
      <c r="AH589" s="16">
        <v>1.53</v>
      </c>
      <c r="AI589" s="16">
        <v>2.52</v>
      </c>
      <c r="AJ589" s="16">
        <v>3.18</v>
      </c>
      <c r="AK589" s="16">
        <v>12.6</v>
      </c>
      <c r="AL589" s="16">
        <v>0.35499999999999998</v>
      </c>
      <c r="AM589" s="16">
        <v>2.37</v>
      </c>
      <c r="AN589" s="16">
        <v>2.2000000000000002</v>
      </c>
      <c r="AO589" s="16">
        <v>0</v>
      </c>
      <c r="AP589" s="16">
        <v>1.7</v>
      </c>
      <c r="AQ589" s="16">
        <v>0.53</v>
      </c>
      <c r="AR589" s="16">
        <v>2.2999999999999998</v>
      </c>
      <c r="AS589" s="16">
        <v>2.13</v>
      </c>
      <c r="AT589" s="16">
        <v>1.65</v>
      </c>
      <c r="AU589" s="16">
        <v>2.1</v>
      </c>
      <c r="AV589" s="16">
        <v>1.34</v>
      </c>
      <c r="AW589" s="16">
        <v>3.76</v>
      </c>
      <c r="AX589" s="16">
        <v>1.1499999999999999</v>
      </c>
      <c r="AY589" s="16">
        <v>0.94499999999999995</v>
      </c>
      <c r="AZ589" s="16">
        <v>2.61</v>
      </c>
      <c r="BA589" s="16">
        <v>0</v>
      </c>
      <c r="BB589" s="16" t="s">
        <v>1115</v>
      </c>
      <c r="BC589" s="16">
        <v>2.5499999999999998</v>
      </c>
      <c r="BD589" s="16">
        <v>2.08</v>
      </c>
      <c r="BE589" s="16">
        <v>0.495</v>
      </c>
      <c r="BF589" s="16">
        <v>1.42</v>
      </c>
      <c r="BG589" s="16">
        <v>1.81</v>
      </c>
      <c r="BH589" s="16">
        <v>0.71</v>
      </c>
      <c r="BI589" s="16">
        <v>6.12</v>
      </c>
      <c r="BJ589" s="16">
        <v>2.61</v>
      </c>
      <c r="BK589" s="16">
        <v>2.06</v>
      </c>
      <c r="BL589" s="16">
        <v>0.52</v>
      </c>
      <c r="BM589" s="16">
        <v>2.71</v>
      </c>
      <c r="BN589" s="16">
        <v>0</v>
      </c>
      <c r="BO589" s="16">
        <v>1.57</v>
      </c>
      <c r="BP589" s="16">
        <v>0.45500000000000002</v>
      </c>
      <c r="BQ589" s="16">
        <v>0.71499999999999997</v>
      </c>
      <c r="BR589" s="16">
        <v>1.2363599999999999</v>
      </c>
      <c r="BS589" s="16">
        <v>1.41</v>
      </c>
    </row>
    <row r="590" spans="1:71" x14ac:dyDescent="0.2">
      <c r="A590" s="12">
        <v>43192</v>
      </c>
      <c r="B590" s="16">
        <v>27.32</v>
      </c>
      <c r="C590" s="16">
        <v>0</v>
      </c>
      <c r="D590" s="16">
        <v>3.39</v>
      </c>
      <c r="E590" s="16">
        <v>12.77</v>
      </c>
      <c r="F590" s="16">
        <v>27.4</v>
      </c>
      <c r="G590" s="16">
        <v>38.729999999999997</v>
      </c>
      <c r="H590" s="16">
        <v>3.21</v>
      </c>
      <c r="I590" s="16">
        <v>62.16</v>
      </c>
      <c r="J590" s="16">
        <v>0.78500000000000003</v>
      </c>
      <c r="K590" s="16">
        <v>3.62</v>
      </c>
      <c r="L590" s="16">
        <v>6.88</v>
      </c>
      <c r="M590" s="16">
        <v>2.04</v>
      </c>
      <c r="N590" s="16">
        <v>34.75</v>
      </c>
      <c r="O590" s="16">
        <v>3.56</v>
      </c>
      <c r="P590" s="16">
        <v>7.8</v>
      </c>
      <c r="Q590" s="16">
        <v>8.01</v>
      </c>
      <c r="R590" s="16">
        <v>1.0900000000000001</v>
      </c>
      <c r="S590" s="16">
        <v>10.81</v>
      </c>
      <c r="T590" s="16">
        <v>30</v>
      </c>
      <c r="U590" s="16">
        <v>13.2</v>
      </c>
      <c r="V590" s="16">
        <v>7.34</v>
      </c>
      <c r="W590" s="16">
        <v>8.64</v>
      </c>
      <c r="X590" s="16">
        <v>0</v>
      </c>
      <c r="Y590" s="16">
        <v>2.3199999999999998</v>
      </c>
      <c r="Z590" s="16">
        <v>5.19</v>
      </c>
      <c r="AA590" s="16">
        <v>1.96</v>
      </c>
      <c r="AB590" s="16">
        <v>0</v>
      </c>
      <c r="AC590" s="16">
        <v>2.06</v>
      </c>
      <c r="AD590" s="16">
        <v>28.14</v>
      </c>
      <c r="AE590" s="16">
        <v>3.11</v>
      </c>
      <c r="AF590" s="16">
        <v>3.23</v>
      </c>
      <c r="AG590" s="16">
        <v>1.21</v>
      </c>
      <c r="AH590" s="16">
        <v>0</v>
      </c>
      <c r="AI590" s="16">
        <v>2.5299999999999998</v>
      </c>
      <c r="AJ590" s="16">
        <v>3.2</v>
      </c>
      <c r="AK590" s="16">
        <v>12.58</v>
      </c>
      <c r="AL590" s="16">
        <v>0.35</v>
      </c>
      <c r="AM590" s="16">
        <v>2.37</v>
      </c>
      <c r="AN590" s="16">
        <v>2.2200000000000002</v>
      </c>
      <c r="AO590" s="16">
        <v>0</v>
      </c>
      <c r="AP590" s="16">
        <v>1.68</v>
      </c>
      <c r="AQ590" s="16">
        <v>0.53500000000000003</v>
      </c>
      <c r="AR590" s="16">
        <v>2.33</v>
      </c>
      <c r="AS590" s="16">
        <v>2.16</v>
      </c>
      <c r="AT590" s="16">
        <v>1.67</v>
      </c>
      <c r="AU590" s="16">
        <v>2.11</v>
      </c>
      <c r="AV590" s="16">
        <v>1.35</v>
      </c>
      <c r="AW590" s="16">
        <v>3.76</v>
      </c>
      <c r="AX590" s="16">
        <v>1.1499999999999999</v>
      </c>
      <c r="AY590" s="16">
        <v>0.95</v>
      </c>
      <c r="AZ590" s="16">
        <v>2.62</v>
      </c>
      <c r="BA590" s="16">
        <v>0</v>
      </c>
      <c r="BB590" s="16" t="s">
        <v>1115</v>
      </c>
      <c r="BC590" s="16">
        <v>2.52</v>
      </c>
      <c r="BD590" s="16">
        <v>2.06</v>
      </c>
      <c r="BE590" s="16">
        <v>0.49</v>
      </c>
      <c r="BF590" s="16">
        <v>1.42</v>
      </c>
      <c r="BG590" s="16">
        <v>1.81</v>
      </c>
      <c r="BH590" s="16">
        <v>0.71499999999999997</v>
      </c>
      <c r="BI590" s="16">
        <v>6.12</v>
      </c>
      <c r="BJ590" s="16">
        <v>2.59</v>
      </c>
      <c r="BK590" s="16">
        <v>2.17</v>
      </c>
      <c r="BL590" s="16">
        <v>0.54</v>
      </c>
      <c r="BM590" s="16">
        <v>2.69</v>
      </c>
      <c r="BN590" s="16">
        <v>0</v>
      </c>
      <c r="BO590" s="16">
        <v>1.56</v>
      </c>
      <c r="BP590" s="16">
        <v>0.45500000000000002</v>
      </c>
      <c r="BQ590" s="16">
        <v>0.71499999999999997</v>
      </c>
      <c r="BR590" s="16">
        <v>1.2545500000000001</v>
      </c>
      <c r="BS590" s="16">
        <v>1.4</v>
      </c>
    </row>
    <row r="591" spans="1:71" x14ac:dyDescent="0.2">
      <c r="A591" s="12">
        <v>43191</v>
      </c>
      <c r="B591" s="16">
        <v>0</v>
      </c>
      <c r="C591" s="16">
        <v>0</v>
      </c>
      <c r="D591" s="16">
        <v>0</v>
      </c>
      <c r="E591" s="16">
        <v>0</v>
      </c>
      <c r="F591" s="16">
        <v>0</v>
      </c>
      <c r="G591" s="16">
        <v>0</v>
      </c>
      <c r="H591" s="16">
        <v>0</v>
      </c>
      <c r="I591" s="16">
        <v>0</v>
      </c>
      <c r="J591" s="16">
        <v>0</v>
      </c>
      <c r="K591" s="16">
        <v>0</v>
      </c>
      <c r="L591" s="16">
        <v>0</v>
      </c>
      <c r="M591" s="16">
        <v>0</v>
      </c>
      <c r="N591" s="16">
        <v>0</v>
      </c>
      <c r="O591" s="16">
        <v>0</v>
      </c>
      <c r="P591" s="16">
        <v>0</v>
      </c>
      <c r="Q591" s="16">
        <v>0</v>
      </c>
      <c r="R591" s="16">
        <v>0</v>
      </c>
      <c r="S591" s="16">
        <v>0</v>
      </c>
      <c r="T591" s="16">
        <v>0</v>
      </c>
      <c r="U591" s="16">
        <v>0</v>
      </c>
      <c r="V591" s="16">
        <v>0</v>
      </c>
      <c r="W591" s="16">
        <v>0</v>
      </c>
      <c r="X591" s="16">
        <v>0</v>
      </c>
      <c r="Y591" s="16">
        <v>0</v>
      </c>
      <c r="Z591" s="16">
        <v>0</v>
      </c>
      <c r="AA591" s="16">
        <v>0</v>
      </c>
      <c r="AB591" s="16">
        <v>0</v>
      </c>
      <c r="AC591" s="16">
        <v>0</v>
      </c>
      <c r="AD591" s="16">
        <v>0</v>
      </c>
      <c r="AE591" s="16">
        <v>0</v>
      </c>
      <c r="AF591" s="16">
        <v>0</v>
      </c>
      <c r="AG591" s="16">
        <v>0</v>
      </c>
      <c r="AH591" s="16">
        <v>0</v>
      </c>
      <c r="AI591" s="16">
        <v>0</v>
      </c>
      <c r="AJ591" s="16">
        <v>0</v>
      </c>
      <c r="AK591" s="16">
        <v>0</v>
      </c>
      <c r="AL591" s="16">
        <v>0</v>
      </c>
      <c r="AM591" s="16">
        <v>0</v>
      </c>
      <c r="AN591" s="16">
        <v>0</v>
      </c>
      <c r="AO591" s="16">
        <v>0</v>
      </c>
      <c r="AP591" s="16">
        <v>0</v>
      </c>
      <c r="AQ591" s="16">
        <v>0</v>
      </c>
      <c r="AR591" s="16">
        <v>0</v>
      </c>
      <c r="AS591" s="16">
        <v>0</v>
      </c>
      <c r="AT591" s="16">
        <v>0</v>
      </c>
      <c r="AU591" s="16">
        <v>0</v>
      </c>
      <c r="AV591" s="16">
        <v>0</v>
      </c>
      <c r="AW591" s="16">
        <v>0</v>
      </c>
      <c r="AX591" s="16">
        <v>0</v>
      </c>
      <c r="AY591" s="16">
        <v>0</v>
      </c>
      <c r="AZ591" s="16">
        <v>0</v>
      </c>
      <c r="BA591" s="16">
        <v>0</v>
      </c>
      <c r="BB591" s="16" t="s">
        <v>1115</v>
      </c>
      <c r="BC591" s="16">
        <v>0</v>
      </c>
      <c r="BD591" s="16">
        <v>0</v>
      </c>
      <c r="BE591" s="16">
        <v>0</v>
      </c>
      <c r="BF591" s="16">
        <v>0</v>
      </c>
      <c r="BG591" s="16">
        <v>0</v>
      </c>
      <c r="BH591" s="16">
        <v>0</v>
      </c>
      <c r="BI591" s="16">
        <v>0</v>
      </c>
      <c r="BJ591" s="16">
        <v>0</v>
      </c>
      <c r="BK591" s="16">
        <v>0</v>
      </c>
      <c r="BL591" s="16">
        <v>0</v>
      </c>
      <c r="BM591" s="16">
        <v>0</v>
      </c>
      <c r="BN591" s="16">
        <v>0</v>
      </c>
      <c r="BO591" s="16">
        <v>0</v>
      </c>
      <c r="BP591" s="16">
        <v>0</v>
      </c>
      <c r="BQ591" s="16">
        <v>0</v>
      </c>
      <c r="BR591" s="16">
        <v>0</v>
      </c>
      <c r="BS591" s="16">
        <v>0</v>
      </c>
    </row>
    <row r="592" spans="1:71" x14ac:dyDescent="0.2">
      <c r="A592" s="12">
        <v>43190</v>
      </c>
      <c r="B592" s="16">
        <v>0</v>
      </c>
      <c r="C592" s="16">
        <v>0</v>
      </c>
      <c r="D592" s="16">
        <v>0</v>
      </c>
      <c r="E592" s="16">
        <v>0</v>
      </c>
      <c r="F592" s="16">
        <v>0</v>
      </c>
      <c r="G592" s="16">
        <v>0</v>
      </c>
      <c r="H592" s="16">
        <v>0</v>
      </c>
      <c r="I592" s="16">
        <v>0</v>
      </c>
      <c r="J592" s="16">
        <v>0</v>
      </c>
      <c r="K592" s="16">
        <v>0</v>
      </c>
      <c r="L592" s="16">
        <v>0</v>
      </c>
      <c r="M592" s="16">
        <v>0</v>
      </c>
      <c r="N592" s="16">
        <v>0</v>
      </c>
      <c r="O592" s="16">
        <v>0</v>
      </c>
      <c r="P592" s="16">
        <v>0</v>
      </c>
      <c r="Q592" s="16">
        <v>0</v>
      </c>
      <c r="R592" s="16">
        <v>0</v>
      </c>
      <c r="S592" s="16">
        <v>0</v>
      </c>
      <c r="T592" s="16">
        <v>0</v>
      </c>
      <c r="U592" s="16">
        <v>0</v>
      </c>
      <c r="V592" s="16">
        <v>0</v>
      </c>
      <c r="W592" s="16">
        <v>0</v>
      </c>
      <c r="X592" s="16">
        <v>0</v>
      </c>
      <c r="Y592" s="16">
        <v>0</v>
      </c>
      <c r="Z592" s="16">
        <v>0</v>
      </c>
      <c r="AA592" s="16">
        <v>0</v>
      </c>
      <c r="AB592" s="16">
        <v>0</v>
      </c>
      <c r="AC592" s="16">
        <v>0</v>
      </c>
      <c r="AD592" s="16">
        <v>0</v>
      </c>
      <c r="AE592" s="16">
        <v>0</v>
      </c>
      <c r="AF592" s="16">
        <v>0</v>
      </c>
      <c r="AG592" s="16">
        <v>0</v>
      </c>
      <c r="AH592" s="16">
        <v>0</v>
      </c>
      <c r="AI592" s="16">
        <v>0</v>
      </c>
      <c r="AJ592" s="16">
        <v>0</v>
      </c>
      <c r="AK592" s="16">
        <v>0</v>
      </c>
      <c r="AL592" s="16">
        <v>0</v>
      </c>
      <c r="AM592" s="16">
        <v>0</v>
      </c>
      <c r="AN592" s="16">
        <v>0</v>
      </c>
      <c r="AO592" s="16">
        <v>0</v>
      </c>
      <c r="AP592" s="16">
        <v>0</v>
      </c>
      <c r="AQ592" s="16">
        <v>0</v>
      </c>
      <c r="AR592" s="16">
        <v>0</v>
      </c>
      <c r="AS592" s="16">
        <v>0</v>
      </c>
      <c r="AT592" s="16">
        <v>0</v>
      </c>
      <c r="AU592" s="16">
        <v>0</v>
      </c>
      <c r="AV592" s="16">
        <v>0</v>
      </c>
      <c r="AW592" s="16">
        <v>0</v>
      </c>
      <c r="AX592" s="16">
        <v>0</v>
      </c>
      <c r="AY592" s="16">
        <v>0</v>
      </c>
      <c r="AZ592" s="16">
        <v>0</v>
      </c>
      <c r="BA592" s="16">
        <v>0</v>
      </c>
      <c r="BB592" s="16" t="s">
        <v>1115</v>
      </c>
      <c r="BC592" s="16">
        <v>0</v>
      </c>
      <c r="BD592" s="16">
        <v>0</v>
      </c>
      <c r="BE592" s="16">
        <v>0</v>
      </c>
      <c r="BF592" s="16">
        <v>0</v>
      </c>
      <c r="BG592" s="16">
        <v>0</v>
      </c>
      <c r="BH592" s="16">
        <v>0</v>
      </c>
      <c r="BI592" s="16">
        <v>0</v>
      </c>
      <c r="BJ592" s="16">
        <v>0</v>
      </c>
      <c r="BK592" s="16">
        <v>0</v>
      </c>
      <c r="BL592" s="16">
        <v>0</v>
      </c>
      <c r="BM592" s="16">
        <v>0</v>
      </c>
      <c r="BN592" s="16">
        <v>0</v>
      </c>
      <c r="BO592" s="16">
        <v>0</v>
      </c>
      <c r="BP592" s="16">
        <v>0</v>
      </c>
      <c r="BQ592" s="16">
        <v>0</v>
      </c>
      <c r="BR592" s="16">
        <v>0</v>
      </c>
      <c r="BS592" s="16">
        <v>0</v>
      </c>
    </row>
    <row r="593" spans="1:71" x14ac:dyDescent="0.2">
      <c r="A593" s="12">
        <v>43189</v>
      </c>
      <c r="B593" s="16">
        <v>0</v>
      </c>
      <c r="C593" s="16">
        <v>0</v>
      </c>
      <c r="D593" s="16">
        <v>0</v>
      </c>
      <c r="E593" s="16">
        <v>0</v>
      </c>
      <c r="F593" s="16">
        <v>0</v>
      </c>
      <c r="G593" s="16">
        <v>0</v>
      </c>
      <c r="H593" s="16">
        <v>0</v>
      </c>
      <c r="I593" s="16">
        <v>0</v>
      </c>
      <c r="J593" s="16">
        <v>0</v>
      </c>
      <c r="K593" s="16">
        <v>0</v>
      </c>
      <c r="L593" s="16">
        <v>0</v>
      </c>
      <c r="M593" s="16">
        <v>0</v>
      </c>
      <c r="N593" s="16">
        <v>0</v>
      </c>
      <c r="O593" s="16">
        <v>0</v>
      </c>
      <c r="P593" s="16">
        <v>0</v>
      </c>
      <c r="Q593" s="16">
        <v>0</v>
      </c>
      <c r="R593" s="16">
        <v>0</v>
      </c>
      <c r="S593" s="16">
        <v>0</v>
      </c>
      <c r="T593" s="16">
        <v>0</v>
      </c>
      <c r="U593" s="16">
        <v>0</v>
      </c>
      <c r="V593" s="16">
        <v>0</v>
      </c>
      <c r="W593" s="16">
        <v>0</v>
      </c>
      <c r="X593" s="16">
        <v>0</v>
      </c>
      <c r="Y593" s="16">
        <v>0</v>
      </c>
      <c r="Z593" s="16">
        <v>0</v>
      </c>
      <c r="AA593" s="16">
        <v>0</v>
      </c>
      <c r="AB593" s="16">
        <v>0</v>
      </c>
      <c r="AC593" s="16">
        <v>0</v>
      </c>
      <c r="AD593" s="16">
        <v>0</v>
      </c>
      <c r="AE593" s="16">
        <v>0</v>
      </c>
      <c r="AF593" s="16">
        <v>0</v>
      </c>
      <c r="AG593" s="16">
        <v>0</v>
      </c>
      <c r="AH593" s="16">
        <v>0</v>
      </c>
      <c r="AI593" s="16">
        <v>0</v>
      </c>
      <c r="AJ593" s="16">
        <v>0</v>
      </c>
      <c r="AK593" s="16">
        <v>0</v>
      </c>
      <c r="AL593" s="16">
        <v>0</v>
      </c>
      <c r="AM593" s="16">
        <v>0</v>
      </c>
      <c r="AN593" s="16">
        <v>0</v>
      </c>
      <c r="AO593" s="16">
        <v>0</v>
      </c>
      <c r="AP593" s="16">
        <v>0</v>
      </c>
      <c r="AQ593" s="16">
        <v>0</v>
      </c>
      <c r="AR593" s="16">
        <v>0</v>
      </c>
      <c r="AS593" s="16">
        <v>0</v>
      </c>
      <c r="AT593" s="16">
        <v>0</v>
      </c>
      <c r="AU593" s="16">
        <v>0</v>
      </c>
      <c r="AV593" s="16">
        <v>0</v>
      </c>
      <c r="AW593" s="16">
        <v>0</v>
      </c>
      <c r="AX593" s="16">
        <v>0</v>
      </c>
      <c r="AY593" s="16">
        <v>0</v>
      </c>
      <c r="AZ593" s="16">
        <v>0</v>
      </c>
      <c r="BA593" s="16">
        <v>0</v>
      </c>
      <c r="BB593" s="16" t="s">
        <v>1115</v>
      </c>
      <c r="BC593" s="16">
        <v>0</v>
      </c>
      <c r="BD593" s="16">
        <v>0</v>
      </c>
      <c r="BE593" s="16">
        <v>0</v>
      </c>
      <c r="BF593" s="16">
        <v>0</v>
      </c>
      <c r="BG593" s="16">
        <v>0</v>
      </c>
      <c r="BH593" s="16">
        <v>0</v>
      </c>
      <c r="BI593" s="16">
        <v>0</v>
      </c>
      <c r="BJ593" s="16">
        <v>0</v>
      </c>
      <c r="BK593" s="16">
        <v>0</v>
      </c>
      <c r="BL593" s="16">
        <v>0</v>
      </c>
      <c r="BM593" s="16">
        <v>0</v>
      </c>
      <c r="BN593" s="16">
        <v>0</v>
      </c>
      <c r="BO593" s="16">
        <v>0</v>
      </c>
      <c r="BP593" s="16">
        <v>0</v>
      </c>
      <c r="BQ593" s="16">
        <v>0</v>
      </c>
      <c r="BR593" s="16">
        <v>0</v>
      </c>
      <c r="BS593" s="16">
        <v>0</v>
      </c>
    </row>
    <row r="594" spans="1:71" x14ac:dyDescent="0.2">
      <c r="A594" s="12">
        <v>43188</v>
      </c>
      <c r="B594" s="16">
        <v>27.5</v>
      </c>
      <c r="C594" s="16">
        <v>25.31</v>
      </c>
      <c r="D594" s="16">
        <v>3.37</v>
      </c>
      <c r="E594" s="16">
        <v>12.82</v>
      </c>
      <c r="F594" s="16">
        <v>27.5</v>
      </c>
      <c r="G594" s="16">
        <v>38.340000000000003</v>
      </c>
      <c r="H594" s="16">
        <v>3.18</v>
      </c>
      <c r="I594" s="16">
        <v>61.62</v>
      </c>
      <c r="J594" s="16">
        <v>0.78</v>
      </c>
      <c r="K594" s="16">
        <v>3.57</v>
      </c>
      <c r="L594" s="16">
        <v>6.89</v>
      </c>
      <c r="M594" s="16">
        <v>2.0299999999999998</v>
      </c>
      <c r="N594" s="16">
        <v>34.5</v>
      </c>
      <c r="O594" s="16">
        <v>3.59</v>
      </c>
      <c r="P594" s="16">
        <v>7.77</v>
      </c>
      <c r="Q594" s="16">
        <v>7.95</v>
      </c>
      <c r="R594" s="16">
        <v>1.08</v>
      </c>
      <c r="S594" s="16">
        <v>10.84</v>
      </c>
      <c r="T594" s="16">
        <v>29.65</v>
      </c>
      <c r="U594" s="16">
        <v>13</v>
      </c>
      <c r="V594" s="16">
        <v>7.37</v>
      </c>
      <c r="W594" s="16">
        <v>8.5500000000000007</v>
      </c>
      <c r="X594" s="16">
        <v>0</v>
      </c>
      <c r="Y594" s="16">
        <v>2.34</v>
      </c>
      <c r="Z594" s="16">
        <v>5.13</v>
      </c>
      <c r="AA594" s="16">
        <v>2</v>
      </c>
      <c r="AB594" s="16">
        <v>15.78</v>
      </c>
      <c r="AC594" s="16">
        <v>2.0499999999999998</v>
      </c>
      <c r="AD594" s="16">
        <v>28.11</v>
      </c>
      <c r="AE594" s="16">
        <v>3.11</v>
      </c>
      <c r="AF594" s="16">
        <v>3.25</v>
      </c>
      <c r="AG594" s="16">
        <v>1.21</v>
      </c>
      <c r="AH594" s="16">
        <v>1.645</v>
      </c>
      <c r="AI594" s="16">
        <v>2.52</v>
      </c>
      <c r="AJ594" s="16">
        <v>3.18</v>
      </c>
      <c r="AK594" s="16">
        <v>12.5</v>
      </c>
      <c r="AL594" s="16">
        <v>0.35</v>
      </c>
      <c r="AM594" s="16">
        <v>2.39</v>
      </c>
      <c r="AN594" s="16">
        <v>2.25</v>
      </c>
      <c r="AO594" s="16">
        <v>0</v>
      </c>
      <c r="AP594" s="16">
        <v>1.68</v>
      </c>
      <c r="AQ594" s="16">
        <v>0.53500000000000003</v>
      </c>
      <c r="AR594" s="16">
        <v>2.2999999999999998</v>
      </c>
      <c r="AS594" s="16">
        <v>2.14</v>
      </c>
      <c r="AT594" s="16">
        <v>1.69</v>
      </c>
      <c r="AU594" s="16">
        <v>2.08</v>
      </c>
      <c r="AV594" s="16">
        <v>1.37</v>
      </c>
      <c r="AW594" s="16">
        <v>3.74</v>
      </c>
      <c r="AX594" s="16">
        <v>1.1499999999999999</v>
      </c>
      <c r="AY594" s="16">
        <v>0.93</v>
      </c>
      <c r="AZ594" s="16">
        <v>2.61</v>
      </c>
      <c r="BA594" s="16">
        <v>0</v>
      </c>
      <c r="BB594" s="16" t="s">
        <v>1115</v>
      </c>
      <c r="BC594" s="16">
        <v>2.52</v>
      </c>
      <c r="BD594" s="16">
        <v>2.0699999999999998</v>
      </c>
      <c r="BE594" s="16">
        <v>0.49</v>
      </c>
      <c r="BF594" s="16">
        <v>1.43</v>
      </c>
      <c r="BG594" s="16">
        <v>1.82</v>
      </c>
      <c r="BH594" s="16">
        <v>0.71</v>
      </c>
      <c r="BI594" s="16">
        <v>6.11</v>
      </c>
      <c r="BJ594" s="16">
        <v>2.5499999999999998</v>
      </c>
      <c r="BK594" s="16">
        <v>2.2999999999999998</v>
      </c>
      <c r="BL594" s="16">
        <v>0.53500000000000003</v>
      </c>
      <c r="BM594" s="16">
        <v>2.69</v>
      </c>
      <c r="BN594" s="16">
        <v>0.69</v>
      </c>
      <c r="BO594" s="16">
        <v>1.57</v>
      </c>
      <c r="BP594" s="16">
        <v>0.45500000000000002</v>
      </c>
      <c r="BQ594" s="16">
        <v>0.71</v>
      </c>
      <c r="BR594" s="16">
        <v>1.2636400000000001</v>
      </c>
      <c r="BS594" s="16">
        <v>1.39</v>
      </c>
    </row>
    <row r="595" spans="1:71" x14ac:dyDescent="0.2">
      <c r="A595" s="12">
        <v>43187</v>
      </c>
      <c r="B595" s="16">
        <v>26.86</v>
      </c>
      <c r="C595" s="16">
        <v>0</v>
      </c>
      <c r="D595" s="16">
        <v>3.34</v>
      </c>
      <c r="E595" s="16">
        <v>12.61</v>
      </c>
      <c r="F595" s="16">
        <v>27.09</v>
      </c>
      <c r="G595" s="16">
        <v>38.61</v>
      </c>
      <c r="H595" s="16">
        <v>3.17</v>
      </c>
      <c r="I595" s="16">
        <v>61.7</v>
      </c>
      <c r="J595" s="16">
        <v>0.79</v>
      </c>
      <c r="K595" s="16">
        <v>3.54</v>
      </c>
      <c r="L595" s="16">
        <v>6.86</v>
      </c>
      <c r="M595" s="16">
        <v>2.0299999999999998</v>
      </c>
      <c r="N595" s="16">
        <v>33.94</v>
      </c>
      <c r="O595" s="16">
        <v>3.51</v>
      </c>
      <c r="P595" s="16">
        <v>7.66</v>
      </c>
      <c r="Q595" s="16">
        <v>7.93</v>
      </c>
      <c r="R595" s="16">
        <v>1.06</v>
      </c>
      <c r="S595" s="16">
        <v>10.68</v>
      </c>
      <c r="T595" s="16">
        <v>29.5</v>
      </c>
      <c r="U595" s="16">
        <v>12.75</v>
      </c>
      <c r="V595" s="16">
        <v>7.34</v>
      </c>
      <c r="W595" s="16">
        <v>8.42</v>
      </c>
      <c r="X595" s="16">
        <v>0</v>
      </c>
      <c r="Y595" s="16">
        <v>2.3199999999999998</v>
      </c>
      <c r="Z595" s="16">
        <v>5.05</v>
      </c>
      <c r="AA595" s="16">
        <v>1.95</v>
      </c>
      <c r="AB595" s="16">
        <v>15.4</v>
      </c>
      <c r="AC595" s="16">
        <v>2</v>
      </c>
      <c r="AD595" s="16">
        <v>27.79</v>
      </c>
      <c r="AE595" s="16">
        <v>3.03</v>
      </c>
      <c r="AF595" s="16">
        <v>3.25</v>
      </c>
      <c r="AG595" s="16">
        <v>1.2</v>
      </c>
      <c r="AH595" s="16">
        <v>1.635</v>
      </c>
      <c r="AI595" s="16">
        <v>2.5</v>
      </c>
      <c r="AJ595" s="16">
        <v>3.18</v>
      </c>
      <c r="AK595" s="16">
        <v>12.43</v>
      </c>
      <c r="AL595" s="16">
        <v>0.34499999999999997</v>
      </c>
      <c r="AM595" s="16">
        <v>2.29</v>
      </c>
      <c r="AN595" s="16">
        <v>2.1800000000000002</v>
      </c>
      <c r="AO595" s="16">
        <v>0</v>
      </c>
      <c r="AP595" s="16">
        <v>1.68</v>
      </c>
      <c r="AQ595" s="16">
        <v>0.54</v>
      </c>
      <c r="AR595" s="16">
        <v>2.29</v>
      </c>
      <c r="AS595" s="16">
        <v>2.13</v>
      </c>
      <c r="AT595" s="16">
        <v>1.65</v>
      </c>
      <c r="AU595" s="16">
        <v>2.09</v>
      </c>
      <c r="AV595" s="16">
        <v>1.35</v>
      </c>
      <c r="AW595" s="16">
        <v>3.71</v>
      </c>
      <c r="AX595" s="16">
        <v>1.1399999999999999</v>
      </c>
      <c r="AY595" s="16">
        <v>0.93</v>
      </c>
      <c r="AZ595" s="16">
        <v>2.6</v>
      </c>
      <c r="BA595" s="16">
        <v>0</v>
      </c>
      <c r="BB595" s="16" t="s">
        <v>1115</v>
      </c>
      <c r="BC595" s="16">
        <v>2.52</v>
      </c>
      <c r="BD595" s="16">
        <v>2.04</v>
      </c>
      <c r="BE595" s="16">
        <v>0.495</v>
      </c>
      <c r="BF595" s="16">
        <v>1.42</v>
      </c>
      <c r="BG595" s="16">
        <v>1.82</v>
      </c>
      <c r="BH595" s="16">
        <v>0.71</v>
      </c>
      <c r="BI595" s="16">
        <v>6.07</v>
      </c>
      <c r="BJ595" s="16">
        <v>2.57</v>
      </c>
      <c r="BK595" s="16">
        <v>2.31</v>
      </c>
      <c r="BL595" s="16">
        <v>0.53500000000000003</v>
      </c>
      <c r="BM595" s="16">
        <v>2.71</v>
      </c>
      <c r="BN595" s="16">
        <v>0</v>
      </c>
      <c r="BO595" s="16">
        <v>1.55</v>
      </c>
      <c r="BP595" s="16">
        <v>0.45</v>
      </c>
      <c r="BQ595" s="16">
        <v>0.71</v>
      </c>
      <c r="BR595" s="16">
        <v>1.2545500000000001</v>
      </c>
      <c r="BS595" s="16">
        <v>1.39</v>
      </c>
    </row>
    <row r="596" spans="1:71" x14ac:dyDescent="0.2">
      <c r="A596" s="12">
        <v>43186</v>
      </c>
      <c r="B596" s="16">
        <v>27.59</v>
      </c>
      <c r="C596" s="16">
        <v>0</v>
      </c>
      <c r="D596" s="16">
        <v>3.39</v>
      </c>
      <c r="E596" s="16">
        <v>12.94</v>
      </c>
      <c r="F596" s="16">
        <v>27.61</v>
      </c>
      <c r="G596" s="16">
        <v>38.42</v>
      </c>
      <c r="H596" s="16">
        <v>3.2</v>
      </c>
      <c r="I596" s="16">
        <v>61.7</v>
      </c>
      <c r="J596" s="16">
        <v>0.8</v>
      </c>
      <c r="K596" s="16">
        <v>3.57</v>
      </c>
      <c r="L596" s="16">
        <v>6.86</v>
      </c>
      <c r="M596" s="16">
        <v>2.02</v>
      </c>
      <c r="N596" s="16">
        <v>34.590000000000003</v>
      </c>
      <c r="O596" s="16">
        <v>3.56</v>
      </c>
      <c r="P596" s="16">
        <v>7.83</v>
      </c>
      <c r="Q596" s="16">
        <v>8</v>
      </c>
      <c r="R596" s="16">
        <v>1.08</v>
      </c>
      <c r="S596" s="16">
        <v>10.77</v>
      </c>
      <c r="T596" s="16">
        <v>30.13</v>
      </c>
      <c r="U596" s="16">
        <v>13.03</v>
      </c>
      <c r="V596" s="16">
        <v>7.41</v>
      </c>
      <c r="W596" s="16">
        <v>8.5399999999999991</v>
      </c>
      <c r="X596" s="16">
        <v>0</v>
      </c>
      <c r="Y596" s="16">
        <v>2.37</v>
      </c>
      <c r="Z596" s="16">
        <v>5.1100000000000003</v>
      </c>
      <c r="AA596" s="16">
        <v>1.95</v>
      </c>
      <c r="AB596" s="16">
        <v>15.8</v>
      </c>
      <c r="AC596" s="16">
        <v>2.02</v>
      </c>
      <c r="AD596" s="16">
        <v>28.43</v>
      </c>
      <c r="AE596" s="16">
        <v>3.07</v>
      </c>
      <c r="AF596" s="16">
        <v>3.24</v>
      </c>
      <c r="AG596" s="16">
        <v>1.25</v>
      </c>
      <c r="AH596" s="16">
        <v>1.64</v>
      </c>
      <c r="AI596" s="16">
        <v>2.48</v>
      </c>
      <c r="AJ596" s="16">
        <v>3.19</v>
      </c>
      <c r="AK596" s="16">
        <v>12.5</v>
      </c>
      <c r="AL596" s="16">
        <v>0.34499999999999997</v>
      </c>
      <c r="AM596" s="16">
        <v>2.25</v>
      </c>
      <c r="AN596" s="16">
        <v>2.21</v>
      </c>
      <c r="AO596" s="16">
        <v>0</v>
      </c>
      <c r="AP596" s="16">
        <v>1.71</v>
      </c>
      <c r="AQ596" s="16">
        <v>0.56000000000000005</v>
      </c>
      <c r="AR596" s="16">
        <v>2.3199999999999998</v>
      </c>
      <c r="AS596" s="16">
        <v>2.19</v>
      </c>
      <c r="AT596" s="16">
        <v>1.66</v>
      </c>
      <c r="AU596" s="16">
        <v>2.11</v>
      </c>
      <c r="AV596" s="16">
        <v>1.4</v>
      </c>
      <c r="AW596" s="16">
        <v>3.8</v>
      </c>
      <c r="AX596" s="16">
        <v>1.17</v>
      </c>
      <c r="AY596" s="16">
        <v>0.94</v>
      </c>
      <c r="AZ596" s="16">
        <v>2.61</v>
      </c>
      <c r="BA596" s="16">
        <v>0</v>
      </c>
      <c r="BB596" s="16" t="s">
        <v>1115</v>
      </c>
      <c r="BC596" s="16">
        <v>2.5299999999999998</v>
      </c>
      <c r="BD596" s="16">
        <v>2.08</v>
      </c>
      <c r="BE596" s="16">
        <v>0.51</v>
      </c>
      <c r="BF596" s="16">
        <v>1.42</v>
      </c>
      <c r="BG596" s="16">
        <v>1.84</v>
      </c>
      <c r="BH596" s="16">
        <v>0.72499999999999998</v>
      </c>
      <c r="BI596" s="16">
        <v>6.13</v>
      </c>
      <c r="BJ596" s="16">
        <v>2.6</v>
      </c>
      <c r="BK596" s="16">
        <v>2.41</v>
      </c>
      <c r="BL596" s="16">
        <v>0.53500000000000003</v>
      </c>
      <c r="BM596" s="16">
        <v>2.7</v>
      </c>
      <c r="BN596" s="16">
        <v>0.70499999999999996</v>
      </c>
      <c r="BO596" s="16">
        <v>1.58</v>
      </c>
      <c r="BP596" s="16">
        <v>0.45500000000000002</v>
      </c>
      <c r="BQ596" s="16">
        <v>0.71499999999999997</v>
      </c>
      <c r="BR596" s="16">
        <v>0</v>
      </c>
      <c r="BS596" s="16">
        <v>1.4</v>
      </c>
    </row>
    <row r="597" spans="1:71" x14ac:dyDescent="0.2">
      <c r="A597" s="12">
        <v>43185</v>
      </c>
      <c r="B597" s="16">
        <v>27.21</v>
      </c>
      <c r="C597" s="16">
        <v>0</v>
      </c>
      <c r="D597" s="16">
        <v>3.36</v>
      </c>
      <c r="E597" s="16">
        <v>12.8</v>
      </c>
      <c r="F597" s="16">
        <v>27.4</v>
      </c>
      <c r="G597" s="16">
        <v>38</v>
      </c>
      <c r="H597" s="16">
        <v>3.17</v>
      </c>
      <c r="I597" s="16">
        <v>61.5</v>
      </c>
      <c r="J597" s="16">
        <v>0.8</v>
      </c>
      <c r="K597" s="16">
        <v>3.59</v>
      </c>
      <c r="L597" s="16">
        <v>6.84</v>
      </c>
      <c r="M597" s="16">
        <v>2</v>
      </c>
      <c r="N597" s="16">
        <v>33.9</v>
      </c>
      <c r="O597" s="16">
        <v>3.52</v>
      </c>
      <c r="P597" s="16">
        <v>7.78</v>
      </c>
      <c r="Q597" s="16">
        <v>7.88</v>
      </c>
      <c r="R597" s="16">
        <v>1.0900000000000001</v>
      </c>
      <c r="S597" s="16">
        <v>10.73</v>
      </c>
      <c r="T597" s="16">
        <v>30.13</v>
      </c>
      <c r="U597" s="16">
        <v>12.97</v>
      </c>
      <c r="V597" s="16">
        <v>7.38</v>
      </c>
      <c r="W597" s="16">
        <v>8.4499999999999993</v>
      </c>
      <c r="X597" s="16">
        <v>0</v>
      </c>
      <c r="Y597" s="16">
        <v>2.38</v>
      </c>
      <c r="Z597" s="16">
        <v>5.08</v>
      </c>
      <c r="AA597" s="16">
        <v>1.97</v>
      </c>
      <c r="AB597" s="16">
        <v>16</v>
      </c>
      <c r="AC597" s="16">
        <v>2.04</v>
      </c>
      <c r="AD597" s="16">
        <v>27.85</v>
      </c>
      <c r="AE597" s="16">
        <v>3.05</v>
      </c>
      <c r="AF597" s="16">
        <v>3.23</v>
      </c>
      <c r="AG597" s="16">
        <v>1.24</v>
      </c>
      <c r="AH597" s="16">
        <v>1.635</v>
      </c>
      <c r="AI597" s="16">
        <v>2.4500000000000002</v>
      </c>
      <c r="AJ597" s="16">
        <v>3.18</v>
      </c>
      <c r="AK597" s="16">
        <v>12.36</v>
      </c>
      <c r="AL597" s="16">
        <v>0.34499999999999997</v>
      </c>
      <c r="AM597" s="16">
        <v>2.2200000000000002</v>
      </c>
      <c r="AN597" s="16">
        <v>2.23</v>
      </c>
      <c r="AO597" s="16">
        <v>0</v>
      </c>
      <c r="AP597" s="16">
        <v>1.7</v>
      </c>
      <c r="AQ597" s="16">
        <v>0.56499999999999995</v>
      </c>
      <c r="AR597" s="16">
        <v>2.35</v>
      </c>
      <c r="AS597" s="16">
        <v>2.2000000000000002</v>
      </c>
      <c r="AT597" s="16">
        <v>1.66</v>
      </c>
      <c r="AU597" s="16">
        <v>2.1</v>
      </c>
      <c r="AV597" s="16">
        <v>1.35</v>
      </c>
      <c r="AW597" s="16">
        <v>3.76</v>
      </c>
      <c r="AX597" s="16">
        <v>1.1499999999999999</v>
      </c>
      <c r="AY597" s="16">
        <v>0.93500000000000005</v>
      </c>
      <c r="AZ597" s="16">
        <v>2.61</v>
      </c>
      <c r="BA597" s="16">
        <v>0</v>
      </c>
      <c r="BB597" s="16" t="s">
        <v>1115</v>
      </c>
      <c r="BC597" s="16">
        <v>2.5099999999999998</v>
      </c>
      <c r="BD597" s="16">
        <v>2.08</v>
      </c>
      <c r="BE597" s="16">
        <v>0.51500000000000001</v>
      </c>
      <c r="BF597" s="16">
        <v>1.41</v>
      </c>
      <c r="BG597" s="16">
        <v>1.84</v>
      </c>
      <c r="BH597" s="16">
        <v>0.71</v>
      </c>
      <c r="BI597" s="16">
        <v>6.09</v>
      </c>
      <c r="BJ597" s="16">
        <v>2.61</v>
      </c>
      <c r="BK597" s="16">
        <v>2.38</v>
      </c>
      <c r="BL597" s="16">
        <v>0.53500000000000003</v>
      </c>
      <c r="BM597" s="16">
        <v>2.7</v>
      </c>
      <c r="BN597" s="16">
        <v>0.69</v>
      </c>
      <c r="BO597" s="16">
        <v>1.55</v>
      </c>
      <c r="BP597" s="16">
        <v>0.45500000000000002</v>
      </c>
      <c r="BQ597" s="16">
        <v>0.70499999999999996</v>
      </c>
      <c r="BR597" s="16">
        <v>1.2727299999999999</v>
      </c>
      <c r="BS597" s="16">
        <v>1.4</v>
      </c>
    </row>
    <row r="598" spans="1:71" x14ac:dyDescent="0.2">
      <c r="A598" s="12">
        <v>43184</v>
      </c>
      <c r="B598" s="16">
        <v>0</v>
      </c>
      <c r="C598" s="16">
        <v>0</v>
      </c>
      <c r="D598" s="16">
        <v>0</v>
      </c>
      <c r="E598" s="16">
        <v>0</v>
      </c>
      <c r="F598" s="16">
        <v>0</v>
      </c>
      <c r="G598" s="16">
        <v>0</v>
      </c>
      <c r="H598" s="16">
        <v>0</v>
      </c>
      <c r="I598" s="16">
        <v>0</v>
      </c>
      <c r="J598" s="16">
        <v>0</v>
      </c>
      <c r="K598" s="16">
        <v>0</v>
      </c>
      <c r="L598" s="16">
        <v>0</v>
      </c>
      <c r="M598" s="16">
        <v>0</v>
      </c>
      <c r="N598" s="16">
        <v>0</v>
      </c>
      <c r="O598" s="16">
        <v>0</v>
      </c>
      <c r="P598" s="16">
        <v>0</v>
      </c>
      <c r="Q598" s="16">
        <v>0</v>
      </c>
      <c r="R598" s="16">
        <v>0</v>
      </c>
      <c r="S598" s="16">
        <v>0</v>
      </c>
      <c r="T598" s="16">
        <v>0</v>
      </c>
      <c r="U598" s="16">
        <v>0</v>
      </c>
      <c r="V598" s="16">
        <v>0</v>
      </c>
      <c r="W598" s="16">
        <v>0</v>
      </c>
      <c r="X598" s="16">
        <v>0</v>
      </c>
      <c r="Y598" s="16">
        <v>0</v>
      </c>
      <c r="Z598" s="16">
        <v>0</v>
      </c>
      <c r="AA598" s="16">
        <v>0</v>
      </c>
      <c r="AB598" s="16">
        <v>0</v>
      </c>
      <c r="AC598" s="16">
        <v>0</v>
      </c>
      <c r="AD598" s="16">
        <v>0</v>
      </c>
      <c r="AE598" s="16">
        <v>0</v>
      </c>
      <c r="AF598" s="16">
        <v>0</v>
      </c>
      <c r="AG598" s="16">
        <v>0</v>
      </c>
      <c r="AH598" s="16">
        <v>0</v>
      </c>
      <c r="AI598" s="16">
        <v>0</v>
      </c>
      <c r="AJ598" s="16">
        <v>0</v>
      </c>
      <c r="AK598" s="16">
        <v>0</v>
      </c>
      <c r="AL598" s="16">
        <v>0</v>
      </c>
      <c r="AM598" s="16">
        <v>0</v>
      </c>
      <c r="AN598" s="16">
        <v>0</v>
      </c>
      <c r="AO598" s="16">
        <v>0</v>
      </c>
      <c r="AP598" s="16">
        <v>0</v>
      </c>
      <c r="AQ598" s="16">
        <v>0</v>
      </c>
      <c r="AR598" s="16">
        <v>0</v>
      </c>
      <c r="AS598" s="16">
        <v>0</v>
      </c>
      <c r="AT598" s="16">
        <v>0</v>
      </c>
      <c r="AU598" s="16">
        <v>0</v>
      </c>
      <c r="AV598" s="16">
        <v>0</v>
      </c>
      <c r="AW598" s="16">
        <v>0</v>
      </c>
      <c r="AX598" s="16">
        <v>0</v>
      </c>
      <c r="AY598" s="16">
        <v>0</v>
      </c>
      <c r="AZ598" s="16">
        <v>0</v>
      </c>
      <c r="BA598" s="16">
        <v>0</v>
      </c>
      <c r="BB598" s="16" t="s">
        <v>1115</v>
      </c>
      <c r="BC598" s="16">
        <v>0</v>
      </c>
      <c r="BD598" s="16">
        <v>0</v>
      </c>
      <c r="BE598" s="16">
        <v>0</v>
      </c>
      <c r="BF598" s="16">
        <v>0</v>
      </c>
      <c r="BG598" s="16">
        <v>0</v>
      </c>
      <c r="BH598" s="16">
        <v>0</v>
      </c>
      <c r="BI598" s="16">
        <v>0</v>
      </c>
      <c r="BJ598" s="16">
        <v>0</v>
      </c>
      <c r="BK598" s="16">
        <v>0</v>
      </c>
      <c r="BL598" s="16">
        <v>0</v>
      </c>
      <c r="BM598" s="16">
        <v>0</v>
      </c>
      <c r="BN598" s="16">
        <v>0</v>
      </c>
      <c r="BO598" s="16">
        <v>0</v>
      </c>
      <c r="BP598" s="16">
        <v>0</v>
      </c>
      <c r="BQ598" s="16">
        <v>0</v>
      </c>
      <c r="BR598" s="16">
        <v>0</v>
      </c>
      <c r="BS598" s="16">
        <v>0</v>
      </c>
    </row>
    <row r="599" spans="1:71" x14ac:dyDescent="0.2">
      <c r="A599" s="12">
        <v>43183</v>
      </c>
      <c r="B599" s="16">
        <v>0</v>
      </c>
      <c r="C599" s="16">
        <v>0</v>
      </c>
      <c r="D599" s="16">
        <v>0</v>
      </c>
      <c r="E599" s="16">
        <v>0</v>
      </c>
      <c r="F599" s="16">
        <v>0</v>
      </c>
      <c r="G599" s="16">
        <v>0</v>
      </c>
      <c r="H599" s="16">
        <v>0</v>
      </c>
      <c r="I599" s="16">
        <v>0</v>
      </c>
      <c r="J599" s="16">
        <v>0</v>
      </c>
      <c r="K599" s="16">
        <v>0</v>
      </c>
      <c r="L599" s="16">
        <v>0</v>
      </c>
      <c r="M599" s="16">
        <v>0</v>
      </c>
      <c r="N599" s="16">
        <v>0</v>
      </c>
      <c r="O599" s="16">
        <v>0</v>
      </c>
      <c r="P599" s="16">
        <v>0</v>
      </c>
      <c r="Q599" s="16">
        <v>0</v>
      </c>
      <c r="R599" s="16">
        <v>0</v>
      </c>
      <c r="S599" s="16">
        <v>0</v>
      </c>
      <c r="T599" s="16">
        <v>0</v>
      </c>
      <c r="U599" s="16">
        <v>0</v>
      </c>
      <c r="V599" s="16">
        <v>0</v>
      </c>
      <c r="W599" s="16">
        <v>0</v>
      </c>
      <c r="X599" s="16">
        <v>0</v>
      </c>
      <c r="Y599" s="16">
        <v>0</v>
      </c>
      <c r="Z599" s="16">
        <v>0</v>
      </c>
      <c r="AA599" s="16">
        <v>0</v>
      </c>
      <c r="AB599" s="16">
        <v>0</v>
      </c>
      <c r="AC599" s="16">
        <v>0</v>
      </c>
      <c r="AD599" s="16">
        <v>0</v>
      </c>
      <c r="AE599" s="16">
        <v>0</v>
      </c>
      <c r="AF599" s="16">
        <v>0</v>
      </c>
      <c r="AG599" s="16">
        <v>0</v>
      </c>
      <c r="AH599" s="16">
        <v>0</v>
      </c>
      <c r="AI599" s="16">
        <v>0</v>
      </c>
      <c r="AJ599" s="16">
        <v>0</v>
      </c>
      <c r="AK599" s="16">
        <v>0</v>
      </c>
      <c r="AL599" s="16">
        <v>0</v>
      </c>
      <c r="AM599" s="16">
        <v>0</v>
      </c>
      <c r="AN599" s="16">
        <v>0</v>
      </c>
      <c r="AO599" s="16">
        <v>0</v>
      </c>
      <c r="AP599" s="16">
        <v>0</v>
      </c>
      <c r="AQ599" s="16">
        <v>0</v>
      </c>
      <c r="AR599" s="16">
        <v>0</v>
      </c>
      <c r="AS599" s="16">
        <v>0</v>
      </c>
      <c r="AT599" s="16">
        <v>0</v>
      </c>
      <c r="AU599" s="16">
        <v>0</v>
      </c>
      <c r="AV599" s="16">
        <v>0</v>
      </c>
      <c r="AW599" s="16">
        <v>0</v>
      </c>
      <c r="AX599" s="16">
        <v>0</v>
      </c>
      <c r="AY599" s="16">
        <v>0</v>
      </c>
      <c r="AZ599" s="16">
        <v>0</v>
      </c>
      <c r="BA599" s="16">
        <v>0</v>
      </c>
      <c r="BB599" s="16" t="s">
        <v>1115</v>
      </c>
      <c r="BC599" s="16">
        <v>0</v>
      </c>
      <c r="BD599" s="16">
        <v>0</v>
      </c>
      <c r="BE599" s="16">
        <v>0</v>
      </c>
      <c r="BF599" s="16">
        <v>0</v>
      </c>
      <c r="BG599" s="16">
        <v>0</v>
      </c>
      <c r="BH599" s="16">
        <v>0</v>
      </c>
      <c r="BI599" s="16">
        <v>0</v>
      </c>
      <c r="BJ599" s="16">
        <v>0</v>
      </c>
      <c r="BK599" s="16">
        <v>0</v>
      </c>
      <c r="BL599" s="16">
        <v>0</v>
      </c>
      <c r="BM599" s="16">
        <v>0</v>
      </c>
      <c r="BN599" s="16">
        <v>0</v>
      </c>
      <c r="BO599" s="16">
        <v>0</v>
      </c>
      <c r="BP599" s="16">
        <v>0</v>
      </c>
      <c r="BQ599" s="16">
        <v>0</v>
      </c>
      <c r="BR599" s="16">
        <v>0</v>
      </c>
      <c r="BS599" s="16">
        <v>0</v>
      </c>
    </row>
    <row r="600" spans="1:71" x14ac:dyDescent="0.2">
      <c r="A600" s="12">
        <v>43182</v>
      </c>
      <c r="B600" s="16">
        <v>27.4</v>
      </c>
      <c r="C600" s="16">
        <v>0</v>
      </c>
      <c r="D600" s="16">
        <v>3.39</v>
      </c>
      <c r="E600" s="16">
        <v>12.87</v>
      </c>
      <c r="F600" s="16">
        <v>27.4</v>
      </c>
      <c r="G600" s="16">
        <v>38.33</v>
      </c>
      <c r="H600" s="16">
        <v>3.17</v>
      </c>
      <c r="I600" s="16">
        <v>61.14</v>
      </c>
      <c r="J600" s="16">
        <v>0.80500000000000005</v>
      </c>
      <c r="K600" s="16">
        <v>3.58</v>
      </c>
      <c r="L600" s="16">
        <v>6.89</v>
      </c>
      <c r="M600" s="16">
        <v>2.0099999999999998</v>
      </c>
      <c r="N600" s="16">
        <v>33.979999999999997</v>
      </c>
      <c r="O600" s="16">
        <v>3.49</v>
      </c>
      <c r="P600" s="16">
        <v>7.72</v>
      </c>
      <c r="Q600" s="16">
        <v>7.77</v>
      </c>
      <c r="R600" s="16">
        <v>1.1000000000000001</v>
      </c>
      <c r="S600" s="16">
        <v>10.76</v>
      </c>
      <c r="T600" s="16">
        <v>30.36</v>
      </c>
      <c r="U600" s="16">
        <v>12.88</v>
      </c>
      <c r="V600" s="16">
        <v>7.37</v>
      </c>
      <c r="W600" s="16">
        <v>8.48</v>
      </c>
      <c r="X600" s="16">
        <v>0</v>
      </c>
      <c r="Y600" s="16">
        <v>2.37</v>
      </c>
      <c r="Z600" s="16">
        <v>5.1100000000000003</v>
      </c>
      <c r="AA600" s="16">
        <v>1.95</v>
      </c>
      <c r="AB600" s="16">
        <v>16.260000000000002</v>
      </c>
      <c r="AC600" s="16">
        <v>1.99</v>
      </c>
      <c r="AD600" s="16">
        <v>27.63</v>
      </c>
      <c r="AE600" s="16">
        <v>3.04</v>
      </c>
      <c r="AF600" s="16">
        <v>3.24</v>
      </c>
      <c r="AG600" s="16">
        <v>1.22</v>
      </c>
      <c r="AH600" s="16">
        <v>0</v>
      </c>
      <c r="AI600" s="16">
        <v>2.44</v>
      </c>
      <c r="AJ600" s="16">
        <v>3.17</v>
      </c>
      <c r="AK600" s="16">
        <v>12.36</v>
      </c>
      <c r="AL600" s="16">
        <v>0.35</v>
      </c>
      <c r="AM600" s="16">
        <v>2.2200000000000002</v>
      </c>
      <c r="AN600" s="16">
        <v>2.09</v>
      </c>
      <c r="AO600" s="16">
        <v>0</v>
      </c>
      <c r="AP600" s="16">
        <v>1.7</v>
      </c>
      <c r="AQ600" s="16">
        <v>0.56999999999999995</v>
      </c>
      <c r="AR600" s="16">
        <v>2.36</v>
      </c>
      <c r="AS600" s="16">
        <v>2.2200000000000002</v>
      </c>
      <c r="AT600" s="16">
        <v>1.68</v>
      </c>
      <c r="AU600" s="16">
        <v>2.1</v>
      </c>
      <c r="AV600" s="16">
        <v>1.33</v>
      </c>
      <c r="AW600" s="16">
        <v>3.74</v>
      </c>
      <c r="AX600" s="16">
        <v>1.1399999999999999</v>
      </c>
      <c r="AY600" s="16">
        <v>0.92500000000000004</v>
      </c>
      <c r="AZ600" s="16">
        <v>2.61</v>
      </c>
      <c r="BA600" s="16">
        <v>0</v>
      </c>
      <c r="BB600" s="16" t="s">
        <v>1115</v>
      </c>
      <c r="BC600" s="16">
        <v>2.52</v>
      </c>
      <c r="BD600" s="16">
        <v>2.09</v>
      </c>
      <c r="BE600" s="16">
        <v>0.51500000000000001</v>
      </c>
      <c r="BF600" s="16">
        <v>1.42</v>
      </c>
      <c r="BG600" s="16">
        <v>1.85</v>
      </c>
      <c r="BH600" s="16">
        <v>0.70499999999999996</v>
      </c>
      <c r="BI600" s="16">
        <v>6.08</v>
      </c>
      <c r="BJ600" s="16">
        <v>2.6</v>
      </c>
      <c r="BK600" s="16">
        <v>2.34</v>
      </c>
      <c r="BL600" s="16">
        <v>0.54500000000000004</v>
      </c>
      <c r="BM600" s="16">
        <v>2.69</v>
      </c>
      <c r="BN600" s="16">
        <v>0.68500000000000005</v>
      </c>
      <c r="BO600" s="16">
        <v>1.56</v>
      </c>
      <c r="BP600" s="16">
        <v>0.46</v>
      </c>
      <c r="BQ600" s="16">
        <v>0.70499999999999996</v>
      </c>
      <c r="BR600" s="16">
        <v>1.2727299999999999</v>
      </c>
      <c r="BS600" s="16">
        <v>1.41</v>
      </c>
    </row>
    <row r="601" spans="1:71" x14ac:dyDescent="0.2">
      <c r="A601" s="12">
        <v>43181</v>
      </c>
      <c r="B601" s="16">
        <v>28.12</v>
      </c>
      <c r="C601" s="16">
        <v>0</v>
      </c>
      <c r="D601" s="16">
        <v>3.45</v>
      </c>
      <c r="E601" s="16">
        <v>13.26</v>
      </c>
      <c r="F601" s="16">
        <v>28.16</v>
      </c>
      <c r="G601" s="16">
        <v>38.56</v>
      </c>
      <c r="H601" s="16">
        <v>3.21</v>
      </c>
      <c r="I601" s="16">
        <v>61.62</v>
      </c>
      <c r="J601" s="16">
        <v>0.81</v>
      </c>
      <c r="K601" s="16">
        <v>3.64</v>
      </c>
      <c r="L601" s="16">
        <v>6.94</v>
      </c>
      <c r="M601" s="16">
        <v>2.0099999999999998</v>
      </c>
      <c r="N601" s="16">
        <v>34.31</v>
      </c>
      <c r="O601" s="16">
        <v>3.47</v>
      </c>
      <c r="P601" s="16">
        <v>7.89</v>
      </c>
      <c r="Q601" s="16">
        <v>7.87</v>
      </c>
      <c r="R601" s="16">
        <v>1.1200000000000001</v>
      </c>
      <c r="S601" s="16">
        <v>11</v>
      </c>
      <c r="T601" s="16">
        <v>30.8</v>
      </c>
      <c r="U601" s="16">
        <v>13.19</v>
      </c>
      <c r="V601" s="16">
        <v>7.47</v>
      </c>
      <c r="W601" s="16">
        <v>8.66</v>
      </c>
      <c r="X601" s="16">
        <v>0</v>
      </c>
      <c r="Y601" s="16">
        <v>2.42</v>
      </c>
      <c r="Z601" s="16">
        <v>5.15</v>
      </c>
      <c r="AA601" s="16">
        <v>1.97</v>
      </c>
      <c r="AB601" s="16">
        <v>16.22</v>
      </c>
      <c r="AC601" s="16">
        <v>2.0099999999999998</v>
      </c>
      <c r="AD601" s="16">
        <v>28.65</v>
      </c>
      <c r="AE601" s="16">
        <v>3.09</v>
      </c>
      <c r="AF601" s="16">
        <v>3.28</v>
      </c>
      <c r="AG601" s="16">
        <v>1.27</v>
      </c>
      <c r="AH601" s="16">
        <v>1.655</v>
      </c>
      <c r="AI601" s="16">
        <v>2.48</v>
      </c>
      <c r="AJ601" s="16">
        <v>3.19</v>
      </c>
      <c r="AK601" s="16">
        <v>12.5</v>
      </c>
      <c r="AL601" s="16">
        <v>0.35</v>
      </c>
      <c r="AM601" s="16">
        <v>2.3199999999999998</v>
      </c>
      <c r="AN601" s="16">
        <v>2.11</v>
      </c>
      <c r="AO601" s="16">
        <v>7.06</v>
      </c>
      <c r="AP601" s="16">
        <v>1.71</v>
      </c>
      <c r="AQ601" s="16">
        <v>0.57999999999999996</v>
      </c>
      <c r="AR601" s="16">
        <v>2.39</v>
      </c>
      <c r="AS601" s="16">
        <v>2.25</v>
      </c>
      <c r="AT601" s="16">
        <v>1.72</v>
      </c>
      <c r="AU601" s="16">
        <v>2.15</v>
      </c>
      <c r="AV601" s="16">
        <v>1.36</v>
      </c>
      <c r="AW601" s="16">
        <v>3.75</v>
      </c>
      <c r="AX601" s="16">
        <v>1.1599999999999999</v>
      </c>
      <c r="AY601" s="16">
        <v>0.94499999999999995</v>
      </c>
      <c r="AZ601" s="16">
        <v>2.6</v>
      </c>
      <c r="BA601" s="16">
        <v>0</v>
      </c>
      <c r="BB601" s="16" t="s">
        <v>1115</v>
      </c>
      <c r="BC601" s="16">
        <v>2.58</v>
      </c>
      <c r="BD601" s="16">
        <v>2.14</v>
      </c>
      <c r="BE601" s="16">
        <v>0.52500000000000002</v>
      </c>
      <c r="BF601" s="16">
        <v>1.43</v>
      </c>
      <c r="BG601" s="16">
        <v>1.85</v>
      </c>
      <c r="BH601" s="16">
        <v>0.71499999999999997</v>
      </c>
      <c r="BI601" s="16">
        <v>6.19</v>
      </c>
      <c r="BJ601" s="16">
        <v>2.6</v>
      </c>
      <c r="BK601" s="16">
        <v>2.5299999999999998</v>
      </c>
      <c r="BL601" s="16">
        <v>0.55000000000000004</v>
      </c>
      <c r="BM601" s="16">
        <v>2.72</v>
      </c>
      <c r="BN601" s="16">
        <v>0</v>
      </c>
      <c r="BO601" s="16">
        <v>1.6</v>
      </c>
      <c r="BP601" s="16">
        <v>0.45500000000000002</v>
      </c>
      <c r="BQ601" s="16">
        <v>0.70499999999999996</v>
      </c>
      <c r="BR601" s="16">
        <v>1.2727299999999999</v>
      </c>
      <c r="BS601" s="16">
        <v>1.42</v>
      </c>
    </row>
    <row r="602" spans="1:71" x14ac:dyDescent="0.2">
      <c r="A602" s="12">
        <v>43180</v>
      </c>
      <c r="B602" s="16">
        <v>28.4</v>
      </c>
      <c r="C602" s="16">
        <v>0</v>
      </c>
      <c r="D602" s="16">
        <v>3.47</v>
      </c>
      <c r="E602" s="16">
        <v>13.42</v>
      </c>
      <c r="F602" s="16">
        <v>28.58</v>
      </c>
      <c r="G602" s="16">
        <v>38.39</v>
      </c>
      <c r="H602" s="16">
        <v>3.21</v>
      </c>
      <c r="I602" s="16">
        <v>61.5</v>
      </c>
      <c r="J602" s="16">
        <v>0.80500000000000005</v>
      </c>
      <c r="K602" s="16">
        <v>3.68</v>
      </c>
      <c r="L602" s="16">
        <v>6.87</v>
      </c>
      <c r="M602" s="16">
        <v>2.0299999999999998</v>
      </c>
      <c r="N602" s="16">
        <v>34.35</v>
      </c>
      <c r="O602" s="16">
        <v>3.5</v>
      </c>
      <c r="P602" s="16">
        <v>7.74</v>
      </c>
      <c r="Q602" s="16">
        <v>7.93</v>
      </c>
      <c r="R602" s="16">
        <v>1.1200000000000001</v>
      </c>
      <c r="S602" s="16">
        <v>11.03</v>
      </c>
      <c r="T602" s="16">
        <v>31.1</v>
      </c>
      <c r="U602" s="16">
        <v>13.23</v>
      </c>
      <c r="V602" s="16">
        <v>7.5</v>
      </c>
      <c r="W602" s="16">
        <v>8.64</v>
      </c>
      <c r="X602" s="16">
        <v>0</v>
      </c>
      <c r="Y602" s="16">
        <v>2.4300000000000002</v>
      </c>
      <c r="Z602" s="16">
        <v>5.15</v>
      </c>
      <c r="AA602" s="16">
        <v>1.98</v>
      </c>
      <c r="AB602" s="16">
        <v>17.920000000000002</v>
      </c>
      <c r="AC602" s="16">
        <v>2</v>
      </c>
      <c r="AD602" s="16">
        <v>28.84</v>
      </c>
      <c r="AE602" s="16">
        <v>3.07</v>
      </c>
      <c r="AF602" s="16">
        <v>3.28</v>
      </c>
      <c r="AG602" s="16">
        <v>1.3</v>
      </c>
      <c r="AH602" s="16">
        <v>1.62</v>
      </c>
      <c r="AI602" s="16">
        <v>2.4700000000000002</v>
      </c>
      <c r="AJ602" s="16">
        <v>3.21</v>
      </c>
      <c r="AK602" s="16">
        <v>12.48</v>
      </c>
      <c r="AL602" s="16">
        <v>0.35</v>
      </c>
      <c r="AM602" s="16">
        <v>2.2999999999999998</v>
      </c>
      <c r="AN602" s="16">
        <v>2.09</v>
      </c>
      <c r="AO602" s="16">
        <v>0</v>
      </c>
      <c r="AP602" s="16">
        <v>1.71</v>
      </c>
      <c r="AQ602" s="16">
        <v>0.57499999999999996</v>
      </c>
      <c r="AR602" s="16">
        <v>2.38</v>
      </c>
      <c r="AS602" s="16">
        <v>2.25</v>
      </c>
      <c r="AT602" s="16">
        <v>1.74</v>
      </c>
      <c r="AU602" s="16">
        <v>2.15</v>
      </c>
      <c r="AV602" s="16">
        <v>1.36</v>
      </c>
      <c r="AW602" s="16">
        <v>3.78</v>
      </c>
      <c r="AX602" s="16">
        <v>1.1599999999999999</v>
      </c>
      <c r="AY602" s="16">
        <v>0.95</v>
      </c>
      <c r="AZ602" s="16">
        <v>2.6</v>
      </c>
      <c r="BA602" s="16">
        <v>0</v>
      </c>
      <c r="BB602" s="16" t="s">
        <v>1115</v>
      </c>
      <c r="BC602" s="16">
        <v>2.57</v>
      </c>
      <c r="BD602" s="16">
        <v>2.13</v>
      </c>
      <c r="BE602" s="16">
        <v>0.52</v>
      </c>
      <c r="BF602" s="16">
        <v>1.42</v>
      </c>
      <c r="BG602" s="16">
        <v>1.85</v>
      </c>
      <c r="BH602" s="16">
        <v>0.71499999999999997</v>
      </c>
      <c r="BI602" s="16">
        <v>6.22</v>
      </c>
      <c r="BJ602" s="16">
        <v>2.61</v>
      </c>
      <c r="BK602" s="16">
        <v>2.65</v>
      </c>
      <c r="BL602" s="16">
        <v>0.55000000000000004</v>
      </c>
      <c r="BM602" s="16">
        <v>2.73</v>
      </c>
      <c r="BN602" s="16">
        <v>0.7</v>
      </c>
      <c r="BO602" s="16">
        <v>1.6</v>
      </c>
      <c r="BP602" s="16">
        <v>0.46</v>
      </c>
      <c r="BQ602" s="16">
        <v>0.71</v>
      </c>
      <c r="BR602" s="16">
        <v>1.2727299999999999</v>
      </c>
      <c r="BS602" s="16">
        <v>1.42</v>
      </c>
    </row>
    <row r="603" spans="1:71" x14ac:dyDescent="0.2">
      <c r="A603" s="12">
        <v>43179</v>
      </c>
      <c r="B603" s="16">
        <v>28.32</v>
      </c>
      <c r="C603" s="16">
        <v>0</v>
      </c>
      <c r="D603" s="16">
        <v>3.48</v>
      </c>
      <c r="E603" s="16">
        <v>13.37</v>
      </c>
      <c r="F603" s="16">
        <v>28.3</v>
      </c>
      <c r="G603" s="16">
        <v>39.380000000000003</v>
      </c>
      <c r="H603" s="16">
        <v>3.2</v>
      </c>
      <c r="I603" s="16">
        <v>62.64</v>
      </c>
      <c r="J603" s="16">
        <v>0.81</v>
      </c>
      <c r="K603" s="16">
        <v>3.68</v>
      </c>
      <c r="L603" s="16">
        <v>6.91</v>
      </c>
      <c r="M603" s="16">
        <v>2.02</v>
      </c>
      <c r="N603" s="16">
        <v>34.729999999999997</v>
      </c>
      <c r="O603" s="16">
        <v>3.54</v>
      </c>
      <c r="P603" s="16">
        <v>7.77</v>
      </c>
      <c r="Q603" s="16">
        <v>8.11</v>
      </c>
      <c r="R603" s="16">
        <v>1.1299999999999999</v>
      </c>
      <c r="S603" s="16">
        <v>11.01</v>
      </c>
      <c r="T603" s="16">
        <v>30.95</v>
      </c>
      <c r="U603" s="16">
        <v>13.45</v>
      </c>
      <c r="V603" s="16">
        <v>7.49</v>
      </c>
      <c r="W603" s="16">
        <v>8.65</v>
      </c>
      <c r="X603" s="16">
        <v>0</v>
      </c>
      <c r="Y603" s="16">
        <v>2.38</v>
      </c>
      <c r="Z603" s="16">
        <v>5.19</v>
      </c>
      <c r="AA603" s="16">
        <v>1.98</v>
      </c>
      <c r="AB603" s="16">
        <v>17.920000000000002</v>
      </c>
      <c r="AC603" s="16">
        <v>2.02</v>
      </c>
      <c r="AD603" s="16">
        <v>28.54</v>
      </c>
      <c r="AE603" s="16">
        <v>3.07</v>
      </c>
      <c r="AF603" s="16">
        <v>3.3</v>
      </c>
      <c r="AG603" s="16">
        <v>1.28</v>
      </c>
      <c r="AH603" s="16">
        <v>0</v>
      </c>
      <c r="AI603" s="16">
        <v>2.4900000000000002</v>
      </c>
      <c r="AJ603" s="16">
        <v>3.24</v>
      </c>
      <c r="AK603" s="16">
        <v>12.5</v>
      </c>
      <c r="AL603" s="16">
        <v>0.34499999999999997</v>
      </c>
      <c r="AM603" s="16">
        <v>2.3199999999999998</v>
      </c>
      <c r="AN603" s="16">
        <v>2.08</v>
      </c>
      <c r="AO603" s="16">
        <v>0</v>
      </c>
      <c r="AP603" s="16">
        <v>1.71</v>
      </c>
      <c r="AQ603" s="16">
        <v>0.57999999999999996</v>
      </c>
      <c r="AR603" s="16">
        <v>2.41</v>
      </c>
      <c r="AS603" s="16">
        <v>2.2999999999999998</v>
      </c>
      <c r="AT603" s="16">
        <v>1.74</v>
      </c>
      <c r="AU603" s="16">
        <v>2.14</v>
      </c>
      <c r="AV603" s="16">
        <v>1.38</v>
      </c>
      <c r="AW603" s="16">
        <v>3.84</v>
      </c>
      <c r="AX603" s="16">
        <v>1.1599999999999999</v>
      </c>
      <c r="AY603" s="16">
        <v>0.95</v>
      </c>
      <c r="AZ603" s="16">
        <v>2.6</v>
      </c>
      <c r="BA603" s="16">
        <v>0</v>
      </c>
      <c r="BB603" s="16" t="s">
        <v>1115</v>
      </c>
      <c r="BC603" s="16">
        <v>2.57</v>
      </c>
      <c r="BD603" s="16">
        <v>2.14</v>
      </c>
      <c r="BE603" s="16">
        <v>0.52</v>
      </c>
      <c r="BF603" s="16">
        <v>1.43</v>
      </c>
      <c r="BG603" s="16">
        <v>1.86</v>
      </c>
      <c r="BH603" s="16">
        <v>0.73</v>
      </c>
      <c r="BI603" s="16">
        <v>6.12</v>
      </c>
      <c r="BJ603" s="16">
        <v>2.61</v>
      </c>
      <c r="BK603" s="16">
        <v>2.65</v>
      </c>
      <c r="BL603" s="16">
        <v>0.54500000000000004</v>
      </c>
      <c r="BM603" s="16">
        <v>2.72</v>
      </c>
      <c r="BN603" s="16">
        <v>0.72499999999999998</v>
      </c>
      <c r="BO603" s="16">
        <v>1.58</v>
      </c>
      <c r="BP603" s="16">
        <v>0.46</v>
      </c>
      <c r="BQ603" s="16">
        <v>0.70499999999999996</v>
      </c>
      <c r="BR603" s="16">
        <v>1.34545</v>
      </c>
      <c r="BS603" s="16">
        <v>1.43</v>
      </c>
    </row>
    <row r="604" spans="1:71" x14ac:dyDescent="0.2">
      <c r="A604" s="12">
        <v>43178</v>
      </c>
      <c r="B604" s="16">
        <v>28.07</v>
      </c>
      <c r="C604" s="16">
        <v>0</v>
      </c>
      <c r="D604" s="16">
        <v>3.48</v>
      </c>
      <c r="E604" s="16">
        <v>13.18</v>
      </c>
      <c r="F604" s="16">
        <v>28.1</v>
      </c>
      <c r="G604" s="16">
        <v>39.74</v>
      </c>
      <c r="H604" s="16">
        <v>3.21</v>
      </c>
      <c r="I604" s="16">
        <v>62.64</v>
      </c>
      <c r="J604" s="16">
        <v>0.81499999999999995</v>
      </c>
      <c r="K604" s="16">
        <v>3.67</v>
      </c>
      <c r="L604" s="16">
        <v>6.88</v>
      </c>
      <c r="M604" s="16">
        <v>2.02</v>
      </c>
      <c r="N604" s="16">
        <v>34.51</v>
      </c>
      <c r="O604" s="16">
        <v>3.52</v>
      </c>
      <c r="P604" s="16">
        <v>7.71</v>
      </c>
      <c r="Q604" s="16">
        <v>8.1199999999999992</v>
      </c>
      <c r="R604" s="16">
        <v>1.1200000000000001</v>
      </c>
      <c r="S604" s="16">
        <v>11.1</v>
      </c>
      <c r="T604" s="16">
        <v>30.96</v>
      </c>
      <c r="U604" s="16">
        <v>13.25</v>
      </c>
      <c r="V604" s="16">
        <v>7.46</v>
      </c>
      <c r="W604" s="16">
        <v>8.69</v>
      </c>
      <c r="X604" s="16">
        <v>0</v>
      </c>
      <c r="Y604" s="16">
        <v>2.34</v>
      </c>
      <c r="Z604" s="16">
        <v>5.2</v>
      </c>
      <c r="AA604" s="16">
        <v>2</v>
      </c>
      <c r="AB604" s="16">
        <v>17.8</v>
      </c>
      <c r="AC604" s="16">
        <v>2.0099999999999998</v>
      </c>
      <c r="AD604" s="16">
        <v>28.73</v>
      </c>
      <c r="AE604" s="16">
        <v>3.05</v>
      </c>
      <c r="AF604" s="16">
        <v>3.28</v>
      </c>
      <c r="AG604" s="16">
        <v>1.3</v>
      </c>
      <c r="AH604" s="16">
        <v>1.655</v>
      </c>
      <c r="AI604" s="16">
        <v>2.4900000000000002</v>
      </c>
      <c r="AJ604" s="16">
        <v>3.24</v>
      </c>
      <c r="AK604" s="16">
        <v>12.53</v>
      </c>
      <c r="AL604" s="16">
        <v>0.35</v>
      </c>
      <c r="AM604" s="16">
        <v>2.35</v>
      </c>
      <c r="AN604" s="16">
        <v>2.0499999999999998</v>
      </c>
      <c r="AO604" s="16">
        <v>0</v>
      </c>
      <c r="AP604" s="16">
        <v>1.71</v>
      </c>
      <c r="AQ604" s="16">
        <v>0.57999999999999996</v>
      </c>
      <c r="AR604" s="16">
        <v>2.4300000000000002</v>
      </c>
      <c r="AS604" s="16">
        <v>2.2400000000000002</v>
      </c>
      <c r="AT604" s="16">
        <v>1.76</v>
      </c>
      <c r="AU604" s="16">
        <v>2.11</v>
      </c>
      <c r="AV604" s="16">
        <v>1.37</v>
      </c>
      <c r="AW604" s="16">
        <v>3.85</v>
      </c>
      <c r="AX604" s="16">
        <v>1.1599999999999999</v>
      </c>
      <c r="AY604" s="16">
        <v>0.94499999999999995</v>
      </c>
      <c r="AZ604" s="16">
        <v>2.6</v>
      </c>
      <c r="BA604" s="16">
        <v>0</v>
      </c>
      <c r="BB604" s="16" t="s">
        <v>1115</v>
      </c>
      <c r="BC604" s="16">
        <v>2.59</v>
      </c>
      <c r="BD604" s="16">
        <v>2.14</v>
      </c>
      <c r="BE604" s="16">
        <v>0.51500000000000001</v>
      </c>
      <c r="BF604" s="16">
        <v>1.41</v>
      </c>
      <c r="BG604" s="16">
        <v>1.86</v>
      </c>
      <c r="BH604" s="16">
        <v>0.71499999999999997</v>
      </c>
      <c r="BI604" s="16">
        <v>6.03</v>
      </c>
      <c r="BJ604" s="16">
        <v>2.61</v>
      </c>
      <c r="BK604" s="16">
        <v>2.68</v>
      </c>
      <c r="BL604" s="16">
        <v>0.55000000000000004</v>
      </c>
      <c r="BM604" s="16">
        <v>2.73</v>
      </c>
      <c r="BN604" s="16">
        <v>0.67</v>
      </c>
      <c r="BO604" s="16">
        <v>1.54</v>
      </c>
      <c r="BP604" s="16">
        <v>0.46</v>
      </c>
      <c r="BQ604" s="16">
        <v>0.71</v>
      </c>
      <c r="BR604" s="16">
        <v>1.3181799999999999</v>
      </c>
      <c r="BS604" s="16">
        <v>1.43</v>
      </c>
    </row>
    <row r="605" spans="1:71" x14ac:dyDescent="0.2">
      <c r="A605" s="12">
        <v>43177</v>
      </c>
      <c r="B605" s="16">
        <v>0</v>
      </c>
      <c r="C605" s="16">
        <v>0</v>
      </c>
      <c r="D605" s="16">
        <v>0</v>
      </c>
      <c r="E605" s="16">
        <v>0</v>
      </c>
      <c r="F605" s="16">
        <v>0</v>
      </c>
      <c r="G605" s="16">
        <v>0</v>
      </c>
      <c r="H605" s="16">
        <v>0</v>
      </c>
      <c r="I605" s="16">
        <v>0</v>
      </c>
      <c r="J605" s="16">
        <v>0</v>
      </c>
      <c r="K605" s="16">
        <v>0</v>
      </c>
      <c r="L605" s="16">
        <v>0</v>
      </c>
      <c r="M605" s="16">
        <v>0</v>
      </c>
      <c r="N605" s="16">
        <v>0</v>
      </c>
      <c r="O605" s="16">
        <v>0</v>
      </c>
      <c r="P605" s="16">
        <v>0</v>
      </c>
      <c r="Q605" s="16">
        <v>0</v>
      </c>
      <c r="R605" s="16">
        <v>0</v>
      </c>
      <c r="S605" s="16">
        <v>0</v>
      </c>
      <c r="T605" s="16">
        <v>0</v>
      </c>
      <c r="U605" s="16">
        <v>0</v>
      </c>
      <c r="V605" s="16">
        <v>0</v>
      </c>
      <c r="W605" s="16">
        <v>0</v>
      </c>
      <c r="X605" s="16">
        <v>0</v>
      </c>
      <c r="Y605" s="16">
        <v>0</v>
      </c>
      <c r="Z605" s="16">
        <v>0</v>
      </c>
      <c r="AA605" s="16">
        <v>0</v>
      </c>
      <c r="AB605" s="16">
        <v>0</v>
      </c>
      <c r="AC605" s="16">
        <v>0</v>
      </c>
      <c r="AD605" s="16">
        <v>0</v>
      </c>
      <c r="AE605" s="16">
        <v>0</v>
      </c>
      <c r="AF605" s="16">
        <v>0</v>
      </c>
      <c r="AG605" s="16">
        <v>0</v>
      </c>
      <c r="AH605" s="16">
        <v>0</v>
      </c>
      <c r="AI605" s="16">
        <v>0</v>
      </c>
      <c r="AJ605" s="16">
        <v>0</v>
      </c>
      <c r="AK605" s="16">
        <v>0</v>
      </c>
      <c r="AL605" s="16">
        <v>0</v>
      </c>
      <c r="AM605" s="16">
        <v>0</v>
      </c>
      <c r="AN605" s="16">
        <v>0</v>
      </c>
      <c r="AO605" s="16">
        <v>0</v>
      </c>
      <c r="AP605" s="16">
        <v>0</v>
      </c>
      <c r="AQ605" s="16">
        <v>0</v>
      </c>
      <c r="AR605" s="16">
        <v>0</v>
      </c>
      <c r="AS605" s="16">
        <v>0</v>
      </c>
      <c r="AT605" s="16">
        <v>0</v>
      </c>
      <c r="AU605" s="16">
        <v>0</v>
      </c>
      <c r="AV605" s="16">
        <v>0</v>
      </c>
      <c r="AW605" s="16">
        <v>0</v>
      </c>
      <c r="AX605" s="16">
        <v>0</v>
      </c>
      <c r="AY605" s="16">
        <v>0</v>
      </c>
      <c r="AZ605" s="16">
        <v>0</v>
      </c>
      <c r="BA605" s="16">
        <v>0</v>
      </c>
      <c r="BB605" s="16" t="s">
        <v>1115</v>
      </c>
      <c r="BC605" s="16">
        <v>0</v>
      </c>
      <c r="BD605" s="16">
        <v>0</v>
      </c>
      <c r="BE605" s="16">
        <v>0</v>
      </c>
      <c r="BF605" s="16">
        <v>0</v>
      </c>
      <c r="BG605" s="16">
        <v>0</v>
      </c>
      <c r="BH605" s="16">
        <v>0</v>
      </c>
      <c r="BI605" s="16">
        <v>0</v>
      </c>
      <c r="BJ605" s="16">
        <v>0</v>
      </c>
      <c r="BK605" s="16">
        <v>0</v>
      </c>
      <c r="BL605" s="16">
        <v>0</v>
      </c>
      <c r="BM605" s="16">
        <v>0</v>
      </c>
      <c r="BN605" s="16">
        <v>0</v>
      </c>
      <c r="BO605" s="16">
        <v>0</v>
      </c>
      <c r="BP605" s="16">
        <v>0</v>
      </c>
      <c r="BQ605" s="16">
        <v>0</v>
      </c>
      <c r="BR605" s="16">
        <v>0</v>
      </c>
      <c r="BS605" s="16">
        <v>0</v>
      </c>
    </row>
    <row r="606" spans="1:71" x14ac:dyDescent="0.2">
      <c r="A606" s="12">
        <v>43176</v>
      </c>
      <c r="B606" s="16">
        <v>0</v>
      </c>
      <c r="C606" s="16">
        <v>0</v>
      </c>
      <c r="D606" s="16">
        <v>0</v>
      </c>
      <c r="E606" s="16">
        <v>0</v>
      </c>
      <c r="F606" s="16">
        <v>0</v>
      </c>
      <c r="G606" s="16">
        <v>0</v>
      </c>
      <c r="H606" s="16">
        <v>0</v>
      </c>
      <c r="I606" s="16">
        <v>0</v>
      </c>
      <c r="J606" s="16">
        <v>0</v>
      </c>
      <c r="K606" s="16">
        <v>0</v>
      </c>
      <c r="L606" s="16">
        <v>0</v>
      </c>
      <c r="M606" s="16">
        <v>0</v>
      </c>
      <c r="N606" s="16">
        <v>0</v>
      </c>
      <c r="O606" s="16">
        <v>0</v>
      </c>
      <c r="P606" s="16">
        <v>0</v>
      </c>
      <c r="Q606" s="16">
        <v>0</v>
      </c>
      <c r="R606" s="16">
        <v>0</v>
      </c>
      <c r="S606" s="16">
        <v>0</v>
      </c>
      <c r="T606" s="16">
        <v>0</v>
      </c>
      <c r="U606" s="16">
        <v>0</v>
      </c>
      <c r="V606" s="16">
        <v>0</v>
      </c>
      <c r="W606" s="16">
        <v>0</v>
      </c>
      <c r="X606" s="16">
        <v>0</v>
      </c>
      <c r="Y606" s="16">
        <v>0</v>
      </c>
      <c r="Z606" s="16">
        <v>0</v>
      </c>
      <c r="AA606" s="16">
        <v>0</v>
      </c>
      <c r="AB606" s="16">
        <v>0</v>
      </c>
      <c r="AC606" s="16">
        <v>0</v>
      </c>
      <c r="AD606" s="16">
        <v>0</v>
      </c>
      <c r="AE606" s="16">
        <v>0</v>
      </c>
      <c r="AF606" s="16">
        <v>0</v>
      </c>
      <c r="AG606" s="16">
        <v>0</v>
      </c>
      <c r="AH606" s="16">
        <v>0</v>
      </c>
      <c r="AI606" s="16">
        <v>0</v>
      </c>
      <c r="AJ606" s="16">
        <v>0</v>
      </c>
      <c r="AK606" s="16">
        <v>0</v>
      </c>
      <c r="AL606" s="16">
        <v>0</v>
      </c>
      <c r="AM606" s="16">
        <v>0</v>
      </c>
      <c r="AN606" s="16">
        <v>0</v>
      </c>
      <c r="AO606" s="16">
        <v>0</v>
      </c>
      <c r="AP606" s="16">
        <v>0</v>
      </c>
      <c r="AQ606" s="16">
        <v>0</v>
      </c>
      <c r="AR606" s="16">
        <v>0</v>
      </c>
      <c r="AS606" s="16">
        <v>0</v>
      </c>
      <c r="AT606" s="16">
        <v>0</v>
      </c>
      <c r="AU606" s="16">
        <v>0</v>
      </c>
      <c r="AV606" s="16">
        <v>0</v>
      </c>
      <c r="AW606" s="16">
        <v>0</v>
      </c>
      <c r="AX606" s="16">
        <v>0</v>
      </c>
      <c r="AY606" s="16">
        <v>0</v>
      </c>
      <c r="AZ606" s="16">
        <v>0</v>
      </c>
      <c r="BA606" s="16">
        <v>0</v>
      </c>
      <c r="BB606" s="16" t="s">
        <v>1115</v>
      </c>
      <c r="BC606" s="16">
        <v>0</v>
      </c>
      <c r="BD606" s="16">
        <v>0</v>
      </c>
      <c r="BE606" s="16">
        <v>0</v>
      </c>
      <c r="BF606" s="16">
        <v>0</v>
      </c>
      <c r="BG606" s="16">
        <v>0</v>
      </c>
      <c r="BH606" s="16">
        <v>0</v>
      </c>
      <c r="BI606" s="16">
        <v>0</v>
      </c>
      <c r="BJ606" s="16">
        <v>0</v>
      </c>
      <c r="BK606" s="16">
        <v>0</v>
      </c>
      <c r="BL606" s="16">
        <v>0</v>
      </c>
      <c r="BM606" s="16">
        <v>0</v>
      </c>
      <c r="BN606" s="16">
        <v>0</v>
      </c>
      <c r="BO606" s="16">
        <v>0</v>
      </c>
      <c r="BP606" s="16">
        <v>0</v>
      </c>
      <c r="BQ606" s="16">
        <v>0</v>
      </c>
      <c r="BR606" s="16">
        <v>0</v>
      </c>
      <c r="BS606" s="16">
        <v>0</v>
      </c>
    </row>
    <row r="607" spans="1:71" x14ac:dyDescent="0.2">
      <c r="A607" s="12">
        <v>43175</v>
      </c>
      <c r="B607" s="16">
        <v>28.25</v>
      </c>
      <c r="C607" s="16">
        <v>0</v>
      </c>
      <c r="D607" s="16">
        <v>3.49</v>
      </c>
      <c r="E607" s="16">
        <v>13.3</v>
      </c>
      <c r="F607" s="16">
        <v>28.15</v>
      </c>
      <c r="G607" s="16">
        <v>40.19</v>
      </c>
      <c r="H607" s="16">
        <v>3.22</v>
      </c>
      <c r="I607" s="16">
        <v>62.23</v>
      </c>
      <c r="J607" s="16">
        <v>0.81499999999999995</v>
      </c>
      <c r="K607" s="16">
        <v>3.66</v>
      </c>
      <c r="L607" s="16">
        <v>6.85</v>
      </c>
      <c r="M607" s="16">
        <v>2.02</v>
      </c>
      <c r="N607" s="16">
        <v>34.94</v>
      </c>
      <c r="O607" s="16">
        <v>3.53</v>
      </c>
      <c r="P607" s="16">
        <v>7.72</v>
      </c>
      <c r="Q607" s="16">
        <v>8.0299999999999994</v>
      </c>
      <c r="R607" s="16">
        <v>1.1299999999999999</v>
      </c>
      <c r="S607" s="16">
        <v>11.22</v>
      </c>
      <c r="T607" s="16">
        <v>30.5</v>
      </c>
      <c r="U607" s="16">
        <v>13.36</v>
      </c>
      <c r="V607" s="16">
        <v>7.5</v>
      </c>
      <c r="W607" s="16">
        <v>8.7799999999999994</v>
      </c>
      <c r="X607" s="16">
        <v>0</v>
      </c>
      <c r="Y607" s="16">
        <v>2.34</v>
      </c>
      <c r="Z607" s="16">
        <v>5.24</v>
      </c>
      <c r="AA607" s="16">
        <v>2.0099999999999998</v>
      </c>
      <c r="AB607" s="16">
        <v>17.86</v>
      </c>
      <c r="AC607" s="16">
        <v>2.02</v>
      </c>
      <c r="AD607" s="16">
        <v>28.82</v>
      </c>
      <c r="AE607" s="16">
        <v>3.09</v>
      </c>
      <c r="AF607" s="16">
        <v>3.29</v>
      </c>
      <c r="AG607" s="16">
        <v>1.34</v>
      </c>
      <c r="AH607" s="16">
        <v>1.64</v>
      </c>
      <c r="AI607" s="16">
        <v>2.52</v>
      </c>
      <c r="AJ607" s="16">
        <v>3.25</v>
      </c>
      <c r="AK607" s="16">
        <v>12.61</v>
      </c>
      <c r="AL607" s="16">
        <v>0.35499999999999998</v>
      </c>
      <c r="AM607" s="16">
        <v>2.35</v>
      </c>
      <c r="AN607" s="16">
        <v>2.0699999999999998</v>
      </c>
      <c r="AO607" s="16">
        <v>0</v>
      </c>
      <c r="AP607" s="16">
        <v>1.74</v>
      </c>
      <c r="AQ607" s="16">
        <v>0.57499999999999996</v>
      </c>
      <c r="AR607" s="16">
        <v>2.41</v>
      </c>
      <c r="AS607" s="16">
        <v>2.25</v>
      </c>
      <c r="AT607" s="16">
        <v>1.8</v>
      </c>
      <c r="AU607" s="16">
        <v>2.0699999999999998</v>
      </c>
      <c r="AV607" s="16">
        <v>1.37</v>
      </c>
      <c r="AW607" s="16">
        <v>3.85</v>
      </c>
      <c r="AX607" s="16">
        <v>1.17</v>
      </c>
      <c r="AY607" s="16">
        <v>0.94499999999999995</v>
      </c>
      <c r="AZ607" s="16">
        <v>2.6</v>
      </c>
      <c r="BA607" s="16">
        <v>0</v>
      </c>
      <c r="BB607" s="16" t="s">
        <v>1115</v>
      </c>
      <c r="BC607" s="16">
        <v>2.58</v>
      </c>
      <c r="BD607" s="16">
        <v>2.15</v>
      </c>
      <c r="BE607" s="16">
        <v>0.53</v>
      </c>
      <c r="BF607" s="16">
        <v>1.42</v>
      </c>
      <c r="BG607" s="16">
        <v>1.87</v>
      </c>
      <c r="BH607" s="16">
        <v>0.71499999999999997</v>
      </c>
      <c r="BI607" s="16">
        <v>6.06</v>
      </c>
      <c r="BJ607" s="16">
        <v>2.65</v>
      </c>
      <c r="BK607" s="16">
        <v>2.68</v>
      </c>
      <c r="BL607" s="16">
        <v>0.56000000000000005</v>
      </c>
      <c r="BM607" s="16">
        <v>2.73</v>
      </c>
      <c r="BN607" s="16">
        <v>0</v>
      </c>
      <c r="BO607" s="16">
        <v>1.56</v>
      </c>
      <c r="BP607" s="16">
        <v>0.46</v>
      </c>
      <c r="BQ607" s="16">
        <v>0.72</v>
      </c>
      <c r="BR607" s="16">
        <v>1.3090900000000001</v>
      </c>
      <c r="BS607" s="16">
        <v>1.43</v>
      </c>
    </row>
    <row r="608" spans="1:71" x14ac:dyDescent="0.2">
      <c r="A608" s="12">
        <v>43174</v>
      </c>
      <c r="B608" s="16">
        <v>28.61</v>
      </c>
      <c r="C608" s="16">
        <v>0</v>
      </c>
      <c r="D608" s="16">
        <v>3.42</v>
      </c>
      <c r="E608" s="16">
        <v>13.43</v>
      </c>
      <c r="F608" s="16">
        <v>28.58</v>
      </c>
      <c r="G608" s="16">
        <v>39</v>
      </c>
      <c r="H608" s="16">
        <v>3.21</v>
      </c>
      <c r="I608" s="16">
        <v>62.78</v>
      </c>
      <c r="J608" s="16">
        <v>0.82</v>
      </c>
      <c r="K608" s="16">
        <v>3.68</v>
      </c>
      <c r="L608" s="16">
        <v>6.96</v>
      </c>
      <c r="M608" s="16">
        <v>2.02</v>
      </c>
      <c r="N608" s="16">
        <v>35.049999999999997</v>
      </c>
      <c r="O608" s="16">
        <v>3.5</v>
      </c>
      <c r="P608" s="16">
        <v>7.79</v>
      </c>
      <c r="Q608" s="16">
        <v>8.0399999999999991</v>
      </c>
      <c r="R608" s="16">
        <v>1.1200000000000001</v>
      </c>
      <c r="S608" s="16">
        <v>11.09</v>
      </c>
      <c r="T608" s="16">
        <v>31.13</v>
      </c>
      <c r="U608" s="16">
        <v>13.38</v>
      </c>
      <c r="V608" s="16">
        <v>7.54</v>
      </c>
      <c r="W608" s="16">
        <v>8.7899999999999991</v>
      </c>
      <c r="X608" s="16">
        <v>0</v>
      </c>
      <c r="Y608" s="16">
        <v>2.39</v>
      </c>
      <c r="Z608" s="16">
        <v>5.14</v>
      </c>
      <c r="AA608" s="16">
        <v>1.97</v>
      </c>
      <c r="AB608" s="16">
        <v>17.62</v>
      </c>
      <c r="AC608" s="16">
        <v>2</v>
      </c>
      <c r="AD608" s="16">
        <v>28</v>
      </c>
      <c r="AE608" s="16">
        <v>3.08</v>
      </c>
      <c r="AF608" s="16">
        <v>3.3</v>
      </c>
      <c r="AG608" s="16">
        <v>1.3</v>
      </c>
      <c r="AH608" s="16">
        <v>1.625</v>
      </c>
      <c r="AI608" s="16">
        <v>2.4700000000000002</v>
      </c>
      <c r="AJ608" s="16">
        <v>3.22</v>
      </c>
      <c r="AK608" s="16">
        <v>12.56</v>
      </c>
      <c r="AL608" s="16">
        <v>0.35</v>
      </c>
      <c r="AM608" s="16">
        <v>2.31</v>
      </c>
      <c r="AN608" s="16">
        <v>2.11</v>
      </c>
      <c r="AO608" s="16">
        <v>0</v>
      </c>
      <c r="AP608" s="16">
        <v>1.7</v>
      </c>
      <c r="AQ608" s="16">
        <v>0.57499999999999996</v>
      </c>
      <c r="AR608" s="16">
        <v>2.42</v>
      </c>
      <c r="AS608" s="16">
        <v>2.29</v>
      </c>
      <c r="AT608" s="16">
        <v>1.76</v>
      </c>
      <c r="AU608" s="16">
        <v>2.12</v>
      </c>
      <c r="AV608" s="16">
        <v>1.37</v>
      </c>
      <c r="AW608" s="16">
        <v>3.78</v>
      </c>
      <c r="AX608" s="16">
        <v>1.18</v>
      </c>
      <c r="AY608" s="16">
        <v>0.94</v>
      </c>
      <c r="AZ608" s="16">
        <v>2.62</v>
      </c>
      <c r="BA608" s="16">
        <v>0</v>
      </c>
      <c r="BB608" s="16" t="s">
        <v>1115</v>
      </c>
      <c r="BC608" s="16">
        <v>2.57</v>
      </c>
      <c r="BD608" s="16">
        <v>2.21</v>
      </c>
      <c r="BE608" s="16">
        <v>0</v>
      </c>
      <c r="BF608" s="16">
        <v>1.43</v>
      </c>
      <c r="BG608" s="16">
        <v>1.87</v>
      </c>
      <c r="BH608" s="16">
        <v>0.72</v>
      </c>
      <c r="BI608" s="16">
        <v>6.07</v>
      </c>
      <c r="BJ608" s="16">
        <v>2.62</v>
      </c>
      <c r="BK608" s="16">
        <v>2.72</v>
      </c>
      <c r="BL608" s="16">
        <v>0.56000000000000005</v>
      </c>
      <c r="BM608" s="16">
        <v>2.71</v>
      </c>
      <c r="BN608" s="16">
        <v>0.68</v>
      </c>
      <c r="BO608" s="16">
        <v>1.52</v>
      </c>
      <c r="BP608" s="16">
        <v>0.46</v>
      </c>
      <c r="BQ608" s="16">
        <v>0.71499999999999997</v>
      </c>
      <c r="BR608" s="16">
        <v>1.3272699999999999</v>
      </c>
      <c r="BS608" s="16">
        <v>1.44</v>
      </c>
    </row>
    <row r="609" spans="1:71" x14ac:dyDescent="0.2">
      <c r="A609" s="12">
        <v>43173</v>
      </c>
      <c r="B609" s="16">
        <v>29.12</v>
      </c>
      <c r="C609" s="16">
        <v>0</v>
      </c>
      <c r="D609" s="16">
        <v>3.4</v>
      </c>
      <c r="E609" s="16">
        <v>13.53</v>
      </c>
      <c r="F609" s="16">
        <v>28.82</v>
      </c>
      <c r="G609" s="16">
        <v>39.4</v>
      </c>
      <c r="H609" s="16">
        <v>3.22</v>
      </c>
      <c r="I609" s="16">
        <v>62.95</v>
      </c>
      <c r="J609" s="16">
        <v>0.81</v>
      </c>
      <c r="K609" s="16">
        <v>3.69</v>
      </c>
      <c r="L609" s="16">
        <v>6.96</v>
      </c>
      <c r="M609" s="16">
        <v>2.02</v>
      </c>
      <c r="N609" s="16">
        <v>35.28</v>
      </c>
      <c r="O609" s="16">
        <v>3.53</v>
      </c>
      <c r="P609" s="16">
        <v>7.84</v>
      </c>
      <c r="Q609" s="16">
        <v>8.01</v>
      </c>
      <c r="R609" s="16">
        <v>1.1200000000000001</v>
      </c>
      <c r="S609" s="16">
        <v>11.2</v>
      </c>
      <c r="T609" s="16">
        <v>31</v>
      </c>
      <c r="U609" s="16">
        <v>13.28</v>
      </c>
      <c r="V609" s="16">
        <v>7.62</v>
      </c>
      <c r="W609" s="16">
        <v>8.8000000000000007</v>
      </c>
      <c r="X609" s="16">
        <v>0</v>
      </c>
      <c r="Y609" s="16">
        <v>2.37</v>
      </c>
      <c r="Z609" s="16">
        <v>5.15</v>
      </c>
      <c r="AA609" s="16">
        <v>1.98</v>
      </c>
      <c r="AB609" s="16">
        <v>17.48</v>
      </c>
      <c r="AC609" s="16">
        <v>2.0299999999999998</v>
      </c>
      <c r="AD609" s="16">
        <v>28.23</v>
      </c>
      <c r="AE609" s="16">
        <v>3.09</v>
      </c>
      <c r="AF609" s="16">
        <v>3.31</v>
      </c>
      <c r="AG609" s="16">
        <v>1.34</v>
      </c>
      <c r="AH609" s="16">
        <v>1.625</v>
      </c>
      <c r="AI609" s="16">
        <v>2.48</v>
      </c>
      <c r="AJ609" s="16">
        <v>3.26</v>
      </c>
      <c r="AK609" s="16">
        <v>12.49</v>
      </c>
      <c r="AL609" s="16">
        <v>0.35499999999999998</v>
      </c>
      <c r="AM609" s="16">
        <v>2.31</v>
      </c>
      <c r="AN609" s="16">
        <v>2.15</v>
      </c>
      <c r="AO609" s="16">
        <v>0</v>
      </c>
      <c r="AP609" s="16">
        <v>1.73</v>
      </c>
      <c r="AQ609" s="16">
        <v>0.57499999999999996</v>
      </c>
      <c r="AR609" s="16">
        <v>2.4300000000000002</v>
      </c>
      <c r="AS609" s="16">
        <v>2.29</v>
      </c>
      <c r="AT609" s="16">
        <v>1.77</v>
      </c>
      <c r="AU609" s="16">
        <v>2.12</v>
      </c>
      <c r="AV609" s="16">
        <v>1.38</v>
      </c>
      <c r="AW609" s="16">
        <v>0</v>
      </c>
      <c r="AX609" s="16">
        <v>1.19</v>
      </c>
      <c r="AY609" s="16">
        <v>0.93500000000000005</v>
      </c>
      <c r="AZ609" s="16">
        <v>2.6</v>
      </c>
      <c r="BA609" s="16">
        <v>0</v>
      </c>
      <c r="BB609" s="16" t="s">
        <v>1115</v>
      </c>
      <c r="BC609" s="16">
        <v>2.58</v>
      </c>
      <c r="BD609" s="16">
        <v>2.2200000000000002</v>
      </c>
      <c r="BE609" s="16">
        <v>0.55500000000000005</v>
      </c>
      <c r="BF609" s="16">
        <v>1.43</v>
      </c>
      <c r="BG609" s="16">
        <v>1.86</v>
      </c>
      <c r="BH609" s="16">
        <v>0.72499999999999998</v>
      </c>
      <c r="BI609" s="16">
        <v>6.11</v>
      </c>
      <c r="BJ609" s="16">
        <v>2.65</v>
      </c>
      <c r="BK609" s="16">
        <v>2.4700000000000002</v>
      </c>
      <c r="BL609" s="16">
        <v>0.56000000000000005</v>
      </c>
      <c r="BM609" s="16">
        <v>2.7</v>
      </c>
      <c r="BN609" s="16">
        <v>0</v>
      </c>
      <c r="BO609" s="16">
        <v>1.56</v>
      </c>
      <c r="BP609" s="16">
        <v>0.46500000000000002</v>
      </c>
      <c r="BQ609" s="16">
        <v>0.71</v>
      </c>
      <c r="BR609" s="16">
        <v>0</v>
      </c>
      <c r="BS609" s="16">
        <v>1.42</v>
      </c>
    </row>
    <row r="610" spans="1:71" x14ac:dyDescent="0.2">
      <c r="A610" s="12">
        <v>43172</v>
      </c>
      <c r="B610" s="16">
        <v>29.07</v>
      </c>
      <c r="C610" s="16">
        <v>0</v>
      </c>
      <c r="D610" s="16">
        <v>3.41</v>
      </c>
      <c r="E610" s="16">
        <v>13.58</v>
      </c>
      <c r="F610" s="16">
        <v>28.99</v>
      </c>
      <c r="G610" s="16">
        <v>39.69</v>
      </c>
      <c r="H610" s="16">
        <v>3.23</v>
      </c>
      <c r="I610" s="16">
        <v>63.53</v>
      </c>
      <c r="J610" s="16">
        <v>0.81</v>
      </c>
      <c r="K610" s="16">
        <v>3.69</v>
      </c>
      <c r="L610" s="16">
        <v>6.97</v>
      </c>
      <c r="M610" s="16">
        <v>2.04</v>
      </c>
      <c r="N610" s="16">
        <v>35.799999999999997</v>
      </c>
      <c r="O610" s="16">
        <v>3.51</v>
      </c>
      <c r="P610" s="16">
        <v>7.9</v>
      </c>
      <c r="Q610" s="16">
        <v>8</v>
      </c>
      <c r="R610" s="16">
        <v>1.1299999999999999</v>
      </c>
      <c r="S610" s="16">
        <v>11.22</v>
      </c>
      <c r="T610" s="16">
        <v>31</v>
      </c>
      <c r="U610" s="16">
        <v>13.52</v>
      </c>
      <c r="V610" s="16">
        <v>7.56</v>
      </c>
      <c r="W610" s="16">
        <v>8.81</v>
      </c>
      <c r="X610" s="16">
        <v>0</v>
      </c>
      <c r="Y610" s="16">
        <v>2.39</v>
      </c>
      <c r="Z610" s="16">
        <v>5.2</v>
      </c>
      <c r="AA610" s="16">
        <v>1.98</v>
      </c>
      <c r="AB610" s="16">
        <v>17.78</v>
      </c>
      <c r="AC610" s="16">
        <v>2.04</v>
      </c>
      <c r="AD610" s="16">
        <v>28.48</v>
      </c>
      <c r="AE610" s="16">
        <v>3.09</v>
      </c>
      <c r="AF610" s="16">
        <v>3.32</v>
      </c>
      <c r="AG610" s="16">
        <v>1.32</v>
      </c>
      <c r="AH610" s="16">
        <v>1.605</v>
      </c>
      <c r="AI610" s="16">
        <v>2.56</v>
      </c>
      <c r="AJ610" s="16">
        <v>3.25</v>
      </c>
      <c r="AK610" s="16">
        <v>12.51</v>
      </c>
      <c r="AL610" s="16">
        <v>0.35499999999999998</v>
      </c>
      <c r="AM610" s="16">
        <v>2.2999999999999998</v>
      </c>
      <c r="AN610" s="16">
        <v>2.1</v>
      </c>
      <c r="AO610" s="16">
        <v>0</v>
      </c>
      <c r="AP610" s="16">
        <v>1.75</v>
      </c>
      <c r="AQ610" s="16">
        <v>0.57499999999999996</v>
      </c>
      <c r="AR610" s="16">
        <v>2.44</v>
      </c>
      <c r="AS610" s="16">
        <v>2.3199999999999998</v>
      </c>
      <c r="AT610" s="16">
        <v>1.77</v>
      </c>
      <c r="AU610" s="16">
        <v>2.14</v>
      </c>
      <c r="AV610" s="16">
        <v>1.38</v>
      </c>
      <c r="AW610" s="16">
        <v>3.75</v>
      </c>
      <c r="AX610" s="16">
        <v>1.19</v>
      </c>
      <c r="AY610" s="16">
        <v>0.95</v>
      </c>
      <c r="AZ610" s="16">
        <v>2.62</v>
      </c>
      <c r="BA610" s="16">
        <v>0</v>
      </c>
      <c r="BB610" s="16" t="s">
        <v>1115</v>
      </c>
      <c r="BC610" s="16">
        <v>2.58</v>
      </c>
      <c r="BD610" s="16">
        <v>2.23</v>
      </c>
      <c r="BE610" s="16">
        <v>0.56000000000000005</v>
      </c>
      <c r="BF610" s="16">
        <v>1.44</v>
      </c>
      <c r="BG610" s="16">
        <v>1.92</v>
      </c>
      <c r="BH610" s="16">
        <v>0.71499999999999997</v>
      </c>
      <c r="BI610" s="16">
        <v>6.11</v>
      </c>
      <c r="BJ610" s="16">
        <v>2.66</v>
      </c>
      <c r="BK610" s="16">
        <v>2.48</v>
      </c>
      <c r="BL610" s="16">
        <v>0.56000000000000005</v>
      </c>
      <c r="BM610" s="16">
        <v>2.72</v>
      </c>
      <c r="BN610" s="16">
        <v>0.68</v>
      </c>
      <c r="BO610" s="16">
        <v>1.54</v>
      </c>
      <c r="BP610" s="16">
        <v>0.47</v>
      </c>
      <c r="BQ610" s="16">
        <v>0.71499999999999997</v>
      </c>
      <c r="BR610" s="16">
        <v>1.3181799999999999</v>
      </c>
      <c r="BS610" s="16">
        <v>1.42</v>
      </c>
    </row>
    <row r="611" spans="1:71" x14ac:dyDescent="0.2">
      <c r="A611" s="12">
        <v>43171</v>
      </c>
      <c r="B611" s="16">
        <v>28.74</v>
      </c>
      <c r="C611" s="16">
        <v>0</v>
      </c>
      <c r="D611" s="16">
        <v>3.39</v>
      </c>
      <c r="E611" s="16">
        <v>13.44</v>
      </c>
      <c r="F611" s="16">
        <v>28.77</v>
      </c>
      <c r="G611" s="16">
        <v>40.15</v>
      </c>
      <c r="H611" s="16">
        <v>3.22</v>
      </c>
      <c r="I611" s="16">
        <v>64.72</v>
      </c>
      <c r="J611" s="16">
        <v>0.82</v>
      </c>
      <c r="K611" s="16">
        <v>3.65</v>
      </c>
      <c r="L611" s="16">
        <v>7</v>
      </c>
      <c r="M611" s="16">
        <v>2.04</v>
      </c>
      <c r="N611" s="16">
        <v>36.39</v>
      </c>
      <c r="O611" s="16">
        <v>3.43</v>
      </c>
      <c r="P611" s="16">
        <v>7.87</v>
      </c>
      <c r="Q611" s="16">
        <v>8.09</v>
      </c>
      <c r="R611" s="16">
        <v>1.1399999999999999</v>
      </c>
      <c r="S611" s="16">
        <v>11.16</v>
      </c>
      <c r="T611" s="16">
        <v>30.91</v>
      </c>
      <c r="U611" s="16">
        <v>13.48</v>
      </c>
      <c r="V611" s="16">
        <v>7.58</v>
      </c>
      <c r="W611" s="16">
        <v>8.7799999999999994</v>
      </c>
      <c r="X611" s="16">
        <v>1.06</v>
      </c>
      <c r="Y611" s="16">
        <v>2.38</v>
      </c>
      <c r="Z611" s="16">
        <v>5.23</v>
      </c>
      <c r="AA611" s="16">
        <v>1.98</v>
      </c>
      <c r="AB611" s="16">
        <v>18.22</v>
      </c>
      <c r="AC611" s="16">
        <v>2.0299999999999998</v>
      </c>
      <c r="AD611" s="16">
        <v>27.97</v>
      </c>
      <c r="AE611" s="16">
        <v>3.09</v>
      </c>
      <c r="AF611" s="16">
        <v>3.33</v>
      </c>
      <c r="AG611" s="16">
        <v>1.34</v>
      </c>
      <c r="AH611" s="16">
        <v>0</v>
      </c>
      <c r="AI611" s="16">
        <v>2.57</v>
      </c>
      <c r="AJ611" s="16">
        <v>3.25</v>
      </c>
      <c r="AK611" s="16">
        <v>12.3</v>
      </c>
      <c r="AL611" s="16">
        <v>0.36</v>
      </c>
      <c r="AM611" s="16">
        <v>2.29</v>
      </c>
      <c r="AN611" s="16">
        <v>2.06</v>
      </c>
      <c r="AO611" s="16">
        <v>0</v>
      </c>
      <c r="AP611" s="16">
        <v>1.76</v>
      </c>
      <c r="AQ611" s="16">
        <v>0.56999999999999995</v>
      </c>
      <c r="AR611" s="16">
        <v>2.46</v>
      </c>
      <c r="AS611" s="16">
        <v>2.2999999999999998</v>
      </c>
      <c r="AT611" s="16">
        <v>1.78</v>
      </c>
      <c r="AU611" s="16">
        <v>2.16</v>
      </c>
      <c r="AV611" s="16">
        <v>1.39</v>
      </c>
      <c r="AW611" s="16">
        <v>3.79</v>
      </c>
      <c r="AX611" s="16">
        <v>1.17</v>
      </c>
      <c r="AY611" s="16">
        <v>0.95</v>
      </c>
      <c r="AZ611" s="16">
        <v>2.62</v>
      </c>
      <c r="BA611" s="16">
        <v>0</v>
      </c>
      <c r="BB611" s="16" t="s">
        <v>1115</v>
      </c>
      <c r="BC611" s="16">
        <v>2.54</v>
      </c>
      <c r="BD611" s="16">
        <v>2.2200000000000002</v>
      </c>
      <c r="BE611" s="16">
        <v>0.55500000000000005</v>
      </c>
      <c r="BF611" s="16">
        <v>1.41</v>
      </c>
      <c r="BG611" s="16">
        <v>1.93</v>
      </c>
      <c r="BH611" s="16">
        <v>0.72</v>
      </c>
      <c r="BI611" s="16">
        <v>6.07</v>
      </c>
      <c r="BJ611" s="16">
        <v>2.63</v>
      </c>
      <c r="BK611" s="16">
        <v>2.5099999999999998</v>
      </c>
      <c r="BL611" s="16">
        <v>0.55500000000000005</v>
      </c>
      <c r="BM611" s="16">
        <v>2.72</v>
      </c>
      <c r="BN611" s="16">
        <v>0.67500000000000004</v>
      </c>
      <c r="BO611" s="16">
        <v>1.53</v>
      </c>
      <c r="BP611" s="16">
        <v>0.47</v>
      </c>
      <c r="BQ611" s="16">
        <v>0.71</v>
      </c>
      <c r="BR611" s="16">
        <v>1.3090900000000001</v>
      </c>
      <c r="BS611" s="16">
        <v>1.42</v>
      </c>
    </row>
    <row r="612" spans="1:71" x14ac:dyDescent="0.2">
      <c r="A612" s="12">
        <v>43170</v>
      </c>
      <c r="B612" s="16">
        <v>0</v>
      </c>
      <c r="C612" s="16">
        <v>0</v>
      </c>
      <c r="D612" s="16">
        <v>0</v>
      </c>
      <c r="E612" s="16">
        <v>0</v>
      </c>
      <c r="F612" s="16">
        <v>0</v>
      </c>
      <c r="G612" s="16">
        <v>0</v>
      </c>
      <c r="H612" s="16">
        <v>0</v>
      </c>
      <c r="I612" s="16">
        <v>0</v>
      </c>
      <c r="J612" s="16">
        <v>0</v>
      </c>
      <c r="K612" s="16">
        <v>0</v>
      </c>
      <c r="L612" s="16">
        <v>0</v>
      </c>
      <c r="M612" s="16">
        <v>0</v>
      </c>
      <c r="N612" s="16">
        <v>0</v>
      </c>
      <c r="O612" s="16">
        <v>0</v>
      </c>
      <c r="P612" s="16">
        <v>0</v>
      </c>
      <c r="Q612" s="16">
        <v>0</v>
      </c>
      <c r="R612" s="16">
        <v>0</v>
      </c>
      <c r="S612" s="16">
        <v>0</v>
      </c>
      <c r="T612" s="16">
        <v>0</v>
      </c>
      <c r="U612" s="16">
        <v>0</v>
      </c>
      <c r="V612" s="16">
        <v>0</v>
      </c>
      <c r="W612" s="16">
        <v>0</v>
      </c>
      <c r="X612" s="16">
        <v>0</v>
      </c>
      <c r="Y612" s="16">
        <v>0</v>
      </c>
      <c r="Z612" s="16">
        <v>0</v>
      </c>
      <c r="AA612" s="16">
        <v>0</v>
      </c>
      <c r="AB612" s="16">
        <v>0</v>
      </c>
      <c r="AC612" s="16">
        <v>0</v>
      </c>
      <c r="AD612" s="16">
        <v>0</v>
      </c>
      <c r="AE612" s="16">
        <v>0</v>
      </c>
      <c r="AF612" s="16">
        <v>0</v>
      </c>
      <c r="AG612" s="16">
        <v>0</v>
      </c>
      <c r="AH612" s="16">
        <v>0</v>
      </c>
      <c r="AI612" s="16">
        <v>0</v>
      </c>
      <c r="AJ612" s="16">
        <v>0</v>
      </c>
      <c r="AK612" s="16">
        <v>0</v>
      </c>
      <c r="AL612" s="16">
        <v>0</v>
      </c>
      <c r="AM612" s="16">
        <v>0</v>
      </c>
      <c r="AN612" s="16">
        <v>0</v>
      </c>
      <c r="AO612" s="16">
        <v>0</v>
      </c>
      <c r="AP612" s="16">
        <v>0</v>
      </c>
      <c r="AQ612" s="16">
        <v>0</v>
      </c>
      <c r="AR612" s="16">
        <v>0</v>
      </c>
      <c r="AS612" s="16">
        <v>0</v>
      </c>
      <c r="AT612" s="16">
        <v>0</v>
      </c>
      <c r="AU612" s="16">
        <v>0</v>
      </c>
      <c r="AV612" s="16">
        <v>0</v>
      </c>
      <c r="AW612" s="16">
        <v>0</v>
      </c>
      <c r="AX612" s="16">
        <v>0</v>
      </c>
      <c r="AY612" s="16">
        <v>0</v>
      </c>
      <c r="AZ612" s="16">
        <v>0</v>
      </c>
      <c r="BA612" s="16">
        <v>0</v>
      </c>
      <c r="BB612" s="16" t="s">
        <v>1115</v>
      </c>
      <c r="BC612" s="16">
        <v>0</v>
      </c>
      <c r="BD612" s="16">
        <v>0</v>
      </c>
      <c r="BE612" s="16">
        <v>0</v>
      </c>
      <c r="BF612" s="16">
        <v>0</v>
      </c>
      <c r="BG612" s="16">
        <v>0</v>
      </c>
      <c r="BH612" s="16">
        <v>0</v>
      </c>
      <c r="BI612" s="16">
        <v>0</v>
      </c>
      <c r="BJ612" s="16">
        <v>0</v>
      </c>
      <c r="BK612" s="16">
        <v>0</v>
      </c>
      <c r="BL612" s="16">
        <v>0</v>
      </c>
      <c r="BM612" s="16">
        <v>0</v>
      </c>
      <c r="BN612" s="16">
        <v>0</v>
      </c>
      <c r="BO612" s="16">
        <v>0</v>
      </c>
      <c r="BP612" s="16">
        <v>0</v>
      </c>
      <c r="BQ612" s="16">
        <v>0</v>
      </c>
      <c r="BR612" s="16">
        <v>0</v>
      </c>
      <c r="BS612" s="16">
        <v>0</v>
      </c>
    </row>
    <row r="613" spans="1:71" x14ac:dyDescent="0.2">
      <c r="A613" s="12">
        <v>43169</v>
      </c>
      <c r="B613" s="16">
        <v>0</v>
      </c>
      <c r="C613" s="16">
        <v>0</v>
      </c>
      <c r="D613" s="16">
        <v>0</v>
      </c>
      <c r="E613" s="16">
        <v>0</v>
      </c>
      <c r="F613" s="16">
        <v>0</v>
      </c>
      <c r="G613" s="16">
        <v>0</v>
      </c>
      <c r="H613" s="16">
        <v>0</v>
      </c>
      <c r="I613" s="16">
        <v>0</v>
      </c>
      <c r="J613" s="16">
        <v>0</v>
      </c>
      <c r="K613" s="16">
        <v>0</v>
      </c>
      <c r="L613" s="16">
        <v>0</v>
      </c>
      <c r="M613" s="16">
        <v>0</v>
      </c>
      <c r="N613" s="16">
        <v>0</v>
      </c>
      <c r="O613" s="16">
        <v>0</v>
      </c>
      <c r="P613" s="16">
        <v>0</v>
      </c>
      <c r="Q613" s="16">
        <v>0</v>
      </c>
      <c r="R613" s="16">
        <v>0</v>
      </c>
      <c r="S613" s="16">
        <v>0</v>
      </c>
      <c r="T613" s="16">
        <v>0</v>
      </c>
      <c r="U613" s="16">
        <v>0</v>
      </c>
      <c r="V613" s="16">
        <v>0</v>
      </c>
      <c r="W613" s="16">
        <v>0</v>
      </c>
      <c r="X613" s="16">
        <v>0</v>
      </c>
      <c r="Y613" s="16">
        <v>0</v>
      </c>
      <c r="Z613" s="16">
        <v>0</v>
      </c>
      <c r="AA613" s="16">
        <v>0</v>
      </c>
      <c r="AB613" s="16">
        <v>0</v>
      </c>
      <c r="AC613" s="16">
        <v>0</v>
      </c>
      <c r="AD613" s="16">
        <v>0</v>
      </c>
      <c r="AE613" s="16">
        <v>0</v>
      </c>
      <c r="AF613" s="16">
        <v>0</v>
      </c>
      <c r="AG613" s="16">
        <v>0</v>
      </c>
      <c r="AH613" s="16">
        <v>0</v>
      </c>
      <c r="AI613" s="16">
        <v>0</v>
      </c>
      <c r="AJ613" s="16">
        <v>0</v>
      </c>
      <c r="AK613" s="16">
        <v>0</v>
      </c>
      <c r="AL613" s="16">
        <v>0</v>
      </c>
      <c r="AM613" s="16">
        <v>0</v>
      </c>
      <c r="AN613" s="16">
        <v>0</v>
      </c>
      <c r="AO613" s="16">
        <v>0</v>
      </c>
      <c r="AP613" s="16">
        <v>0</v>
      </c>
      <c r="AQ613" s="16">
        <v>0</v>
      </c>
      <c r="AR613" s="16">
        <v>0</v>
      </c>
      <c r="AS613" s="16">
        <v>0</v>
      </c>
      <c r="AT613" s="16">
        <v>0</v>
      </c>
      <c r="AU613" s="16">
        <v>0</v>
      </c>
      <c r="AV613" s="16">
        <v>0</v>
      </c>
      <c r="AW613" s="16">
        <v>0</v>
      </c>
      <c r="AX613" s="16">
        <v>0</v>
      </c>
      <c r="AY613" s="16">
        <v>0</v>
      </c>
      <c r="AZ613" s="16">
        <v>0</v>
      </c>
      <c r="BA613" s="16">
        <v>0</v>
      </c>
      <c r="BB613" s="16" t="s">
        <v>1115</v>
      </c>
      <c r="BC613" s="16">
        <v>0</v>
      </c>
      <c r="BD613" s="16">
        <v>0</v>
      </c>
      <c r="BE613" s="16">
        <v>0</v>
      </c>
      <c r="BF613" s="16">
        <v>0</v>
      </c>
      <c r="BG613" s="16">
        <v>0</v>
      </c>
      <c r="BH613" s="16">
        <v>0</v>
      </c>
      <c r="BI613" s="16">
        <v>0</v>
      </c>
      <c r="BJ613" s="16">
        <v>0</v>
      </c>
      <c r="BK613" s="16">
        <v>0</v>
      </c>
      <c r="BL613" s="16">
        <v>0</v>
      </c>
      <c r="BM613" s="16">
        <v>0</v>
      </c>
      <c r="BN613" s="16">
        <v>0</v>
      </c>
      <c r="BO613" s="16">
        <v>0</v>
      </c>
      <c r="BP613" s="16">
        <v>0</v>
      </c>
      <c r="BQ613" s="16">
        <v>0</v>
      </c>
      <c r="BR613" s="16">
        <v>0</v>
      </c>
      <c r="BS613" s="16">
        <v>0</v>
      </c>
    </row>
    <row r="614" spans="1:71" x14ac:dyDescent="0.2">
      <c r="A614" s="12">
        <v>43168</v>
      </c>
      <c r="B614" s="16">
        <v>28.13</v>
      </c>
      <c r="C614" s="16">
        <v>0</v>
      </c>
      <c r="D614" s="16">
        <v>3.36</v>
      </c>
      <c r="E614" s="16">
        <v>13.25</v>
      </c>
      <c r="F614" s="16">
        <v>28.04</v>
      </c>
      <c r="G614" s="16">
        <v>39.42</v>
      </c>
      <c r="H614" s="16">
        <v>3.22</v>
      </c>
      <c r="I614" s="16">
        <v>62.81</v>
      </c>
      <c r="J614" s="16">
        <v>0.81499999999999995</v>
      </c>
      <c r="K614" s="16">
        <v>3.6</v>
      </c>
      <c r="L614" s="16">
        <v>7.02</v>
      </c>
      <c r="M614" s="16">
        <v>2.0299999999999998</v>
      </c>
      <c r="N614" s="16">
        <v>35.96</v>
      </c>
      <c r="O614" s="16">
        <v>3.38</v>
      </c>
      <c r="P614" s="16">
        <v>7.73</v>
      </c>
      <c r="Q614" s="16">
        <v>8.0299999999999994</v>
      </c>
      <c r="R614" s="16">
        <v>1.1200000000000001</v>
      </c>
      <c r="S614" s="16">
        <v>10.96</v>
      </c>
      <c r="T614" s="16">
        <v>30.55</v>
      </c>
      <c r="U614" s="16">
        <v>13.36</v>
      </c>
      <c r="V614" s="16">
        <v>7.5</v>
      </c>
      <c r="W614" s="16">
        <v>8.75</v>
      </c>
      <c r="X614" s="16">
        <v>0</v>
      </c>
      <c r="Y614" s="16">
        <v>2.4</v>
      </c>
      <c r="Z614" s="16">
        <v>5.12</v>
      </c>
      <c r="AA614" s="16">
        <v>1.98</v>
      </c>
      <c r="AB614" s="16">
        <v>18.2</v>
      </c>
      <c r="AC614" s="16">
        <v>2.02</v>
      </c>
      <c r="AD614" s="16">
        <v>27.29</v>
      </c>
      <c r="AE614" s="16">
        <v>3.06</v>
      </c>
      <c r="AF614" s="16">
        <v>3.31</v>
      </c>
      <c r="AG614" s="16">
        <v>1.34</v>
      </c>
      <c r="AH614" s="16">
        <v>1.605</v>
      </c>
      <c r="AI614" s="16">
        <v>2.54</v>
      </c>
      <c r="AJ614" s="16">
        <v>3.25</v>
      </c>
      <c r="AK614" s="16">
        <v>12.12</v>
      </c>
      <c r="AL614" s="16">
        <v>0.36</v>
      </c>
      <c r="AM614" s="16">
        <v>2.2999999999999998</v>
      </c>
      <c r="AN614" s="16">
        <v>2.0299999999999998</v>
      </c>
      <c r="AO614" s="16">
        <v>0</v>
      </c>
      <c r="AP614" s="16">
        <v>1.76</v>
      </c>
      <c r="AQ614" s="16">
        <v>0.56999999999999995</v>
      </c>
      <c r="AR614" s="16">
        <v>2.4700000000000002</v>
      </c>
      <c r="AS614" s="16">
        <v>2.33</v>
      </c>
      <c r="AT614" s="16">
        <v>1.77</v>
      </c>
      <c r="AU614" s="16">
        <v>2.15</v>
      </c>
      <c r="AV614" s="16">
        <v>1.37</v>
      </c>
      <c r="AW614" s="16">
        <v>3.75</v>
      </c>
      <c r="AX614" s="16">
        <v>1.1599999999999999</v>
      </c>
      <c r="AY614" s="16">
        <v>0.95</v>
      </c>
      <c r="AZ614" s="16">
        <v>2.6</v>
      </c>
      <c r="BA614" s="16">
        <v>0</v>
      </c>
      <c r="BB614" s="16" t="s">
        <v>1115</v>
      </c>
      <c r="BC614" s="16">
        <v>2.54</v>
      </c>
      <c r="BD614" s="16">
        <v>2.21</v>
      </c>
      <c r="BE614" s="16">
        <v>0.55500000000000005</v>
      </c>
      <c r="BF614" s="16">
        <v>1.41</v>
      </c>
      <c r="BG614" s="16">
        <v>1.91</v>
      </c>
      <c r="BH614" s="16">
        <v>0.70499999999999996</v>
      </c>
      <c r="BI614" s="16">
        <v>6.07</v>
      </c>
      <c r="BJ614" s="16">
        <v>2.63</v>
      </c>
      <c r="BK614" s="16">
        <v>2.5</v>
      </c>
      <c r="BL614" s="16">
        <v>0.55000000000000004</v>
      </c>
      <c r="BM614" s="16">
        <v>2.69</v>
      </c>
      <c r="BN614" s="16">
        <v>0.67500000000000004</v>
      </c>
      <c r="BO614" s="16">
        <v>1.5</v>
      </c>
      <c r="BP614" s="16">
        <v>0.46500000000000002</v>
      </c>
      <c r="BQ614" s="16">
        <v>0.71</v>
      </c>
      <c r="BR614" s="16">
        <v>1.3272699999999999</v>
      </c>
      <c r="BS614" s="16">
        <v>1.42</v>
      </c>
    </row>
    <row r="615" spans="1:71" x14ac:dyDescent="0.2">
      <c r="A615" s="12">
        <v>43167</v>
      </c>
      <c r="B615" s="16">
        <v>28.23</v>
      </c>
      <c r="C615" s="16">
        <v>25.1</v>
      </c>
      <c r="D615" s="16">
        <v>3.35</v>
      </c>
      <c r="E615" s="16">
        <v>13.31</v>
      </c>
      <c r="F615" s="16">
        <v>28</v>
      </c>
      <c r="G615" s="16">
        <v>39.299999999999997</v>
      </c>
      <c r="H615" s="16">
        <v>3.19</v>
      </c>
      <c r="I615" s="16">
        <v>62.8</v>
      </c>
      <c r="J615" s="16">
        <v>0.82</v>
      </c>
      <c r="K615" s="16">
        <v>3.58</v>
      </c>
      <c r="L615" s="16">
        <v>6.76</v>
      </c>
      <c r="M615" s="16">
        <v>2.0299999999999998</v>
      </c>
      <c r="N615" s="16">
        <v>35.880000000000003</v>
      </c>
      <c r="O615" s="16">
        <v>3.38</v>
      </c>
      <c r="P615" s="16">
        <v>7.8</v>
      </c>
      <c r="Q615" s="16">
        <v>8.2200000000000006</v>
      </c>
      <c r="R615" s="16">
        <v>1.1299999999999999</v>
      </c>
      <c r="S615" s="16">
        <v>11.01</v>
      </c>
      <c r="T615" s="16">
        <v>30.53</v>
      </c>
      <c r="U615" s="16">
        <v>12.94</v>
      </c>
      <c r="V615" s="16">
        <v>7.47</v>
      </c>
      <c r="W615" s="16">
        <v>8.61</v>
      </c>
      <c r="X615" s="16">
        <v>0</v>
      </c>
      <c r="Y615" s="16">
        <v>2.35</v>
      </c>
      <c r="Z615" s="16">
        <v>5.03</v>
      </c>
      <c r="AA615" s="16">
        <v>1.9</v>
      </c>
      <c r="AB615" s="16">
        <v>17.600000000000001</v>
      </c>
      <c r="AC615" s="16">
        <v>2.06</v>
      </c>
      <c r="AD615" s="16">
        <v>26.97</v>
      </c>
      <c r="AE615" s="16">
        <v>3.09</v>
      </c>
      <c r="AF615" s="16">
        <v>3.32</v>
      </c>
      <c r="AG615" s="16">
        <v>1.34</v>
      </c>
      <c r="AH615" s="16">
        <v>1.605</v>
      </c>
      <c r="AI615" s="16">
        <v>2.54</v>
      </c>
      <c r="AJ615" s="16">
        <v>3.25</v>
      </c>
      <c r="AK615" s="16">
        <v>12.02</v>
      </c>
      <c r="AL615" s="16">
        <v>0.36</v>
      </c>
      <c r="AM615" s="16">
        <v>2.25</v>
      </c>
      <c r="AN615" s="16">
        <v>2.0699999999999998</v>
      </c>
      <c r="AO615" s="16">
        <v>0</v>
      </c>
      <c r="AP615" s="16">
        <v>1.75</v>
      </c>
      <c r="AQ615" s="16">
        <v>0.56999999999999995</v>
      </c>
      <c r="AR615" s="16">
        <v>2.4500000000000002</v>
      </c>
      <c r="AS615" s="16">
        <v>2.31</v>
      </c>
      <c r="AT615" s="16">
        <v>1.73</v>
      </c>
      <c r="AU615" s="16">
        <v>2.13</v>
      </c>
      <c r="AV615" s="16">
        <v>1.36</v>
      </c>
      <c r="AW615" s="16">
        <v>3.77</v>
      </c>
      <c r="AX615" s="16">
        <v>1.1599999999999999</v>
      </c>
      <c r="AY615" s="16">
        <v>0.95</v>
      </c>
      <c r="AZ615" s="16">
        <v>2.58</v>
      </c>
      <c r="BA615" s="16">
        <v>0</v>
      </c>
      <c r="BB615" s="16" t="s">
        <v>1115</v>
      </c>
      <c r="BC615" s="16">
        <v>2.54</v>
      </c>
      <c r="BD615" s="16">
        <v>2.2200000000000002</v>
      </c>
      <c r="BE615" s="16">
        <v>0.54</v>
      </c>
      <c r="BF615" s="16">
        <v>1.4</v>
      </c>
      <c r="BG615" s="16">
        <v>1.91</v>
      </c>
      <c r="BH615" s="16">
        <v>0.70499999999999996</v>
      </c>
      <c r="BI615" s="16">
        <v>6.02</v>
      </c>
      <c r="BJ615" s="16">
        <v>2.63</v>
      </c>
      <c r="BK615" s="16">
        <v>2.46</v>
      </c>
      <c r="BL615" s="16">
        <v>0.55000000000000004</v>
      </c>
      <c r="BM615" s="16">
        <v>2.7</v>
      </c>
      <c r="BN615" s="16">
        <v>0</v>
      </c>
      <c r="BO615" s="16">
        <v>1.49</v>
      </c>
      <c r="BP615" s="16">
        <v>0.45</v>
      </c>
      <c r="BQ615" s="16">
        <v>0.71499999999999997</v>
      </c>
      <c r="BR615" s="16">
        <v>1.3181799999999999</v>
      </c>
      <c r="BS615" s="16">
        <v>1.42</v>
      </c>
    </row>
    <row r="616" spans="1:71" x14ac:dyDescent="0.2">
      <c r="A616" s="12">
        <v>43166</v>
      </c>
      <c r="B616" s="16">
        <v>28.09</v>
      </c>
      <c r="C616" s="16">
        <v>25.2</v>
      </c>
      <c r="D616" s="16">
        <v>3.33</v>
      </c>
      <c r="E616" s="16">
        <v>13.21</v>
      </c>
      <c r="F616" s="16">
        <v>27.65</v>
      </c>
      <c r="G616" s="16">
        <v>38.6</v>
      </c>
      <c r="H616" s="16">
        <v>3.18</v>
      </c>
      <c r="I616" s="16">
        <v>62</v>
      </c>
      <c r="J616" s="16">
        <v>0.82</v>
      </c>
      <c r="K616" s="16">
        <v>3.59</v>
      </c>
      <c r="L616" s="16">
        <v>6.75</v>
      </c>
      <c r="M616" s="16">
        <v>2.0299999999999998</v>
      </c>
      <c r="N616" s="16">
        <v>35.93</v>
      </c>
      <c r="O616" s="16">
        <v>3.35</v>
      </c>
      <c r="P616" s="16">
        <v>7.62</v>
      </c>
      <c r="Q616" s="16">
        <v>8.17</v>
      </c>
      <c r="R616" s="16">
        <v>1.1200000000000001</v>
      </c>
      <c r="S616" s="16">
        <v>10.83</v>
      </c>
      <c r="T616" s="16">
        <v>30.33</v>
      </c>
      <c r="U616" s="16">
        <v>12.67</v>
      </c>
      <c r="V616" s="16">
        <v>7.44</v>
      </c>
      <c r="W616" s="16">
        <v>8.4499999999999993</v>
      </c>
      <c r="X616" s="16">
        <v>0</v>
      </c>
      <c r="Y616" s="16">
        <v>2.29</v>
      </c>
      <c r="Z616" s="16">
        <v>4.99</v>
      </c>
      <c r="AA616" s="16">
        <v>1.92</v>
      </c>
      <c r="AB616" s="16">
        <v>17.579999999999998</v>
      </c>
      <c r="AC616" s="16">
        <v>2</v>
      </c>
      <c r="AD616" s="16">
        <v>27.09</v>
      </c>
      <c r="AE616" s="16">
        <v>3.06</v>
      </c>
      <c r="AF616" s="16">
        <v>3.29</v>
      </c>
      <c r="AG616" s="16">
        <v>1.33</v>
      </c>
      <c r="AH616" s="16">
        <v>1.605</v>
      </c>
      <c r="AI616" s="16">
        <v>2.5299999999999998</v>
      </c>
      <c r="AJ616" s="16">
        <v>3.24</v>
      </c>
      <c r="AK616" s="16">
        <v>12.05</v>
      </c>
      <c r="AL616" s="16">
        <v>0.36</v>
      </c>
      <c r="AM616" s="16">
        <v>2.2400000000000002</v>
      </c>
      <c r="AN616" s="16">
        <v>2.04</v>
      </c>
      <c r="AO616" s="16">
        <v>0</v>
      </c>
      <c r="AP616" s="16">
        <v>1.73</v>
      </c>
      <c r="AQ616" s="16">
        <v>0.56999999999999995</v>
      </c>
      <c r="AR616" s="16">
        <v>2.42</v>
      </c>
      <c r="AS616" s="16">
        <v>2.31</v>
      </c>
      <c r="AT616" s="16">
        <v>1.72</v>
      </c>
      <c r="AU616" s="16">
        <v>2.1</v>
      </c>
      <c r="AV616" s="16">
        <v>1.34</v>
      </c>
      <c r="AW616" s="16">
        <v>0</v>
      </c>
      <c r="AX616" s="16">
        <v>1.1399999999999999</v>
      </c>
      <c r="AY616" s="16">
        <v>0.94499999999999995</v>
      </c>
      <c r="AZ616" s="16">
        <v>2.59</v>
      </c>
      <c r="BA616" s="16">
        <v>0</v>
      </c>
      <c r="BB616" s="16" t="s">
        <v>1115</v>
      </c>
      <c r="BC616" s="16">
        <v>2.5499999999999998</v>
      </c>
      <c r="BD616" s="16">
        <v>2.17</v>
      </c>
      <c r="BE616" s="16">
        <v>0.53500000000000003</v>
      </c>
      <c r="BF616" s="16">
        <v>1.41</v>
      </c>
      <c r="BG616" s="16">
        <v>1.9</v>
      </c>
      <c r="BH616" s="16">
        <v>0.68500000000000005</v>
      </c>
      <c r="BI616" s="16">
        <v>6.03</v>
      </c>
      <c r="BJ616" s="16">
        <v>2.65</v>
      </c>
      <c r="BK616" s="16">
        <v>2.46</v>
      </c>
      <c r="BL616" s="16">
        <v>0.54500000000000004</v>
      </c>
      <c r="BM616" s="16">
        <v>2.67</v>
      </c>
      <c r="BN616" s="16">
        <v>0.67</v>
      </c>
      <c r="BO616" s="16">
        <v>1.5</v>
      </c>
      <c r="BP616" s="16">
        <v>0.45500000000000002</v>
      </c>
      <c r="BQ616" s="16">
        <v>0.7</v>
      </c>
      <c r="BR616" s="16">
        <v>1.3090900000000001</v>
      </c>
      <c r="BS616" s="16">
        <v>1.43</v>
      </c>
    </row>
    <row r="617" spans="1:71" x14ac:dyDescent="0.2">
      <c r="A617" s="12">
        <v>43165</v>
      </c>
      <c r="B617" s="16">
        <v>28.55</v>
      </c>
      <c r="C617" s="16">
        <v>25.3</v>
      </c>
      <c r="D617" s="16">
        <v>3.34</v>
      </c>
      <c r="E617" s="16">
        <v>13.4</v>
      </c>
      <c r="F617" s="16">
        <v>28.24</v>
      </c>
      <c r="G617" s="16">
        <v>39.200000000000003</v>
      </c>
      <c r="H617" s="16">
        <v>3.16</v>
      </c>
      <c r="I617" s="16">
        <v>63.19</v>
      </c>
      <c r="J617" s="16">
        <v>0.82499999999999996</v>
      </c>
      <c r="K617" s="16">
        <v>3.6</v>
      </c>
      <c r="L617" s="16">
        <v>6.88</v>
      </c>
      <c r="M617" s="16">
        <v>2.0299999999999998</v>
      </c>
      <c r="N617" s="16">
        <v>36.770000000000003</v>
      </c>
      <c r="O617" s="16">
        <v>3.39</v>
      </c>
      <c r="P617" s="16">
        <v>7.66</v>
      </c>
      <c r="Q617" s="16">
        <v>8.16</v>
      </c>
      <c r="R617" s="16">
        <v>1.1299999999999999</v>
      </c>
      <c r="S617" s="16">
        <v>10.9</v>
      </c>
      <c r="T617" s="16">
        <v>30.31</v>
      </c>
      <c r="U617" s="16">
        <v>12.84</v>
      </c>
      <c r="V617" s="16">
        <v>7.48</v>
      </c>
      <c r="W617" s="16">
        <v>8.5299999999999994</v>
      </c>
      <c r="X617" s="16">
        <v>0</v>
      </c>
      <c r="Y617" s="16">
        <v>2.27</v>
      </c>
      <c r="Z617" s="16">
        <v>4.9800000000000004</v>
      </c>
      <c r="AA617" s="16">
        <v>1.92</v>
      </c>
      <c r="AB617" s="16">
        <v>17.46</v>
      </c>
      <c r="AC617" s="16">
        <v>1.99</v>
      </c>
      <c r="AD617" s="16">
        <v>27.07</v>
      </c>
      <c r="AE617" s="16">
        <v>3.08</v>
      </c>
      <c r="AF617" s="16">
        <v>3.33</v>
      </c>
      <c r="AG617" s="16">
        <v>1.34</v>
      </c>
      <c r="AH617" s="16">
        <v>1.655</v>
      </c>
      <c r="AI617" s="16">
        <v>2.5499999999999998</v>
      </c>
      <c r="AJ617" s="16">
        <v>3.27</v>
      </c>
      <c r="AK617" s="16">
        <v>12</v>
      </c>
      <c r="AL617" s="16">
        <v>0.34499999999999997</v>
      </c>
      <c r="AM617" s="16">
        <v>2.2200000000000002</v>
      </c>
      <c r="AN617" s="16">
        <v>2.0099999999999998</v>
      </c>
      <c r="AO617" s="16">
        <v>0</v>
      </c>
      <c r="AP617" s="16">
        <v>1.76</v>
      </c>
      <c r="AQ617" s="16">
        <v>0.56999999999999995</v>
      </c>
      <c r="AR617" s="16">
        <v>2.46</v>
      </c>
      <c r="AS617" s="16">
        <v>2.2999999999999998</v>
      </c>
      <c r="AT617" s="16">
        <v>1.74</v>
      </c>
      <c r="AU617" s="16">
        <v>2.11</v>
      </c>
      <c r="AV617" s="16">
        <v>1.36</v>
      </c>
      <c r="AW617" s="16">
        <v>3.78</v>
      </c>
      <c r="AX617" s="16">
        <v>1.1599999999999999</v>
      </c>
      <c r="AY617" s="16">
        <v>0.94499999999999995</v>
      </c>
      <c r="AZ617" s="16">
        <v>2.6</v>
      </c>
      <c r="BA617" s="16">
        <v>0</v>
      </c>
      <c r="BB617" s="16" t="s">
        <v>1115</v>
      </c>
      <c r="BC617" s="16">
        <v>2.5499999999999998</v>
      </c>
      <c r="BD617" s="16">
        <v>2.1800000000000002</v>
      </c>
      <c r="BE617" s="16">
        <v>0.54500000000000004</v>
      </c>
      <c r="BF617" s="16">
        <v>1.41</v>
      </c>
      <c r="BG617" s="16">
        <v>1.92</v>
      </c>
      <c r="BH617" s="16">
        <v>0.70499999999999996</v>
      </c>
      <c r="BI617" s="16">
        <v>6.04</v>
      </c>
      <c r="BJ617" s="16">
        <v>2.66</v>
      </c>
      <c r="BK617" s="16">
        <v>2.54</v>
      </c>
      <c r="BL617" s="16">
        <v>0.55500000000000005</v>
      </c>
      <c r="BM617" s="16">
        <v>2.7</v>
      </c>
      <c r="BN617" s="16">
        <v>0</v>
      </c>
      <c r="BO617" s="16">
        <v>1.5</v>
      </c>
      <c r="BP617" s="16">
        <v>0.46</v>
      </c>
      <c r="BQ617" s="16">
        <v>0.71</v>
      </c>
      <c r="BR617" s="16">
        <v>1.3272699999999999</v>
      </c>
      <c r="BS617" s="16">
        <v>1.41</v>
      </c>
    </row>
    <row r="618" spans="1:71" x14ac:dyDescent="0.2">
      <c r="A618" s="12">
        <v>43164</v>
      </c>
      <c r="B618" s="16">
        <v>28</v>
      </c>
      <c r="C618" s="16">
        <v>0</v>
      </c>
      <c r="D618" s="16">
        <v>3.31</v>
      </c>
      <c r="E618" s="16">
        <v>13.09</v>
      </c>
      <c r="F618" s="16">
        <v>27.61</v>
      </c>
      <c r="G618" s="16">
        <v>38.340000000000003</v>
      </c>
      <c r="H618" s="16">
        <v>3.12</v>
      </c>
      <c r="I618" s="16">
        <v>62.37</v>
      </c>
      <c r="J618" s="16">
        <v>0.82</v>
      </c>
      <c r="K618" s="16">
        <v>3.55</v>
      </c>
      <c r="L618" s="16">
        <v>6.87</v>
      </c>
      <c r="M618" s="16">
        <v>2.0299999999999998</v>
      </c>
      <c r="N618" s="16">
        <v>36</v>
      </c>
      <c r="O618" s="16">
        <v>3.35</v>
      </c>
      <c r="P618" s="16">
        <v>7.63</v>
      </c>
      <c r="Q618" s="16">
        <v>8.1999999999999993</v>
      </c>
      <c r="R618" s="16">
        <v>1.1200000000000001</v>
      </c>
      <c r="S618" s="16">
        <v>10.77</v>
      </c>
      <c r="T618" s="16">
        <v>30.27</v>
      </c>
      <c r="U618" s="16">
        <v>12.38</v>
      </c>
      <c r="V618" s="16">
        <v>7.47</v>
      </c>
      <c r="W618" s="16">
        <v>8.3800000000000008</v>
      </c>
      <c r="X618" s="16">
        <v>0</v>
      </c>
      <c r="Y618" s="16">
        <v>2.25</v>
      </c>
      <c r="Z618" s="16">
        <v>4.95</v>
      </c>
      <c r="AA618" s="16">
        <v>1.91</v>
      </c>
      <c r="AB618" s="16">
        <v>17.36</v>
      </c>
      <c r="AC618" s="16">
        <v>1.99</v>
      </c>
      <c r="AD618" s="16">
        <v>26.8</v>
      </c>
      <c r="AE618" s="16">
        <v>3.02</v>
      </c>
      <c r="AF618" s="16">
        <v>3.29</v>
      </c>
      <c r="AG618" s="16">
        <v>1.33</v>
      </c>
      <c r="AH618" s="16">
        <v>1.675</v>
      </c>
      <c r="AI618" s="16">
        <v>2.5299999999999998</v>
      </c>
      <c r="AJ618" s="16">
        <v>3.26</v>
      </c>
      <c r="AK618" s="16">
        <v>11.99</v>
      </c>
      <c r="AL618" s="16">
        <v>0.35</v>
      </c>
      <c r="AM618" s="16">
        <v>2.1800000000000002</v>
      </c>
      <c r="AN618" s="16">
        <v>1.9</v>
      </c>
      <c r="AO618" s="16">
        <v>0</v>
      </c>
      <c r="AP618" s="16">
        <v>1.74</v>
      </c>
      <c r="AQ618" s="16">
        <v>0.57499999999999996</v>
      </c>
      <c r="AR618" s="16">
        <v>2.4500000000000002</v>
      </c>
      <c r="AS618" s="16">
        <v>2.27</v>
      </c>
      <c r="AT618" s="16">
        <v>1.73</v>
      </c>
      <c r="AU618" s="16">
        <v>2.12</v>
      </c>
      <c r="AV618" s="16">
        <v>1.33</v>
      </c>
      <c r="AW618" s="16">
        <v>3.68</v>
      </c>
      <c r="AX618" s="16">
        <v>1.1299999999999999</v>
      </c>
      <c r="AY618" s="16">
        <v>0.94</v>
      </c>
      <c r="AZ618" s="16">
        <v>2.58</v>
      </c>
      <c r="BA618" s="16">
        <v>0</v>
      </c>
      <c r="BB618" s="16" t="s">
        <v>1115</v>
      </c>
      <c r="BC618" s="16">
        <v>2.5299999999999998</v>
      </c>
      <c r="BD618" s="16">
        <v>2.15</v>
      </c>
      <c r="BE618" s="16">
        <v>0.53500000000000003</v>
      </c>
      <c r="BF618" s="16">
        <v>1.42</v>
      </c>
      <c r="BG618" s="16">
        <v>1.89</v>
      </c>
      <c r="BH618" s="16">
        <v>0.7</v>
      </c>
      <c r="BI618" s="16">
        <v>6</v>
      </c>
      <c r="BJ618" s="16">
        <v>2.66</v>
      </c>
      <c r="BK618" s="16">
        <v>2.46</v>
      </c>
      <c r="BL618" s="16">
        <v>0.55500000000000005</v>
      </c>
      <c r="BM618" s="16">
        <v>2.7</v>
      </c>
      <c r="BN618" s="16">
        <v>0</v>
      </c>
      <c r="BO618" s="16">
        <v>1.49</v>
      </c>
      <c r="BP618" s="16">
        <v>0.44500000000000001</v>
      </c>
      <c r="BQ618" s="16">
        <v>0.70499999999999996</v>
      </c>
      <c r="BR618" s="16">
        <v>1.34545</v>
      </c>
      <c r="BS618" s="16">
        <v>1.42</v>
      </c>
    </row>
    <row r="619" spans="1:71" x14ac:dyDescent="0.2">
      <c r="A619" s="12">
        <v>43163</v>
      </c>
      <c r="B619" s="16">
        <v>0</v>
      </c>
      <c r="C619" s="16">
        <v>0</v>
      </c>
      <c r="D619" s="16">
        <v>0</v>
      </c>
      <c r="E619" s="16">
        <v>0</v>
      </c>
      <c r="F619" s="16">
        <v>0</v>
      </c>
      <c r="G619" s="16">
        <v>0</v>
      </c>
      <c r="H619" s="16">
        <v>0</v>
      </c>
      <c r="I619" s="16">
        <v>0</v>
      </c>
      <c r="J619" s="16">
        <v>0</v>
      </c>
      <c r="K619" s="16">
        <v>0</v>
      </c>
      <c r="L619" s="16">
        <v>0</v>
      </c>
      <c r="M619" s="16">
        <v>0</v>
      </c>
      <c r="N619" s="16">
        <v>0</v>
      </c>
      <c r="O619" s="16">
        <v>0</v>
      </c>
      <c r="P619" s="16">
        <v>0</v>
      </c>
      <c r="Q619" s="16">
        <v>0</v>
      </c>
      <c r="R619" s="16">
        <v>0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  <c r="AZ619" s="16">
        <v>0</v>
      </c>
      <c r="BA619" s="16">
        <v>0</v>
      </c>
      <c r="BB619" s="16" t="s">
        <v>1115</v>
      </c>
      <c r="BC619" s="16">
        <v>0</v>
      </c>
      <c r="BD619" s="16">
        <v>0</v>
      </c>
      <c r="BE619" s="16">
        <v>0</v>
      </c>
      <c r="BF619" s="16">
        <v>0</v>
      </c>
      <c r="BG619" s="16">
        <v>0</v>
      </c>
      <c r="BH619" s="16">
        <v>0</v>
      </c>
      <c r="BI619" s="16">
        <v>0</v>
      </c>
      <c r="BJ619" s="16">
        <v>0</v>
      </c>
      <c r="BK619" s="16">
        <v>0</v>
      </c>
      <c r="BL619" s="16">
        <v>0</v>
      </c>
      <c r="BM619" s="16">
        <v>0</v>
      </c>
      <c r="BN619" s="16">
        <v>0</v>
      </c>
      <c r="BO619" s="16">
        <v>0</v>
      </c>
      <c r="BP619" s="16">
        <v>0</v>
      </c>
      <c r="BQ619" s="16">
        <v>0</v>
      </c>
      <c r="BR619" s="16">
        <v>0</v>
      </c>
      <c r="BS619" s="16">
        <v>0</v>
      </c>
    </row>
    <row r="620" spans="1:71" x14ac:dyDescent="0.2">
      <c r="A620" s="12">
        <v>43162</v>
      </c>
      <c r="B620" s="16">
        <v>0</v>
      </c>
      <c r="C620" s="16">
        <v>0</v>
      </c>
      <c r="D620" s="16">
        <v>0</v>
      </c>
      <c r="E620" s="16">
        <v>0</v>
      </c>
      <c r="F620" s="16">
        <v>0</v>
      </c>
      <c r="G620" s="16">
        <v>0</v>
      </c>
      <c r="H620" s="16">
        <v>0</v>
      </c>
      <c r="I620" s="16">
        <v>0</v>
      </c>
      <c r="J620" s="16">
        <v>0</v>
      </c>
      <c r="K620" s="16">
        <v>0</v>
      </c>
      <c r="L620" s="16">
        <v>0</v>
      </c>
      <c r="M620" s="16">
        <v>0</v>
      </c>
      <c r="N620" s="16">
        <v>0</v>
      </c>
      <c r="O620" s="16">
        <v>0</v>
      </c>
      <c r="P620" s="16">
        <v>0</v>
      </c>
      <c r="Q620" s="16">
        <v>0</v>
      </c>
      <c r="R620" s="16">
        <v>0</v>
      </c>
      <c r="S620" s="16">
        <v>0</v>
      </c>
      <c r="T620" s="16">
        <v>0</v>
      </c>
      <c r="U620" s="16">
        <v>0</v>
      </c>
      <c r="V620" s="16">
        <v>0</v>
      </c>
      <c r="W620" s="16">
        <v>0</v>
      </c>
      <c r="X620" s="16">
        <v>0</v>
      </c>
      <c r="Y620" s="16">
        <v>0</v>
      </c>
      <c r="Z620" s="16">
        <v>0</v>
      </c>
      <c r="AA620" s="16">
        <v>0</v>
      </c>
      <c r="AB620" s="16">
        <v>0</v>
      </c>
      <c r="AC620" s="16">
        <v>0</v>
      </c>
      <c r="AD620" s="16">
        <v>0</v>
      </c>
      <c r="AE620" s="16">
        <v>0</v>
      </c>
      <c r="AF620" s="16">
        <v>0</v>
      </c>
      <c r="AG620" s="16">
        <v>0</v>
      </c>
      <c r="AH620" s="16">
        <v>0</v>
      </c>
      <c r="AI620" s="16">
        <v>0</v>
      </c>
      <c r="AJ620" s="16">
        <v>0</v>
      </c>
      <c r="AK620" s="16">
        <v>0</v>
      </c>
      <c r="AL620" s="16">
        <v>0</v>
      </c>
      <c r="AM620" s="16">
        <v>0</v>
      </c>
      <c r="AN620" s="16">
        <v>0</v>
      </c>
      <c r="AO620" s="16">
        <v>0</v>
      </c>
      <c r="AP620" s="16">
        <v>0</v>
      </c>
      <c r="AQ620" s="16">
        <v>0</v>
      </c>
      <c r="AR620" s="16">
        <v>0</v>
      </c>
      <c r="AS620" s="16">
        <v>0</v>
      </c>
      <c r="AT620" s="16">
        <v>0</v>
      </c>
      <c r="AU620" s="16">
        <v>0</v>
      </c>
      <c r="AV620" s="16">
        <v>0</v>
      </c>
      <c r="AW620" s="16">
        <v>0</v>
      </c>
      <c r="AX620" s="16">
        <v>0</v>
      </c>
      <c r="AY620" s="16">
        <v>0</v>
      </c>
      <c r="AZ620" s="16">
        <v>0</v>
      </c>
      <c r="BA620" s="16">
        <v>0</v>
      </c>
      <c r="BB620" s="16" t="s">
        <v>1115</v>
      </c>
      <c r="BC620" s="16">
        <v>0</v>
      </c>
      <c r="BD620" s="16">
        <v>0</v>
      </c>
      <c r="BE620" s="16">
        <v>0</v>
      </c>
      <c r="BF620" s="16">
        <v>0</v>
      </c>
      <c r="BG620" s="16">
        <v>0</v>
      </c>
      <c r="BH620" s="16">
        <v>0</v>
      </c>
      <c r="BI620" s="16">
        <v>0</v>
      </c>
      <c r="BJ620" s="16">
        <v>0</v>
      </c>
      <c r="BK620" s="16">
        <v>0</v>
      </c>
      <c r="BL620" s="16">
        <v>0</v>
      </c>
      <c r="BM620" s="16">
        <v>0</v>
      </c>
      <c r="BN620" s="16">
        <v>0</v>
      </c>
      <c r="BO620" s="16">
        <v>0</v>
      </c>
      <c r="BP620" s="16">
        <v>0</v>
      </c>
      <c r="BQ620" s="16">
        <v>0</v>
      </c>
      <c r="BR620" s="16">
        <v>0</v>
      </c>
      <c r="BS620" s="16">
        <v>0</v>
      </c>
    </row>
    <row r="621" spans="1:71" x14ac:dyDescent="0.2">
      <c r="A621" s="12">
        <v>43161</v>
      </c>
      <c r="B621" s="16">
        <v>28.41</v>
      </c>
      <c r="C621" s="16">
        <v>0</v>
      </c>
      <c r="D621" s="16">
        <v>3.35</v>
      </c>
      <c r="E621" s="16">
        <v>13.06</v>
      </c>
      <c r="F621" s="16">
        <v>27.75</v>
      </c>
      <c r="G621" s="16">
        <v>39.200000000000003</v>
      </c>
      <c r="H621" s="16">
        <v>3.18</v>
      </c>
      <c r="I621" s="16">
        <v>63.24</v>
      </c>
      <c r="J621" s="16">
        <v>0.82499999999999996</v>
      </c>
      <c r="K621" s="16">
        <v>3.59</v>
      </c>
      <c r="L621" s="16">
        <v>6.99</v>
      </c>
      <c r="M621" s="16">
        <v>2.04</v>
      </c>
      <c r="N621" s="16">
        <v>36.61</v>
      </c>
      <c r="O621" s="16">
        <v>3.36</v>
      </c>
      <c r="P621" s="16">
        <v>7.87</v>
      </c>
      <c r="Q621" s="16">
        <v>8.2899999999999991</v>
      </c>
      <c r="R621" s="16">
        <v>1.1499999999999999</v>
      </c>
      <c r="S621" s="16">
        <v>10.98</v>
      </c>
      <c r="T621" s="16">
        <v>30.3</v>
      </c>
      <c r="U621" s="16">
        <v>12.69</v>
      </c>
      <c r="V621" s="16">
        <v>7.48</v>
      </c>
      <c r="W621" s="16">
        <v>8.48</v>
      </c>
      <c r="X621" s="16">
        <v>0</v>
      </c>
      <c r="Y621" s="16">
        <v>2.23</v>
      </c>
      <c r="Z621" s="16">
        <v>5</v>
      </c>
      <c r="AA621" s="16">
        <v>1.93</v>
      </c>
      <c r="AB621" s="16">
        <v>17.16</v>
      </c>
      <c r="AC621" s="16">
        <v>2</v>
      </c>
      <c r="AD621" s="16">
        <v>26.84</v>
      </c>
      <c r="AE621" s="16">
        <v>3.12</v>
      </c>
      <c r="AF621" s="16">
        <v>3.3</v>
      </c>
      <c r="AG621" s="16">
        <v>1.41</v>
      </c>
      <c r="AH621" s="16">
        <v>1.69</v>
      </c>
      <c r="AI621" s="16">
        <v>2.5499999999999998</v>
      </c>
      <c r="AJ621" s="16">
        <v>3.28</v>
      </c>
      <c r="AK621" s="16">
        <v>12.03</v>
      </c>
      <c r="AL621" s="16">
        <v>0.36</v>
      </c>
      <c r="AM621" s="16">
        <v>2.2000000000000002</v>
      </c>
      <c r="AN621" s="16">
        <v>2.02</v>
      </c>
      <c r="AO621" s="16">
        <v>0</v>
      </c>
      <c r="AP621" s="16">
        <v>1.76</v>
      </c>
      <c r="AQ621" s="16">
        <v>0.56499999999999995</v>
      </c>
      <c r="AR621" s="16">
        <v>2.46</v>
      </c>
      <c r="AS621" s="16">
        <v>2.3199999999999998</v>
      </c>
      <c r="AT621" s="16">
        <v>1.76</v>
      </c>
      <c r="AU621" s="16">
        <v>2.14</v>
      </c>
      <c r="AV621" s="16">
        <v>1.37</v>
      </c>
      <c r="AW621" s="16">
        <v>3.78</v>
      </c>
      <c r="AX621" s="16">
        <v>1.1299999999999999</v>
      </c>
      <c r="AY621" s="16">
        <v>0.94</v>
      </c>
      <c r="AZ621" s="16">
        <v>2.56</v>
      </c>
      <c r="BA621" s="16">
        <v>0</v>
      </c>
      <c r="BB621" s="16" t="s">
        <v>1115</v>
      </c>
      <c r="BC621" s="16">
        <v>2.5499999999999998</v>
      </c>
      <c r="BD621" s="16">
        <v>2.1800000000000002</v>
      </c>
      <c r="BE621" s="16">
        <v>0.56000000000000005</v>
      </c>
      <c r="BF621" s="16">
        <v>1.44</v>
      </c>
      <c r="BG621" s="16">
        <v>1.89</v>
      </c>
      <c r="BH621" s="16">
        <v>0.73</v>
      </c>
      <c r="BI621" s="16">
        <v>6.08</v>
      </c>
      <c r="BJ621" s="16">
        <v>2.63</v>
      </c>
      <c r="BK621" s="16">
        <v>2.5</v>
      </c>
      <c r="BL621" s="16">
        <v>0.54</v>
      </c>
      <c r="BM621" s="16">
        <v>2.7</v>
      </c>
      <c r="BN621" s="16">
        <v>0</v>
      </c>
      <c r="BO621" s="16">
        <v>1.51</v>
      </c>
      <c r="BP621" s="16">
        <v>0.45500000000000002</v>
      </c>
      <c r="BQ621" s="16">
        <v>0.71</v>
      </c>
      <c r="BR621" s="16">
        <v>0</v>
      </c>
      <c r="BS621" s="16">
        <v>1.42</v>
      </c>
    </row>
    <row r="622" spans="1:71" x14ac:dyDescent="0.2">
      <c r="A622" s="12">
        <v>43160</v>
      </c>
      <c r="B622" s="16">
        <v>28.8</v>
      </c>
      <c r="C622" s="16">
        <v>0</v>
      </c>
      <c r="D622" s="16">
        <v>3.36</v>
      </c>
      <c r="E622" s="16">
        <v>13.21</v>
      </c>
      <c r="F622" s="16">
        <v>28.04</v>
      </c>
      <c r="G622" s="16">
        <v>39.76</v>
      </c>
      <c r="H622" s="16">
        <v>3.23</v>
      </c>
      <c r="I622" s="16">
        <v>63.61</v>
      </c>
      <c r="J622" s="16">
        <v>0.83499999999999996</v>
      </c>
      <c r="K622" s="16">
        <v>3.61</v>
      </c>
      <c r="L622" s="16">
        <v>6.96</v>
      </c>
      <c r="M622" s="16">
        <v>2.02</v>
      </c>
      <c r="N622" s="16">
        <v>36.96</v>
      </c>
      <c r="O622" s="16">
        <v>3.38</v>
      </c>
      <c r="P622" s="16">
        <v>8.01</v>
      </c>
      <c r="Q622" s="16">
        <v>8.4499999999999993</v>
      </c>
      <c r="R622" s="16">
        <v>1.1499999999999999</v>
      </c>
      <c r="S622" s="16">
        <v>11.05</v>
      </c>
      <c r="T622" s="16">
        <v>30.02</v>
      </c>
      <c r="U622" s="16">
        <v>12.82</v>
      </c>
      <c r="V622" s="16">
        <v>7.54</v>
      </c>
      <c r="W622" s="16">
        <v>8.5399999999999991</v>
      </c>
      <c r="X622" s="16">
        <v>0</v>
      </c>
      <c r="Y622" s="16">
        <v>2.2400000000000002</v>
      </c>
      <c r="Z622" s="16">
        <v>5.13</v>
      </c>
      <c r="AA622" s="16">
        <v>1.95</v>
      </c>
      <c r="AB622" s="16">
        <v>17.46</v>
      </c>
      <c r="AC622" s="16">
        <v>2.0099999999999998</v>
      </c>
      <c r="AD622" s="16">
        <v>26.92</v>
      </c>
      <c r="AE622" s="16">
        <v>3.17</v>
      </c>
      <c r="AF622" s="16">
        <v>3.32</v>
      </c>
      <c r="AG622" s="16">
        <v>1.45</v>
      </c>
      <c r="AH622" s="16">
        <v>0</v>
      </c>
      <c r="AI622" s="16">
        <v>2.58</v>
      </c>
      <c r="AJ622" s="16">
        <v>3.27</v>
      </c>
      <c r="AK622" s="16">
        <v>12.07</v>
      </c>
      <c r="AL622" s="16">
        <v>0.35499999999999998</v>
      </c>
      <c r="AM622" s="16">
        <v>2.15</v>
      </c>
      <c r="AN622" s="16">
        <v>2.08</v>
      </c>
      <c r="AO622" s="16">
        <v>0</v>
      </c>
      <c r="AP622" s="16">
        <v>1.76</v>
      </c>
      <c r="AQ622" s="16">
        <v>0.56499999999999995</v>
      </c>
      <c r="AR622" s="16">
        <v>2.4700000000000002</v>
      </c>
      <c r="AS622" s="16">
        <v>2.34</v>
      </c>
      <c r="AT622" s="16">
        <v>1.65</v>
      </c>
      <c r="AU622" s="16">
        <v>2.12</v>
      </c>
      <c r="AV622" s="16">
        <v>1.39</v>
      </c>
      <c r="AW622" s="16">
        <v>3.78</v>
      </c>
      <c r="AX622" s="16">
        <v>1.1499999999999999</v>
      </c>
      <c r="AY622" s="16">
        <v>0.94</v>
      </c>
      <c r="AZ622" s="16">
        <v>2.56</v>
      </c>
      <c r="BA622" s="16">
        <v>0</v>
      </c>
      <c r="BB622" s="16" t="s">
        <v>1115</v>
      </c>
      <c r="BC622" s="16">
        <v>2.5099999999999998</v>
      </c>
      <c r="BD622" s="16">
        <v>2.2000000000000002</v>
      </c>
      <c r="BE622" s="16">
        <v>0.56499999999999995</v>
      </c>
      <c r="BF622" s="16">
        <v>1.43</v>
      </c>
      <c r="BG622" s="16">
        <v>1.89</v>
      </c>
      <c r="BH622" s="16">
        <v>0.73499999999999999</v>
      </c>
      <c r="BI622" s="16">
        <v>6.09</v>
      </c>
      <c r="BJ622" s="16">
        <v>2.63</v>
      </c>
      <c r="BK622" s="16">
        <v>2.4900000000000002</v>
      </c>
      <c r="BL622" s="16">
        <v>0.55000000000000004</v>
      </c>
      <c r="BM622" s="16">
        <v>2.71</v>
      </c>
      <c r="BN622" s="16">
        <v>0</v>
      </c>
      <c r="BO622" s="16">
        <v>1.51</v>
      </c>
      <c r="BP622" s="16">
        <v>0.47</v>
      </c>
      <c r="BQ622" s="16">
        <v>0.72</v>
      </c>
      <c r="BR622" s="16">
        <v>1.3272699999999999</v>
      </c>
      <c r="BS622" s="16">
        <v>1.42</v>
      </c>
    </row>
    <row r="623" spans="1:71" x14ac:dyDescent="0.2">
      <c r="A623" s="12">
        <v>43159</v>
      </c>
      <c r="B623" s="16">
        <v>28.7</v>
      </c>
      <c r="C623" s="16">
        <v>0</v>
      </c>
      <c r="D623" s="16">
        <v>3.38</v>
      </c>
      <c r="E623" s="16">
        <v>13.06</v>
      </c>
      <c r="F623" s="16">
        <v>27.89</v>
      </c>
      <c r="G623" s="16">
        <v>39.83</v>
      </c>
      <c r="H623" s="16">
        <v>3.23</v>
      </c>
      <c r="I623" s="16">
        <v>65.150000000000006</v>
      </c>
      <c r="J623" s="16">
        <v>0.83499999999999996</v>
      </c>
      <c r="K623" s="16">
        <v>3.63</v>
      </c>
      <c r="L623" s="16">
        <v>6.89</v>
      </c>
      <c r="M623" s="16">
        <v>2.0099999999999998</v>
      </c>
      <c r="N623" s="16">
        <v>37.17</v>
      </c>
      <c r="O623" s="16">
        <v>3.41</v>
      </c>
      <c r="P623" s="16">
        <v>8.02</v>
      </c>
      <c r="Q623" s="16">
        <v>8.4499999999999993</v>
      </c>
      <c r="R623" s="16">
        <v>1.1599999999999999</v>
      </c>
      <c r="S623" s="16">
        <v>11.09</v>
      </c>
      <c r="T623" s="16">
        <v>30.25</v>
      </c>
      <c r="U623" s="16">
        <v>12.76</v>
      </c>
      <c r="V623" s="16">
        <v>7.55</v>
      </c>
      <c r="W623" s="16">
        <v>8.52</v>
      </c>
      <c r="X623" s="16">
        <v>0</v>
      </c>
      <c r="Y623" s="16">
        <v>2.25</v>
      </c>
      <c r="Z623" s="16">
        <v>5.2</v>
      </c>
      <c r="AA623" s="16">
        <v>1.96</v>
      </c>
      <c r="AB623" s="16">
        <v>17.600000000000001</v>
      </c>
      <c r="AC623" s="16">
        <v>2.0299999999999998</v>
      </c>
      <c r="AD623" s="16">
        <v>27.56</v>
      </c>
      <c r="AE623" s="16">
        <v>3.2</v>
      </c>
      <c r="AF623" s="16">
        <v>3.33</v>
      </c>
      <c r="AG623" s="16">
        <v>1.51</v>
      </c>
      <c r="AH623" s="16">
        <v>1.6850000000000001</v>
      </c>
      <c r="AI623" s="16">
        <v>2.6</v>
      </c>
      <c r="AJ623" s="16">
        <v>3.29</v>
      </c>
      <c r="AK623" s="16">
        <v>12.01</v>
      </c>
      <c r="AL623" s="16">
        <v>0.36</v>
      </c>
      <c r="AM623" s="16">
        <v>2.17</v>
      </c>
      <c r="AN623" s="16">
        <v>2.12</v>
      </c>
      <c r="AO623" s="16">
        <v>7.36</v>
      </c>
      <c r="AP623" s="16">
        <v>1.78</v>
      </c>
      <c r="AQ623" s="16">
        <v>0.56499999999999995</v>
      </c>
      <c r="AR623" s="16">
        <v>2.5</v>
      </c>
      <c r="AS623" s="16">
        <v>2.36</v>
      </c>
      <c r="AT623" s="16">
        <v>1.66</v>
      </c>
      <c r="AU623" s="16">
        <v>2.12</v>
      </c>
      <c r="AV623" s="16">
        <v>1.39</v>
      </c>
      <c r="AW623" s="16">
        <v>3.78</v>
      </c>
      <c r="AX623" s="16">
        <v>1.1499999999999999</v>
      </c>
      <c r="AY623" s="16">
        <v>0.93500000000000005</v>
      </c>
      <c r="AZ623" s="16">
        <v>2.58</v>
      </c>
      <c r="BA623" s="16">
        <v>0</v>
      </c>
      <c r="BB623" s="16" t="s">
        <v>1115</v>
      </c>
      <c r="BC623" s="16">
        <v>2.48</v>
      </c>
      <c r="BD623" s="16">
        <v>2.2000000000000002</v>
      </c>
      <c r="BE623" s="16">
        <v>0.57499999999999996</v>
      </c>
      <c r="BF623" s="16">
        <v>1.43</v>
      </c>
      <c r="BG623" s="16">
        <v>1.91</v>
      </c>
      <c r="BH623" s="16">
        <v>0.73</v>
      </c>
      <c r="BI623" s="16">
        <v>6.11</v>
      </c>
      <c r="BJ623" s="16">
        <v>2.65</v>
      </c>
      <c r="BK623" s="16">
        <v>2.56</v>
      </c>
      <c r="BL623" s="16">
        <v>0.55000000000000004</v>
      </c>
      <c r="BM623" s="16">
        <v>2.7</v>
      </c>
      <c r="BN623" s="16">
        <v>0</v>
      </c>
      <c r="BO623" s="16">
        <v>1.58</v>
      </c>
      <c r="BP623" s="16">
        <v>0.47</v>
      </c>
      <c r="BQ623" s="16">
        <v>0.73</v>
      </c>
      <c r="BR623" s="16">
        <v>0</v>
      </c>
      <c r="BS623" s="16">
        <v>1.41</v>
      </c>
    </row>
    <row r="624" spans="1:71" x14ac:dyDescent="0.2">
      <c r="A624" s="12">
        <v>43158</v>
      </c>
      <c r="B624" s="16">
        <v>29.06</v>
      </c>
      <c r="C624" s="16">
        <v>0</v>
      </c>
      <c r="D624" s="16">
        <v>3.37</v>
      </c>
      <c r="E624" s="16">
        <v>13.33</v>
      </c>
      <c r="F624" s="16">
        <v>28.38</v>
      </c>
      <c r="G624" s="16">
        <v>39.61</v>
      </c>
      <c r="H624" s="16">
        <v>3.22</v>
      </c>
      <c r="I624" s="16">
        <v>63.75</v>
      </c>
      <c r="J624" s="16">
        <v>0.84</v>
      </c>
      <c r="K624" s="16">
        <v>3.61</v>
      </c>
      <c r="L624" s="16">
        <v>6.98</v>
      </c>
      <c r="M624" s="16">
        <v>2.0499999999999998</v>
      </c>
      <c r="N624" s="16">
        <v>37.200000000000003</v>
      </c>
      <c r="O624" s="16">
        <v>3.44</v>
      </c>
      <c r="P624" s="16">
        <v>8.1</v>
      </c>
      <c r="Q624" s="16">
        <v>8.4499999999999993</v>
      </c>
      <c r="R624" s="16">
        <v>1.19</v>
      </c>
      <c r="S624" s="16">
        <v>11.24</v>
      </c>
      <c r="T624" s="16">
        <v>30.51</v>
      </c>
      <c r="U624" s="16">
        <v>12.73</v>
      </c>
      <c r="V624" s="16">
        <v>7.65</v>
      </c>
      <c r="W624" s="16">
        <v>8.52</v>
      </c>
      <c r="X624" s="16">
        <v>1.05</v>
      </c>
      <c r="Y624" s="16">
        <v>2.27</v>
      </c>
      <c r="Z624" s="16">
        <v>5.2</v>
      </c>
      <c r="AA624" s="16">
        <v>1.97</v>
      </c>
      <c r="AB624" s="16">
        <v>17.579999999999998</v>
      </c>
      <c r="AC624" s="16">
        <v>2</v>
      </c>
      <c r="AD624" s="16">
        <v>27.1</v>
      </c>
      <c r="AE624" s="16">
        <v>3.22</v>
      </c>
      <c r="AF624" s="16">
        <v>3.35</v>
      </c>
      <c r="AG624" s="16">
        <v>1.52</v>
      </c>
      <c r="AH624" s="16">
        <v>1.73</v>
      </c>
      <c r="AI624" s="16">
        <v>2.65</v>
      </c>
      <c r="AJ624" s="16">
        <v>3.29</v>
      </c>
      <c r="AK624" s="16">
        <v>12.1</v>
      </c>
      <c r="AL624" s="16">
        <v>0.36</v>
      </c>
      <c r="AM624" s="16">
        <v>2.19</v>
      </c>
      <c r="AN624" s="16">
        <v>2.2200000000000002</v>
      </c>
      <c r="AO624" s="16">
        <v>0</v>
      </c>
      <c r="AP624" s="16">
        <v>1.79</v>
      </c>
      <c r="AQ624" s="16">
        <v>0.56999999999999995</v>
      </c>
      <c r="AR624" s="16">
        <v>2.4900000000000002</v>
      </c>
      <c r="AS624" s="16">
        <v>2.35</v>
      </c>
      <c r="AT624" s="16">
        <v>1.67</v>
      </c>
      <c r="AU624" s="16">
        <v>2.17</v>
      </c>
      <c r="AV624" s="16">
        <v>1.4</v>
      </c>
      <c r="AW624" s="16">
        <v>3.78</v>
      </c>
      <c r="AX624" s="16">
        <v>1.1599999999999999</v>
      </c>
      <c r="AY624" s="16">
        <v>0.94</v>
      </c>
      <c r="AZ624" s="16">
        <v>2.59</v>
      </c>
      <c r="BA624" s="16">
        <v>0</v>
      </c>
      <c r="BB624" s="16" t="s">
        <v>1115</v>
      </c>
      <c r="BC624" s="16">
        <v>2.4500000000000002</v>
      </c>
      <c r="BD624" s="16">
        <v>2.2200000000000002</v>
      </c>
      <c r="BE624" s="16">
        <v>0.57999999999999996</v>
      </c>
      <c r="BF624" s="16">
        <v>1.44</v>
      </c>
      <c r="BG624" s="16">
        <v>1.93</v>
      </c>
      <c r="BH624" s="16">
        <v>0.755</v>
      </c>
      <c r="BI624" s="16">
        <v>6.11</v>
      </c>
      <c r="BJ624" s="16">
        <v>2.71</v>
      </c>
      <c r="BK624" s="16">
        <v>2.52</v>
      </c>
      <c r="BL624" s="16">
        <v>0.55500000000000005</v>
      </c>
      <c r="BM624" s="16">
        <v>2.68</v>
      </c>
      <c r="BN624" s="16">
        <v>0</v>
      </c>
      <c r="BO624" s="16">
        <v>1.59</v>
      </c>
      <c r="BP624" s="16">
        <v>0.47</v>
      </c>
      <c r="BQ624" s="16">
        <v>0.745</v>
      </c>
      <c r="BR624" s="16">
        <v>1.33636</v>
      </c>
      <c r="BS624" s="16">
        <v>1.41</v>
      </c>
    </row>
    <row r="625" spans="1:71" x14ac:dyDescent="0.2">
      <c r="A625" s="12">
        <v>43157</v>
      </c>
      <c r="B625" s="16">
        <v>29.63</v>
      </c>
      <c r="C625" s="16">
        <v>0</v>
      </c>
      <c r="D625" s="16">
        <v>3.41</v>
      </c>
      <c r="E625" s="16">
        <v>13.47</v>
      </c>
      <c r="F625" s="16">
        <v>28.46</v>
      </c>
      <c r="G625" s="16">
        <v>38.79</v>
      </c>
      <c r="H625" s="16">
        <v>3.22</v>
      </c>
      <c r="I625" s="16">
        <v>62.5</v>
      </c>
      <c r="J625" s="16">
        <v>0.82</v>
      </c>
      <c r="K625" s="16">
        <v>3.63</v>
      </c>
      <c r="L625" s="16">
        <v>7.14</v>
      </c>
      <c r="M625" s="16">
        <v>2.04</v>
      </c>
      <c r="N625" s="16">
        <v>37.79</v>
      </c>
      <c r="O625" s="16">
        <v>3.44</v>
      </c>
      <c r="P625" s="16">
        <v>8.02</v>
      </c>
      <c r="Q625" s="16">
        <v>8.56</v>
      </c>
      <c r="R625" s="16">
        <v>1.21</v>
      </c>
      <c r="S625" s="16">
        <v>11.27</v>
      </c>
      <c r="T625" s="16">
        <v>30.52</v>
      </c>
      <c r="U625" s="16">
        <v>12.77</v>
      </c>
      <c r="V625" s="16">
        <v>7.61</v>
      </c>
      <c r="W625" s="16">
        <v>8.48</v>
      </c>
      <c r="X625" s="16">
        <v>1.03</v>
      </c>
      <c r="Y625" s="16">
        <v>2.2799999999999998</v>
      </c>
      <c r="Z625" s="16">
        <v>5.2</v>
      </c>
      <c r="AA625" s="16">
        <v>1.99</v>
      </c>
      <c r="AB625" s="16">
        <v>17.48</v>
      </c>
      <c r="AC625" s="16">
        <v>2</v>
      </c>
      <c r="AD625" s="16">
        <v>27.6</v>
      </c>
      <c r="AE625" s="16">
        <v>3.2</v>
      </c>
      <c r="AF625" s="16">
        <v>3.34</v>
      </c>
      <c r="AG625" s="16">
        <v>1.48</v>
      </c>
      <c r="AH625" s="16">
        <v>1.71</v>
      </c>
      <c r="AI625" s="16">
        <v>2.65</v>
      </c>
      <c r="AJ625" s="16">
        <v>3.28</v>
      </c>
      <c r="AK625" s="16">
        <v>12.1</v>
      </c>
      <c r="AL625" s="16">
        <v>0.36</v>
      </c>
      <c r="AM625" s="16">
        <v>2.11</v>
      </c>
      <c r="AN625" s="16">
        <v>2.1800000000000002</v>
      </c>
      <c r="AO625" s="16">
        <v>0</v>
      </c>
      <c r="AP625" s="16">
        <v>1.76</v>
      </c>
      <c r="AQ625" s="16">
        <v>0.56999999999999995</v>
      </c>
      <c r="AR625" s="16">
        <v>2.5099999999999998</v>
      </c>
      <c r="AS625" s="16">
        <v>2.38</v>
      </c>
      <c r="AT625" s="16">
        <v>1.67</v>
      </c>
      <c r="AU625" s="16">
        <v>2.13</v>
      </c>
      <c r="AV625" s="16">
        <v>1.4</v>
      </c>
      <c r="AW625" s="16">
        <v>3.74</v>
      </c>
      <c r="AX625" s="16">
        <v>1.1000000000000001</v>
      </c>
      <c r="AY625" s="16">
        <v>0.93500000000000005</v>
      </c>
      <c r="AZ625" s="16">
        <v>2.58</v>
      </c>
      <c r="BA625" s="16">
        <v>0</v>
      </c>
      <c r="BB625" s="16" t="s">
        <v>1115</v>
      </c>
      <c r="BC625" s="16">
        <v>2.48</v>
      </c>
      <c r="BD625" s="16">
        <v>2.23</v>
      </c>
      <c r="BE625" s="16">
        <v>0.57999999999999996</v>
      </c>
      <c r="BF625" s="16">
        <v>1.43</v>
      </c>
      <c r="BG625" s="16">
        <v>1.94</v>
      </c>
      <c r="BH625" s="16">
        <v>0.76500000000000001</v>
      </c>
      <c r="BI625" s="16">
        <v>6.14</v>
      </c>
      <c r="BJ625" s="16">
        <v>2.75</v>
      </c>
      <c r="BK625" s="16">
        <v>2.5099999999999998</v>
      </c>
      <c r="BL625" s="16">
        <v>0.55500000000000005</v>
      </c>
      <c r="BM625" s="16">
        <v>2.65</v>
      </c>
      <c r="BN625" s="16">
        <v>0.67</v>
      </c>
      <c r="BO625" s="16">
        <v>1.59</v>
      </c>
      <c r="BP625" s="16">
        <v>0.47</v>
      </c>
      <c r="BQ625" s="16">
        <v>0.71499999999999997</v>
      </c>
      <c r="BR625" s="16">
        <v>1.33636</v>
      </c>
      <c r="BS625" s="16">
        <v>1.4</v>
      </c>
    </row>
    <row r="626" spans="1:71" x14ac:dyDescent="0.2">
      <c r="A626" s="12">
        <v>43156</v>
      </c>
      <c r="B626" s="16">
        <v>0</v>
      </c>
      <c r="C626" s="16">
        <v>0</v>
      </c>
      <c r="D626" s="16">
        <v>0</v>
      </c>
      <c r="E626" s="16">
        <v>0</v>
      </c>
      <c r="F626" s="16">
        <v>0</v>
      </c>
      <c r="G626" s="16">
        <v>0</v>
      </c>
      <c r="H626" s="16">
        <v>0</v>
      </c>
      <c r="I626" s="16">
        <v>0</v>
      </c>
      <c r="J626" s="16">
        <v>0</v>
      </c>
      <c r="K626" s="16">
        <v>0</v>
      </c>
      <c r="L626" s="16">
        <v>0</v>
      </c>
      <c r="M626" s="16">
        <v>0</v>
      </c>
      <c r="N626" s="16">
        <v>0</v>
      </c>
      <c r="O626" s="16">
        <v>0</v>
      </c>
      <c r="P626" s="16">
        <v>0</v>
      </c>
      <c r="Q626" s="16">
        <v>0</v>
      </c>
      <c r="R626" s="16">
        <v>0</v>
      </c>
      <c r="S626" s="16">
        <v>0</v>
      </c>
      <c r="T626" s="16">
        <v>0</v>
      </c>
      <c r="U626" s="16">
        <v>0</v>
      </c>
      <c r="V626" s="16">
        <v>0</v>
      </c>
      <c r="W626" s="16">
        <v>0</v>
      </c>
      <c r="X626" s="16">
        <v>0</v>
      </c>
      <c r="Y626" s="16">
        <v>0</v>
      </c>
      <c r="Z626" s="16">
        <v>0</v>
      </c>
      <c r="AA626" s="16">
        <v>0</v>
      </c>
      <c r="AB626" s="16">
        <v>0</v>
      </c>
      <c r="AC626" s="16">
        <v>0</v>
      </c>
      <c r="AD626" s="16">
        <v>0</v>
      </c>
      <c r="AE626" s="16">
        <v>0</v>
      </c>
      <c r="AF626" s="16">
        <v>0</v>
      </c>
      <c r="AG626" s="16">
        <v>0</v>
      </c>
      <c r="AH626" s="16">
        <v>0</v>
      </c>
      <c r="AI626" s="16">
        <v>0</v>
      </c>
      <c r="AJ626" s="16">
        <v>0</v>
      </c>
      <c r="AK626" s="16">
        <v>0</v>
      </c>
      <c r="AL626" s="16">
        <v>0</v>
      </c>
      <c r="AM626" s="16">
        <v>0</v>
      </c>
      <c r="AN626" s="16">
        <v>0</v>
      </c>
      <c r="AO626" s="16">
        <v>0</v>
      </c>
      <c r="AP626" s="16">
        <v>0</v>
      </c>
      <c r="AQ626" s="16">
        <v>0</v>
      </c>
      <c r="AR626" s="16">
        <v>0</v>
      </c>
      <c r="AS626" s="16">
        <v>0</v>
      </c>
      <c r="AT626" s="16">
        <v>0</v>
      </c>
      <c r="AU626" s="16">
        <v>0</v>
      </c>
      <c r="AV626" s="16">
        <v>0</v>
      </c>
      <c r="AW626" s="16">
        <v>0</v>
      </c>
      <c r="AX626" s="16">
        <v>0</v>
      </c>
      <c r="AY626" s="16">
        <v>0</v>
      </c>
      <c r="AZ626" s="16">
        <v>0</v>
      </c>
      <c r="BA626" s="16">
        <v>0</v>
      </c>
      <c r="BB626" s="16" t="s">
        <v>1115</v>
      </c>
      <c r="BC626" s="16">
        <v>0</v>
      </c>
      <c r="BD626" s="16">
        <v>0</v>
      </c>
      <c r="BE626" s="16">
        <v>0</v>
      </c>
      <c r="BF626" s="16">
        <v>0</v>
      </c>
      <c r="BG626" s="16">
        <v>0</v>
      </c>
      <c r="BH626" s="16">
        <v>0</v>
      </c>
      <c r="BI626" s="16">
        <v>0</v>
      </c>
      <c r="BJ626" s="16">
        <v>0</v>
      </c>
      <c r="BK626" s="16">
        <v>0</v>
      </c>
      <c r="BL626" s="16">
        <v>0</v>
      </c>
      <c r="BM626" s="16">
        <v>0</v>
      </c>
      <c r="BN626" s="16">
        <v>0</v>
      </c>
      <c r="BO626" s="16">
        <v>0</v>
      </c>
      <c r="BP626" s="16">
        <v>0</v>
      </c>
      <c r="BQ626" s="16">
        <v>0</v>
      </c>
      <c r="BR626" s="16">
        <v>0</v>
      </c>
      <c r="BS626" s="16">
        <v>0</v>
      </c>
    </row>
    <row r="627" spans="1:71" x14ac:dyDescent="0.2">
      <c r="A627" s="12">
        <v>43155</v>
      </c>
      <c r="B627" s="16">
        <v>0</v>
      </c>
      <c r="C627" s="16">
        <v>0</v>
      </c>
      <c r="D627" s="16">
        <v>0</v>
      </c>
      <c r="E627" s="16">
        <v>0</v>
      </c>
      <c r="F627" s="16">
        <v>0</v>
      </c>
      <c r="G627" s="16">
        <v>0</v>
      </c>
      <c r="H627" s="16">
        <v>0</v>
      </c>
      <c r="I627" s="16">
        <v>0</v>
      </c>
      <c r="J627" s="16">
        <v>0</v>
      </c>
      <c r="K627" s="16">
        <v>0</v>
      </c>
      <c r="L627" s="16">
        <v>0</v>
      </c>
      <c r="M627" s="16">
        <v>0</v>
      </c>
      <c r="N627" s="16">
        <v>0</v>
      </c>
      <c r="O627" s="16">
        <v>0</v>
      </c>
      <c r="P627" s="16">
        <v>0</v>
      </c>
      <c r="Q627" s="16">
        <v>0</v>
      </c>
      <c r="R627" s="16">
        <v>0</v>
      </c>
      <c r="S627" s="16">
        <v>0</v>
      </c>
      <c r="T627" s="16">
        <v>0</v>
      </c>
      <c r="U627" s="16">
        <v>0</v>
      </c>
      <c r="V627" s="16">
        <v>0</v>
      </c>
      <c r="W627" s="16">
        <v>0</v>
      </c>
      <c r="X627" s="16">
        <v>0</v>
      </c>
      <c r="Y627" s="16">
        <v>0</v>
      </c>
      <c r="Z627" s="16">
        <v>0</v>
      </c>
      <c r="AA627" s="16">
        <v>0</v>
      </c>
      <c r="AB627" s="16">
        <v>0</v>
      </c>
      <c r="AC627" s="16">
        <v>0</v>
      </c>
      <c r="AD627" s="16">
        <v>0</v>
      </c>
      <c r="AE627" s="16">
        <v>0</v>
      </c>
      <c r="AF627" s="16">
        <v>0</v>
      </c>
      <c r="AG627" s="16">
        <v>0</v>
      </c>
      <c r="AH627" s="16">
        <v>0</v>
      </c>
      <c r="AI627" s="16">
        <v>0</v>
      </c>
      <c r="AJ627" s="16">
        <v>0</v>
      </c>
      <c r="AK627" s="16">
        <v>0</v>
      </c>
      <c r="AL627" s="16">
        <v>0</v>
      </c>
      <c r="AM627" s="16">
        <v>0</v>
      </c>
      <c r="AN627" s="16">
        <v>0</v>
      </c>
      <c r="AO627" s="16">
        <v>0</v>
      </c>
      <c r="AP627" s="16">
        <v>0</v>
      </c>
      <c r="AQ627" s="16">
        <v>0</v>
      </c>
      <c r="AR627" s="16">
        <v>0</v>
      </c>
      <c r="AS627" s="16">
        <v>0</v>
      </c>
      <c r="AT627" s="16">
        <v>0</v>
      </c>
      <c r="AU627" s="16">
        <v>0</v>
      </c>
      <c r="AV627" s="16">
        <v>0</v>
      </c>
      <c r="AW627" s="16">
        <v>0</v>
      </c>
      <c r="AX627" s="16">
        <v>0</v>
      </c>
      <c r="AY627" s="16">
        <v>0</v>
      </c>
      <c r="AZ627" s="16">
        <v>0</v>
      </c>
      <c r="BA627" s="16">
        <v>0</v>
      </c>
      <c r="BB627" s="16" t="s">
        <v>1115</v>
      </c>
      <c r="BC627" s="16">
        <v>0</v>
      </c>
      <c r="BD627" s="16">
        <v>0</v>
      </c>
      <c r="BE627" s="16">
        <v>0</v>
      </c>
      <c r="BF627" s="16">
        <v>0</v>
      </c>
      <c r="BG627" s="16">
        <v>0</v>
      </c>
      <c r="BH627" s="16">
        <v>0</v>
      </c>
      <c r="BI627" s="16">
        <v>0</v>
      </c>
      <c r="BJ627" s="16">
        <v>0</v>
      </c>
      <c r="BK627" s="16">
        <v>0</v>
      </c>
      <c r="BL627" s="16">
        <v>0</v>
      </c>
      <c r="BM627" s="16">
        <v>0</v>
      </c>
      <c r="BN627" s="16">
        <v>0</v>
      </c>
      <c r="BO627" s="16">
        <v>0</v>
      </c>
      <c r="BP627" s="16">
        <v>0</v>
      </c>
      <c r="BQ627" s="16">
        <v>0</v>
      </c>
      <c r="BR627" s="16">
        <v>0</v>
      </c>
      <c r="BS627" s="16">
        <v>0</v>
      </c>
    </row>
    <row r="628" spans="1:71" x14ac:dyDescent="0.2">
      <c r="A628" s="12">
        <v>43154</v>
      </c>
      <c r="B628" s="16">
        <v>29.59</v>
      </c>
      <c r="C628" s="16">
        <v>0</v>
      </c>
      <c r="D628" s="16">
        <v>3.38</v>
      </c>
      <c r="E628" s="16">
        <v>13.37</v>
      </c>
      <c r="F628" s="16">
        <v>28.07</v>
      </c>
      <c r="G628" s="16">
        <v>38</v>
      </c>
      <c r="H628" s="16">
        <v>3.13</v>
      </c>
      <c r="I628" s="16">
        <v>62.12</v>
      </c>
      <c r="J628" s="16">
        <v>0.81</v>
      </c>
      <c r="K628" s="16">
        <v>3.59</v>
      </c>
      <c r="L628" s="16">
        <v>7.15</v>
      </c>
      <c r="M628" s="16">
        <v>2.0499999999999998</v>
      </c>
      <c r="N628" s="16">
        <v>37.83</v>
      </c>
      <c r="O628" s="16">
        <v>3.39</v>
      </c>
      <c r="P628" s="16">
        <v>7.96</v>
      </c>
      <c r="Q628" s="16">
        <v>8.5</v>
      </c>
      <c r="R628" s="16">
        <v>1.3</v>
      </c>
      <c r="S628" s="16">
        <v>11.17</v>
      </c>
      <c r="T628" s="16">
        <v>30.41</v>
      </c>
      <c r="U628" s="16">
        <v>12.66</v>
      </c>
      <c r="V628" s="16">
        <v>7.53</v>
      </c>
      <c r="W628" s="16">
        <v>8.3800000000000008</v>
      </c>
      <c r="X628" s="16">
        <v>0</v>
      </c>
      <c r="Y628" s="16">
        <v>2.2599999999999998</v>
      </c>
      <c r="Z628" s="16">
        <v>5.2</v>
      </c>
      <c r="AA628" s="16">
        <v>1.97</v>
      </c>
      <c r="AB628" s="16">
        <v>17.239999999999998</v>
      </c>
      <c r="AC628" s="16">
        <v>2</v>
      </c>
      <c r="AD628" s="16">
        <v>26.66</v>
      </c>
      <c r="AE628" s="16">
        <v>3.24</v>
      </c>
      <c r="AF628" s="16">
        <v>3.34</v>
      </c>
      <c r="AG628" s="16">
        <v>1.47</v>
      </c>
      <c r="AH628" s="16">
        <v>1.675</v>
      </c>
      <c r="AI628" s="16">
        <v>2.64</v>
      </c>
      <c r="AJ628" s="16">
        <v>3.31</v>
      </c>
      <c r="AK628" s="16">
        <v>12.1</v>
      </c>
      <c r="AL628" s="16">
        <v>0.36</v>
      </c>
      <c r="AM628" s="16">
        <v>2.1</v>
      </c>
      <c r="AN628" s="16">
        <v>2.23</v>
      </c>
      <c r="AO628" s="16">
        <v>0</v>
      </c>
      <c r="AP628" s="16">
        <v>1.76</v>
      </c>
      <c r="AQ628" s="16">
        <v>0.56000000000000005</v>
      </c>
      <c r="AR628" s="16">
        <v>2.5</v>
      </c>
      <c r="AS628" s="16">
        <v>2.37</v>
      </c>
      <c r="AT628" s="16">
        <v>1.67</v>
      </c>
      <c r="AU628" s="16">
        <v>2.09</v>
      </c>
      <c r="AV628" s="16">
        <v>1.41</v>
      </c>
      <c r="AW628" s="16">
        <v>3.72</v>
      </c>
      <c r="AX628" s="16">
        <v>1.1000000000000001</v>
      </c>
      <c r="AY628" s="16">
        <v>0.93</v>
      </c>
      <c r="AZ628" s="16">
        <v>0</v>
      </c>
      <c r="BA628" s="16">
        <v>0</v>
      </c>
      <c r="BB628" s="16" t="s">
        <v>1115</v>
      </c>
      <c r="BC628" s="16">
        <v>2.46</v>
      </c>
      <c r="BD628" s="16">
        <v>2.2200000000000002</v>
      </c>
      <c r="BE628" s="16">
        <v>0.56999999999999995</v>
      </c>
      <c r="BF628" s="16">
        <v>1.42</v>
      </c>
      <c r="BG628" s="16">
        <v>1.93</v>
      </c>
      <c r="BH628" s="16">
        <v>0.76</v>
      </c>
      <c r="BI628" s="16">
        <v>6.1</v>
      </c>
      <c r="BJ628" s="16">
        <v>2.63</v>
      </c>
      <c r="BK628" s="16">
        <v>2.41</v>
      </c>
      <c r="BL628" s="16">
        <v>0.56499999999999995</v>
      </c>
      <c r="BM628" s="16">
        <v>2.64</v>
      </c>
      <c r="BN628" s="16">
        <v>0.67500000000000004</v>
      </c>
      <c r="BO628" s="16">
        <v>1.61</v>
      </c>
      <c r="BP628" s="16">
        <v>0.47</v>
      </c>
      <c r="BQ628" s="16">
        <v>0.70499999999999996</v>
      </c>
      <c r="BR628" s="16">
        <v>0</v>
      </c>
      <c r="BS628" s="16">
        <v>1.4</v>
      </c>
    </row>
    <row r="629" spans="1:71" x14ac:dyDescent="0.2">
      <c r="A629" s="12">
        <v>43153</v>
      </c>
      <c r="B629" s="16">
        <v>29</v>
      </c>
      <c r="C629" s="16">
        <v>0</v>
      </c>
      <c r="D629" s="16">
        <v>3.35</v>
      </c>
      <c r="E629" s="16">
        <v>13.1</v>
      </c>
      <c r="F629" s="16">
        <v>27.52</v>
      </c>
      <c r="G629" s="16">
        <v>38</v>
      </c>
      <c r="H629" s="16">
        <v>3.04</v>
      </c>
      <c r="I629" s="16">
        <v>61.83</v>
      </c>
      <c r="J629" s="16">
        <v>0.83</v>
      </c>
      <c r="K629" s="16">
        <v>3.55</v>
      </c>
      <c r="L629" s="16">
        <v>7.04</v>
      </c>
      <c r="M629" s="16">
        <v>2.06</v>
      </c>
      <c r="N629" s="16">
        <v>36.880000000000003</v>
      </c>
      <c r="O629" s="16">
        <v>3.38</v>
      </c>
      <c r="P629" s="16">
        <v>7.97</v>
      </c>
      <c r="Q629" s="16">
        <v>8.3800000000000008</v>
      </c>
      <c r="R629" s="16">
        <v>1.29</v>
      </c>
      <c r="S629" s="16">
        <v>11.16</v>
      </c>
      <c r="T629" s="16">
        <v>30.22</v>
      </c>
      <c r="U629" s="16">
        <v>12.6</v>
      </c>
      <c r="V629" s="16">
        <v>7.48</v>
      </c>
      <c r="W629" s="16">
        <v>8.2899999999999991</v>
      </c>
      <c r="X629" s="16">
        <v>0</v>
      </c>
      <c r="Y629" s="16">
        <v>2.2400000000000002</v>
      </c>
      <c r="Z629" s="16">
        <v>5.21</v>
      </c>
      <c r="AA629" s="16">
        <v>1.98</v>
      </c>
      <c r="AB629" s="16">
        <v>17.100000000000001</v>
      </c>
      <c r="AC629" s="16">
        <v>1.98</v>
      </c>
      <c r="AD629" s="16">
        <v>25.03</v>
      </c>
      <c r="AE629" s="16">
        <v>3.27</v>
      </c>
      <c r="AF629" s="16">
        <v>3.33</v>
      </c>
      <c r="AG629" s="16">
        <v>1.44</v>
      </c>
      <c r="AH629" s="16">
        <v>1.665</v>
      </c>
      <c r="AI629" s="16">
        <v>2.64</v>
      </c>
      <c r="AJ629" s="16">
        <v>3.33</v>
      </c>
      <c r="AK629" s="16">
        <v>12.03</v>
      </c>
      <c r="AL629" s="16">
        <v>0.36</v>
      </c>
      <c r="AM629" s="16">
        <v>2.08</v>
      </c>
      <c r="AN629" s="16">
        <v>2.33</v>
      </c>
      <c r="AO629" s="16">
        <v>0</v>
      </c>
      <c r="AP629" s="16">
        <v>1.75</v>
      </c>
      <c r="AQ629" s="16">
        <v>0.56000000000000005</v>
      </c>
      <c r="AR629" s="16">
        <v>2.4900000000000002</v>
      </c>
      <c r="AS629" s="16">
        <v>2.37</v>
      </c>
      <c r="AT629" s="16">
        <v>1.66</v>
      </c>
      <c r="AU629" s="16">
        <v>2.08</v>
      </c>
      <c r="AV629" s="16">
        <v>1.4</v>
      </c>
      <c r="AW629" s="16">
        <v>3.74</v>
      </c>
      <c r="AX629" s="16">
        <v>1.1000000000000001</v>
      </c>
      <c r="AY629" s="16">
        <v>0.92500000000000004</v>
      </c>
      <c r="AZ629" s="16">
        <v>2.56</v>
      </c>
      <c r="BA629" s="16">
        <v>0</v>
      </c>
      <c r="BB629" s="16" t="s">
        <v>1115</v>
      </c>
      <c r="BC629" s="16">
        <v>2.4700000000000002</v>
      </c>
      <c r="BD629" s="16">
        <v>2.2200000000000002</v>
      </c>
      <c r="BE629" s="16">
        <v>0.5625</v>
      </c>
      <c r="BF629" s="16">
        <v>1.41</v>
      </c>
      <c r="BG629" s="16">
        <v>1.94</v>
      </c>
      <c r="BH629" s="16">
        <v>0.75</v>
      </c>
      <c r="BI629" s="16">
        <v>6.06</v>
      </c>
      <c r="BJ629" s="16">
        <v>2.63</v>
      </c>
      <c r="BK629" s="16">
        <v>2.27</v>
      </c>
      <c r="BL629" s="16">
        <v>0.56999999999999995</v>
      </c>
      <c r="BM629" s="16">
        <v>2.62</v>
      </c>
      <c r="BN629" s="16">
        <v>0.67500000000000004</v>
      </c>
      <c r="BO629" s="16">
        <v>1.62</v>
      </c>
      <c r="BP629" s="16">
        <v>0.47</v>
      </c>
      <c r="BQ629" s="16">
        <v>0.7</v>
      </c>
      <c r="BR629" s="16">
        <v>0</v>
      </c>
      <c r="BS629" s="16">
        <v>1.39</v>
      </c>
    </row>
    <row r="630" spans="1:71" x14ac:dyDescent="0.2">
      <c r="A630" s="12">
        <v>43152</v>
      </c>
      <c r="B630" s="16">
        <v>29.45</v>
      </c>
      <c r="C630" s="16">
        <v>0</v>
      </c>
      <c r="D630" s="16">
        <v>3.37</v>
      </c>
      <c r="E630" s="16">
        <v>13</v>
      </c>
      <c r="F630" s="16">
        <v>27.6</v>
      </c>
      <c r="G630" s="16">
        <v>38.270000000000003</v>
      </c>
      <c r="H630" s="16">
        <v>3.08</v>
      </c>
      <c r="I630" s="16">
        <v>62.51</v>
      </c>
      <c r="J630" s="16">
        <v>0.83499999999999996</v>
      </c>
      <c r="K630" s="16">
        <v>3.6</v>
      </c>
      <c r="L630" s="16">
        <v>7.06</v>
      </c>
      <c r="M630" s="16">
        <v>2.06</v>
      </c>
      <c r="N630" s="16">
        <v>37.74</v>
      </c>
      <c r="O630" s="16">
        <v>3.38</v>
      </c>
      <c r="P630" s="16">
        <v>8.15</v>
      </c>
      <c r="Q630" s="16">
        <v>8.39</v>
      </c>
      <c r="R630" s="16">
        <v>1.3</v>
      </c>
      <c r="S630" s="16">
        <v>11.29</v>
      </c>
      <c r="T630" s="16">
        <v>30.5</v>
      </c>
      <c r="U630" s="16">
        <v>12.79</v>
      </c>
      <c r="V630" s="16">
        <v>7.59</v>
      </c>
      <c r="W630" s="16">
        <v>8.42</v>
      </c>
      <c r="X630" s="16">
        <v>0</v>
      </c>
      <c r="Y630" s="16">
        <v>2.29</v>
      </c>
      <c r="Z630" s="16">
        <v>5.22</v>
      </c>
      <c r="AA630" s="16">
        <v>2.02</v>
      </c>
      <c r="AB630" s="16">
        <v>17.100000000000001</v>
      </c>
      <c r="AC630" s="16">
        <v>2.02</v>
      </c>
      <c r="AD630" s="16">
        <v>24.8</v>
      </c>
      <c r="AE630" s="16">
        <v>3.39</v>
      </c>
      <c r="AF630" s="16">
        <v>3.33</v>
      </c>
      <c r="AG630" s="16">
        <v>1.5</v>
      </c>
      <c r="AH630" s="16">
        <v>1.645</v>
      </c>
      <c r="AI630" s="16">
        <v>2.67</v>
      </c>
      <c r="AJ630" s="16">
        <v>3.36</v>
      </c>
      <c r="AK630" s="16">
        <v>12.15</v>
      </c>
      <c r="AL630" s="16">
        <v>0.36</v>
      </c>
      <c r="AM630" s="16">
        <v>2.1</v>
      </c>
      <c r="AN630" s="16">
        <v>2.63</v>
      </c>
      <c r="AO630" s="16">
        <v>0</v>
      </c>
      <c r="AP630" s="16">
        <v>1.78</v>
      </c>
      <c r="AQ630" s="16">
        <v>0.56499999999999995</v>
      </c>
      <c r="AR630" s="16">
        <v>2.5499999999999998</v>
      </c>
      <c r="AS630" s="16">
        <v>2.37</v>
      </c>
      <c r="AT630" s="16">
        <v>1.69</v>
      </c>
      <c r="AU630" s="16">
        <v>2.11</v>
      </c>
      <c r="AV630" s="16">
        <v>1.42</v>
      </c>
      <c r="AW630" s="16">
        <v>3.74</v>
      </c>
      <c r="AX630" s="16">
        <v>1.1000000000000001</v>
      </c>
      <c r="AY630" s="16">
        <v>0.92500000000000004</v>
      </c>
      <c r="AZ630" s="16">
        <v>2.56</v>
      </c>
      <c r="BA630" s="16">
        <v>0</v>
      </c>
      <c r="BB630" s="16" t="s">
        <v>1115</v>
      </c>
      <c r="BC630" s="16">
        <v>2.52</v>
      </c>
      <c r="BD630" s="16">
        <v>2.2599999999999998</v>
      </c>
      <c r="BE630" s="16">
        <v>0.5625</v>
      </c>
      <c r="BF630" s="16">
        <v>1.43</v>
      </c>
      <c r="BG630" s="16">
        <v>1.97</v>
      </c>
      <c r="BH630" s="16">
        <v>0.755</v>
      </c>
      <c r="BI630" s="16">
        <v>6.13</v>
      </c>
      <c r="BJ630" s="16">
        <v>2.62</v>
      </c>
      <c r="BK630" s="16">
        <v>2.27</v>
      </c>
      <c r="BL630" s="16">
        <v>0.57499999999999996</v>
      </c>
      <c r="BM630" s="16">
        <v>2.62</v>
      </c>
      <c r="BN630" s="16">
        <v>0</v>
      </c>
      <c r="BO630" s="16">
        <v>1.59</v>
      </c>
      <c r="BP630" s="16">
        <v>0.47499999999999998</v>
      </c>
      <c r="BQ630" s="16">
        <v>0.70499999999999996</v>
      </c>
      <c r="BR630" s="16">
        <v>1.3272699999999999</v>
      </c>
      <c r="BS630" s="16">
        <v>1.42</v>
      </c>
    </row>
    <row r="631" spans="1:71" x14ac:dyDescent="0.2">
      <c r="A631" s="12">
        <v>43151</v>
      </c>
      <c r="B631" s="16">
        <v>28.66</v>
      </c>
      <c r="C631" s="16">
        <v>0</v>
      </c>
      <c r="D631" s="16">
        <v>3.38</v>
      </c>
      <c r="E631" s="16">
        <v>12.83</v>
      </c>
      <c r="F631" s="16">
        <v>27.22</v>
      </c>
      <c r="G631" s="16">
        <v>38.08</v>
      </c>
      <c r="H631" s="16">
        <v>3.05</v>
      </c>
      <c r="I631" s="16">
        <v>62.59</v>
      </c>
      <c r="J631" s="16">
        <v>0.83499999999999996</v>
      </c>
      <c r="K631" s="16">
        <v>3.56</v>
      </c>
      <c r="L631" s="16">
        <v>7</v>
      </c>
      <c r="M631" s="16">
        <v>2.0499999999999998</v>
      </c>
      <c r="N631" s="16">
        <v>37.9</v>
      </c>
      <c r="O631" s="16">
        <v>3.36</v>
      </c>
      <c r="P631" s="16">
        <v>8.09</v>
      </c>
      <c r="Q631" s="16">
        <v>8.4</v>
      </c>
      <c r="R631" s="16">
        <v>1.29</v>
      </c>
      <c r="S631" s="16">
        <v>11.2</v>
      </c>
      <c r="T631" s="16">
        <v>30.5</v>
      </c>
      <c r="U631" s="16">
        <v>12.51</v>
      </c>
      <c r="V631" s="16">
        <v>7.54</v>
      </c>
      <c r="W631" s="16">
        <v>8.33</v>
      </c>
      <c r="X631" s="16">
        <v>1.04</v>
      </c>
      <c r="Y631" s="16">
        <v>2.2599999999999998</v>
      </c>
      <c r="Z631" s="16">
        <v>5.18</v>
      </c>
      <c r="AA631" s="16">
        <v>2.02</v>
      </c>
      <c r="AB631" s="16">
        <v>17.100000000000001</v>
      </c>
      <c r="AC631" s="16">
        <v>2.04</v>
      </c>
      <c r="AD631" s="16">
        <v>23.93</v>
      </c>
      <c r="AE631" s="16">
        <v>3.28</v>
      </c>
      <c r="AF631" s="16">
        <v>3.35</v>
      </c>
      <c r="AG631" s="16">
        <v>1.45</v>
      </c>
      <c r="AH631" s="16">
        <v>1.61</v>
      </c>
      <c r="AI631" s="16">
        <v>2.65</v>
      </c>
      <c r="AJ631" s="16">
        <v>3.35</v>
      </c>
      <c r="AK631" s="16">
        <v>12.17</v>
      </c>
      <c r="AL631" s="16">
        <v>0.35499999999999998</v>
      </c>
      <c r="AM631" s="16">
        <v>2.09</v>
      </c>
      <c r="AN631" s="16">
        <v>2.63</v>
      </c>
      <c r="AO631" s="16">
        <v>7.16</v>
      </c>
      <c r="AP631" s="16">
        <v>1.77</v>
      </c>
      <c r="AQ631" s="16">
        <v>0.56999999999999995</v>
      </c>
      <c r="AR631" s="16">
        <v>2.58</v>
      </c>
      <c r="AS631" s="16">
        <v>2.37</v>
      </c>
      <c r="AT631" s="16">
        <v>1.67</v>
      </c>
      <c r="AU631" s="16">
        <v>2.11</v>
      </c>
      <c r="AV631" s="16">
        <v>1.39</v>
      </c>
      <c r="AW631" s="16">
        <v>3.74</v>
      </c>
      <c r="AX631" s="16">
        <v>1.1000000000000001</v>
      </c>
      <c r="AY631" s="16">
        <v>0.92500000000000004</v>
      </c>
      <c r="AZ631" s="16">
        <v>2.58</v>
      </c>
      <c r="BA631" s="16">
        <v>0</v>
      </c>
      <c r="BB631" s="16" t="s">
        <v>1115</v>
      </c>
      <c r="BC631" s="16">
        <v>2.5</v>
      </c>
      <c r="BD631" s="16">
        <v>2.19</v>
      </c>
      <c r="BE631" s="16">
        <v>0.55417000000000005</v>
      </c>
      <c r="BF631" s="16">
        <v>1.43</v>
      </c>
      <c r="BG631" s="16">
        <v>1.95</v>
      </c>
      <c r="BH631" s="16">
        <v>0.755</v>
      </c>
      <c r="BI631" s="16">
        <v>6.08</v>
      </c>
      <c r="BJ631" s="16">
        <v>2.66</v>
      </c>
      <c r="BK631" s="16">
        <v>2.21</v>
      </c>
      <c r="BL631" s="16">
        <v>0.57999999999999996</v>
      </c>
      <c r="BM631" s="16">
        <v>2.61</v>
      </c>
      <c r="BN631" s="16">
        <v>0.67</v>
      </c>
      <c r="BO631" s="16">
        <v>1.59</v>
      </c>
      <c r="BP631" s="16">
        <v>0.48</v>
      </c>
      <c r="BQ631" s="16">
        <v>0.71</v>
      </c>
      <c r="BR631" s="16">
        <v>1.34545</v>
      </c>
      <c r="BS631" s="16">
        <v>1.4</v>
      </c>
    </row>
    <row r="632" spans="1:71" x14ac:dyDescent="0.2">
      <c r="A632" s="12">
        <v>43150</v>
      </c>
      <c r="B632" s="16">
        <v>28.43</v>
      </c>
      <c r="C632" s="16">
        <v>0</v>
      </c>
      <c r="D632" s="16">
        <v>3.43</v>
      </c>
      <c r="E632" s="16">
        <v>12.95</v>
      </c>
      <c r="F632" s="16">
        <v>27.3</v>
      </c>
      <c r="G632" s="16">
        <v>37.78</v>
      </c>
      <c r="H632" s="16">
        <v>3.06</v>
      </c>
      <c r="I632" s="16">
        <v>62.04</v>
      </c>
      <c r="J632" s="16">
        <v>0.85499999999999998</v>
      </c>
      <c r="K632" s="16">
        <v>3.63</v>
      </c>
      <c r="L632" s="16">
        <v>7.04</v>
      </c>
      <c r="M632" s="16">
        <v>2.09</v>
      </c>
      <c r="N632" s="16">
        <v>38.200000000000003</v>
      </c>
      <c r="O632" s="16">
        <v>3.35</v>
      </c>
      <c r="P632" s="16">
        <v>8.15</v>
      </c>
      <c r="Q632" s="16">
        <v>8.3800000000000008</v>
      </c>
      <c r="R632" s="16">
        <v>1.25</v>
      </c>
      <c r="S632" s="16">
        <v>11.36</v>
      </c>
      <c r="T632" s="16">
        <v>30.45</v>
      </c>
      <c r="U632" s="16">
        <v>12.9</v>
      </c>
      <c r="V632" s="16">
        <v>7.71</v>
      </c>
      <c r="W632" s="16">
        <v>8.61</v>
      </c>
      <c r="X632" s="16">
        <v>0</v>
      </c>
      <c r="Y632" s="16">
        <v>2.23</v>
      </c>
      <c r="Z632" s="16">
        <v>5.2</v>
      </c>
      <c r="AA632" s="16">
        <v>1.99</v>
      </c>
      <c r="AB632" s="16">
        <v>16.46</v>
      </c>
      <c r="AC632" s="16">
        <v>2.04</v>
      </c>
      <c r="AD632" s="16">
        <v>23.53</v>
      </c>
      <c r="AE632" s="16">
        <v>3.3</v>
      </c>
      <c r="AF632" s="16">
        <v>3.36</v>
      </c>
      <c r="AG632" s="16">
        <v>1.47</v>
      </c>
      <c r="AH632" s="16">
        <v>1.575</v>
      </c>
      <c r="AI632" s="16">
        <v>2.68</v>
      </c>
      <c r="AJ632" s="16">
        <v>3.35</v>
      </c>
      <c r="AK632" s="16">
        <v>12.18</v>
      </c>
      <c r="AL632" s="16">
        <v>0.36</v>
      </c>
      <c r="AM632" s="16">
        <v>2.08</v>
      </c>
      <c r="AN632" s="16">
        <v>2.66</v>
      </c>
      <c r="AO632" s="16">
        <v>0</v>
      </c>
      <c r="AP632" s="16">
        <v>1.76</v>
      </c>
      <c r="AQ632" s="16">
        <v>0.56999999999999995</v>
      </c>
      <c r="AR632" s="16">
        <v>2.6</v>
      </c>
      <c r="AS632" s="16">
        <v>2.38</v>
      </c>
      <c r="AT632" s="16">
        <v>1.7</v>
      </c>
      <c r="AU632" s="16">
        <v>2.14</v>
      </c>
      <c r="AV632" s="16">
        <v>1.43</v>
      </c>
      <c r="AW632" s="16">
        <v>3.74</v>
      </c>
      <c r="AX632" s="16">
        <v>1.1000000000000001</v>
      </c>
      <c r="AY632" s="16">
        <v>0.92</v>
      </c>
      <c r="AZ632" s="16">
        <v>2.57</v>
      </c>
      <c r="BA632" s="16">
        <v>0</v>
      </c>
      <c r="BB632" s="16" t="s">
        <v>1115</v>
      </c>
      <c r="BC632" s="16">
        <v>2.5099999999999998</v>
      </c>
      <c r="BD632" s="16">
        <v>2.25</v>
      </c>
      <c r="BE632" s="16">
        <v>0.56667000000000001</v>
      </c>
      <c r="BF632" s="16">
        <v>1.44</v>
      </c>
      <c r="BG632" s="16">
        <v>1.99</v>
      </c>
      <c r="BH632" s="16">
        <v>0.755</v>
      </c>
      <c r="BI632" s="16">
        <v>6.19</v>
      </c>
      <c r="BJ632" s="16">
        <v>2.63</v>
      </c>
      <c r="BK632" s="16">
        <v>2.19</v>
      </c>
      <c r="BL632" s="16">
        <v>0.57999999999999996</v>
      </c>
      <c r="BM632" s="16">
        <v>2.6</v>
      </c>
      <c r="BN632" s="16">
        <v>0.67</v>
      </c>
      <c r="BO632" s="16">
        <v>1.57</v>
      </c>
      <c r="BP632" s="16">
        <v>0.48499999999999999</v>
      </c>
      <c r="BQ632" s="16">
        <v>0.72</v>
      </c>
      <c r="BR632" s="16">
        <v>1.34545</v>
      </c>
      <c r="BS632" s="16">
        <v>1.4</v>
      </c>
    </row>
    <row r="633" spans="1:71" x14ac:dyDescent="0.2">
      <c r="A633" s="12">
        <v>43149</v>
      </c>
      <c r="B633" s="16">
        <v>0</v>
      </c>
      <c r="C633" s="16">
        <v>0</v>
      </c>
      <c r="D633" s="16">
        <v>0</v>
      </c>
      <c r="E633" s="16">
        <v>0</v>
      </c>
      <c r="F633" s="16">
        <v>0</v>
      </c>
      <c r="G633" s="16">
        <v>0</v>
      </c>
      <c r="H633" s="16">
        <v>0</v>
      </c>
      <c r="I633" s="16">
        <v>0</v>
      </c>
      <c r="J633" s="16">
        <v>0</v>
      </c>
      <c r="K633" s="16">
        <v>0</v>
      </c>
      <c r="L633" s="16">
        <v>0</v>
      </c>
      <c r="M633" s="16">
        <v>0</v>
      </c>
      <c r="N633" s="16">
        <v>0</v>
      </c>
      <c r="O633" s="16">
        <v>0</v>
      </c>
      <c r="P633" s="16">
        <v>0</v>
      </c>
      <c r="Q633" s="16">
        <v>0</v>
      </c>
      <c r="R633" s="16">
        <v>0</v>
      </c>
      <c r="S633" s="16">
        <v>0</v>
      </c>
      <c r="T633" s="16">
        <v>0</v>
      </c>
      <c r="U633" s="16">
        <v>0</v>
      </c>
      <c r="V633" s="16">
        <v>0</v>
      </c>
      <c r="W633" s="16">
        <v>0</v>
      </c>
      <c r="X633" s="16">
        <v>0</v>
      </c>
      <c r="Y633" s="16">
        <v>0</v>
      </c>
      <c r="Z633" s="16">
        <v>0</v>
      </c>
      <c r="AA633" s="16">
        <v>0</v>
      </c>
      <c r="AB633" s="16">
        <v>0</v>
      </c>
      <c r="AC633" s="16">
        <v>0</v>
      </c>
      <c r="AD633" s="16">
        <v>0</v>
      </c>
      <c r="AE633" s="16">
        <v>0</v>
      </c>
      <c r="AF633" s="16">
        <v>0</v>
      </c>
      <c r="AG633" s="16">
        <v>0</v>
      </c>
      <c r="AH633" s="16">
        <v>0</v>
      </c>
      <c r="AI633" s="16">
        <v>0</v>
      </c>
      <c r="AJ633" s="16">
        <v>0</v>
      </c>
      <c r="AK633" s="16">
        <v>0</v>
      </c>
      <c r="AL633" s="16">
        <v>0</v>
      </c>
      <c r="AM633" s="16">
        <v>0</v>
      </c>
      <c r="AN633" s="16">
        <v>0</v>
      </c>
      <c r="AO633" s="16">
        <v>0</v>
      </c>
      <c r="AP633" s="16">
        <v>0</v>
      </c>
      <c r="AQ633" s="16">
        <v>0</v>
      </c>
      <c r="AR633" s="16">
        <v>0</v>
      </c>
      <c r="AS633" s="16">
        <v>0</v>
      </c>
      <c r="AT633" s="16">
        <v>0</v>
      </c>
      <c r="AU633" s="16">
        <v>0</v>
      </c>
      <c r="AV633" s="16">
        <v>0</v>
      </c>
      <c r="AW633" s="16">
        <v>0</v>
      </c>
      <c r="AX633" s="16">
        <v>0</v>
      </c>
      <c r="AY633" s="16">
        <v>0</v>
      </c>
      <c r="AZ633" s="16">
        <v>0</v>
      </c>
      <c r="BA633" s="16">
        <v>0</v>
      </c>
      <c r="BB633" s="16" t="s">
        <v>1115</v>
      </c>
      <c r="BC633" s="16">
        <v>0</v>
      </c>
      <c r="BD633" s="16">
        <v>0</v>
      </c>
      <c r="BE633" s="16">
        <v>0</v>
      </c>
      <c r="BF633" s="16">
        <v>0</v>
      </c>
      <c r="BG633" s="16">
        <v>0</v>
      </c>
      <c r="BH633" s="16">
        <v>0</v>
      </c>
      <c r="BI633" s="16">
        <v>0</v>
      </c>
      <c r="BJ633" s="16">
        <v>0</v>
      </c>
      <c r="BK633" s="16">
        <v>0</v>
      </c>
      <c r="BL633" s="16">
        <v>0</v>
      </c>
      <c r="BM633" s="16">
        <v>0</v>
      </c>
      <c r="BN633" s="16">
        <v>0</v>
      </c>
      <c r="BO633" s="16">
        <v>0</v>
      </c>
      <c r="BP633" s="16">
        <v>0</v>
      </c>
      <c r="BQ633" s="16">
        <v>0</v>
      </c>
      <c r="BR633" s="16">
        <v>0</v>
      </c>
      <c r="BS633" s="16">
        <v>0</v>
      </c>
    </row>
    <row r="634" spans="1:71" x14ac:dyDescent="0.2">
      <c r="A634" s="12">
        <v>43148</v>
      </c>
      <c r="B634" s="16">
        <v>0</v>
      </c>
      <c r="C634" s="16">
        <v>0</v>
      </c>
      <c r="D634" s="16">
        <v>0</v>
      </c>
      <c r="E634" s="16">
        <v>0</v>
      </c>
      <c r="F634" s="16">
        <v>0</v>
      </c>
      <c r="G634" s="16">
        <v>0</v>
      </c>
      <c r="H634" s="16">
        <v>0</v>
      </c>
      <c r="I634" s="16">
        <v>0</v>
      </c>
      <c r="J634" s="16">
        <v>0</v>
      </c>
      <c r="K634" s="16">
        <v>0</v>
      </c>
      <c r="L634" s="16">
        <v>0</v>
      </c>
      <c r="M634" s="16">
        <v>0</v>
      </c>
      <c r="N634" s="16">
        <v>0</v>
      </c>
      <c r="O634" s="16">
        <v>0</v>
      </c>
      <c r="P634" s="16">
        <v>0</v>
      </c>
      <c r="Q634" s="16">
        <v>0</v>
      </c>
      <c r="R634" s="16">
        <v>0</v>
      </c>
      <c r="S634" s="16">
        <v>0</v>
      </c>
      <c r="T634" s="16">
        <v>0</v>
      </c>
      <c r="U634" s="16">
        <v>0</v>
      </c>
      <c r="V634" s="16">
        <v>0</v>
      </c>
      <c r="W634" s="16">
        <v>0</v>
      </c>
      <c r="X634" s="16">
        <v>0</v>
      </c>
      <c r="Y634" s="16">
        <v>0</v>
      </c>
      <c r="Z634" s="16">
        <v>0</v>
      </c>
      <c r="AA634" s="16">
        <v>0</v>
      </c>
      <c r="AB634" s="16">
        <v>0</v>
      </c>
      <c r="AC634" s="16">
        <v>0</v>
      </c>
      <c r="AD634" s="16">
        <v>0</v>
      </c>
      <c r="AE634" s="16">
        <v>0</v>
      </c>
      <c r="AF634" s="16">
        <v>0</v>
      </c>
      <c r="AG634" s="16">
        <v>0</v>
      </c>
      <c r="AH634" s="16">
        <v>0</v>
      </c>
      <c r="AI634" s="16">
        <v>0</v>
      </c>
      <c r="AJ634" s="16">
        <v>0</v>
      </c>
      <c r="AK634" s="16">
        <v>0</v>
      </c>
      <c r="AL634" s="16">
        <v>0</v>
      </c>
      <c r="AM634" s="16">
        <v>0</v>
      </c>
      <c r="AN634" s="16">
        <v>0</v>
      </c>
      <c r="AO634" s="16">
        <v>0</v>
      </c>
      <c r="AP634" s="16">
        <v>0</v>
      </c>
      <c r="AQ634" s="16">
        <v>0</v>
      </c>
      <c r="AR634" s="16">
        <v>0</v>
      </c>
      <c r="AS634" s="16">
        <v>0</v>
      </c>
      <c r="AT634" s="16">
        <v>0</v>
      </c>
      <c r="AU634" s="16">
        <v>0</v>
      </c>
      <c r="AV634" s="16">
        <v>0</v>
      </c>
      <c r="AW634" s="16">
        <v>0</v>
      </c>
      <c r="AX634" s="16">
        <v>0</v>
      </c>
      <c r="AY634" s="16">
        <v>0</v>
      </c>
      <c r="AZ634" s="16">
        <v>0</v>
      </c>
      <c r="BA634" s="16">
        <v>0</v>
      </c>
      <c r="BB634" s="16" t="s">
        <v>1115</v>
      </c>
      <c r="BC634" s="16">
        <v>0</v>
      </c>
      <c r="BD634" s="16">
        <v>0</v>
      </c>
      <c r="BE634" s="16">
        <v>0</v>
      </c>
      <c r="BF634" s="16">
        <v>0</v>
      </c>
      <c r="BG634" s="16">
        <v>0</v>
      </c>
      <c r="BH634" s="16">
        <v>0</v>
      </c>
      <c r="BI634" s="16">
        <v>0</v>
      </c>
      <c r="BJ634" s="16">
        <v>0</v>
      </c>
      <c r="BK634" s="16">
        <v>0</v>
      </c>
      <c r="BL634" s="16">
        <v>0</v>
      </c>
      <c r="BM634" s="16">
        <v>0</v>
      </c>
      <c r="BN634" s="16">
        <v>0</v>
      </c>
      <c r="BO634" s="16">
        <v>0</v>
      </c>
      <c r="BP634" s="16">
        <v>0</v>
      </c>
      <c r="BQ634" s="16">
        <v>0</v>
      </c>
      <c r="BR634" s="16">
        <v>0</v>
      </c>
      <c r="BS634" s="16">
        <v>0</v>
      </c>
    </row>
    <row r="635" spans="1:71" x14ac:dyDescent="0.2">
      <c r="A635" s="12">
        <v>43147</v>
      </c>
      <c r="B635" s="16">
        <v>0</v>
      </c>
      <c r="C635" s="16">
        <v>0</v>
      </c>
      <c r="D635" s="16">
        <v>0</v>
      </c>
      <c r="E635" s="16">
        <v>0</v>
      </c>
      <c r="F635" s="16">
        <v>0</v>
      </c>
      <c r="G635" s="16">
        <v>0</v>
      </c>
      <c r="H635" s="16">
        <v>0</v>
      </c>
      <c r="I635" s="16">
        <v>0</v>
      </c>
      <c r="J635" s="16">
        <v>0</v>
      </c>
      <c r="K635" s="16">
        <v>0</v>
      </c>
      <c r="L635" s="16">
        <v>0</v>
      </c>
      <c r="M635" s="16">
        <v>0</v>
      </c>
      <c r="N635" s="16">
        <v>0</v>
      </c>
      <c r="O635" s="16">
        <v>0</v>
      </c>
      <c r="P635" s="16">
        <v>0</v>
      </c>
      <c r="Q635" s="16">
        <v>0</v>
      </c>
      <c r="R635" s="16">
        <v>0</v>
      </c>
      <c r="S635" s="16">
        <v>0</v>
      </c>
      <c r="T635" s="16">
        <v>0</v>
      </c>
      <c r="U635" s="16">
        <v>0</v>
      </c>
      <c r="V635" s="16">
        <v>0</v>
      </c>
      <c r="W635" s="16">
        <v>0</v>
      </c>
      <c r="X635" s="16">
        <v>0</v>
      </c>
      <c r="Y635" s="16">
        <v>0</v>
      </c>
      <c r="Z635" s="16">
        <v>0</v>
      </c>
      <c r="AA635" s="16">
        <v>0</v>
      </c>
      <c r="AB635" s="16">
        <v>0</v>
      </c>
      <c r="AC635" s="16">
        <v>0</v>
      </c>
      <c r="AD635" s="16">
        <v>0</v>
      </c>
      <c r="AE635" s="16">
        <v>0</v>
      </c>
      <c r="AF635" s="16">
        <v>0</v>
      </c>
      <c r="AG635" s="16">
        <v>0</v>
      </c>
      <c r="AH635" s="16">
        <v>0</v>
      </c>
      <c r="AI635" s="16">
        <v>0</v>
      </c>
      <c r="AJ635" s="16">
        <v>0</v>
      </c>
      <c r="AK635" s="16">
        <v>0</v>
      </c>
      <c r="AL635" s="16">
        <v>0</v>
      </c>
      <c r="AM635" s="16">
        <v>0</v>
      </c>
      <c r="AN635" s="16">
        <v>0</v>
      </c>
      <c r="AO635" s="16">
        <v>0</v>
      </c>
      <c r="AP635" s="16">
        <v>0</v>
      </c>
      <c r="AQ635" s="16">
        <v>0</v>
      </c>
      <c r="AR635" s="16">
        <v>0</v>
      </c>
      <c r="AS635" s="16">
        <v>0</v>
      </c>
      <c r="AT635" s="16">
        <v>0</v>
      </c>
      <c r="AU635" s="16">
        <v>0</v>
      </c>
      <c r="AV635" s="16">
        <v>0</v>
      </c>
      <c r="AW635" s="16">
        <v>0</v>
      </c>
      <c r="AX635" s="16">
        <v>0</v>
      </c>
      <c r="AY635" s="16">
        <v>0</v>
      </c>
      <c r="AZ635" s="16">
        <v>0</v>
      </c>
      <c r="BA635" s="16">
        <v>0</v>
      </c>
      <c r="BB635" s="16" t="s">
        <v>1115</v>
      </c>
      <c r="BC635" s="16">
        <v>0</v>
      </c>
      <c r="BD635" s="16">
        <v>0</v>
      </c>
      <c r="BE635" s="16">
        <v>0</v>
      </c>
      <c r="BF635" s="16">
        <v>0</v>
      </c>
      <c r="BG635" s="16">
        <v>0</v>
      </c>
      <c r="BH635" s="16">
        <v>0</v>
      </c>
      <c r="BI635" s="16">
        <v>0</v>
      </c>
      <c r="BJ635" s="16">
        <v>0</v>
      </c>
      <c r="BK635" s="16">
        <v>0</v>
      </c>
      <c r="BL635" s="16">
        <v>0</v>
      </c>
      <c r="BM635" s="16">
        <v>0</v>
      </c>
      <c r="BN635" s="16">
        <v>0</v>
      </c>
      <c r="BO635" s="16">
        <v>0</v>
      </c>
      <c r="BP635" s="16">
        <v>0</v>
      </c>
      <c r="BQ635" s="16">
        <v>0</v>
      </c>
      <c r="BR635" s="16">
        <v>0</v>
      </c>
      <c r="BS635" s="16">
        <v>0</v>
      </c>
    </row>
    <row r="636" spans="1:71" x14ac:dyDescent="0.2">
      <c r="A636" s="12">
        <v>43146</v>
      </c>
      <c r="B636" s="16">
        <v>28.28</v>
      </c>
      <c r="C636" s="16">
        <v>0</v>
      </c>
      <c r="D636" s="16">
        <v>3.33</v>
      </c>
      <c r="E636" s="16">
        <v>12.78</v>
      </c>
      <c r="F636" s="16">
        <v>27.04</v>
      </c>
      <c r="G636" s="16">
        <v>38.33</v>
      </c>
      <c r="H636" s="16">
        <v>3.03</v>
      </c>
      <c r="I636" s="16">
        <v>61.98</v>
      </c>
      <c r="J636" s="16">
        <v>0.85</v>
      </c>
      <c r="K636" s="16">
        <v>3.57</v>
      </c>
      <c r="L636" s="16">
        <v>6.91</v>
      </c>
      <c r="M636" s="16">
        <v>2.0299999999999998</v>
      </c>
      <c r="N636" s="16">
        <v>37.9</v>
      </c>
      <c r="O636" s="16">
        <v>3.33</v>
      </c>
      <c r="P636" s="16">
        <v>7.94</v>
      </c>
      <c r="Q636" s="16">
        <v>8.3800000000000008</v>
      </c>
      <c r="R636" s="16">
        <v>1.24</v>
      </c>
      <c r="S636" s="16">
        <v>11.38</v>
      </c>
      <c r="T636" s="16">
        <v>30.3</v>
      </c>
      <c r="U636" s="16">
        <v>12.72</v>
      </c>
      <c r="V636" s="16">
        <v>7.37</v>
      </c>
      <c r="W636" s="16">
        <v>8.34</v>
      </c>
      <c r="X636" s="16">
        <v>0</v>
      </c>
      <c r="Y636" s="16">
        <v>2.17</v>
      </c>
      <c r="Z636" s="16">
        <v>5.2</v>
      </c>
      <c r="AA636" s="16">
        <v>1.97</v>
      </c>
      <c r="AB636" s="16">
        <v>16.2</v>
      </c>
      <c r="AC636" s="16">
        <v>2.0499999999999998</v>
      </c>
      <c r="AD636" s="16">
        <v>22.91</v>
      </c>
      <c r="AE636" s="16">
        <v>3.22</v>
      </c>
      <c r="AF636" s="16">
        <v>3.34</v>
      </c>
      <c r="AG636" s="16">
        <v>1.39</v>
      </c>
      <c r="AH636" s="16">
        <v>1.59</v>
      </c>
      <c r="AI636" s="16">
        <v>2.63</v>
      </c>
      <c r="AJ636" s="16">
        <v>3.33</v>
      </c>
      <c r="AK636" s="16">
        <v>12.12</v>
      </c>
      <c r="AL636" s="16">
        <v>0.36</v>
      </c>
      <c r="AM636" s="16">
        <v>2.1</v>
      </c>
      <c r="AN636" s="16">
        <v>2.52</v>
      </c>
      <c r="AO636" s="16">
        <v>0</v>
      </c>
      <c r="AP636" s="16">
        <v>1.75</v>
      </c>
      <c r="AQ636" s="16">
        <v>0.56499999999999995</v>
      </c>
      <c r="AR636" s="16">
        <v>2.57</v>
      </c>
      <c r="AS636" s="16">
        <v>2.4</v>
      </c>
      <c r="AT636" s="16">
        <v>1.63</v>
      </c>
      <c r="AU636" s="16">
        <v>2.09</v>
      </c>
      <c r="AV636" s="16">
        <v>1.43</v>
      </c>
      <c r="AW636" s="16">
        <v>3.73</v>
      </c>
      <c r="AX636" s="16">
        <v>1.0900000000000001</v>
      </c>
      <c r="AY636" s="16">
        <v>0.91500000000000004</v>
      </c>
      <c r="AZ636" s="16">
        <v>2.57</v>
      </c>
      <c r="BA636" s="16">
        <v>0</v>
      </c>
      <c r="BB636" s="16" t="s">
        <v>1115</v>
      </c>
      <c r="BC636" s="16">
        <v>2.4700000000000002</v>
      </c>
      <c r="BD636" s="16">
        <v>2.2000000000000002</v>
      </c>
      <c r="BE636" s="16">
        <v>0.55000000000000004</v>
      </c>
      <c r="BF636" s="16">
        <v>1.39</v>
      </c>
      <c r="BG636" s="16">
        <v>1.93</v>
      </c>
      <c r="BH636" s="16">
        <v>0.75</v>
      </c>
      <c r="BI636" s="16">
        <v>6.13</v>
      </c>
      <c r="BJ636" s="16">
        <v>2.63</v>
      </c>
      <c r="BK636" s="16">
        <v>2</v>
      </c>
      <c r="BL636" s="16">
        <v>0.56499999999999995</v>
      </c>
      <c r="BM636" s="16">
        <v>2.6</v>
      </c>
      <c r="BN636" s="16">
        <v>0</v>
      </c>
      <c r="BO636" s="16">
        <v>1.52</v>
      </c>
      <c r="BP636" s="16">
        <v>0.47</v>
      </c>
      <c r="BQ636" s="16">
        <v>0.71</v>
      </c>
      <c r="BR636" s="16">
        <v>0</v>
      </c>
      <c r="BS636" s="16">
        <v>1.4</v>
      </c>
    </row>
    <row r="637" spans="1:71" x14ac:dyDescent="0.2">
      <c r="A637" s="12">
        <v>43145</v>
      </c>
      <c r="B637" s="16">
        <v>28.03</v>
      </c>
      <c r="C637" s="16">
        <v>0</v>
      </c>
      <c r="D637" s="16">
        <v>3.35</v>
      </c>
      <c r="E637" s="16">
        <v>12.26</v>
      </c>
      <c r="F637" s="16">
        <v>26.24</v>
      </c>
      <c r="G637" s="16">
        <v>38.35</v>
      </c>
      <c r="H637" s="16">
        <v>2.98</v>
      </c>
      <c r="I637" s="16">
        <v>61.67</v>
      </c>
      <c r="J637" s="16">
        <v>0.91</v>
      </c>
      <c r="K637" s="16">
        <v>3.53</v>
      </c>
      <c r="L637" s="16">
        <v>6.86</v>
      </c>
      <c r="M637" s="16">
        <v>2</v>
      </c>
      <c r="N637" s="16">
        <v>37.14</v>
      </c>
      <c r="O637" s="16">
        <v>3.27</v>
      </c>
      <c r="P637" s="16">
        <v>7.8</v>
      </c>
      <c r="Q637" s="16">
        <v>8.4</v>
      </c>
      <c r="R637" s="16">
        <v>1.22</v>
      </c>
      <c r="S637" s="16">
        <v>11.15</v>
      </c>
      <c r="T637" s="16">
        <v>29.52</v>
      </c>
      <c r="U637" s="16">
        <v>12.36</v>
      </c>
      <c r="V637" s="16">
        <v>7.39</v>
      </c>
      <c r="W637" s="16">
        <v>8.2100000000000009</v>
      </c>
      <c r="X637" s="16">
        <v>0</v>
      </c>
      <c r="Y637" s="16">
        <v>2.12</v>
      </c>
      <c r="Z637" s="16">
        <v>5.2</v>
      </c>
      <c r="AA637" s="16">
        <v>1.97</v>
      </c>
      <c r="AB637" s="16">
        <v>16.2</v>
      </c>
      <c r="AC637" s="16">
        <v>2.02</v>
      </c>
      <c r="AD637" s="16">
        <v>22.17</v>
      </c>
      <c r="AE637" s="16">
        <v>3.18</v>
      </c>
      <c r="AF637" s="16">
        <v>3.33</v>
      </c>
      <c r="AG637" s="16">
        <v>1.34</v>
      </c>
      <c r="AH637" s="16">
        <v>1.595</v>
      </c>
      <c r="AI637" s="16">
        <v>2.64</v>
      </c>
      <c r="AJ637" s="16">
        <v>3.32</v>
      </c>
      <c r="AK637" s="16">
        <v>11.94</v>
      </c>
      <c r="AL637" s="16">
        <v>0.35499999999999998</v>
      </c>
      <c r="AM637" s="16">
        <v>2.02</v>
      </c>
      <c r="AN637" s="16">
        <v>2.4500000000000002</v>
      </c>
      <c r="AO637" s="16">
        <v>0</v>
      </c>
      <c r="AP637" s="16">
        <v>1.75</v>
      </c>
      <c r="AQ637" s="16">
        <v>0.56499999999999995</v>
      </c>
      <c r="AR637" s="16">
        <v>2.86</v>
      </c>
      <c r="AS637" s="16">
        <v>2.4300000000000002</v>
      </c>
      <c r="AT637" s="16">
        <v>1.61</v>
      </c>
      <c r="AU637" s="16">
        <v>2.0499999999999998</v>
      </c>
      <c r="AV637" s="16">
        <v>1.42</v>
      </c>
      <c r="AW637" s="16">
        <v>3.71</v>
      </c>
      <c r="AX637" s="16">
        <v>1.08</v>
      </c>
      <c r="AY637" s="16">
        <v>0.91</v>
      </c>
      <c r="AZ637" s="16">
        <v>2.5499999999999998</v>
      </c>
      <c r="BA637" s="16">
        <v>0</v>
      </c>
      <c r="BB637" s="16" t="s">
        <v>1115</v>
      </c>
      <c r="BC637" s="16">
        <v>2.4300000000000002</v>
      </c>
      <c r="BD637" s="16">
        <v>2.16</v>
      </c>
      <c r="BE637" s="16">
        <v>0.52917000000000003</v>
      </c>
      <c r="BF637" s="16">
        <v>1.41</v>
      </c>
      <c r="BG637" s="16">
        <v>1.93</v>
      </c>
      <c r="BH637" s="16">
        <v>0.72</v>
      </c>
      <c r="BI637" s="16">
        <v>6.08</v>
      </c>
      <c r="BJ637" s="16">
        <v>2.63</v>
      </c>
      <c r="BK637" s="16">
        <v>1.92</v>
      </c>
      <c r="BL637" s="16">
        <v>0.55500000000000005</v>
      </c>
      <c r="BM637" s="16">
        <v>2.6</v>
      </c>
      <c r="BN637" s="16">
        <v>0</v>
      </c>
      <c r="BO637" s="16">
        <v>1.5</v>
      </c>
      <c r="BP637" s="16">
        <v>0.47499999999999998</v>
      </c>
      <c r="BQ637" s="16">
        <v>0.7</v>
      </c>
      <c r="BR637" s="16">
        <v>1.33636</v>
      </c>
      <c r="BS637" s="16">
        <v>1.39</v>
      </c>
    </row>
    <row r="638" spans="1:71" x14ac:dyDescent="0.2">
      <c r="A638" s="12">
        <v>43144</v>
      </c>
      <c r="B638" s="16">
        <v>27.63</v>
      </c>
      <c r="C638" s="16">
        <v>0</v>
      </c>
      <c r="D638" s="16">
        <v>3.33</v>
      </c>
      <c r="E638" s="16">
        <v>12.57</v>
      </c>
      <c r="F638" s="16">
        <v>26.84</v>
      </c>
      <c r="G638" s="16">
        <v>38.65</v>
      </c>
      <c r="H638" s="16">
        <v>3.01</v>
      </c>
      <c r="I638" s="16">
        <v>62</v>
      </c>
      <c r="J638" s="16">
        <v>0.91</v>
      </c>
      <c r="K638" s="16">
        <v>3.52</v>
      </c>
      <c r="L638" s="16">
        <v>6.9</v>
      </c>
      <c r="M638" s="16">
        <v>1.99</v>
      </c>
      <c r="N638" s="16">
        <v>37.44</v>
      </c>
      <c r="O638" s="16">
        <v>3.25</v>
      </c>
      <c r="P638" s="16">
        <v>7.83</v>
      </c>
      <c r="Q638" s="16">
        <v>8.36</v>
      </c>
      <c r="R638" s="16">
        <v>1.22</v>
      </c>
      <c r="S638" s="16">
        <v>10.62</v>
      </c>
      <c r="T638" s="16">
        <v>29.37</v>
      </c>
      <c r="U638" s="16">
        <v>12.5</v>
      </c>
      <c r="V638" s="16">
        <v>7.3</v>
      </c>
      <c r="W638" s="16">
        <v>8.33</v>
      </c>
      <c r="X638" s="16">
        <v>0</v>
      </c>
      <c r="Y638" s="16">
        <v>2.12</v>
      </c>
      <c r="Z638" s="16">
        <v>5.25</v>
      </c>
      <c r="AA638" s="16">
        <v>1.96</v>
      </c>
      <c r="AB638" s="16">
        <v>16.399999999999999</v>
      </c>
      <c r="AC638" s="16">
        <v>2.0099999999999998</v>
      </c>
      <c r="AD638" s="16">
        <v>22.33</v>
      </c>
      <c r="AE638" s="16">
        <v>3.23</v>
      </c>
      <c r="AF638" s="16">
        <v>3.35</v>
      </c>
      <c r="AG638" s="16">
        <v>1.35</v>
      </c>
      <c r="AH638" s="16">
        <v>1.575</v>
      </c>
      <c r="AI638" s="16">
        <v>2.63</v>
      </c>
      <c r="AJ638" s="16">
        <v>3.33</v>
      </c>
      <c r="AK638" s="16">
        <v>12.09</v>
      </c>
      <c r="AL638" s="16">
        <v>0.35</v>
      </c>
      <c r="AM638" s="16">
        <v>2.06</v>
      </c>
      <c r="AN638" s="16">
        <v>2.4900000000000002</v>
      </c>
      <c r="AO638" s="16">
        <v>0</v>
      </c>
      <c r="AP638" s="16">
        <v>1.78</v>
      </c>
      <c r="AQ638" s="16">
        <v>0.56499999999999995</v>
      </c>
      <c r="AR638" s="16">
        <v>2.74</v>
      </c>
      <c r="AS638" s="16">
        <v>2.42</v>
      </c>
      <c r="AT638" s="16">
        <v>1.61</v>
      </c>
      <c r="AU638" s="16">
        <v>2.08</v>
      </c>
      <c r="AV638" s="16">
        <v>1.43</v>
      </c>
      <c r="AW638" s="16">
        <v>3.72</v>
      </c>
      <c r="AX638" s="16">
        <v>1.1100000000000001</v>
      </c>
      <c r="AY638" s="16">
        <v>0.91500000000000004</v>
      </c>
      <c r="AZ638" s="16">
        <v>2.56</v>
      </c>
      <c r="BA638" s="16">
        <v>0</v>
      </c>
      <c r="BB638" s="16" t="s">
        <v>1115</v>
      </c>
      <c r="BC638" s="16">
        <v>2.4500000000000002</v>
      </c>
      <c r="BD638" s="16">
        <v>2.16</v>
      </c>
      <c r="BE638" s="16">
        <v>0.52917000000000003</v>
      </c>
      <c r="BF638" s="16">
        <v>1.39</v>
      </c>
      <c r="BG638" s="16">
        <v>1.92</v>
      </c>
      <c r="BH638" s="16">
        <v>0.72</v>
      </c>
      <c r="BI638" s="16">
        <v>6.13</v>
      </c>
      <c r="BJ638" s="16">
        <v>2.62</v>
      </c>
      <c r="BK638" s="16">
        <v>1.97</v>
      </c>
      <c r="BL638" s="16">
        <v>0.55000000000000004</v>
      </c>
      <c r="BM638" s="16">
        <v>2.61</v>
      </c>
      <c r="BN638" s="16">
        <v>0.68</v>
      </c>
      <c r="BO638" s="16">
        <v>1.51</v>
      </c>
      <c r="BP638" s="16">
        <v>0.48499999999999999</v>
      </c>
      <c r="BQ638" s="16">
        <v>0.70499999999999996</v>
      </c>
      <c r="BR638" s="16">
        <v>1.3272699999999999</v>
      </c>
      <c r="BS638" s="16">
        <v>1.4</v>
      </c>
    </row>
    <row r="639" spans="1:71" x14ac:dyDescent="0.2">
      <c r="A639" s="12">
        <v>43143</v>
      </c>
      <c r="B639" s="16">
        <v>27.31</v>
      </c>
      <c r="C639" s="16">
        <v>0</v>
      </c>
      <c r="D639" s="16">
        <v>3.36</v>
      </c>
      <c r="E639" s="16">
        <v>12.26</v>
      </c>
      <c r="F639" s="16">
        <v>26.35</v>
      </c>
      <c r="G639" s="16">
        <v>38.39</v>
      </c>
      <c r="H639" s="16">
        <v>3.03</v>
      </c>
      <c r="I639" s="16">
        <v>61.69</v>
      </c>
      <c r="J639" s="16">
        <v>0.89500000000000002</v>
      </c>
      <c r="K639" s="16">
        <v>3.47</v>
      </c>
      <c r="L639" s="16">
        <v>6.86</v>
      </c>
      <c r="M639" s="16">
        <v>2</v>
      </c>
      <c r="N639" s="16">
        <v>37.33</v>
      </c>
      <c r="O639" s="16">
        <v>3.22</v>
      </c>
      <c r="P639" s="16">
        <v>7.8</v>
      </c>
      <c r="Q639" s="16">
        <v>8.34</v>
      </c>
      <c r="R639" s="16">
        <v>1.22</v>
      </c>
      <c r="S639" s="16">
        <v>10.63</v>
      </c>
      <c r="T639" s="16">
        <v>29</v>
      </c>
      <c r="U639" s="16">
        <v>12.31</v>
      </c>
      <c r="V639" s="16">
        <v>7.31</v>
      </c>
      <c r="W639" s="16">
        <v>8.24</v>
      </c>
      <c r="X639" s="16">
        <v>0</v>
      </c>
      <c r="Y639" s="16">
        <v>2.0699999999999998</v>
      </c>
      <c r="Z639" s="16">
        <v>5.3</v>
      </c>
      <c r="AA639" s="16">
        <v>1.93</v>
      </c>
      <c r="AB639" s="16">
        <v>16.100000000000001</v>
      </c>
      <c r="AC639" s="16">
        <v>2.0099999999999998</v>
      </c>
      <c r="AD639" s="16">
        <v>21.92</v>
      </c>
      <c r="AE639" s="16">
        <v>3.21</v>
      </c>
      <c r="AF639" s="16">
        <v>3.31</v>
      </c>
      <c r="AG639" s="16">
        <v>1.35</v>
      </c>
      <c r="AH639" s="16">
        <v>1.55</v>
      </c>
      <c r="AI639" s="16">
        <v>2.61</v>
      </c>
      <c r="AJ639" s="16">
        <v>3.34</v>
      </c>
      <c r="AK639" s="16">
        <v>11.8</v>
      </c>
      <c r="AL639" s="16">
        <v>0.35</v>
      </c>
      <c r="AM639" s="16">
        <v>2.08</v>
      </c>
      <c r="AN639" s="16">
        <v>2.37</v>
      </c>
      <c r="AO639" s="16">
        <v>0</v>
      </c>
      <c r="AP639" s="16">
        <v>1.75</v>
      </c>
      <c r="AQ639" s="16">
        <v>0.56000000000000005</v>
      </c>
      <c r="AR639" s="16">
        <v>2.75</v>
      </c>
      <c r="AS639" s="16">
        <v>2.39</v>
      </c>
      <c r="AT639" s="16">
        <v>1.6</v>
      </c>
      <c r="AU639" s="16">
        <v>2.06</v>
      </c>
      <c r="AV639" s="16">
        <v>1.41</v>
      </c>
      <c r="AW639" s="16">
        <v>3.74</v>
      </c>
      <c r="AX639" s="16">
        <v>1.08</v>
      </c>
      <c r="AY639" s="16">
        <v>0.91</v>
      </c>
      <c r="AZ639" s="16">
        <v>2.57</v>
      </c>
      <c r="BA639" s="16">
        <v>0</v>
      </c>
      <c r="BB639" s="16" t="s">
        <v>1115</v>
      </c>
      <c r="BC639" s="16">
        <v>2.4300000000000002</v>
      </c>
      <c r="BD639" s="16">
        <v>2.13</v>
      </c>
      <c r="BE639" s="16">
        <v>0.53332999999999997</v>
      </c>
      <c r="BF639" s="16">
        <v>1.4</v>
      </c>
      <c r="BG639" s="16">
        <v>1.92</v>
      </c>
      <c r="BH639" s="16">
        <v>0.71</v>
      </c>
      <c r="BI639" s="16">
        <v>6.03</v>
      </c>
      <c r="BJ639" s="16">
        <v>2.58</v>
      </c>
      <c r="BK639" s="16">
        <v>1.93</v>
      </c>
      <c r="BL639" s="16">
        <v>0.55000000000000004</v>
      </c>
      <c r="BM639" s="16">
        <v>2.59</v>
      </c>
      <c r="BN639" s="16">
        <v>0.66</v>
      </c>
      <c r="BO639" s="16">
        <v>1.49</v>
      </c>
      <c r="BP639" s="16">
        <v>0.47</v>
      </c>
      <c r="BQ639" s="16">
        <v>0.69499999999999995</v>
      </c>
      <c r="BR639" s="16">
        <v>1.3272699999999999</v>
      </c>
      <c r="BS639" s="16">
        <v>1.37</v>
      </c>
    </row>
    <row r="640" spans="1:71" x14ac:dyDescent="0.2">
      <c r="A640" s="12">
        <v>43142</v>
      </c>
      <c r="B640" s="16">
        <v>0</v>
      </c>
      <c r="C640" s="16">
        <v>0</v>
      </c>
      <c r="D640" s="16">
        <v>0</v>
      </c>
      <c r="E640" s="16">
        <v>0</v>
      </c>
      <c r="F640" s="16">
        <v>0</v>
      </c>
      <c r="G640" s="16">
        <v>0</v>
      </c>
      <c r="H640" s="16">
        <v>0</v>
      </c>
      <c r="I640" s="16">
        <v>0</v>
      </c>
      <c r="J640" s="16">
        <v>0</v>
      </c>
      <c r="K640" s="16">
        <v>0</v>
      </c>
      <c r="L640" s="16">
        <v>0</v>
      </c>
      <c r="M640" s="16">
        <v>0</v>
      </c>
      <c r="N640" s="16">
        <v>0</v>
      </c>
      <c r="O640" s="16">
        <v>0</v>
      </c>
      <c r="P640" s="16">
        <v>0</v>
      </c>
      <c r="Q640" s="16">
        <v>0</v>
      </c>
      <c r="R640" s="16">
        <v>0</v>
      </c>
      <c r="S640" s="16">
        <v>0</v>
      </c>
      <c r="T640" s="16">
        <v>0</v>
      </c>
      <c r="U640" s="16">
        <v>0</v>
      </c>
      <c r="V640" s="16">
        <v>0</v>
      </c>
      <c r="W640" s="16">
        <v>0</v>
      </c>
      <c r="X640" s="16">
        <v>0</v>
      </c>
      <c r="Y640" s="16">
        <v>0</v>
      </c>
      <c r="Z640" s="16">
        <v>0</v>
      </c>
      <c r="AA640" s="16">
        <v>0</v>
      </c>
      <c r="AB640" s="16">
        <v>0</v>
      </c>
      <c r="AC640" s="16">
        <v>0</v>
      </c>
      <c r="AD640" s="16">
        <v>0</v>
      </c>
      <c r="AE640" s="16">
        <v>0</v>
      </c>
      <c r="AF640" s="16">
        <v>0</v>
      </c>
      <c r="AG640" s="16">
        <v>0</v>
      </c>
      <c r="AH640" s="16">
        <v>0</v>
      </c>
      <c r="AI640" s="16">
        <v>0</v>
      </c>
      <c r="AJ640" s="16">
        <v>0</v>
      </c>
      <c r="AK640" s="16">
        <v>0</v>
      </c>
      <c r="AL640" s="16">
        <v>0</v>
      </c>
      <c r="AM640" s="16">
        <v>0</v>
      </c>
      <c r="AN640" s="16">
        <v>0</v>
      </c>
      <c r="AO640" s="16">
        <v>0</v>
      </c>
      <c r="AP640" s="16">
        <v>0</v>
      </c>
      <c r="AQ640" s="16">
        <v>0</v>
      </c>
      <c r="AR640" s="16">
        <v>0</v>
      </c>
      <c r="AS640" s="16">
        <v>0</v>
      </c>
      <c r="AT640" s="16">
        <v>0</v>
      </c>
      <c r="AU640" s="16">
        <v>0</v>
      </c>
      <c r="AV640" s="16">
        <v>0</v>
      </c>
      <c r="AW640" s="16">
        <v>0</v>
      </c>
      <c r="AX640" s="16">
        <v>0</v>
      </c>
      <c r="AY640" s="16">
        <v>0</v>
      </c>
      <c r="AZ640" s="16">
        <v>0</v>
      </c>
      <c r="BA640" s="16">
        <v>0</v>
      </c>
      <c r="BB640" s="16" t="s">
        <v>1115</v>
      </c>
      <c r="BC640" s="16">
        <v>0</v>
      </c>
      <c r="BD640" s="16">
        <v>0</v>
      </c>
      <c r="BE640" s="16">
        <v>0</v>
      </c>
      <c r="BF640" s="16">
        <v>0</v>
      </c>
      <c r="BG640" s="16">
        <v>0</v>
      </c>
      <c r="BH640" s="16">
        <v>0</v>
      </c>
      <c r="BI640" s="16">
        <v>0</v>
      </c>
      <c r="BJ640" s="16">
        <v>0</v>
      </c>
      <c r="BK640" s="16">
        <v>0</v>
      </c>
      <c r="BL640" s="16">
        <v>0</v>
      </c>
      <c r="BM640" s="16">
        <v>0</v>
      </c>
      <c r="BN640" s="16">
        <v>0</v>
      </c>
      <c r="BO640" s="16">
        <v>0</v>
      </c>
      <c r="BP640" s="16">
        <v>0</v>
      </c>
      <c r="BQ640" s="16">
        <v>0</v>
      </c>
      <c r="BR640" s="16">
        <v>0</v>
      </c>
      <c r="BS640" s="16">
        <v>0</v>
      </c>
    </row>
    <row r="641" spans="1:71" x14ac:dyDescent="0.2">
      <c r="A641" s="12">
        <v>43141</v>
      </c>
      <c r="B641" s="16">
        <v>0</v>
      </c>
      <c r="C641" s="16">
        <v>0</v>
      </c>
      <c r="D641" s="16">
        <v>0</v>
      </c>
      <c r="E641" s="16">
        <v>0</v>
      </c>
      <c r="F641" s="16">
        <v>0</v>
      </c>
      <c r="G641" s="16">
        <v>0</v>
      </c>
      <c r="H641" s="16">
        <v>0</v>
      </c>
      <c r="I641" s="16">
        <v>0</v>
      </c>
      <c r="J641" s="16">
        <v>0</v>
      </c>
      <c r="K641" s="16">
        <v>0</v>
      </c>
      <c r="L641" s="16">
        <v>0</v>
      </c>
      <c r="M641" s="16">
        <v>0</v>
      </c>
      <c r="N641" s="16">
        <v>0</v>
      </c>
      <c r="O641" s="16">
        <v>0</v>
      </c>
      <c r="P641" s="16">
        <v>0</v>
      </c>
      <c r="Q641" s="16">
        <v>0</v>
      </c>
      <c r="R641" s="16">
        <v>0</v>
      </c>
      <c r="S641" s="16">
        <v>0</v>
      </c>
      <c r="T641" s="16">
        <v>0</v>
      </c>
      <c r="U641" s="16">
        <v>0</v>
      </c>
      <c r="V641" s="16">
        <v>0</v>
      </c>
      <c r="W641" s="16">
        <v>0</v>
      </c>
      <c r="X641" s="16">
        <v>0</v>
      </c>
      <c r="Y641" s="16">
        <v>0</v>
      </c>
      <c r="Z641" s="16">
        <v>0</v>
      </c>
      <c r="AA641" s="16">
        <v>0</v>
      </c>
      <c r="AB641" s="16">
        <v>0</v>
      </c>
      <c r="AC641" s="16">
        <v>0</v>
      </c>
      <c r="AD641" s="16">
        <v>0</v>
      </c>
      <c r="AE641" s="16">
        <v>0</v>
      </c>
      <c r="AF641" s="16">
        <v>0</v>
      </c>
      <c r="AG641" s="16">
        <v>0</v>
      </c>
      <c r="AH641" s="16">
        <v>0</v>
      </c>
      <c r="AI641" s="16">
        <v>0</v>
      </c>
      <c r="AJ641" s="16">
        <v>0</v>
      </c>
      <c r="AK641" s="16">
        <v>0</v>
      </c>
      <c r="AL641" s="16">
        <v>0</v>
      </c>
      <c r="AM641" s="16">
        <v>0</v>
      </c>
      <c r="AN641" s="16">
        <v>0</v>
      </c>
      <c r="AO641" s="16">
        <v>0</v>
      </c>
      <c r="AP641" s="16">
        <v>0</v>
      </c>
      <c r="AQ641" s="16">
        <v>0</v>
      </c>
      <c r="AR641" s="16">
        <v>0</v>
      </c>
      <c r="AS641" s="16">
        <v>0</v>
      </c>
      <c r="AT641" s="16">
        <v>0</v>
      </c>
      <c r="AU641" s="16">
        <v>0</v>
      </c>
      <c r="AV641" s="16">
        <v>0</v>
      </c>
      <c r="AW641" s="16">
        <v>0</v>
      </c>
      <c r="AX641" s="16">
        <v>0</v>
      </c>
      <c r="AY641" s="16">
        <v>0</v>
      </c>
      <c r="AZ641" s="16">
        <v>0</v>
      </c>
      <c r="BA641" s="16">
        <v>0</v>
      </c>
      <c r="BB641" s="16" t="s">
        <v>1115</v>
      </c>
      <c r="BC641" s="16">
        <v>0</v>
      </c>
      <c r="BD641" s="16">
        <v>0</v>
      </c>
      <c r="BE641" s="16">
        <v>0</v>
      </c>
      <c r="BF641" s="16">
        <v>0</v>
      </c>
      <c r="BG641" s="16">
        <v>0</v>
      </c>
      <c r="BH641" s="16">
        <v>0</v>
      </c>
      <c r="BI641" s="16">
        <v>0</v>
      </c>
      <c r="BJ641" s="16">
        <v>0</v>
      </c>
      <c r="BK641" s="16">
        <v>0</v>
      </c>
      <c r="BL641" s="16">
        <v>0</v>
      </c>
      <c r="BM641" s="16">
        <v>0</v>
      </c>
      <c r="BN641" s="16">
        <v>0</v>
      </c>
      <c r="BO641" s="16">
        <v>0</v>
      </c>
      <c r="BP641" s="16">
        <v>0</v>
      </c>
      <c r="BQ641" s="16">
        <v>0</v>
      </c>
      <c r="BR641" s="16">
        <v>0</v>
      </c>
      <c r="BS641" s="16">
        <v>0</v>
      </c>
    </row>
    <row r="642" spans="1:71" x14ac:dyDescent="0.2">
      <c r="A642" s="12">
        <v>43140</v>
      </c>
      <c r="B642" s="16">
        <v>26.71</v>
      </c>
      <c r="C642" s="16">
        <v>0</v>
      </c>
      <c r="D642" s="16">
        <v>3.38</v>
      </c>
      <c r="E642" s="16">
        <v>12.19</v>
      </c>
      <c r="F642" s="16">
        <v>26.24</v>
      </c>
      <c r="G642" s="16">
        <v>37.700000000000003</v>
      </c>
      <c r="H642" s="16">
        <v>3</v>
      </c>
      <c r="I642" s="16">
        <v>61.5</v>
      </c>
      <c r="J642" s="16">
        <v>0.89</v>
      </c>
      <c r="K642" s="16">
        <v>3.47</v>
      </c>
      <c r="L642" s="16">
        <v>6.98</v>
      </c>
      <c r="M642" s="16">
        <v>2</v>
      </c>
      <c r="N642" s="16">
        <v>37.15</v>
      </c>
      <c r="O642" s="16">
        <v>3.24</v>
      </c>
      <c r="P642" s="16">
        <v>7.9</v>
      </c>
      <c r="Q642" s="16">
        <v>8.2799999999999994</v>
      </c>
      <c r="R642" s="16">
        <v>1.21</v>
      </c>
      <c r="S642" s="16">
        <v>10.73</v>
      </c>
      <c r="T642" s="16">
        <v>28.86</v>
      </c>
      <c r="U642" s="16">
        <v>12.25</v>
      </c>
      <c r="V642" s="16">
        <v>7.89</v>
      </c>
      <c r="W642" s="16">
        <v>8.34</v>
      </c>
      <c r="X642" s="16">
        <v>0</v>
      </c>
      <c r="Y642" s="16">
        <v>2.08</v>
      </c>
      <c r="Z642" s="16">
        <v>5.2</v>
      </c>
      <c r="AA642" s="16">
        <v>1.96</v>
      </c>
      <c r="AB642" s="16">
        <v>0</v>
      </c>
      <c r="AC642" s="16">
        <v>2</v>
      </c>
      <c r="AD642" s="16">
        <v>21.74</v>
      </c>
      <c r="AE642" s="16">
        <v>3.27</v>
      </c>
      <c r="AF642" s="16">
        <v>3.32</v>
      </c>
      <c r="AG642" s="16">
        <v>1.39</v>
      </c>
      <c r="AH642" s="16">
        <v>1.55</v>
      </c>
      <c r="AI642" s="16">
        <v>2.57</v>
      </c>
      <c r="AJ642" s="16">
        <v>3.32</v>
      </c>
      <c r="AK642" s="16">
        <v>11.89</v>
      </c>
      <c r="AL642" s="16">
        <v>0.35499999999999998</v>
      </c>
      <c r="AM642" s="16">
        <v>2.0499999999999998</v>
      </c>
      <c r="AN642" s="16">
        <v>2.69</v>
      </c>
      <c r="AO642" s="16">
        <v>0</v>
      </c>
      <c r="AP642" s="16">
        <v>1.77</v>
      </c>
      <c r="AQ642" s="16">
        <v>0.55500000000000005</v>
      </c>
      <c r="AR642" s="16">
        <v>2.78</v>
      </c>
      <c r="AS642" s="16">
        <v>2.41</v>
      </c>
      <c r="AT642" s="16">
        <v>1.63</v>
      </c>
      <c r="AU642" s="16">
        <v>2.04</v>
      </c>
      <c r="AV642" s="16">
        <v>1.43</v>
      </c>
      <c r="AW642" s="16">
        <v>3.7</v>
      </c>
      <c r="AX642" s="16">
        <v>1.0900000000000001</v>
      </c>
      <c r="AY642" s="16">
        <v>0.91</v>
      </c>
      <c r="AZ642" s="16">
        <v>2.57</v>
      </c>
      <c r="BA642" s="16">
        <v>0</v>
      </c>
      <c r="BB642" s="16" t="s">
        <v>1115</v>
      </c>
      <c r="BC642" s="16">
        <v>2.4300000000000002</v>
      </c>
      <c r="BD642" s="16">
        <v>2.14</v>
      </c>
      <c r="BE642" s="16">
        <v>0.52917000000000003</v>
      </c>
      <c r="BF642" s="16">
        <v>1.4</v>
      </c>
      <c r="BG642" s="16">
        <v>1.93</v>
      </c>
      <c r="BH642" s="16">
        <v>0.70499999999999996</v>
      </c>
      <c r="BI642" s="16">
        <v>6.05</v>
      </c>
      <c r="BJ642" s="16">
        <v>2.5299999999999998</v>
      </c>
      <c r="BK642" s="16">
        <v>1.87</v>
      </c>
      <c r="BL642" s="16">
        <v>0.54500000000000004</v>
      </c>
      <c r="BM642" s="16">
        <v>2.61</v>
      </c>
      <c r="BN642" s="16">
        <v>0</v>
      </c>
      <c r="BO642" s="16">
        <v>1.51</v>
      </c>
      <c r="BP642" s="16">
        <v>0.48</v>
      </c>
      <c r="BQ642" s="16">
        <v>0.71</v>
      </c>
      <c r="BR642" s="16">
        <v>1.2727299999999999</v>
      </c>
      <c r="BS642" s="16">
        <v>1.39</v>
      </c>
    </row>
    <row r="643" spans="1:71" x14ac:dyDescent="0.2">
      <c r="A643" s="12">
        <v>43139</v>
      </c>
      <c r="B643" s="16">
        <v>26.71</v>
      </c>
      <c r="C643" s="16">
        <v>0</v>
      </c>
      <c r="D643" s="16">
        <v>3.4</v>
      </c>
      <c r="E643" s="16">
        <v>12.26</v>
      </c>
      <c r="F643" s="16">
        <v>26.53</v>
      </c>
      <c r="G643" s="16">
        <v>38.119999999999997</v>
      </c>
      <c r="H643" s="16">
        <v>3.04</v>
      </c>
      <c r="I643" s="16">
        <v>61.91</v>
      </c>
      <c r="J643" s="16">
        <v>0.89</v>
      </c>
      <c r="K643" s="16">
        <v>3.58</v>
      </c>
      <c r="L643" s="16">
        <v>7.1</v>
      </c>
      <c r="M643" s="16">
        <v>2</v>
      </c>
      <c r="N643" s="16">
        <v>37.880000000000003</v>
      </c>
      <c r="O643" s="16">
        <v>3.26</v>
      </c>
      <c r="P643" s="16">
        <v>8.16</v>
      </c>
      <c r="Q643" s="16">
        <v>8.31</v>
      </c>
      <c r="R643" s="16">
        <v>1.25</v>
      </c>
      <c r="S643" s="16">
        <v>10.86</v>
      </c>
      <c r="T643" s="16">
        <v>28.83</v>
      </c>
      <c r="U643" s="16">
        <v>12.72</v>
      </c>
      <c r="V643" s="16">
        <v>8.01</v>
      </c>
      <c r="W643" s="16">
        <v>8.59</v>
      </c>
      <c r="X643" s="16">
        <v>0</v>
      </c>
      <c r="Y643" s="16">
        <v>2.11</v>
      </c>
      <c r="Z643" s="16">
        <v>5.24</v>
      </c>
      <c r="AA643" s="16">
        <v>2</v>
      </c>
      <c r="AB643" s="16">
        <v>16.399999999999999</v>
      </c>
      <c r="AC643" s="16">
        <v>2.0299999999999998</v>
      </c>
      <c r="AD643" s="16">
        <v>22.01</v>
      </c>
      <c r="AE643" s="16">
        <v>3.31</v>
      </c>
      <c r="AF643" s="16">
        <v>3.32</v>
      </c>
      <c r="AG643" s="16">
        <v>1.46</v>
      </c>
      <c r="AH643" s="16">
        <v>1.56</v>
      </c>
      <c r="AI643" s="16">
        <v>2.59</v>
      </c>
      <c r="AJ643" s="16">
        <v>3.31</v>
      </c>
      <c r="AK643" s="16">
        <v>11.96</v>
      </c>
      <c r="AL643" s="16">
        <v>0.36499999999999999</v>
      </c>
      <c r="AM643" s="16">
        <v>2.13</v>
      </c>
      <c r="AN643" s="16">
        <v>2.73</v>
      </c>
      <c r="AO643" s="16">
        <v>0</v>
      </c>
      <c r="AP643" s="16">
        <v>1.82</v>
      </c>
      <c r="AQ643" s="16">
        <v>0.56000000000000005</v>
      </c>
      <c r="AR643" s="16">
        <v>2.76</v>
      </c>
      <c r="AS643" s="16">
        <v>2.44</v>
      </c>
      <c r="AT643" s="16">
        <v>1.67</v>
      </c>
      <c r="AU643" s="16">
        <v>2.09</v>
      </c>
      <c r="AV643" s="16">
        <v>1.44</v>
      </c>
      <c r="AW643" s="16">
        <v>0</v>
      </c>
      <c r="AX643" s="16">
        <v>1.0900000000000001</v>
      </c>
      <c r="AY643" s="16">
        <v>0.91500000000000004</v>
      </c>
      <c r="AZ643" s="16">
        <v>2.6</v>
      </c>
      <c r="BA643" s="16">
        <v>0</v>
      </c>
      <c r="BB643" s="16" t="s">
        <v>1115</v>
      </c>
      <c r="BC643" s="16">
        <v>2.48</v>
      </c>
      <c r="BD643" s="16">
        <v>2.23</v>
      </c>
      <c r="BE643" s="16">
        <v>0.53332999999999997</v>
      </c>
      <c r="BF643" s="16">
        <v>1.41</v>
      </c>
      <c r="BG643" s="16">
        <v>1.96</v>
      </c>
      <c r="BH643" s="16">
        <v>0.73</v>
      </c>
      <c r="BI643" s="16">
        <v>6.18</v>
      </c>
      <c r="BJ643" s="16">
        <v>2.54</v>
      </c>
      <c r="BK643" s="16">
        <v>1.91</v>
      </c>
      <c r="BL643" s="16">
        <v>0.56499999999999995</v>
      </c>
      <c r="BM643" s="16">
        <v>2.63</v>
      </c>
      <c r="BN643" s="16">
        <v>0.67</v>
      </c>
      <c r="BO643" s="16">
        <v>1.54</v>
      </c>
      <c r="BP643" s="16">
        <v>0.49</v>
      </c>
      <c r="BQ643" s="16">
        <v>0.71</v>
      </c>
      <c r="BR643" s="16">
        <v>1.28182</v>
      </c>
      <c r="BS643" s="16">
        <v>1.38</v>
      </c>
    </row>
    <row r="644" spans="1:71" x14ac:dyDescent="0.2">
      <c r="A644" s="12">
        <v>43138</v>
      </c>
      <c r="B644" s="16">
        <v>25.36</v>
      </c>
      <c r="C644" s="16">
        <v>0</v>
      </c>
      <c r="D644" s="16">
        <v>3.44</v>
      </c>
      <c r="E644" s="16">
        <v>12.14</v>
      </c>
      <c r="F644" s="16">
        <v>26.23</v>
      </c>
      <c r="G644" s="16">
        <v>38.049999999999997</v>
      </c>
      <c r="H644" s="16">
        <v>3.02</v>
      </c>
      <c r="I644" s="16">
        <v>61.81</v>
      </c>
      <c r="J644" s="16">
        <v>0.90500000000000003</v>
      </c>
      <c r="K644" s="16">
        <v>3.52</v>
      </c>
      <c r="L644" s="16">
        <v>7.07</v>
      </c>
      <c r="M644" s="16">
        <v>1.92</v>
      </c>
      <c r="N644" s="16">
        <v>38.03</v>
      </c>
      <c r="O644" s="16">
        <v>3.28</v>
      </c>
      <c r="P644" s="16">
        <v>8.2100000000000009</v>
      </c>
      <c r="Q644" s="16">
        <v>8.2899999999999991</v>
      </c>
      <c r="R644" s="16">
        <v>1.26</v>
      </c>
      <c r="S644" s="16">
        <v>10.76</v>
      </c>
      <c r="T644" s="16">
        <v>28.9</v>
      </c>
      <c r="U644" s="16">
        <v>12.6</v>
      </c>
      <c r="V644" s="16">
        <v>8.01</v>
      </c>
      <c r="W644" s="16">
        <v>8.69</v>
      </c>
      <c r="X644" s="16">
        <v>0</v>
      </c>
      <c r="Y644" s="16">
        <v>2.1</v>
      </c>
      <c r="Z644" s="16">
        <v>5.26</v>
      </c>
      <c r="AA644" s="16">
        <v>2.0299999999999998</v>
      </c>
      <c r="AB644" s="16">
        <v>17.5</v>
      </c>
      <c r="AC644" s="16">
        <v>2.0299999999999998</v>
      </c>
      <c r="AD644" s="16">
        <v>22.29</v>
      </c>
      <c r="AE644" s="16">
        <v>3.34</v>
      </c>
      <c r="AF644" s="16">
        <v>3.31</v>
      </c>
      <c r="AG644" s="16">
        <v>1.49</v>
      </c>
      <c r="AH644" s="16">
        <v>1.55</v>
      </c>
      <c r="AI644" s="16">
        <v>2.58</v>
      </c>
      <c r="AJ644" s="16">
        <v>3.32</v>
      </c>
      <c r="AK644" s="16">
        <v>11.9</v>
      </c>
      <c r="AL644" s="16">
        <v>0.36499999999999999</v>
      </c>
      <c r="AM644" s="16">
        <v>2.13</v>
      </c>
      <c r="AN644" s="16">
        <v>2.71</v>
      </c>
      <c r="AO644" s="16">
        <v>0</v>
      </c>
      <c r="AP644" s="16">
        <v>1.84</v>
      </c>
      <c r="AQ644" s="16">
        <v>0.56000000000000005</v>
      </c>
      <c r="AR644" s="16">
        <v>2.78</v>
      </c>
      <c r="AS644" s="16">
        <v>2.4500000000000002</v>
      </c>
      <c r="AT644" s="16">
        <v>1.7</v>
      </c>
      <c r="AU644" s="16">
        <v>2.1</v>
      </c>
      <c r="AV644" s="16">
        <v>1.42</v>
      </c>
      <c r="AW644" s="16">
        <v>3.79</v>
      </c>
      <c r="AX644" s="16">
        <v>1.1100000000000001</v>
      </c>
      <c r="AY644" s="16">
        <v>0.91</v>
      </c>
      <c r="AZ644" s="16">
        <v>2.59</v>
      </c>
      <c r="BA644" s="16">
        <v>0</v>
      </c>
      <c r="BB644" s="16" t="s">
        <v>1115</v>
      </c>
      <c r="BC644" s="16">
        <v>2.46</v>
      </c>
      <c r="BD644" s="16">
        <v>2.2400000000000002</v>
      </c>
      <c r="BE644" s="16">
        <v>0.53332999999999997</v>
      </c>
      <c r="BF644" s="16">
        <v>1.44</v>
      </c>
      <c r="BG644" s="16">
        <v>1.97</v>
      </c>
      <c r="BH644" s="16">
        <v>0.73</v>
      </c>
      <c r="BI644" s="16">
        <v>6.18</v>
      </c>
      <c r="BJ644" s="16">
        <v>2.5299999999999998</v>
      </c>
      <c r="BK644" s="16">
        <v>1.89</v>
      </c>
      <c r="BL644" s="16">
        <v>0.56000000000000005</v>
      </c>
      <c r="BM644" s="16">
        <v>2.61</v>
      </c>
      <c r="BN644" s="16">
        <v>0.67</v>
      </c>
      <c r="BO644" s="16">
        <v>1.54</v>
      </c>
      <c r="BP644" s="16">
        <v>0.48499999999999999</v>
      </c>
      <c r="BQ644" s="16">
        <v>0.71499999999999997</v>
      </c>
      <c r="BR644" s="16">
        <v>0</v>
      </c>
      <c r="BS644" s="16">
        <v>1.4</v>
      </c>
    </row>
    <row r="645" spans="1:71" x14ac:dyDescent="0.2">
      <c r="A645" s="12">
        <v>43137</v>
      </c>
      <c r="B645" s="16">
        <v>25.72</v>
      </c>
      <c r="C645" s="16">
        <v>0</v>
      </c>
      <c r="D645" s="16">
        <v>3.42</v>
      </c>
      <c r="E645" s="16">
        <v>12.22</v>
      </c>
      <c r="F645" s="16">
        <v>26.62</v>
      </c>
      <c r="G645" s="16">
        <v>38.549999999999997</v>
      </c>
      <c r="H645" s="16">
        <v>3.05</v>
      </c>
      <c r="I645" s="16">
        <v>62.18</v>
      </c>
      <c r="J645" s="16">
        <v>0.90500000000000003</v>
      </c>
      <c r="K645" s="16">
        <v>3.61</v>
      </c>
      <c r="L645" s="16">
        <v>7.07</v>
      </c>
      <c r="M645" s="16">
        <v>1.92</v>
      </c>
      <c r="N645" s="16">
        <v>38.409999999999997</v>
      </c>
      <c r="O645" s="16">
        <v>3.23</v>
      </c>
      <c r="P645" s="16">
        <v>8.19</v>
      </c>
      <c r="Q645" s="16">
        <v>8.41</v>
      </c>
      <c r="R645" s="16">
        <v>1.27</v>
      </c>
      <c r="S645" s="16">
        <v>11.18</v>
      </c>
      <c r="T645" s="16">
        <v>28.57</v>
      </c>
      <c r="U645" s="16">
        <v>12.76</v>
      </c>
      <c r="V645" s="16">
        <v>7.88</v>
      </c>
      <c r="W645" s="16">
        <v>8.7100000000000009</v>
      </c>
      <c r="X645" s="16">
        <v>0</v>
      </c>
      <c r="Y645" s="16">
        <v>2.11</v>
      </c>
      <c r="Z645" s="16">
        <v>5.45</v>
      </c>
      <c r="AA645" s="16">
        <v>2</v>
      </c>
      <c r="AB645" s="16">
        <v>17.399999999999999</v>
      </c>
      <c r="AC645" s="16">
        <v>2.06</v>
      </c>
      <c r="AD645" s="16">
        <v>22.48</v>
      </c>
      <c r="AE645" s="16">
        <v>3.41</v>
      </c>
      <c r="AF645" s="16">
        <v>3.31</v>
      </c>
      <c r="AG645" s="16">
        <v>1.47</v>
      </c>
      <c r="AH645" s="16">
        <v>1.5</v>
      </c>
      <c r="AI645" s="16">
        <v>2.58</v>
      </c>
      <c r="AJ645" s="16">
        <v>3.3</v>
      </c>
      <c r="AK645" s="16">
        <v>11.81</v>
      </c>
      <c r="AL645" s="16">
        <v>0.36</v>
      </c>
      <c r="AM645" s="16">
        <v>2.15</v>
      </c>
      <c r="AN645" s="16">
        <v>2.71</v>
      </c>
      <c r="AO645" s="16">
        <v>0</v>
      </c>
      <c r="AP645" s="16">
        <v>1.83</v>
      </c>
      <c r="AQ645" s="16">
        <v>0.55000000000000004</v>
      </c>
      <c r="AR645" s="16">
        <v>2.77</v>
      </c>
      <c r="AS645" s="16">
        <v>2.4</v>
      </c>
      <c r="AT645" s="16">
        <v>1.71</v>
      </c>
      <c r="AU645" s="16">
        <v>2.09</v>
      </c>
      <c r="AV645" s="16">
        <v>1.4</v>
      </c>
      <c r="AW645" s="16">
        <v>3.74</v>
      </c>
      <c r="AX645" s="16">
        <v>1.1000000000000001</v>
      </c>
      <c r="AY645" s="16">
        <v>0.91</v>
      </c>
      <c r="AZ645" s="16">
        <v>2.6</v>
      </c>
      <c r="BA645" s="16">
        <v>0</v>
      </c>
      <c r="BB645" s="16" t="s">
        <v>1115</v>
      </c>
      <c r="BC645" s="16">
        <v>2.4700000000000002</v>
      </c>
      <c r="BD645" s="16">
        <v>2.2200000000000002</v>
      </c>
      <c r="BE645" s="16">
        <v>0.53749999999999998</v>
      </c>
      <c r="BF645" s="16">
        <v>1.41</v>
      </c>
      <c r="BG645" s="16">
        <v>2</v>
      </c>
      <c r="BH645" s="16">
        <v>0.75</v>
      </c>
      <c r="BI645" s="16">
        <v>6.21</v>
      </c>
      <c r="BJ645" s="16">
        <v>2.52</v>
      </c>
      <c r="BK645" s="16">
        <v>1.91</v>
      </c>
      <c r="BL645" s="16">
        <v>0.56000000000000005</v>
      </c>
      <c r="BM645" s="16">
        <v>2.6</v>
      </c>
      <c r="BN645" s="16">
        <v>0.67</v>
      </c>
      <c r="BO645" s="16">
        <v>1.56</v>
      </c>
      <c r="BP645" s="16">
        <v>0.48499999999999999</v>
      </c>
      <c r="BQ645" s="16">
        <v>0.71</v>
      </c>
      <c r="BR645" s="16">
        <v>1.2545500000000001</v>
      </c>
      <c r="BS645" s="16">
        <v>1.39</v>
      </c>
    </row>
    <row r="646" spans="1:71" x14ac:dyDescent="0.2">
      <c r="A646" s="12">
        <v>43136</v>
      </c>
      <c r="B646" s="16">
        <v>26.14</v>
      </c>
      <c r="C646" s="16">
        <v>0</v>
      </c>
      <c r="D646" s="16">
        <v>3.48</v>
      </c>
      <c r="E646" s="16">
        <v>12.56</v>
      </c>
      <c r="F646" s="16">
        <v>27.17</v>
      </c>
      <c r="G646" s="16">
        <v>40</v>
      </c>
      <c r="H646" s="16">
        <v>3.1</v>
      </c>
      <c r="I646" s="16">
        <v>64.2</v>
      </c>
      <c r="J646" s="16">
        <v>0.91</v>
      </c>
      <c r="K646" s="16">
        <v>3.65</v>
      </c>
      <c r="L646" s="16">
        <v>7.14</v>
      </c>
      <c r="M646" s="16">
        <v>2.0099999999999998</v>
      </c>
      <c r="N646" s="16">
        <v>39.450000000000003</v>
      </c>
      <c r="O646" s="16">
        <v>3.32</v>
      </c>
      <c r="P646" s="16">
        <v>8.56</v>
      </c>
      <c r="Q646" s="16">
        <v>8.5500000000000007</v>
      </c>
      <c r="R646" s="16">
        <v>1.32</v>
      </c>
      <c r="S646" s="16">
        <v>11.19</v>
      </c>
      <c r="T646" s="16">
        <v>29.51</v>
      </c>
      <c r="U646" s="16">
        <v>13.11</v>
      </c>
      <c r="V646" s="16">
        <v>8.0399999999999991</v>
      </c>
      <c r="W646" s="16">
        <v>8.86</v>
      </c>
      <c r="X646" s="16">
        <v>0</v>
      </c>
      <c r="Y646" s="16">
        <v>2.16</v>
      </c>
      <c r="Z646" s="16">
        <v>5.42</v>
      </c>
      <c r="AA646" s="16">
        <v>2.08</v>
      </c>
      <c r="AB646" s="16">
        <v>18.02</v>
      </c>
      <c r="AC646" s="16">
        <v>2.14</v>
      </c>
      <c r="AD646" s="16">
        <v>23.3</v>
      </c>
      <c r="AE646" s="16">
        <v>3.55</v>
      </c>
      <c r="AF646" s="16">
        <v>3.35</v>
      </c>
      <c r="AG646" s="16">
        <v>1.52</v>
      </c>
      <c r="AH646" s="16">
        <v>1.5249999999999999</v>
      </c>
      <c r="AI646" s="16">
        <v>2.65</v>
      </c>
      <c r="AJ646" s="16">
        <v>3.33</v>
      </c>
      <c r="AK646" s="16">
        <v>12.01</v>
      </c>
      <c r="AL646" s="16">
        <v>0.375</v>
      </c>
      <c r="AM646" s="16">
        <v>2.16</v>
      </c>
      <c r="AN646" s="16">
        <v>2.75</v>
      </c>
      <c r="AO646" s="16">
        <v>0</v>
      </c>
      <c r="AP646" s="16">
        <v>1.86</v>
      </c>
      <c r="AQ646" s="16">
        <v>0.56499999999999995</v>
      </c>
      <c r="AR646" s="16">
        <v>2.82</v>
      </c>
      <c r="AS646" s="16">
        <v>2.4700000000000002</v>
      </c>
      <c r="AT646" s="16">
        <v>1.78</v>
      </c>
      <c r="AU646" s="16">
        <v>2.1800000000000002</v>
      </c>
      <c r="AV646" s="16">
        <v>1.43</v>
      </c>
      <c r="AW646" s="16">
        <v>3.8</v>
      </c>
      <c r="AX646" s="16">
        <v>1.1100000000000001</v>
      </c>
      <c r="AY646" s="16">
        <v>0.92</v>
      </c>
      <c r="AZ646" s="16">
        <v>2.62</v>
      </c>
      <c r="BA646" s="16">
        <v>0</v>
      </c>
      <c r="BB646" s="16" t="s">
        <v>1115</v>
      </c>
      <c r="BC646" s="16">
        <v>2.5499999999999998</v>
      </c>
      <c r="BD646" s="16">
        <v>2.31</v>
      </c>
      <c r="BE646" s="16">
        <v>0.55417000000000005</v>
      </c>
      <c r="BF646" s="16">
        <v>1.38</v>
      </c>
      <c r="BG646" s="16">
        <v>2.09</v>
      </c>
      <c r="BH646" s="16">
        <v>0.76</v>
      </c>
      <c r="BI646" s="16">
        <v>6.38</v>
      </c>
      <c r="BJ646" s="16">
        <v>2.52</v>
      </c>
      <c r="BK646" s="16">
        <v>1.96</v>
      </c>
      <c r="BL646" s="16">
        <v>0.57499999999999996</v>
      </c>
      <c r="BM646" s="16">
        <v>2.68</v>
      </c>
      <c r="BN646" s="16">
        <v>0.68</v>
      </c>
      <c r="BO646" s="16">
        <v>1.61</v>
      </c>
      <c r="BP646" s="16">
        <v>0.51500000000000001</v>
      </c>
      <c r="BQ646" s="16">
        <v>0.73</v>
      </c>
      <c r="BR646" s="16">
        <v>1.3</v>
      </c>
      <c r="BS646" s="16">
        <v>1.41</v>
      </c>
    </row>
    <row r="647" spans="1:71" x14ac:dyDescent="0.2">
      <c r="A647" s="12">
        <v>43135</v>
      </c>
      <c r="B647" s="16">
        <v>0</v>
      </c>
      <c r="C647" s="16">
        <v>0</v>
      </c>
      <c r="D647" s="16">
        <v>0</v>
      </c>
      <c r="E647" s="16">
        <v>0</v>
      </c>
      <c r="F647" s="16">
        <v>0</v>
      </c>
      <c r="G647" s="16">
        <v>0</v>
      </c>
      <c r="H647" s="16">
        <v>0</v>
      </c>
      <c r="I647" s="16">
        <v>0</v>
      </c>
      <c r="J647" s="16">
        <v>0</v>
      </c>
      <c r="K647" s="16">
        <v>0</v>
      </c>
      <c r="L647" s="16">
        <v>0</v>
      </c>
      <c r="M647" s="16">
        <v>0</v>
      </c>
      <c r="N647" s="16">
        <v>0</v>
      </c>
      <c r="O647" s="16">
        <v>0</v>
      </c>
      <c r="P647" s="16">
        <v>0</v>
      </c>
      <c r="Q647" s="16">
        <v>0</v>
      </c>
      <c r="R647" s="16">
        <v>0</v>
      </c>
      <c r="S647" s="16">
        <v>0</v>
      </c>
      <c r="T647" s="16">
        <v>0</v>
      </c>
      <c r="U647" s="16">
        <v>0</v>
      </c>
      <c r="V647" s="16">
        <v>0</v>
      </c>
      <c r="W647" s="16">
        <v>0</v>
      </c>
      <c r="X647" s="16">
        <v>0</v>
      </c>
      <c r="Y647" s="16">
        <v>0</v>
      </c>
      <c r="Z647" s="16">
        <v>0</v>
      </c>
      <c r="AA647" s="16">
        <v>0</v>
      </c>
      <c r="AB647" s="16">
        <v>0</v>
      </c>
      <c r="AC647" s="16">
        <v>0</v>
      </c>
      <c r="AD647" s="16">
        <v>0</v>
      </c>
      <c r="AE647" s="16">
        <v>0</v>
      </c>
      <c r="AF647" s="16">
        <v>0</v>
      </c>
      <c r="AG647" s="16">
        <v>0</v>
      </c>
      <c r="AH647" s="16">
        <v>0</v>
      </c>
      <c r="AI647" s="16">
        <v>0</v>
      </c>
      <c r="AJ647" s="16">
        <v>0</v>
      </c>
      <c r="AK647" s="16">
        <v>0</v>
      </c>
      <c r="AL647" s="16">
        <v>0</v>
      </c>
      <c r="AM647" s="16">
        <v>0</v>
      </c>
      <c r="AN647" s="16">
        <v>0</v>
      </c>
      <c r="AO647" s="16">
        <v>0</v>
      </c>
      <c r="AP647" s="16">
        <v>0</v>
      </c>
      <c r="AQ647" s="16">
        <v>0</v>
      </c>
      <c r="AR647" s="16">
        <v>0</v>
      </c>
      <c r="AS647" s="16">
        <v>0</v>
      </c>
      <c r="AT647" s="16">
        <v>0</v>
      </c>
      <c r="AU647" s="16">
        <v>0</v>
      </c>
      <c r="AV647" s="16">
        <v>0</v>
      </c>
      <c r="AW647" s="16">
        <v>0</v>
      </c>
      <c r="AX647" s="16">
        <v>0</v>
      </c>
      <c r="AY647" s="16">
        <v>0</v>
      </c>
      <c r="AZ647" s="16">
        <v>0</v>
      </c>
      <c r="BA647" s="16">
        <v>0</v>
      </c>
      <c r="BB647" s="16" t="s">
        <v>1115</v>
      </c>
      <c r="BC647" s="16">
        <v>0</v>
      </c>
      <c r="BD647" s="16">
        <v>0</v>
      </c>
      <c r="BE647" s="16">
        <v>0</v>
      </c>
      <c r="BF647" s="16">
        <v>0</v>
      </c>
      <c r="BG647" s="16">
        <v>0</v>
      </c>
      <c r="BH647" s="16">
        <v>0</v>
      </c>
      <c r="BI647" s="16">
        <v>0</v>
      </c>
      <c r="BJ647" s="16">
        <v>0</v>
      </c>
      <c r="BK647" s="16">
        <v>0</v>
      </c>
      <c r="BL647" s="16">
        <v>0</v>
      </c>
      <c r="BM647" s="16">
        <v>0</v>
      </c>
      <c r="BN647" s="16">
        <v>0</v>
      </c>
      <c r="BO647" s="16">
        <v>0</v>
      </c>
      <c r="BP647" s="16">
        <v>0</v>
      </c>
      <c r="BQ647" s="16">
        <v>0</v>
      </c>
      <c r="BR647" s="16">
        <v>0</v>
      </c>
      <c r="BS647" s="16">
        <v>0</v>
      </c>
    </row>
    <row r="648" spans="1:71" x14ac:dyDescent="0.2">
      <c r="A648" s="12">
        <v>43134</v>
      </c>
      <c r="B648" s="16">
        <v>0</v>
      </c>
      <c r="C648" s="16">
        <v>0</v>
      </c>
      <c r="D648" s="16">
        <v>0</v>
      </c>
      <c r="E648" s="16">
        <v>0</v>
      </c>
      <c r="F648" s="16">
        <v>0</v>
      </c>
      <c r="G648" s="16">
        <v>0</v>
      </c>
      <c r="H648" s="16">
        <v>0</v>
      </c>
      <c r="I648" s="16">
        <v>0</v>
      </c>
      <c r="J648" s="16">
        <v>0</v>
      </c>
      <c r="K648" s="16">
        <v>0</v>
      </c>
      <c r="L648" s="16">
        <v>0</v>
      </c>
      <c r="M648" s="16">
        <v>0</v>
      </c>
      <c r="N648" s="16">
        <v>0</v>
      </c>
      <c r="O648" s="16">
        <v>0</v>
      </c>
      <c r="P648" s="16">
        <v>0</v>
      </c>
      <c r="Q648" s="16">
        <v>0</v>
      </c>
      <c r="R648" s="16">
        <v>0</v>
      </c>
      <c r="S648" s="16">
        <v>0</v>
      </c>
      <c r="T648" s="16">
        <v>0</v>
      </c>
      <c r="U648" s="16">
        <v>0</v>
      </c>
      <c r="V648" s="16">
        <v>0</v>
      </c>
      <c r="W648" s="16">
        <v>0</v>
      </c>
      <c r="X648" s="16">
        <v>0</v>
      </c>
      <c r="Y648" s="16">
        <v>0</v>
      </c>
      <c r="Z648" s="16">
        <v>0</v>
      </c>
      <c r="AA648" s="16">
        <v>0</v>
      </c>
      <c r="AB648" s="16">
        <v>0</v>
      </c>
      <c r="AC648" s="16">
        <v>0</v>
      </c>
      <c r="AD648" s="16">
        <v>0</v>
      </c>
      <c r="AE648" s="16">
        <v>0</v>
      </c>
      <c r="AF648" s="16">
        <v>0</v>
      </c>
      <c r="AG648" s="16">
        <v>0</v>
      </c>
      <c r="AH648" s="16">
        <v>0</v>
      </c>
      <c r="AI648" s="16">
        <v>0</v>
      </c>
      <c r="AJ648" s="16">
        <v>0</v>
      </c>
      <c r="AK648" s="16">
        <v>0</v>
      </c>
      <c r="AL648" s="16">
        <v>0</v>
      </c>
      <c r="AM648" s="16">
        <v>0</v>
      </c>
      <c r="AN648" s="16">
        <v>0</v>
      </c>
      <c r="AO648" s="16">
        <v>0</v>
      </c>
      <c r="AP648" s="16">
        <v>0</v>
      </c>
      <c r="AQ648" s="16">
        <v>0</v>
      </c>
      <c r="AR648" s="16">
        <v>0</v>
      </c>
      <c r="AS648" s="16">
        <v>0</v>
      </c>
      <c r="AT648" s="16">
        <v>0</v>
      </c>
      <c r="AU648" s="16">
        <v>0</v>
      </c>
      <c r="AV648" s="16">
        <v>0</v>
      </c>
      <c r="AW648" s="16">
        <v>0</v>
      </c>
      <c r="AX648" s="16">
        <v>0</v>
      </c>
      <c r="AY648" s="16">
        <v>0</v>
      </c>
      <c r="AZ648" s="16">
        <v>0</v>
      </c>
      <c r="BA648" s="16">
        <v>0</v>
      </c>
      <c r="BB648" s="16" t="s">
        <v>1115</v>
      </c>
      <c r="BC648" s="16">
        <v>0</v>
      </c>
      <c r="BD648" s="16">
        <v>0</v>
      </c>
      <c r="BE648" s="16">
        <v>0</v>
      </c>
      <c r="BF648" s="16">
        <v>0</v>
      </c>
      <c r="BG648" s="16">
        <v>0</v>
      </c>
      <c r="BH648" s="16">
        <v>0</v>
      </c>
      <c r="BI648" s="16">
        <v>0</v>
      </c>
      <c r="BJ648" s="16">
        <v>0</v>
      </c>
      <c r="BK648" s="16">
        <v>0</v>
      </c>
      <c r="BL648" s="16">
        <v>0</v>
      </c>
      <c r="BM648" s="16">
        <v>0</v>
      </c>
      <c r="BN648" s="16">
        <v>0</v>
      </c>
      <c r="BO648" s="16">
        <v>0</v>
      </c>
      <c r="BP648" s="16">
        <v>0</v>
      </c>
      <c r="BQ648" s="16">
        <v>0</v>
      </c>
      <c r="BR648" s="16">
        <v>0</v>
      </c>
      <c r="BS648" s="16">
        <v>0</v>
      </c>
    </row>
    <row r="649" spans="1:71" x14ac:dyDescent="0.2">
      <c r="A649" s="12">
        <v>43133</v>
      </c>
      <c r="B649" s="16">
        <v>26.68</v>
      </c>
      <c r="C649" s="16">
        <v>27</v>
      </c>
      <c r="D649" s="16">
        <v>3.49</v>
      </c>
      <c r="E649" s="16">
        <v>12.81</v>
      </c>
      <c r="F649" s="16">
        <v>27.52</v>
      </c>
      <c r="G649" s="16">
        <v>39.99</v>
      </c>
      <c r="H649" s="16">
        <v>3.16</v>
      </c>
      <c r="I649" s="16">
        <v>64.92</v>
      </c>
      <c r="J649" s="16">
        <v>0.92</v>
      </c>
      <c r="K649" s="16">
        <v>3.72</v>
      </c>
      <c r="L649" s="16">
        <v>7.21</v>
      </c>
      <c r="M649" s="16">
        <v>2.0299999999999998</v>
      </c>
      <c r="N649" s="16">
        <v>40</v>
      </c>
      <c r="O649" s="16">
        <v>3.35</v>
      </c>
      <c r="P649" s="16">
        <v>8.7100000000000009</v>
      </c>
      <c r="Q649" s="16">
        <v>8.51</v>
      </c>
      <c r="R649" s="16">
        <v>1.33</v>
      </c>
      <c r="S649" s="16">
        <v>11.32</v>
      </c>
      <c r="T649" s="16">
        <v>30.12</v>
      </c>
      <c r="U649" s="16">
        <v>13.33</v>
      </c>
      <c r="V649" s="16">
        <v>8.16</v>
      </c>
      <c r="W649" s="16">
        <v>9.0399999999999991</v>
      </c>
      <c r="X649" s="16">
        <v>0</v>
      </c>
      <c r="Y649" s="16">
        <v>2.2200000000000002</v>
      </c>
      <c r="Z649" s="16">
        <v>5.48</v>
      </c>
      <c r="AA649" s="16">
        <v>2.11</v>
      </c>
      <c r="AB649" s="16">
        <v>18.66</v>
      </c>
      <c r="AC649" s="16">
        <v>2.14</v>
      </c>
      <c r="AD649" s="16">
        <v>23.57</v>
      </c>
      <c r="AE649" s="16">
        <v>3.57</v>
      </c>
      <c r="AF649" s="16">
        <v>3.36</v>
      </c>
      <c r="AG649" s="16">
        <v>1.57</v>
      </c>
      <c r="AH649" s="16">
        <v>1.55</v>
      </c>
      <c r="AI649" s="16">
        <v>2.68</v>
      </c>
      <c r="AJ649" s="16">
        <v>3.33</v>
      </c>
      <c r="AK649" s="16">
        <v>12.14</v>
      </c>
      <c r="AL649" s="16">
        <v>0.38500000000000001</v>
      </c>
      <c r="AM649" s="16">
        <v>2.2000000000000002</v>
      </c>
      <c r="AN649" s="16">
        <v>2.79</v>
      </c>
      <c r="AO649" s="16">
        <v>0</v>
      </c>
      <c r="AP649" s="16">
        <v>1.88</v>
      </c>
      <c r="AQ649" s="16">
        <v>0.56999999999999995</v>
      </c>
      <c r="AR649" s="16">
        <v>2.86</v>
      </c>
      <c r="AS649" s="16">
        <v>2.5299999999999998</v>
      </c>
      <c r="AT649" s="16">
        <v>1.81</v>
      </c>
      <c r="AU649" s="16">
        <v>2.2200000000000002</v>
      </c>
      <c r="AV649" s="16">
        <v>1.38</v>
      </c>
      <c r="AW649" s="16">
        <v>3.8</v>
      </c>
      <c r="AX649" s="16">
        <v>1.0900000000000001</v>
      </c>
      <c r="AY649" s="16">
        <v>0.92500000000000004</v>
      </c>
      <c r="AZ649" s="16">
        <v>2.63</v>
      </c>
      <c r="BA649" s="16">
        <v>0</v>
      </c>
      <c r="BB649" s="16" t="s">
        <v>1115</v>
      </c>
      <c r="BC649" s="16">
        <v>2.6</v>
      </c>
      <c r="BD649" s="16">
        <v>2.38</v>
      </c>
      <c r="BE649" s="16">
        <v>0.57916999999999996</v>
      </c>
      <c r="BF649" s="16">
        <v>1.43</v>
      </c>
      <c r="BG649" s="16">
        <v>2.14</v>
      </c>
      <c r="BH649" s="16">
        <v>0.77</v>
      </c>
      <c r="BI649" s="16">
        <v>6.5</v>
      </c>
      <c r="BJ649" s="16">
        <v>2.52</v>
      </c>
      <c r="BK649" s="16">
        <v>1.98</v>
      </c>
      <c r="BL649" s="16">
        <v>0.56999999999999995</v>
      </c>
      <c r="BM649" s="16">
        <v>2.7</v>
      </c>
      <c r="BN649" s="16">
        <v>0.68</v>
      </c>
      <c r="BO649" s="16">
        <v>1.63</v>
      </c>
      <c r="BP649" s="16">
        <v>0.52</v>
      </c>
      <c r="BQ649" s="16">
        <v>0.74</v>
      </c>
      <c r="BR649" s="16">
        <v>1.29091</v>
      </c>
      <c r="BS649" s="16">
        <v>1.43</v>
      </c>
    </row>
    <row r="650" spans="1:71" x14ac:dyDescent="0.2">
      <c r="A650" s="12">
        <v>43132</v>
      </c>
      <c r="B650" s="16">
        <v>26.61</v>
      </c>
      <c r="C650" s="16">
        <v>0</v>
      </c>
      <c r="D650" s="16">
        <v>3.52</v>
      </c>
      <c r="E650" s="16">
        <v>12.93</v>
      </c>
      <c r="F650" s="16">
        <v>27.85</v>
      </c>
      <c r="G650" s="16">
        <v>40.22</v>
      </c>
      <c r="H650" s="16">
        <v>3.16</v>
      </c>
      <c r="I650" s="16">
        <v>64.239999999999995</v>
      </c>
      <c r="J650" s="16">
        <v>0.92</v>
      </c>
      <c r="K650" s="16">
        <v>3.8</v>
      </c>
      <c r="L650" s="16">
        <v>7.22</v>
      </c>
      <c r="M650" s="16">
        <v>2</v>
      </c>
      <c r="N650" s="16">
        <v>39.909999999999997</v>
      </c>
      <c r="O650" s="16">
        <v>3.37</v>
      </c>
      <c r="P650" s="16">
        <v>8.6999999999999993</v>
      </c>
      <c r="Q650" s="16">
        <v>8.5</v>
      </c>
      <c r="R650" s="16">
        <v>1.35</v>
      </c>
      <c r="S650" s="16">
        <v>11.5</v>
      </c>
      <c r="T650" s="16">
        <v>30.25</v>
      </c>
      <c r="U650" s="16">
        <v>13.33</v>
      </c>
      <c r="V650" s="16">
        <v>8.23</v>
      </c>
      <c r="W650" s="16">
        <v>9.09</v>
      </c>
      <c r="X650" s="16">
        <v>1.1000000000000001</v>
      </c>
      <c r="Y650" s="16">
        <v>2.23</v>
      </c>
      <c r="Z650" s="16">
        <v>5.44</v>
      </c>
      <c r="AA650" s="16">
        <v>2.13</v>
      </c>
      <c r="AB650" s="16">
        <v>0</v>
      </c>
      <c r="AC650" s="16">
        <v>2.15</v>
      </c>
      <c r="AD650" s="16">
        <v>23.3</v>
      </c>
      <c r="AE650" s="16">
        <v>3.44</v>
      </c>
      <c r="AF650" s="16">
        <v>3.35</v>
      </c>
      <c r="AG650" s="16">
        <v>1.61</v>
      </c>
      <c r="AH650" s="16">
        <v>1.6</v>
      </c>
      <c r="AI650" s="16">
        <v>2.66</v>
      </c>
      <c r="AJ650" s="16">
        <v>3.34</v>
      </c>
      <c r="AK650" s="16">
        <v>12.1</v>
      </c>
      <c r="AL650" s="16">
        <v>0.38500000000000001</v>
      </c>
      <c r="AM650" s="16">
        <v>2.15</v>
      </c>
      <c r="AN650" s="16">
        <v>2.57</v>
      </c>
      <c r="AO650" s="16">
        <v>0</v>
      </c>
      <c r="AP650" s="16">
        <v>1.91</v>
      </c>
      <c r="AQ650" s="16">
        <v>0.56999999999999995</v>
      </c>
      <c r="AR650" s="16">
        <v>2.91</v>
      </c>
      <c r="AS650" s="16">
        <v>2.5499999999999998</v>
      </c>
      <c r="AT650" s="16">
        <v>1.85</v>
      </c>
      <c r="AU650" s="16">
        <v>2.25</v>
      </c>
      <c r="AV650" s="16">
        <v>1.3</v>
      </c>
      <c r="AW650" s="16">
        <v>3.85</v>
      </c>
      <c r="AX650" s="16">
        <v>1.1000000000000001</v>
      </c>
      <c r="AY650" s="16">
        <v>0.93500000000000005</v>
      </c>
      <c r="AZ650" s="16">
        <v>2.64</v>
      </c>
      <c r="BA650" s="16">
        <v>0</v>
      </c>
      <c r="BB650" s="16" t="s">
        <v>1115</v>
      </c>
      <c r="BC650" s="16">
        <v>2.6</v>
      </c>
      <c r="BD650" s="16">
        <v>2.41</v>
      </c>
      <c r="BE650" s="16">
        <v>0.58333000000000002</v>
      </c>
      <c r="BF650" s="16">
        <v>1.46</v>
      </c>
      <c r="BG650" s="16">
        <v>2.15</v>
      </c>
      <c r="BH650" s="16">
        <v>0.76</v>
      </c>
      <c r="BI650" s="16">
        <v>6.49</v>
      </c>
      <c r="BJ650" s="16">
        <v>2.52</v>
      </c>
      <c r="BK650" s="16">
        <v>1.98</v>
      </c>
      <c r="BL650" s="16">
        <v>0.57499999999999996</v>
      </c>
      <c r="BM650" s="16">
        <v>2.69</v>
      </c>
      <c r="BN650" s="16">
        <v>0.68</v>
      </c>
      <c r="BO650" s="16">
        <v>1.65</v>
      </c>
      <c r="BP650" s="16">
        <v>0.52</v>
      </c>
      <c r="BQ650" s="16">
        <v>0.74</v>
      </c>
      <c r="BR650" s="16">
        <v>0</v>
      </c>
      <c r="BS650" s="16">
        <v>1.43</v>
      </c>
    </row>
    <row r="651" spans="1:71" x14ac:dyDescent="0.2">
      <c r="A651" s="12">
        <v>43131</v>
      </c>
      <c r="B651" s="16">
        <v>26.4</v>
      </c>
      <c r="C651" s="16">
        <v>27.28</v>
      </c>
      <c r="D651" s="16">
        <v>3.54</v>
      </c>
      <c r="E651" s="16">
        <v>12.93</v>
      </c>
      <c r="F651" s="16">
        <v>27.43</v>
      </c>
      <c r="G651" s="16">
        <v>39.799999999999997</v>
      </c>
      <c r="H651" s="16">
        <v>3.2</v>
      </c>
      <c r="I651" s="16">
        <v>63.48</v>
      </c>
      <c r="J651" s="16">
        <v>0.92</v>
      </c>
      <c r="K651" s="16">
        <v>3.84</v>
      </c>
      <c r="L651" s="16">
        <v>7.2</v>
      </c>
      <c r="M651" s="16">
        <v>0</v>
      </c>
      <c r="N651" s="16">
        <v>39.93</v>
      </c>
      <c r="O651" s="16">
        <v>3.37</v>
      </c>
      <c r="P651" s="16">
        <v>8.67</v>
      </c>
      <c r="Q651" s="16">
        <v>8.5</v>
      </c>
      <c r="R651" s="16">
        <v>1.35</v>
      </c>
      <c r="S651" s="16">
        <v>11.31</v>
      </c>
      <c r="T651" s="16">
        <v>30.13</v>
      </c>
      <c r="U651" s="16">
        <v>13.26</v>
      </c>
      <c r="V651" s="16">
        <v>8.1999999999999993</v>
      </c>
      <c r="W651" s="16">
        <v>9.15</v>
      </c>
      <c r="X651" s="16">
        <v>1.1000000000000001</v>
      </c>
      <c r="Y651" s="16">
        <v>2.23</v>
      </c>
      <c r="Z651" s="16">
        <v>5.53</v>
      </c>
      <c r="AA651" s="16">
        <v>2.15</v>
      </c>
      <c r="AB651" s="16">
        <v>19.52</v>
      </c>
      <c r="AC651" s="16">
        <v>2.1</v>
      </c>
      <c r="AD651" s="16">
        <v>23.06</v>
      </c>
      <c r="AE651" s="16">
        <v>3.4</v>
      </c>
      <c r="AF651" s="16">
        <v>3.37</v>
      </c>
      <c r="AG651" s="16">
        <v>1.6</v>
      </c>
      <c r="AH651" s="16">
        <v>1.58</v>
      </c>
      <c r="AI651" s="16">
        <v>2.64</v>
      </c>
      <c r="AJ651" s="16">
        <v>3.34</v>
      </c>
      <c r="AK651" s="16">
        <v>12.07</v>
      </c>
      <c r="AL651" s="16">
        <v>0.38</v>
      </c>
      <c r="AM651" s="16">
        <v>2.16</v>
      </c>
      <c r="AN651" s="16">
        <v>2.5</v>
      </c>
      <c r="AO651" s="16">
        <v>0</v>
      </c>
      <c r="AP651" s="16">
        <v>1.9</v>
      </c>
      <c r="AQ651" s="16">
        <v>0.56999999999999995</v>
      </c>
      <c r="AR651" s="16">
        <v>2.89</v>
      </c>
      <c r="AS651" s="16">
        <v>2.56</v>
      </c>
      <c r="AT651" s="16">
        <v>1.85</v>
      </c>
      <c r="AU651" s="16">
        <v>2.2599999999999998</v>
      </c>
      <c r="AV651" s="16">
        <v>1.29</v>
      </c>
      <c r="AW651" s="16">
        <v>3.82</v>
      </c>
      <c r="AX651" s="16">
        <v>1.1100000000000001</v>
      </c>
      <c r="AY651" s="16">
        <v>0.93</v>
      </c>
      <c r="AZ651" s="16">
        <v>2.64</v>
      </c>
      <c r="BA651" s="16">
        <v>0</v>
      </c>
      <c r="BB651" s="16" t="s">
        <v>1115</v>
      </c>
      <c r="BC651" s="16">
        <v>2.62</v>
      </c>
      <c r="BD651" s="16">
        <v>2.42</v>
      </c>
      <c r="BE651" s="16">
        <v>0.57916999999999996</v>
      </c>
      <c r="BF651" s="16">
        <v>1.46</v>
      </c>
      <c r="BG651" s="16">
        <v>2.15</v>
      </c>
      <c r="BH651" s="16">
        <v>0.76</v>
      </c>
      <c r="BI651" s="16">
        <v>6.49</v>
      </c>
      <c r="BJ651" s="16">
        <v>2.54</v>
      </c>
      <c r="BK651" s="16">
        <v>1.98</v>
      </c>
      <c r="BL651" s="16">
        <v>0.56999999999999995</v>
      </c>
      <c r="BM651" s="16">
        <v>2.69</v>
      </c>
      <c r="BN651" s="16">
        <v>0</v>
      </c>
      <c r="BO651" s="16">
        <v>1.63</v>
      </c>
      <c r="BP651" s="16">
        <v>0.52</v>
      </c>
      <c r="BQ651" s="16">
        <v>0.745</v>
      </c>
      <c r="BR651" s="16">
        <v>0</v>
      </c>
      <c r="BS651" s="16">
        <v>1.43</v>
      </c>
    </row>
    <row r="652" spans="1:71" x14ac:dyDescent="0.2">
      <c r="A652" s="12">
        <v>43130</v>
      </c>
      <c r="B652" s="16">
        <v>26.4</v>
      </c>
      <c r="C652" s="16">
        <v>0</v>
      </c>
      <c r="D652" s="16">
        <v>3.57</v>
      </c>
      <c r="E652" s="16">
        <v>12.99</v>
      </c>
      <c r="F652" s="16">
        <v>27.5</v>
      </c>
      <c r="G652" s="16">
        <v>40.1</v>
      </c>
      <c r="H652" s="16">
        <v>3.21</v>
      </c>
      <c r="I652" s="16">
        <v>63.79</v>
      </c>
      <c r="J652" s="16">
        <v>0.92</v>
      </c>
      <c r="K652" s="16">
        <v>3.87</v>
      </c>
      <c r="L652" s="16">
        <v>7.15</v>
      </c>
      <c r="M652" s="16">
        <v>2</v>
      </c>
      <c r="N652" s="16">
        <v>40.1</v>
      </c>
      <c r="O652" s="16">
        <v>3.38</v>
      </c>
      <c r="P652" s="16">
        <v>8.77</v>
      </c>
      <c r="Q652" s="16">
        <v>8.5</v>
      </c>
      <c r="R652" s="16">
        <v>1.36</v>
      </c>
      <c r="S652" s="16">
        <v>11.45</v>
      </c>
      <c r="T652" s="16">
        <v>30.38</v>
      </c>
      <c r="U652" s="16">
        <v>13.26</v>
      </c>
      <c r="V652" s="16">
        <v>8.1999999999999993</v>
      </c>
      <c r="W652" s="16">
        <v>9.1999999999999993</v>
      </c>
      <c r="X652" s="16">
        <v>0</v>
      </c>
      <c r="Y652" s="16">
        <v>2.2400000000000002</v>
      </c>
      <c r="Z652" s="16">
        <v>5.63</v>
      </c>
      <c r="AA652" s="16">
        <v>2.2400000000000002</v>
      </c>
      <c r="AB652" s="16">
        <v>18.66</v>
      </c>
      <c r="AC652" s="16">
        <v>2.06</v>
      </c>
      <c r="AD652" s="16">
        <v>23.14</v>
      </c>
      <c r="AE652" s="16">
        <v>3.45</v>
      </c>
      <c r="AF652" s="16">
        <v>3.38</v>
      </c>
      <c r="AG652" s="16">
        <v>1.58</v>
      </c>
      <c r="AH652" s="16">
        <v>1.585</v>
      </c>
      <c r="AI652" s="16">
        <v>2.66</v>
      </c>
      <c r="AJ652" s="16">
        <v>3.3</v>
      </c>
      <c r="AK652" s="16">
        <v>12.05</v>
      </c>
      <c r="AL652" s="16">
        <v>0.38500000000000001</v>
      </c>
      <c r="AM652" s="16">
        <v>2.14</v>
      </c>
      <c r="AN652" s="16">
        <v>2.5299999999999998</v>
      </c>
      <c r="AO652" s="16">
        <v>0</v>
      </c>
      <c r="AP652" s="16">
        <v>1.92</v>
      </c>
      <c r="AQ652" s="16">
        <v>0.56999999999999995</v>
      </c>
      <c r="AR652" s="16">
        <v>2.92</v>
      </c>
      <c r="AS652" s="16">
        <v>2.57</v>
      </c>
      <c r="AT652" s="16">
        <v>1.85</v>
      </c>
      <c r="AU652" s="16">
        <v>2.27</v>
      </c>
      <c r="AV652" s="16">
        <v>1.29</v>
      </c>
      <c r="AW652" s="16">
        <v>3.83</v>
      </c>
      <c r="AX652" s="16">
        <v>1.1100000000000001</v>
      </c>
      <c r="AY652" s="16">
        <v>0.93</v>
      </c>
      <c r="AZ652" s="16">
        <v>2.63</v>
      </c>
      <c r="BA652" s="16">
        <v>0</v>
      </c>
      <c r="BB652" s="16" t="s">
        <v>1115</v>
      </c>
      <c r="BC652" s="16">
        <v>2.58</v>
      </c>
      <c r="BD652" s="16">
        <v>2.4</v>
      </c>
      <c r="BE652" s="16">
        <v>0.57916999999999996</v>
      </c>
      <c r="BF652" s="16">
        <v>1.47</v>
      </c>
      <c r="BG652" s="16">
        <v>2.08</v>
      </c>
      <c r="BH652" s="16">
        <v>0.76500000000000001</v>
      </c>
      <c r="BI652" s="16">
        <v>6.47</v>
      </c>
      <c r="BJ652" s="16">
        <v>2.5299999999999998</v>
      </c>
      <c r="BK652" s="16">
        <v>1.97</v>
      </c>
      <c r="BL652" s="16">
        <v>0.57999999999999996</v>
      </c>
      <c r="BM652" s="16">
        <v>2.69</v>
      </c>
      <c r="BN652" s="16">
        <v>0.68</v>
      </c>
      <c r="BO652" s="16">
        <v>1.65</v>
      </c>
      <c r="BP652" s="16">
        <v>0.54</v>
      </c>
      <c r="BQ652" s="16">
        <v>0.75</v>
      </c>
      <c r="BR652" s="16">
        <v>1.28182</v>
      </c>
      <c r="BS652" s="16">
        <v>1.43</v>
      </c>
    </row>
    <row r="653" spans="1:71" x14ac:dyDescent="0.2">
      <c r="A653" s="12">
        <v>43129</v>
      </c>
      <c r="B653" s="16">
        <v>26.59</v>
      </c>
      <c r="C653" s="16">
        <v>0</v>
      </c>
      <c r="D653" s="16">
        <v>3.61</v>
      </c>
      <c r="E653" s="16">
        <v>13.15</v>
      </c>
      <c r="F653" s="16">
        <v>27.88</v>
      </c>
      <c r="G653" s="16">
        <v>40.03</v>
      </c>
      <c r="H653" s="16">
        <v>3.23</v>
      </c>
      <c r="I653" s="16">
        <v>64.62</v>
      </c>
      <c r="J653" s="16">
        <v>0.92</v>
      </c>
      <c r="K653" s="16">
        <v>3.85</v>
      </c>
      <c r="L653" s="16">
        <v>7.18</v>
      </c>
      <c r="M653" s="16">
        <v>1.99</v>
      </c>
      <c r="N653" s="16">
        <v>40.14</v>
      </c>
      <c r="O653" s="16">
        <v>3.39</v>
      </c>
      <c r="P653" s="16">
        <v>8.86</v>
      </c>
      <c r="Q653" s="16">
        <v>8.4700000000000006</v>
      </c>
      <c r="R653" s="16">
        <v>1.36</v>
      </c>
      <c r="S653" s="16">
        <v>11.47</v>
      </c>
      <c r="T653" s="16">
        <v>30.21</v>
      </c>
      <c r="U653" s="16">
        <v>13.45</v>
      </c>
      <c r="V653" s="16">
        <v>8.2799999999999994</v>
      </c>
      <c r="W653" s="16">
        <v>9.24</v>
      </c>
      <c r="X653" s="16">
        <v>0</v>
      </c>
      <c r="Y653" s="16">
        <v>2.2200000000000002</v>
      </c>
      <c r="Z653" s="16">
        <v>5.65</v>
      </c>
      <c r="AA653" s="16">
        <v>2.23</v>
      </c>
      <c r="AB653" s="16">
        <v>18.739999999999998</v>
      </c>
      <c r="AC653" s="16">
        <v>2.0699999999999998</v>
      </c>
      <c r="AD653" s="16">
        <v>23.2</v>
      </c>
      <c r="AE653" s="16">
        <v>3.48</v>
      </c>
      <c r="AF653" s="16">
        <v>3.36</v>
      </c>
      <c r="AG653" s="16">
        <v>1.62</v>
      </c>
      <c r="AH653" s="16">
        <v>1.62</v>
      </c>
      <c r="AI653" s="16">
        <v>2.69</v>
      </c>
      <c r="AJ653" s="16">
        <v>3.26</v>
      </c>
      <c r="AK653" s="16">
        <v>12.14</v>
      </c>
      <c r="AL653" s="16">
        <v>0.38500000000000001</v>
      </c>
      <c r="AM653" s="16">
        <v>2.1</v>
      </c>
      <c r="AN653" s="16">
        <v>2.52</v>
      </c>
      <c r="AO653" s="16">
        <v>0</v>
      </c>
      <c r="AP653" s="16">
        <v>1.92</v>
      </c>
      <c r="AQ653" s="16">
        <v>0.57999999999999996</v>
      </c>
      <c r="AR653" s="16">
        <v>2.96</v>
      </c>
      <c r="AS653" s="16">
        <v>2.59</v>
      </c>
      <c r="AT653" s="16">
        <v>1.86</v>
      </c>
      <c r="AU653" s="16">
        <v>2.29</v>
      </c>
      <c r="AV653" s="16">
        <v>1.31</v>
      </c>
      <c r="AW653" s="16">
        <v>3.85</v>
      </c>
      <c r="AX653" s="16">
        <v>1.1200000000000001</v>
      </c>
      <c r="AY653" s="16">
        <v>0.94</v>
      </c>
      <c r="AZ653" s="16">
        <v>2.62</v>
      </c>
      <c r="BA653" s="16">
        <v>0</v>
      </c>
      <c r="BB653" s="16" t="s">
        <v>1115</v>
      </c>
      <c r="BC653" s="16">
        <v>2.63</v>
      </c>
      <c r="BD653" s="16">
        <v>2.39</v>
      </c>
      <c r="BE653" s="16">
        <v>0.59167000000000003</v>
      </c>
      <c r="BF653" s="16">
        <v>1.47</v>
      </c>
      <c r="BG653" s="16">
        <v>2.09</v>
      </c>
      <c r="BH653" s="16">
        <v>0.77</v>
      </c>
      <c r="BI653" s="16">
        <v>6.48</v>
      </c>
      <c r="BJ653" s="16">
        <v>2.5499999999999998</v>
      </c>
      <c r="BK653" s="16">
        <v>2</v>
      </c>
      <c r="BL653" s="16">
        <v>0.57999999999999996</v>
      </c>
      <c r="BM653" s="16">
        <v>2.71</v>
      </c>
      <c r="BN653" s="16">
        <v>0.67</v>
      </c>
      <c r="BO653" s="16">
        <v>1.64</v>
      </c>
      <c r="BP653" s="16">
        <v>0.54500000000000004</v>
      </c>
      <c r="BQ653" s="16">
        <v>0.75</v>
      </c>
      <c r="BR653" s="16">
        <v>1.3</v>
      </c>
      <c r="BS653" s="16">
        <v>1.45</v>
      </c>
    </row>
    <row r="654" spans="1:71" x14ac:dyDescent="0.2">
      <c r="A654" s="12">
        <v>43128</v>
      </c>
      <c r="B654" s="16">
        <v>0</v>
      </c>
      <c r="C654" s="16">
        <v>0</v>
      </c>
      <c r="D654" s="16">
        <v>0</v>
      </c>
      <c r="E654" s="16">
        <v>0</v>
      </c>
      <c r="F654" s="16">
        <v>0</v>
      </c>
      <c r="G654" s="16">
        <v>0</v>
      </c>
      <c r="H654" s="16">
        <v>0</v>
      </c>
      <c r="I654" s="16">
        <v>0</v>
      </c>
      <c r="J654" s="16">
        <v>0</v>
      </c>
      <c r="K654" s="16">
        <v>0</v>
      </c>
      <c r="L654" s="16">
        <v>0</v>
      </c>
      <c r="M654" s="16">
        <v>0</v>
      </c>
      <c r="N654" s="16">
        <v>0</v>
      </c>
      <c r="O654" s="16">
        <v>0</v>
      </c>
      <c r="P654" s="16">
        <v>0</v>
      </c>
      <c r="Q654" s="16">
        <v>0</v>
      </c>
      <c r="R654" s="16">
        <v>0</v>
      </c>
      <c r="S654" s="16">
        <v>0</v>
      </c>
      <c r="T654" s="16">
        <v>0</v>
      </c>
      <c r="U654" s="16">
        <v>0</v>
      </c>
      <c r="V654" s="16">
        <v>0</v>
      </c>
      <c r="W654" s="16">
        <v>0</v>
      </c>
      <c r="X654" s="16">
        <v>0</v>
      </c>
      <c r="Y654" s="16">
        <v>0</v>
      </c>
      <c r="Z654" s="16">
        <v>0</v>
      </c>
      <c r="AA654" s="16">
        <v>0</v>
      </c>
      <c r="AB654" s="16">
        <v>0</v>
      </c>
      <c r="AC654" s="16">
        <v>0</v>
      </c>
      <c r="AD654" s="16">
        <v>0</v>
      </c>
      <c r="AE654" s="16">
        <v>0</v>
      </c>
      <c r="AF654" s="16">
        <v>0</v>
      </c>
      <c r="AG654" s="16">
        <v>0</v>
      </c>
      <c r="AH654" s="16">
        <v>0</v>
      </c>
      <c r="AI654" s="16">
        <v>0</v>
      </c>
      <c r="AJ654" s="16">
        <v>0</v>
      </c>
      <c r="AK654" s="16">
        <v>0</v>
      </c>
      <c r="AL654" s="16">
        <v>0</v>
      </c>
      <c r="AM654" s="16">
        <v>0</v>
      </c>
      <c r="AN654" s="16">
        <v>0</v>
      </c>
      <c r="AO654" s="16">
        <v>0</v>
      </c>
      <c r="AP654" s="16">
        <v>0</v>
      </c>
      <c r="AQ654" s="16">
        <v>0</v>
      </c>
      <c r="AR654" s="16">
        <v>0</v>
      </c>
      <c r="AS654" s="16">
        <v>0</v>
      </c>
      <c r="AT654" s="16">
        <v>0</v>
      </c>
      <c r="AU654" s="16">
        <v>0</v>
      </c>
      <c r="AV654" s="16">
        <v>0</v>
      </c>
      <c r="AW654" s="16">
        <v>0</v>
      </c>
      <c r="AX654" s="16">
        <v>0</v>
      </c>
      <c r="AY654" s="16">
        <v>0</v>
      </c>
      <c r="AZ654" s="16">
        <v>0</v>
      </c>
      <c r="BA654" s="16">
        <v>0</v>
      </c>
      <c r="BB654" s="16" t="s">
        <v>1115</v>
      </c>
      <c r="BC654" s="16">
        <v>0</v>
      </c>
      <c r="BD654" s="16">
        <v>0</v>
      </c>
      <c r="BE654" s="16">
        <v>0</v>
      </c>
      <c r="BF654" s="16">
        <v>0</v>
      </c>
      <c r="BG654" s="16">
        <v>0</v>
      </c>
      <c r="BH654" s="16">
        <v>0</v>
      </c>
      <c r="BI654" s="16">
        <v>0</v>
      </c>
      <c r="BJ654" s="16">
        <v>0</v>
      </c>
      <c r="BK654" s="16">
        <v>0</v>
      </c>
      <c r="BL654" s="16">
        <v>0</v>
      </c>
      <c r="BM654" s="16">
        <v>0</v>
      </c>
      <c r="BN654" s="16">
        <v>0</v>
      </c>
      <c r="BO654" s="16">
        <v>0</v>
      </c>
      <c r="BP654" s="16">
        <v>0</v>
      </c>
      <c r="BQ654" s="16">
        <v>0</v>
      </c>
      <c r="BR654" s="16">
        <v>0</v>
      </c>
      <c r="BS654" s="16">
        <v>0</v>
      </c>
    </row>
    <row r="655" spans="1:71" x14ac:dyDescent="0.2">
      <c r="A655" s="12">
        <v>43127</v>
      </c>
      <c r="B655" s="16">
        <v>0</v>
      </c>
      <c r="C655" s="16">
        <v>0</v>
      </c>
      <c r="D655" s="16">
        <v>0</v>
      </c>
      <c r="E655" s="16">
        <v>0</v>
      </c>
      <c r="F655" s="16">
        <v>0</v>
      </c>
      <c r="G655" s="16">
        <v>0</v>
      </c>
      <c r="H655" s="16">
        <v>0</v>
      </c>
      <c r="I655" s="16">
        <v>0</v>
      </c>
      <c r="J655" s="16">
        <v>0</v>
      </c>
      <c r="K655" s="16">
        <v>0</v>
      </c>
      <c r="L655" s="16">
        <v>0</v>
      </c>
      <c r="M655" s="16">
        <v>0</v>
      </c>
      <c r="N655" s="16">
        <v>0</v>
      </c>
      <c r="O655" s="16">
        <v>0</v>
      </c>
      <c r="P655" s="16">
        <v>0</v>
      </c>
      <c r="Q655" s="16">
        <v>0</v>
      </c>
      <c r="R655" s="16">
        <v>0</v>
      </c>
      <c r="S655" s="16">
        <v>0</v>
      </c>
      <c r="T655" s="16">
        <v>0</v>
      </c>
      <c r="U655" s="16">
        <v>0</v>
      </c>
      <c r="V655" s="16">
        <v>0</v>
      </c>
      <c r="W655" s="16">
        <v>0</v>
      </c>
      <c r="X655" s="16">
        <v>0</v>
      </c>
      <c r="Y655" s="16">
        <v>0</v>
      </c>
      <c r="Z655" s="16">
        <v>0</v>
      </c>
      <c r="AA655" s="16">
        <v>0</v>
      </c>
      <c r="AB655" s="16">
        <v>0</v>
      </c>
      <c r="AC655" s="16">
        <v>0</v>
      </c>
      <c r="AD655" s="16">
        <v>0</v>
      </c>
      <c r="AE655" s="16">
        <v>0</v>
      </c>
      <c r="AF655" s="16">
        <v>0</v>
      </c>
      <c r="AG655" s="16">
        <v>0</v>
      </c>
      <c r="AH655" s="16">
        <v>0</v>
      </c>
      <c r="AI655" s="16">
        <v>0</v>
      </c>
      <c r="AJ655" s="16">
        <v>0</v>
      </c>
      <c r="AK655" s="16">
        <v>0</v>
      </c>
      <c r="AL655" s="16">
        <v>0</v>
      </c>
      <c r="AM655" s="16">
        <v>0</v>
      </c>
      <c r="AN655" s="16">
        <v>0</v>
      </c>
      <c r="AO655" s="16">
        <v>0</v>
      </c>
      <c r="AP655" s="16">
        <v>0</v>
      </c>
      <c r="AQ655" s="16">
        <v>0</v>
      </c>
      <c r="AR655" s="16">
        <v>0</v>
      </c>
      <c r="AS655" s="16">
        <v>0</v>
      </c>
      <c r="AT655" s="16">
        <v>0</v>
      </c>
      <c r="AU655" s="16">
        <v>0</v>
      </c>
      <c r="AV655" s="16">
        <v>0</v>
      </c>
      <c r="AW655" s="16">
        <v>0</v>
      </c>
      <c r="AX655" s="16">
        <v>0</v>
      </c>
      <c r="AY655" s="16">
        <v>0</v>
      </c>
      <c r="AZ655" s="16">
        <v>0</v>
      </c>
      <c r="BA655" s="16">
        <v>0</v>
      </c>
      <c r="BB655" s="16" t="s">
        <v>1115</v>
      </c>
      <c r="BC655" s="16">
        <v>0</v>
      </c>
      <c r="BD655" s="16">
        <v>0</v>
      </c>
      <c r="BE655" s="16">
        <v>0</v>
      </c>
      <c r="BF655" s="16">
        <v>0</v>
      </c>
      <c r="BG655" s="16">
        <v>0</v>
      </c>
      <c r="BH655" s="16">
        <v>0</v>
      </c>
      <c r="BI655" s="16">
        <v>0</v>
      </c>
      <c r="BJ655" s="16">
        <v>0</v>
      </c>
      <c r="BK655" s="16">
        <v>0</v>
      </c>
      <c r="BL655" s="16">
        <v>0</v>
      </c>
      <c r="BM655" s="16">
        <v>0</v>
      </c>
      <c r="BN655" s="16">
        <v>0</v>
      </c>
      <c r="BO655" s="16">
        <v>0</v>
      </c>
      <c r="BP655" s="16">
        <v>0</v>
      </c>
      <c r="BQ655" s="16">
        <v>0</v>
      </c>
      <c r="BR655" s="16">
        <v>0</v>
      </c>
      <c r="BS655" s="16">
        <v>0</v>
      </c>
    </row>
    <row r="656" spans="1:71" x14ac:dyDescent="0.2">
      <c r="A656" s="12">
        <v>43126</v>
      </c>
      <c r="B656" s="16">
        <v>26.58</v>
      </c>
      <c r="C656" s="16">
        <v>0</v>
      </c>
      <c r="D656" s="16">
        <v>3.6</v>
      </c>
      <c r="E656" s="16">
        <v>13.04</v>
      </c>
      <c r="F656" s="16">
        <v>27.88</v>
      </c>
      <c r="G656" s="16">
        <v>40.15</v>
      </c>
      <c r="H656" s="16">
        <v>3.2</v>
      </c>
      <c r="I656" s="16">
        <v>64.62</v>
      </c>
      <c r="J656" s="16">
        <v>0.93</v>
      </c>
      <c r="K656" s="16">
        <v>3.84</v>
      </c>
      <c r="L656" s="16">
        <v>7.15</v>
      </c>
      <c r="M656" s="16">
        <v>2</v>
      </c>
      <c r="N656" s="16">
        <v>40.619999999999997</v>
      </c>
      <c r="O656" s="16">
        <v>3.41</v>
      </c>
      <c r="P656" s="16">
        <v>8.6300000000000008</v>
      </c>
      <c r="Q656" s="16">
        <v>8.59</v>
      </c>
      <c r="R656" s="16">
        <v>1.38</v>
      </c>
      <c r="S656" s="16">
        <v>11.43</v>
      </c>
      <c r="T656" s="16">
        <v>30.59</v>
      </c>
      <c r="U656" s="16">
        <v>13.19</v>
      </c>
      <c r="V656" s="16">
        <v>8.23</v>
      </c>
      <c r="W656" s="16">
        <v>9.23</v>
      </c>
      <c r="X656" s="16">
        <v>0</v>
      </c>
      <c r="Y656" s="16">
        <v>2.19</v>
      </c>
      <c r="Z656" s="16">
        <v>5.65</v>
      </c>
      <c r="AA656" s="16">
        <v>2.2400000000000002</v>
      </c>
      <c r="AB656" s="16">
        <v>18.899999999999999</v>
      </c>
      <c r="AC656" s="16">
        <v>2.0699999999999998</v>
      </c>
      <c r="AD656" s="16">
        <v>23.39</v>
      </c>
      <c r="AE656" s="16">
        <v>3.45</v>
      </c>
      <c r="AF656" s="16">
        <v>3.38</v>
      </c>
      <c r="AG656" s="16">
        <v>1.6</v>
      </c>
      <c r="AH656" s="16">
        <v>1.605</v>
      </c>
      <c r="AI656" s="16">
        <v>2.69</v>
      </c>
      <c r="AJ656" s="16">
        <v>3.26</v>
      </c>
      <c r="AK656" s="16">
        <v>12.18</v>
      </c>
      <c r="AL656" s="16">
        <v>0.38500000000000001</v>
      </c>
      <c r="AM656" s="16">
        <v>2.12</v>
      </c>
      <c r="AN656" s="16">
        <v>2.5499999999999998</v>
      </c>
      <c r="AO656" s="16">
        <v>7.33</v>
      </c>
      <c r="AP656" s="16">
        <v>1.9</v>
      </c>
      <c r="AQ656" s="16">
        <v>0.57499999999999996</v>
      </c>
      <c r="AR656" s="16">
        <v>2.95</v>
      </c>
      <c r="AS656" s="16">
        <v>2.56</v>
      </c>
      <c r="AT656" s="16">
        <v>1.88</v>
      </c>
      <c r="AU656" s="16">
        <v>2.2999999999999998</v>
      </c>
      <c r="AV656" s="16">
        <v>1.3</v>
      </c>
      <c r="AW656" s="16">
        <v>3.84</v>
      </c>
      <c r="AX656" s="16">
        <v>1.1200000000000001</v>
      </c>
      <c r="AY656" s="16">
        <v>0.94499999999999995</v>
      </c>
      <c r="AZ656" s="16">
        <v>2.63</v>
      </c>
      <c r="BA656" s="16">
        <v>0</v>
      </c>
      <c r="BB656" s="16" t="s">
        <v>1115</v>
      </c>
      <c r="BC656" s="16">
        <v>2.59</v>
      </c>
      <c r="BD656" s="16">
        <v>2.42</v>
      </c>
      <c r="BE656" s="16">
        <v>0.59167000000000003</v>
      </c>
      <c r="BF656" s="16">
        <v>1.51</v>
      </c>
      <c r="BG656" s="16">
        <v>2.11</v>
      </c>
      <c r="BH656" s="16">
        <v>0.755</v>
      </c>
      <c r="BI656" s="16">
        <v>6.53</v>
      </c>
      <c r="BJ656" s="16">
        <v>2.52</v>
      </c>
      <c r="BK656" s="16">
        <v>1.98</v>
      </c>
      <c r="BL656" s="16">
        <v>0.57499999999999996</v>
      </c>
      <c r="BM656" s="16">
        <v>2.7</v>
      </c>
      <c r="BN656" s="16">
        <v>0</v>
      </c>
      <c r="BO656" s="16">
        <v>1.66</v>
      </c>
      <c r="BP656" s="16">
        <v>0.54500000000000004</v>
      </c>
      <c r="BQ656" s="16">
        <v>0.76</v>
      </c>
      <c r="BR656" s="16">
        <v>1.29091</v>
      </c>
      <c r="BS656" s="16">
        <v>1.43</v>
      </c>
    </row>
    <row r="657" spans="1:71" x14ac:dyDescent="0.2">
      <c r="A657" s="12">
        <v>43125</v>
      </c>
      <c r="B657" s="16">
        <v>26.77</v>
      </c>
      <c r="C657" s="16">
        <v>27.58</v>
      </c>
      <c r="D657" s="16">
        <v>3.62</v>
      </c>
      <c r="E657" s="16">
        <v>13.11</v>
      </c>
      <c r="F657" s="16">
        <v>27.98</v>
      </c>
      <c r="G657" s="16">
        <v>40.450000000000003</v>
      </c>
      <c r="H657" s="16">
        <v>3.21</v>
      </c>
      <c r="I657" s="16">
        <v>63.92</v>
      </c>
      <c r="J657" s="16">
        <v>0.93</v>
      </c>
      <c r="K657" s="16">
        <v>3.84</v>
      </c>
      <c r="L657" s="16">
        <v>7.17</v>
      </c>
      <c r="M657" s="16">
        <v>1.98</v>
      </c>
      <c r="N657" s="16">
        <v>40.83</v>
      </c>
      <c r="O657" s="16">
        <v>3.42</v>
      </c>
      <c r="P657" s="16">
        <v>8.58</v>
      </c>
      <c r="Q657" s="16">
        <v>8.57</v>
      </c>
      <c r="R657" s="16">
        <v>1.36</v>
      </c>
      <c r="S657" s="16">
        <v>11.49</v>
      </c>
      <c r="T657" s="16">
        <v>30.28</v>
      </c>
      <c r="U657" s="16">
        <v>13.2</v>
      </c>
      <c r="V657" s="16">
        <v>8.17</v>
      </c>
      <c r="W657" s="16">
        <v>9.2799999999999994</v>
      </c>
      <c r="X657" s="16">
        <v>0</v>
      </c>
      <c r="Y657" s="16">
        <v>2.2000000000000002</v>
      </c>
      <c r="Z657" s="16">
        <v>5.67</v>
      </c>
      <c r="AA657" s="16">
        <v>2.23</v>
      </c>
      <c r="AB657" s="16">
        <v>18.899999999999999</v>
      </c>
      <c r="AC657" s="16">
        <v>2.09</v>
      </c>
      <c r="AD657" s="16">
        <v>23.42</v>
      </c>
      <c r="AE657" s="16">
        <v>3.45</v>
      </c>
      <c r="AF657" s="16">
        <v>3.35</v>
      </c>
      <c r="AG657" s="16">
        <v>1.59</v>
      </c>
      <c r="AH657" s="16">
        <v>1.595</v>
      </c>
      <c r="AI657" s="16">
        <v>2.7</v>
      </c>
      <c r="AJ657" s="16">
        <v>3.25</v>
      </c>
      <c r="AK657" s="16">
        <v>12.19</v>
      </c>
      <c r="AL657" s="16">
        <v>0.38500000000000001</v>
      </c>
      <c r="AM657" s="16">
        <v>2.11</v>
      </c>
      <c r="AN657" s="16">
        <v>2.5499999999999998</v>
      </c>
      <c r="AO657" s="16">
        <v>7.1</v>
      </c>
      <c r="AP657" s="16">
        <v>1.88</v>
      </c>
      <c r="AQ657" s="16">
        <v>0.59</v>
      </c>
      <c r="AR657" s="16">
        <v>2.97</v>
      </c>
      <c r="AS657" s="16">
        <v>2.57</v>
      </c>
      <c r="AT657" s="16">
        <v>1.79</v>
      </c>
      <c r="AU657" s="16">
        <v>2.2999999999999998</v>
      </c>
      <c r="AV657" s="16">
        <v>1.31</v>
      </c>
      <c r="AW657" s="16">
        <v>3.83</v>
      </c>
      <c r="AX657" s="16">
        <v>1.1399999999999999</v>
      </c>
      <c r="AY657" s="16">
        <v>0.94</v>
      </c>
      <c r="AZ657" s="16">
        <v>2.63</v>
      </c>
      <c r="BA657" s="16">
        <v>0</v>
      </c>
      <c r="BB657" s="16" t="s">
        <v>1115</v>
      </c>
      <c r="BC657" s="16">
        <v>2.57</v>
      </c>
      <c r="BD657" s="16">
        <v>2.4300000000000002</v>
      </c>
      <c r="BE657" s="16">
        <v>0.59582999999999997</v>
      </c>
      <c r="BF657" s="16">
        <v>1.5</v>
      </c>
      <c r="BG657" s="16">
        <v>2.11</v>
      </c>
      <c r="BH657" s="16">
        <v>0.755</v>
      </c>
      <c r="BI657" s="16">
        <v>6.53</v>
      </c>
      <c r="BJ657" s="16">
        <v>2.52</v>
      </c>
      <c r="BK657" s="16">
        <v>1.95</v>
      </c>
      <c r="BL657" s="16">
        <v>0.57499999999999996</v>
      </c>
      <c r="BM657" s="16">
        <v>2.71</v>
      </c>
      <c r="BN657" s="16">
        <v>0.66</v>
      </c>
      <c r="BO657" s="16">
        <v>1.65</v>
      </c>
      <c r="BP657" s="16">
        <v>0.54500000000000004</v>
      </c>
      <c r="BQ657" s="16">
        <v>0.75</v>
      </c>
      <c r="BR657" s="16">
        <v>1.29091</v>
      </c>
      <c r="BS657" s="16">
        <v>1.42</v>
      </c>
    </row>
    <row r="658" spans="1:71" x14ac:dyDescent="0.2">
      <c r="A658" s="12">
        <v>43124</v>
      </c>
      <c r="B658" s="16">
        <v>27.17</v>
      </c>
      <c r="C658" s="16">
        <v>0</v>
      </c>
      <c r="D658" s="16">
        <v>3.64</v>
      </c>
      <c r="E658" s="16">
        <v>13.29</v>
      </c>
      <c r="F658" s="16">
        <v>28.38</v>
      </c>
      <c r="G658" s="16">
        <v>40.78</v>
      </c>
      <c r="H658" s="16">
        <v>3.21</v>
      </c>
      <c r="I658" s="16">
        <v>64.849999999999994</v>
      </c>
      <c r="J658" s="16">
        <v>0.93</v>
      </c>
      <c r="K658" s="16">
        <v>3.85</v>
      </c>
      <c r="L658" s="16">
        <v>7.11</v>
      </c>
      <c r="M658" s="16">
        <v>1.95</v>
      </c>
      <c r="N658" s="16">
        <v>40.950000000000003</v>
      </c>
      <c r="O658" s="16">
        <v>3.46</v>
      </c>
      <c r="P658" s="16">
        <v>8.6300000000000008</v>
      </c>
      <c r="Q658" s="16">
        <v>8.5500000000000007</v>
      </c>
      <c r="R658" s="16">
        <v>1.39</v>
      </c>
      <c r="S658" s="16">
        <v>11.46</v>
      </c>
      <c r="T658" s="16">
        <v>30.36</v>
      </c>
      <c r="U658" s="16">
        <v>13.28</v>
      </c>
      <c r="V658" s="16">
        <v>8.4</v>
      </c>
      <c r="W658" s="16">
        <v>9.33</v>
      </c>
      <c r="X658" s="16">
        <v>0</v>
      </c>
      <c r="Y658" s="16">
        <v>2.23</v>
      </c>
      <c r="Z658" s="16">
        <v>5.73</v>
      </c>
      <c r="AA658" s="16">
        <v>2.23</v>
      </c>
      <c r="AB658" s="16">
        <v>18.96</v>
      </c>
      <c r="AC658" s="16">
        <v>2.12</v>
      </c>
      <c r="AD658" s="16">
        <v>23.8</v>
      </c>
      <c r="AE658" s="16">
        <v>3.47</v>
      </c>
      <c r="AF658" s="16">
        <v>3.35</v>
      </c>
      <c r="AG658" s="16">
        <v>1.6</v>
      </c>
      <c r="AH658" s="16">
        <v>1.67</v>
      </c>
      <c r="AI658" s="16">
        <v>2.69</v>
      </c>
      <c r="AJ658" s="16">
        <v>3.27</v>
      </c>
      <c r="AK658" s="16">
        <v>12.23</v>
      </c>
      <c r="AL658" s="16">
        <v>0.38500000000000001</v>
      </c>
      <c r="AM658" s="16">
        <v>2.13</v>
      </c>
      <c r="AN658" s="16">
        <v>2.52</v>
      </c>
      <c r="AO658" s="16">
        <v>0</v>
      </c>
      <c r="AP658" s="16">
        <v>1.89</v>
      </c>
      <c r="AQ658" s="16">
        <v>0.58499999999999996</v>
      </c>
      <c r="AR658" s="16">
        <v>2.99</v>
      </c>
      <c r="AS658" s="16">
        <v>2.57</v>
      </c>
      <c r="AT658" s="16">
        <v>1.83</v>
      </c>
      <c r="AU658" s="16">
        <v>2.3199999999999998</v>
      </c>
      <c r="AV658" s="16">
        <v>1.33</v>
      </c>
      <c r="AW658" s="16">
        <v>3.84</v>
      </c>
      <c r="AX658" s="16">
        <v>1.1399999999999999</v>
      </c>
      <c r="AY658" s="16">
        <v>0.94</v>
      </c>
      <c r="AZ658" s="16">
        <v>2.64</v>
      </c>
      <c r="BA658" s="16">
        <v>0</v>
      </c>
      <c r="BB658" s="16" t="s">
        <v>1115</v>
      </c>
      <c r="BC658" s="16">
        <v>2.59</v>
      </c>
      <c r="BD658" s="16">
        <v>2.44</v>
      </c>
      <c r="BE658" s="16">
        <v>0.59582999999999997</v>
      </c>
      <c r="BF658" s="16">
        <v>1.51</v>
      </c>
      <c r="BG658" s="16">
        <v>2.13</v>
      </c>
      <c r="BH658" s="16">
        <v>0.75</v>
      </c>
      <c r="BI658" s="16">
        <v>6.56</v>
      </c>
      <c r="BJ658" s="16">
        <v>2.5299999999999998</v>
      </c>
      <c r="BK658" s="16">
        <v>2</v>
      </c>
      <c r="BL658" s="16">
        <v>0.57999999999999996</v>
      </c>
      <c r="BM658" s="16">
        <v>2.71</v>
      </c>
      <c r="BN658" s="16">
        <v>0</v>
      </c>
      <c r="BO658" s="16">
        <v>1.67</v>
      </c>
      <c r="BP658" s="16">
        <v>0.52500000000000002</v>
      </c>
      <c r="BQ658" s="16">
        <v>0.745</v>
      </c>
      <c r="BR658" s="16">
        <v>0</v>
      </c>
      <c r="BS658" s="16">
        <v>1.42</v>
      </c>
    </row>
    <row r="659" spans="1:71" x14ac:dyDescent="0.2">
      <c r="A659" s="12">
        <v>43123</v>
      </c>
      <c r="B659" s="16">
        <v>26.84</v>
      </c>
      <c r="C659" s="16">
        <v>0</v>
      </c>
      <c r="D659" s="16">
        <v>3.61</v>
      </c>
      <c r="E659" s="16">
        <v>13.24</v>
      </c>
      <c r="F659" s="16">
        <v>28.37</v>
      </c>
      <c r="G659" s="16">
        <v>40.83</v>
      </c>
      <c r="H659" s="16">
        <v>3.21</v>
      </c>
      <c r="I659" s="16">
        <v>64.489999999999995</v>
      </c>
      <c r="J659" s="16">
        <v>0.92500000000000004</v>
      </c>
      <c r="K659" s="16">
        <v>3.85</v>
      </c>
      <c r="L659" s="16">
        <v>7.08</v>
      </c>
      <c r="M659" s="16">
        <v>1.99</v>
      </c>
      <c r="N659" s="16">
        <v>40</v>
      </c>
      <c r="O659" s="16">
        <v>3.42</v>
      </c>
      <c r="P659" s="16">
        <v>8.69</v>
      </c>
      <c r="Q659" s="16">
        <v>8.59</v>
      </c>
      <c r="R659" s="16">
        <v>1.33</v>
      </c>
      <c r="S659" s="16">
        <v>11.2</v>
      </c>
      <c r="T659" s="16">
        <v>30.64</v>
      </c>
      <c r="U659" s="16">
        <v>13.3</v>
      </c>
      <c r="V659" s="16">
        <v>8.49</v>
      </c>
      <c r="W659" s="16">
        <v>9.2899999999999991</v>
      </c>
      <c r="X659" s="16">
        <v>0</v>
      </c>
      <c r="Y659" s="16">
        <v>2.2200000000000002</v>
      </c>
      <c r="Z659" s="16">
        <v>5.71</v>
      </c>
      <c r="AA659" s="16">
        <v>2.2400000000000002</v>
      </c>
      <c r="AB659" s="16">
        <v>18.8</v>
      </c>
      <c r="AC659" s="16">
        <v>2.15</v>
      </c>
      <c r="AD659" s="16">
        <v>23.9</v>
      </c>
      <c r="AE659" s="16">
        <v>3.52</v>
      </c>
      <c r="AF659" s="16">
        <v>3.36</v>
      </c>
      <c r="AG659" s="16">
        <v>1.59</v>
      </c>
      <c r="AH659" s="16">
        <v>1.63</v>
      </c>
      <c r="AI659" s="16">
        <v>2.68</v>
      </c>
      <c r="AJ659" s="16">
        <v>3.25</v>
      </c>
      <c r="AK659" s="16">
        <v>12.16</v>
      </c>
      <c r="AL659" s="16">
        <v>0.38500000000000001</v>
      </c>
      <c r="AM659" s="16">
        <v>2.13</v>
      </c>
      <c r="AN659" s="16">
        <v>2.57</v>
      </c>
      <c r="AO659" s="16">
        <v>0</v>
      </c>
      <c r="AP659" s="16">
        <v>1.88</v>
      </c>
      <c r="AQ659" s="16">
        <v>0.57999999999999996</v>
      </c>
      <c r="AR659" s="16">
        <v>2.97</v>
      </c>
      <c r="AS659" s="16">
        <v>2.58</v>
      </c>
      <c r="AT659" s="16">
        <v>1.84</v>
      </c>
      <c r="AU659" s="16">
        <v>2.33</v>
      </c>
      <c r="AV659" s="16">
        <v>1.31</v>
      </c>
      <c r="AW659" s="16">
        <v>3.85</v>
      </c>
      <c r="AX659" s="16">
        <v>1.1399999999999999</v>
      </c>
      <c r="AY659" s="16">
        <v>0.94</v>
      </c>
      <c r="AZ659" s="16">
        <v>2.62</v>
      </c>
      <c r="BA659" s="16">
        <v>0</v>
      </c>
      <c r="BB659" s="16" t="s">
        <v>1115</v>
      </c>
      <c r="BC659" s="16">
        <v>2.57</v>
      </c>
      <c r="BD659" s="16">
        <v>2.41</v>
      </c>
      <c r="BE659" s="16">
        <v>0.6</v>
      </c>
      <c r="BF659" s="16">
        <v>1.52</v>
      </c>
      <c r="BG659" s="16">
        <v>2.14</v>
      </c>
      <c r="BH659" s="16">
        <v>0.755</v>
      </c>
      <c r="BI659" s="16">
        <v>6.55</v>
      </c>
      <c r="BJ659" s="16">
        <v>2.5299999999999998</v>
      </c>
      <c r="BK659" s="16">
        <v>2</v>
      </c>
      <c r="BL659" s="16">
        <v>0.57999999999999996</v>
      </c>
      <c r="BM659" s="16">
        <v>2.71</v>
      </c>
      <c r="BN659" s="16">
        <v>0.66500000000000004</v>
      </c>
      <c r="BO659" s="16">
        <v>1.67</v>
      </c>
      <c r="BP659" s="16">
        <v>0.5</v>
      </c>
      <c r="BQ659" s="16">
        <v>0.745</v>
      </c>
      <c r="BR659" s="16">
        <v>1.28182</v>
      </c>
      <c r="BS659" s="16">
        <v>1.42</v>
      </c>
    </row>
    <row r="660" spans="1:71" x14ac:dyDescent="0.2">
      <c r="A660" s="12">
        <v>43122</v>
      </c>
      <c r="B660" s="16">
        <v>26.44</v>
      </c>
      <c r="C660" s="16">
        <v>0</v>
      </c>
      <c r="D660" s="16">
        <v>3.62</v>
      </c>
      <c r="E660" s="16">
        <v>13.16</v>
      </c>
      <c r="F660" s="16">
        <v>27.94</v>
      </c>
      <c r="G660" s="16">
        <v>41.08</v>
      </c>
      <c r="H660" s="16">
        <v>3.19</v>
      </c>
      <c r="I660" s="16">
        <v>65.5</v>
      </c>
      <c r="J660" s="16">
        <v>0.92</v>
      </c>
      <c r="K660" s="16">
        <v>3.83</v>
      </c>
      <c r="L660" s="16">
        <v>7.12</v>
      </c>
      <c r="M660" s="16">
        <v>1.99</v>
      </c>
      <c r="N660" s="16">
        <v>39.72</v>
      </c>
      <c r="O660" s="16">
        <v>3.36</v>
      </c>
      <c r="P660" s="16">
        <v>8.2899999999999991</v>
      </c>
      <c r="Q660" s="16">
        <v>8.5</v>
      </c>
      <c r="R660" s="16">
        <v>1.33</v>
      </c>
      <c r="S660" s="16">
        <v>11.11</v>
      </c>
      <c r="T660" s="16">
        <v>30.7</v>
      </c>
      <c r="U660" s="16">
        <v>13.3</v>
      </c>
      <c r="V660" s="16">
        <v>8.35</v>
      </c>
      <c r="W660" s="16">
        <v>9.25</v>
      </c>
      <c r="X660" s="16">
        <v>0</v>
      </c>
      <c r="Y660" s="16">
        <v>2.2400000000000002</v>
      </c>
      <c r="Z660" s="16">
        <v>5.82</v>
      </c>
      <c r="AA660" s="16">
        <v>2.23</v>
      </c>
      <c r="AB660" s="16">
        <v>18.46</v>
      </c>
      <c r="AC660" s="16">
        <v>2.1</v>
      </c>
      <c r="AD660" s="16">
        <v>23.89</v>
      </c>
      <c r="AE660" s="16">
        <v>3.38</v>
      </c>
      <c r="AF660" s="16">
        <v>3.34</v>
      </c>
      <c r="AG660" s="16">
        <v>1.6</v>
      </c>
      <c r="AH660" s="16">
        <v>1.53</v>
      </c>
      <c r="AI660" s="16">
        <v>2.68</v>
      </c>
      <c r="AJ660" s="16">
        <v>3.2</v>
      </c>
      <c r="AK660" s="16">
        <v>12.2</v>
      </c>
      <c r="AL660" s="16">
        <v>0.38</v>
      </c>
      <c r="AM660" s="16">
        <v>2.14</v>
      </c>
      <c r="AN660" s="16">
        <v>2.39</v>
      </c>
      <c r="AO660" s="16">
        <v>0</v>
      </c>
      <c r="AP660" s="16">
        <v>1.87</v>
      </c>
      <c r="AQ660" s="16">
        <v>0.58499999999999996</v>
      </c>
      <c r="AR660" s="16">
        <v>2.96</v>
      </c>
      <c r="AS660" s="16">
        <v>2.59</v>
      </c>
      <c r="AT660" s="16">
        <v>1.87</v>
      </c>
      <c r="AU660" s="16">
        <v>2.3199999999999998</v>
      </c>
      <c r="AV660" s="16">
        <v>1.29</v>
      </c>
      <c r="AW660" s="16">
        <v>3.82</v>
      </c>
      <c r="AX660" s="16">
        <v>1.1200000000000001</v>
      </c>
      <c r="AY660" s="16">
        <v>0.94499999999999995</v>
      </c>
      <c r="AZ660" s="16">
        <v>2.62</v>
      </c>
      <c r="BA660" s="16">
        <v>0</v>
      </c>
      <c r="BB660" s="16" t="s">
        <v>1115</v>
      </c>
      <c r="BC660" s="16">
        <v>2.56</v>
      </c>
      <c r="BD660" s="16">
        <v>2.39</v>
      </c>
      <c r="BE660" s="16">
        <v>0.59167000000000003</v>
      </c>
      <c r="BF660" s="16">
        <v>1.55</v>
      </c>
      <c r="BG660" s="16">
        <v>2.0699999999999998</v>
      </c>
      <c r="BH660" s="16">
        <v>0.76</v>
      </c>
      <c r="BI660" s="16">
        <v>6.46</v>
      </c>
      <c r="BJ660" s="16">
        <v>2.52</v>
      </c>
      <c r="BK660" s="16">
        <v>1.98</v>
      </c>
      <c r="BL660" s="16">
        <v>0.57999999999999996</v>
      </c>
      <c r="BM660" s="16">
        <v>2.71</v>
      </c>
      <c r="BN660" s="16">
        <v>0</v>
      </c>
      <c r="BO660" s="16">
        <v>1.66</v>
      </c>
      <c r="BP660" s="16">
        <v>0.495</v>
      </c>
      <c r="BQ660" s="16">
        <v>0.74</v>
      </c>
      <c r="BR660" s="16">
        <v>0</v>
      </c>
      <c r="BS660" s="16">
        <v>1.43</v>
      </c>
    </row>
    <row r="661" spans="1:71" x14ac:dyDescent="0.2">
      <c r="A661" s="12">
        <v>43121</v>
      </c>
      <c r="B661" s="16">
        <v>0</v>
      </c>
      <c r="C661" s="16">
        <v>0</v>
      </c>
      <c r="D661" s="16">
        <v>0</v>
      </c>
      <c r="E661" s="16">
        <v>0</v>
      </c>
      <c r="F661" s="16">
        <v>0</v>
      </c>
      <c r="G661" s="16">
        <v>0</v>
      </c>
      <c r="H661" s="16">
        <v>0</v>
      </c>
      <c r="I661" s="16">
        <v>0</v>
      </c>
      <c r="J661" s="16">
        <v>0</v>
      </c>
      <c r="K661" s="16">
        <v>0</v>
      </c>
      <c r="L661" s="16">
        <v>0</v>
      </c>
      <c r="M661" s="16">
        <v>0</v>
      </c>
      <c r="N661" s="16">
        <v>0</v>
      </c>
      <c r="O661" s="16">
        <v>0</v>
      </c>
      <c r="P661" s="16">
        <v>0</v>
      </c>
      <c r="Q661" s="16">
        <v>0</v>
      </c>
      <c r="R661" s="16">
        <v>0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0</v>
      </c>
      <c r="AI661" s="16">
        <v>0</v>
      </c>
      <c r="AJ661" s="16">
        <v>0</v>
      </c>
      <c r="AK661" s="16">
        <v>0</v>
      </c>
      <c r="AL661" s="16">
        <v>0</v>
      </c>
      <c r="AM661" s="16">
        <v>0</v>
      </c>
      <c r="AN661" s="16">
        <v>0</v>
      </c>
      <c r="AO661" s="16">
        <v>0</v>
      </c>
      <c r="AP661" s="16">
        <v>0</v>
      </c>
      <c r="AQ661" s="16">
        <v>0</v>
      </c>
      <c r="AR661" s="16">
        <v>0</v>
      </c>
      <c r="AS661" s="16">
        <v>0</v>
      </c>
      <c r="AT661" s="16">
        <v>0</v>
      </c>
      <c r="AU661" s="16">
        <v>0</v>
      </c>
      <c r="AV661" s="16">
        <v>0</v>
      </c>
      <c r="AW661" s="16">
        <v>0</v>
      </c>
      <c r="AX661" s="16">
        <v>0</v>
      </c>
      <c r="AY661" s="16">
        <v>0</v>
      </c>
      <c r="AZ661" s="16">
        <v>0</v>
      </c>
      <c r="BA661" s="16">
        <v>0</v>
      </c>
      <c r="BB661" s="16" t="s">
        <v>1115</v>
      </c>
      <c r="BC661" s="16">
        <v>0</v>
      </c>
      <c r="BD661" s="16">
        <v>0</v>
      </c>
      <c r="BE661" s="16">
        <v>0</v>
      </c>
      <c r="BF661" s="16">
        <v>0</v>
      </c>
      <c r="BG661" s="16">
        <v>0</v>
      </c>
      <c r="BH661" s="16">
        <v>0</v>
      </c>
      <c r="BI661" s="16">
        <v>0</v>
      </c>
      <c r="BJ661" s="16">
        <v>0</v>
      </c>
      <c r="BK661" s="16">
        <v>0</v>
      </c>
      <c r="BL661" s="16">
        <v>0</v>
      </c>
      <c r="BM661" s="16">
        <v>0</v>
      </c>
      <c r="BN661" s="16">
        <v>0</v>
      </c>
      <c r="BO661" s="16">
        <v>0</v>
      </c>
      <c r="BP661" s="16">
        <v>0</v>
      </c>
      <c r="BQ661" s="16">
        <v>0</v>
      </c>
      <c r="BR661" s="16">
        <v>0</v>
      </c>
      <c r="BS661" s="16">
        <v>0</v>
      </c>
    </row>
    <row r="662" spans="1:71" x14ac:dyDescent="0.2">
      <c r="A662" s="12">
        <v>43120</v>
      </c>
      <c r="B662" s="16">
        <v>0</v>
      </c>
      <c r="C662" s="16">
        <v>0</v>
      </c>
      <c r="D662" s="16">
        <v>0</v>
      </c>
      <c r="E662" s="16">
        <v>0</v>
      </c>
      <c r="F662" s="16">
        <v>0</v>
      </c>
      <c r="G662" s="16">
        <v>0</v>
      </c>
      <c r="H662" s="16">
        <v>0</v>
      </c>
      <c r="I662" s="16">
        <v>0</v>
      </c>
      <c r="J662" s="16">
        <v>0</v>
      </c>
      <c r="K662" s="16">
        <v>0</v>
      </c>
      <c r="L662" s="16">
        <v>0</v>
      </c>
      <c r="M662" s="16">
        <v>0</v>
      </c>
      <c r="N662" s="16">
        <v>0</v>
      </c>
      <c r="O662" s="16">
        <v>0</v>
      </c>
      <c r="P662" s="16">
        <v>0</v>
      </c>
      <c r="Q662" s="16">
        <v>0</v>
      </c>
      <c r="R662" s="16">
        <v>0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0</v>
      </c>
      <c r="AP662" s="16">
        <v>0</v>
      </c>
      <c r="AQ662" s="16">
        <v>0</v>
      </c>
      <c r="AR662" s="16">
        <v>0</v>
      </c>
      <c r="AS662" s="16">
        <v>0</v>
      </c>
      <c r="AT662" s="16">
        <v>0</v>
      </c>
      <c r="AU662" s="16">
        <v>0</v>
      </c>
      <c r="AV662" s="16">
        <v>0</v>
      </c>
      <c r="AW662" s="16">
        <v>0</v>
      </c>
      <c r="AX662" s="16">
        <v>0</v>
      </c>
      <c r="AY662" s="16">
        <v>0</v>
      </c>
      <c r="AZ662" s="16">
        <v>0</v>
      </c>
      <c r="BA662" s="16">
        <v>0</v>
      </c>
      <c r="BB662" s="16" t="s">
        <v>1115</v>
      </c>
      <c r="BC662" s="16">
        <v>0</v>
      </c>
      <c r="BD662" s="16">
        <v>0</v>
      </c>
      <c r="BE662" s="16">
        <v>0</v>
      </c>
      <c r="BF662" s="16">
        <v>0</v>
      </c>
      <c r="BG662" s="16">
        <v>0</v>
      </c>
      <c r="BH662" s="16">
        <v>0</v>
      </c>
      <c r="BI662" s="16">
        <v>0</v>
      </c>
      <c r="BJ662" s="16">
        <v>0</v>
      </c>
      <c r="BK662" s="16">
        <v>0</v>
      </c>
      <c r="BL662" s="16">
        <v>0</v>
      </c>
      <c r="BM662" s="16">
        <v>0</v>
      </c>
      <c r="BN662" s="16">
        <v>0</v>
      </c>
      <c r="BO662" s="16">
        <v>0</v>
      </c>
      <c r="BP662" s="16">
        <v>0</v>
      </c>
      <c r="BQ662" s="16">
        <v>0</v>
      </c>
      <c r="BR662" s="16">
        <v>0</v>
      </c>
      <c r="BS662" s="16">
        <v>0</v>
      </c>
    </row>
    <row r="663" spans="1:71" x14ac:dyDescent="0.2">
      <c r="A663" s="12">
        <v>43119</v>
      </c>
      <c r="B663" s="16">
        <v>26.33</v>
      </c>
      <c r="C663" s="16">
        <v>27.48</v>
      </c>
      <c r="D663" s="16">
        <v>3.6</v>
      </c>
      <c r="E663" s="16">
        <v>13.2</v>
      </c>
      <c r="F663" s="16">
        <v>28.03</v>
      </c>
      <c r="G663" s="16">
        <v>39.840000000000003</v>
      </c>
      <c r="H663" s="16">
        <v>3.17</v>
      </c>
      <c r="I663" s="16">
        <v>62.5</v>
      </c>
      <c r="J663" s="16">
        <v>0.92</v>
      </c>
      <c r="K663" s="16">
        <v>3.82</v>
      </c>
      <c r="L663" s="16">
        <v>7.12</v>
      </c>
      <c r="M663" s="16">
        <v>2.0099999999999998</v>
      </c>
      <c r="N663" s="16">
        <v>40</v>
      </c>
      <c r="O663" s="16">
        <v>3.32</v>
      </c>
      <c r="P663" s="16">
        <v>8.25</v>
      </c>
      <c r="Q663" s="16">
        <v>8.4499999999999993</v>
      </c>
      <c r="R663" s="16">
        <v>1.33</v>
      </c>
      <c r="S663" s="16">
        <v>11.03</v>
      </c>
      <c r="T663" s="16">
        <v>30.78</v>
      </c>
      <c r="U663" s="16">
        <v>13.3</v>
      </c>
      <c r="V663" s="16">
        <v>7.98</v>
      </c>
      <c r="W663" s="16">
        <v>9.19</v>
      </c>
      <c r="X663" s="16">
        <v>0</v>
      </c>
      <c r="Y663" s="16">
        <v>2.11</v>
      </c>
      <c r="Z663" s="16">
        <v>5.85</v>
      </c>
      <c r="AA663" s="16">
        <v>2.2000000000000002</v>
      </c>
      <c r="AB663" s="16">
        <v>17.88</v>
      </c>
      <c r="AC663" s="16">
        <v>2.0699999999999998</v>
      </c>
      <c r="AD663" s="16">
        <v>24.3</v>
      </c>
      <c r="AE663" s="16">
        <v>3.39</v>
      </c>
      <c r="AF663" s="16">
        <v>3.32</v>
      </c>
      <c r="AG663" s="16">
        <v>1.64</v>
      </c>
      <c r="AH663" s="16">
        <v>1.51</v>
      </c>
      <c r="AI663" s="16">
        <v>2.7</v>
      </c>
      <c r="AJ663" s="16">
        <v>3.2</v>
      </c>
      <c r="AK663" s="16">
        <v>12.2</v>
      </c>
      <c r="AL663" s="16">
        <v>0.38</v>
      </c>
      <c r="AM663" s="16">
        <v>2.14</v>
      </c>
      <c r="AN663" s="16">
        <v>2.2999999999999998</v>
      </c>
      <c r="AO663" s="16">
        <v>0</v>
      </c>
      <c r="AP663" s="16">
        <v>1.87</v>
      </c>
      <c r="AQ663" s="16">
        <v>0.57999999999999996</v>
      </c>
      <c r="AR663" s="16">
        <v>2.95</v>
      </c>
      <c r="AS663" s="16">
        <v>2.57</v>
      </c>
      <c r="AT663" s="16">
        <v>1.83</v>
      </c>
      <c r="AU663" s="16">
        <v>2.2999999999999998</v>
      </c>
      <c r="AV663" s="16">
        <v>1.27</v>
      </c>
      <c r="AW663" s="16">
        <v>3.85</v>
      </c>
      <c r="AX663" s="16">
        <v>1.1100000000000001</v>
      </c>
      <c r="AY663" s="16">
        <v>0.94499999999999995</v>
      </c>
      <c r="AZ663" s="16">
        <v>2.64</v>
      </c>
      <c r="BA663" s="16">
        <v>0</v>
      </c>
      <c r="BB663" s="16" t="s">
        <v>1115</v>
      </c>
      <c r="BC663" s="16">
        <v>2.5499999999999998</v>
      </c>
      <c r="BD663" s="16">
        <v>2.36</v>
      </c>
      <c r="BE663" s="16">
        <v>0.57916999999999996</v>
      </c>
      <c r="BF663" s="16">
        <v>1.53</v>
      </c>
      <c r="BG663" s="16">
        <v>2.08</v>
      </c>
      <c r="BH663" s="16">
        <v>0.74</v>
      </c>
      <c r="BI663" s="16">
        <v>6.41</v>
      </c>
      <c r="BJ663" s="16">
        <v>2.52</v>
      </c>
      <c r="BK663" s="16">
        <v>1.94</v>
      </c>
      <c r="BL663" s="16">
        <v>0.57999999999999996</v>
      </c>
      <c r="BM663" s="16">
        <v>2.72</v>
      </c>
      <c r="BN663" s="16">
        <v>0.66500000000000004</v>
      </c>
      <c r="BO663" s="16">
        <v>1.65</v>
      </c>
      <c r="BP663" s="16">
        <v>0.495</v>
      </c>
      <c r="BQ663" s="16">
        <v>0.745</v>
      </c>
      <c r="BR663" s="16">
        <v>0</v>
      </c>
      <c r="BS663" s="16">
        <v>1.39</v>
      </c>
    </row>
    <row r="664" spans="1:71" x14ac:dyDescent="0.2">
      <c r="A664" s="12">
        <v>43118</v>
      </c>
      <c r="B664" s="16">
        <v>26</v>
      </c>
      <c r="C664" s="16">
        <v>27.2</v>
      </c>
      <c r="D664" s="16">
        <v>3.59</v>
      </c>
      <c r="E664" s="16">
        <v>13.03</v>
      </c>
      <c r="F664" s="16">
        <v>27.86</v>
      </c>
      <c r="G664" s="16">
        <v>39.64</v>
      </c>
      <c r="H664" s="16">
        <v>3.17</v>
      </c>
      <c r="I664" s="16">
        <v>62.38</v>
      </c>
      <c r="J664" s="16">
        <v>0.91500000000000004</v>
      </c>
      <c r="K664" s="16">
        <v>3.81</v>
      </c>
      <c r="L664" s="16">
        <v>7.12</v>
      </c>
      <c r="M664" s="16">
        <v>2</v>
      </c>
      <c r="N664" s="16">
        <v>39.96</v>
      </c>
      <c r="O664" s="16">
        <v>3.32</v>
      </c>
      <c r="P664" s="16">
        <v>8.1199999999999992</v>
      </c>
      <c r="Q664" s="16">
        <v>8.36</v>
      </c>
      <c r="R664" s="16">
        <v>1.32</v>
      </c>
      <c r="S664" s="16">
        <v>10.99</v>
      </c>
      <c r="T664" s="16">
        <v>30.65</v>
      </c>
      <c r="U664" s="16">
        <v>13.31</v>
      </c>
      <c r="V664" s="16">
        <v>7.86</v>
      </c>
      <c r="W664" s="16">
        <v>9.15</v>
      </c>
      <c r="X664" s="16">
        <v>0</v>
      </c>
      <c r="Y664" s="16">
        <v>2.12</v>
      </c>
      <c r="Z664" s="16">
        <v>5.79</v>
      </c>
      <c r="AA664" s="16">
        <v>2.23</v>
      </c>
      <c r="AB664" s="16">
        <v>16.739999999999998</v>
      </c>
      <c r="AC664" s="16">
        <v>2.0099999999999998</v>
      </c>
      <c r="AD664" s="16">
        <v>23.15</v>
      </c>
      <c r="AE664" s="16">
        <v>3.25</v>
      </c>
      <c r="AF664" s="16">
        <v>3.33</v>
      </c>
      <c r="AG664" s="16">
        <v>1.58</v>
      </c>
      <c r="AH664" s="16">
        <v>1.59</v>
      </c>
      <c r="AI664" s="16">
        <v>2.71</v>
      </c>
      <c r="AJ664" s="16">
        <v>3.2</v>
      </c>
      <c r="AK664" s="16">
        <v>12.19</v>
      </c>
      <c r="AL664" s="16">
        <v>0.38500000000000001</v>
      </c>
      <c r="AM664" s="16">
        <v>2.1</v>
      </c>
      <c r="AN664" s="16">
        <v>2.1</v>
      </c>
      <c r="AO664" s="16">
        <v>0</v>
      </c>
      <c r="AP664" s="16">
        <v>1.85</v>
      </c>
      <c r="AQ664" s="16">
        <v>0.57999999999999996</v>
      </c>
      <c r="AR664" s="16">
        <v>2.95</v>
      </c>
      <c r="AS664" s="16">
        <v>2.58</v>
      </c>
      <c r="AT664" s="16">
        <v>1.74</v>
      </c>
      <c r="AU664" s="16">
        <v>2.29</v>
      </c>
      <c r="AV664" s="16">
        <v>1.26</v>
      </c>
      <c r="AW664" s="16">
        <v>0</v>
      </c>
      <c r="AX664" s="16">
        <v>1.1000000000000001</v>
      </c>
      <c r="AY664" s="16">
        <v>0.94499999999999995</v>
      </c>
      <c r="AZ664" s="16">
        <v>2.63</v>
      </c>
      <c r="BA664" s="16">
        <v>0</v>
      </c>
      <c r="BB664" s="16" t="s">
        <v>1115</v>
      </c>
      <c r="BC664" s="16">
        <v>2.5499999999999998</v>
      </c>
      <c r="BD664" s="16">
        <v>2.34</v>
      </c>
      <c r="BE664" s="16">
        <v>0.55832999999999999</v>
      </c>
      <c r="BF664" s="16">
        <v>1.51</v>
      </c>
      <c r="BG664" s="16">
        <v>2.02</v>
      </c>
      <c r="BH664" s="16">
        <v>0.74</v>
      </c>
      <c r="BI664" s="16">
        <v>6.43</v>
      </c>
      <c r="BJ664" s="16">
        <v>2.52</v>
      </c>
      <c r="BK664" s="16">
        <v>1.9</v>
      </c>
      <c r="BL664" s="16">
        <v>0.57999999999999996</v>
      </c>
      <c r="BM664" s="16">
        <v>2.72</v>
      </c>
      <c r="BN664" s="16">
        <v>0.66500000000000004</v>
      </c>
      <c r="BO664" s="16">
        <v>1.62</v>
      </c>
      <c r="BP664" s="16">
        <v>0.495</v>
      </c>
      <c r="BQ664" s="16">
        <v>0.745</v>
      </c>
      <c r="BR664" s="16">
        <v>0</v>
      </c>
      <c r="BS664" s="16">
        <v>1.37</v>
      </c>
    </row>
    <row r="665" spans="1:71" x14ac:dyDescent="0.2">
      <c r="A665" s="12">
        <v>43117</v>
      </c>
      <c r="B665" s="16">
        <v>26.21</v>
      </c>
      <c r="C665" s="16">
        <v>0</v>
      </c>
      <c r="D665" s="16">
        <v>3.59</v>
      </c>
      <c r="E665" s="16">
        <v>13.18</v>
      </c>
      <c r="F665" s="16">
        <v>28.17</v>
      </c>
      <c r="G665" s="16">
        <v>39.85</v>
      </c>
      <c r="H665" s="16">
        <v>3.24</v>
      </c>
      <c r="I665" s="16">
        <v>62.46</v>
      </c>
      <c r="J665" s="16">
        <v>0.92</v>
      </c>
      <c r="K665" s="16">
        <v>3.8</v>
      </c>
      <c r="L665" s="16">
        <v>7.12</v>
      </c>
      <c r="M665" s="16">
        <v>1.99</v>
      </c>
      <c r="N665" s="16">
        <v>39.840000000000003</v>
      </c>
      <c r="O665" s="16">
        <v>3.31</v>
      </c>
      <c r="P665" s="16">
        <v>8.1999999999999993</v>
      </c>
      <c r="Q665" s="16">
        <v>8.25</v>
      </c>
      <c r="R665" s="16">
        <v>1.33</v>
      </c>
      <c r="S665" s="16">
        <v>11.03</v>
      </c>
      <c r="T665" s="16">
        <v>30.8</v>
      </c>
      <c r="U665" s="16">
        <v>13.4</v>
      </c>
      <c r="V665" s="16">
        <v>7.78</v>
      </c>
      <c r="W665" s="16">
        <v>9.2799999999999994</v>
      </c>
      <c r="X665" s="16">
        <v>0</v>
      </c>
      <c r="Y665" s="16">
        <v>2.08</v>
      </c>
      <c r="Z665" s="16">
        <v>5.77</v>
      </c>
      <c r="AA665" s="16">
        <v>2.21</v>
      </c>
      <c r="AB665" s="16">
        <v>17.399999999999999</v>
      </c>
      <c r="AC665" s="16">
        <v>2.0299999999999998</v>
      </c>
      <c r="AD665" s="16">
        <v>22.81</v>
      </c>
      <c r="AE665" s="16">
        <v>3.28</v>
      </c>
      <c r="AF665" s="16">
        <v>3.31</v>
      </c>
      <c r="AG665" s="16">
        <v>1.59</v>
      </c>
      <c r="AH665" s="16">
        <v>1.585</v>
      </c>
      <c r="AI665" s="16">
        <v>2.69</v>
      </c>
      <c r="AJ665" s="16">
        <v>3.21</v>
      </c>
      <c r="AK665" s="16">
        <v>12.2</v>
      </c>
      <c r="AL665" s="16">
        <v>0.39</v>
      </c>
      <c r="AM665" s="16">
        <v>2.16</v>
      </c>
      <c r="AN665" s="16">
        <v>2.08</v>
      </c>
      <c r="AO665" s="16">
        <v>0</v>
      </c>
      <c r="AP665" s="16">
        <v>1.89</v>
      </c>
      <c r="AQ665" s="16">
        <v>0.58499999999999996</v>
      </c>
      <c r="AR665" s="16">
        <v>2.95</v>
      </c>
      <c r="AS665" s="16">
        <v>2.58</v>
      </c>
      <c r="AT665" s="16">
        <v>1.7</v>
      </c>
      <c r="AU665" s="16">
        <v>2.2799999999999998</v>
      </c>
      <c r="AV665" s="16">
        <v>1.25</v>
      </c>
      <c r="AW665" s="16">
        <v>3.85</v>
      </c>
      <c r="AX665" s="16">
        <v>1.0900000000000001</v>
      </c>
      <c r="AY665" s="16">
        <v>0.93</v>
      </c>
      <c r="AZ665" s="16">
        <v>2.63</v>
      </c>
      <c r="BA665" s="16">
        <v>0</v>
      </c>
      <c r="BB665" s="16" t="s">
        <v>1115</v>
      </c>
      <c r="BC665" s="16">
        <v>2.5299999999999998</v>
      </c>
      <c r="BD665" s="16">
        <v>2.33</v>
      </c>
      <c r="BE665" s="16">
        <v>0.55417000000000005</v>
      </c>
      <c r="BF665" s="16">
        <v>1.52</v>
      </c>
      <c r="BG665" s="16">
        <v>2</v>
      </c>
      <c r="BH665" s="16">
        <v>0.74</v>
      </c>
      <c r="BI665" s="16">
        <v>6.45</v>
      </c>
      <c r="BJ665" s="16">
        <v>2.52</v>
      </c>
      <c r="BK665" s="16">
        <v>1.9</v>
      </c>
      <c r="BL665" s="16">
        <v>0.57999999999999996</v>
      </c>
      <c r="BM665" s="16">
        <v>2.75</v>
      </c>
      <c r="BN665" s="16">
        <v>0</v>
      </c>
      <c r="BO665" s="16">
        <v>1.65</v>
      </c>
      <c r="BP665" s="16">
        <v>0.5</v>
      </c>
      <c r="BQ665" s="16">
        <v>0.755</v>
      </c>
      <c r="BR665" s="16">
        <v>1.2727299999999999</v>
      </c>
      <c r="BS665" s="16">
        <v>1.38</v>
      </c>
    </row>
    <row r="666" spans="1:71" x14ac:dyDescent="0.2">
      <c r="A666" s="12">
        <v>43116</v>
      </c>
      <c r="B666" s="16">
        <v>26.51</v>
      </c>
      <c r="C666" s="16">
        <v>26.88</v>
      </c>
      <c r="D666" s="16">
        <v>3.61</v>
      </c>
      <c r="E666" s="16">
        <v>13.21</v>
      </c>
      <c r="F666" s="16">
        <v>28.3</v>
      </c>
      <c r="G666" s="16">
        <v>39.799999999999997</v>
      </c>
      <c r="H666" s="16">
        <v>3.19</v>
      </c>
      <c r="I666" s="16">
        <v>62.02</v>
      </c>
      <c r="J666" s="16">
        <v>0.94</v>
      </c>
      <c r="K666" s="16">
        <v>3.8</v>
      </c>
      <c r="L666" s="16">
        <v>7.15</v>
      </c>
      <c r="M666" s="16">
        <v>1.97</v>
      </c>
      <c r="N666" s="16">
        <v>39.799999999999997</v>
      </c>
      <c r="O666" s="16">
        <v>3.31</v>
      </c>
      <c r="P666" s="16">
        <v>8.26</v>
      </c>
      <c r="Q666" s="16">
        <v>8.16</v>
      </c>
      <c r="R666" s="16">
        <v>1.31</v>
      </c>
      <c r="S666" s="16">
        <v>11.05</v>
      </c>
      <c r="T666" s="16">
        <v>31</v>
      </c>
      <c r="U666" s="16">
        <v>13.48</v>
      </c>
      <c r="V666" s="16">
        <v>7.57</v>
      </c>
      <c r="W666" s="16">
        <v>9.35</v>
      </c>
      <c r="X666" s="16">
        <v>0</v>
      </c>
      <c r="Y666" s="16">
        <v>2.09</v>
      </c>
      <c r="Z666" s="16">
        <v>5.77</v>
      </c>
      <c r="AA666" s="16">
        <v>2.2000000000000002</v>
      </c>
      <c r="AB666" s="16">
        <v>17.46</v>
      </c>
      <c r="AC666" s="16">
        <v>2.0299999999999998</v>
      </c>
      <c r="AD666" s="16">
        <v>22.59</v>
      </c>
      <c r="AE666" s="16">
        <v>3.31</v>
      </c>
      <c r="AF666" s="16">
        <v>3.33</v>
      </c>
      <c r="AG666" s="16">
        <v>1.6</v>
      </c>
      <c r="AH666" s="16">
        <v>1.575</v>
      </c>
      <c r="AI666" s="16">
        <v>2.71</v>
      </c>
      <c r="AJ666" s="16">
        <v>3.22</v>
      </c>
      <c r="AK666" s="16">
        <v>12.27</v>
      </c>
      <c r="AL666" s="16">
        <v>0.39</v>
      </c>
      <c r="AM666" s="16">
        <v>2.17</v>
      </c>
      <c r="AN666" s="16">
        <v>2.09</v>
      </c>
      <c r="AO666" s="16">
        <v>0</v>
      </c>
      <c r="AP666" s="16">
        <v>1.9</v>
      </c>
      <c r="AQ666" s="16">
        <v>0.58499999999999996</v>
      </c>
      <c r="AR666" s="16">
        <v>2.92</v>
      </c>
      <c r="AS666" s="16">
        <v>2.59</v>
      </c>
      <c r="AT666" s="16">
        <v>1.7</v>
      </c>
      <c r="AU666" s="16">
        <v>2.29</v>
      </c>
      <c r="AV666" s="16">
        <v>1.24</v>
      </c>
      <c r="AW666" s="16">
        <v>3.84</v>
      </c>
      <c r="AX666" s="16">
        <v>1.0900000000000001</v>
      </c>
      <c r="AY666" s="16">
        <v>0.92500000000000004</v>
      </c>
      <c r="AZ666" s="16">
        <v>2.63</v>
      </c>
      <c r="BA666" s="16">
        <v>0</v>
      </c>
      <c r="BB666" s="16" t="s">
        <v>1115</v>
      </c>
      <c r="BC666" s="16">
        <v>2.5499999999999998</v>
      </c>
      <c r="BD666" s="16">
        <v>2.3199999999999998</v>
      </c>
      <c r="BE666" s="16">
        <v>0.56667000000000001</v>
      </c>
      <c r="BF666" s="16">
        <v>1.48</v>
      </c>
      <c r="BG666" s="16">
        <v>2.02</v>
      </c>
      <c r="BH666" s="16">
        <v>0.74</v>
      </c>
      <c r="BI666" s="16">
        <v>6.44</v>
      </c>
      <c r="BJ666" s="16">
        <v>2.52</v>
      </c>
      <c r="BK666" s="16">
        <v>1.92</v>
      </c>
      <c r="BL666" s="16">
        <v>0.57999999999999996</v>
      </c>
      <c r="BM666" s="16">
        <v>2.76</v>
      </c>
      <c r="BN666" s="16">
        <v>0.66</v>
      </c>
      <c r="BO666" s="16">
        <v>1.67</v>
      </c>
      <c r="BP666" s="16">
        <v>0.5</v>
      </c>
      <c r="BQ666" s="16">
        <v>0.75</v>
      </c>
      <c r="BR666" s="16">
        <v>0</v>
      </c>
      <c r="BS666" s="16">
        <v>1.38</v>
      </c>
    </row>
    <row r="667" spans="1:71" x14ac:dyDescent="0.2">
      <c r="A667" s="12">
        <v>43115</v>
      </c>
      <c r="B667" s="16">
        <v>26.54</v>
      </c>
      <c r="C667" s="16">
        <v>0</v>
      </c>
      <c r="D667" s="16">
        <v>3.6</v>
      </c>
      <c r="E667" s="16">
        <v>13.08</v>
      </c>
      <c r="F667" s="16">
        <v>28.1</v>
      </c>
      <c r="G667" s="16">
        <v>39.799999999999997</v>
      </c>
      <c r="H667" s="16">
        <v>3.19</v>
      </c>
      <c r="I667" s="16">
        <v>62.21</v>
      </c>
      <c r="J667" s="16">
        <v>0.93500000000000005</v>
      </c>
      <c r="K667" s="16">
        <v>3.77</v>
      </c>
      <c r="L667" s="16">
        <v>7.13</v>
      </c>
      <c r="M667" s="16">
        <v>1.98</v>
      </c>
      <c r="N667" s="16">
        <v>40</v>
      </c>
      <c r="O667" s="16">
        <v>3.32</v>
      </c>
      <c r="P667" s="16">
        <v>8.1199999999999992</v>
      </c>
      <c r="Q667" s="16">
        <v>8.11</v>
      </c>
      <c r="R667" s="16">
        <v>1.3</v>
      </c>
      <c r="S667" s="16">
        <v>11.07</v>
      </c>
      <c r="T667" s="16">
        <v>30.78</v>
      </c>
      <c r="U667" s="16">
        <v>13.36</v>
      </c>
      <c r="V667" s="16">
        <v>7.57</v>
      </c>
      <c r="W667" s="16">
        <v>9.34</v>
      </c>
      <c r="X667" s="16">
        <v>1.1399999999999999</v>
      </c>
      <c r="Y667" s="16">
        <v>2.06</v>
      </c>
      <c r="Z667" s="16">
        <v>5.78</v>
      </c>
      <c r="AA667" s="16">
        <v>2.19</v>
      </c>
      <c r="AB667" s="16">
        <v>17.66</v>
      </c>
      <c r="AC667" s="16">
        <v>2</v>
      </c>
      <c r="AD667" s="16">
        <v>22.75</v>
      </c>
      <c r="AE667" s="16">
        <v>3.23</v>
      </c>
      <c r="AF667" s="16">
        <v>3.32</v>
      </c>
      <c r="AG667" s="16">
        <v>1.59</v>
      </c>
      <c r="AH667" s="16">
        <v>1.54</v>
      </c>
      <c r="AI667" s="16">
        <v>2.71</v>
      </c>
      <c r="AJ667" s="16">
        <v>3.2</v>
      </c>
      <c r="AK667" s="16">
        <v>12.16</v>
      </c>
      <c r="AL667" s="16">
        <v>0.39</v>
      </c>
      <c r="AM667" s="16">
        <v>2.19</v>
      </c>
      <c r="AN667" s="16">
        <v>1.91</v>
      </c>
      <c r="AO667" s="16">
        <v>0</v>
      </c>
      <c r="AP667" s="16">
        <v>1.88</v>
      </c>
      <c r="AQ667" s="16">
        <v>0.59</v>
      </c>
      <c r="AR667" s="16">
        <v>2.92</v>
      </c>
      <c r="AS667" s="16">
        <v>2.58</v>
      </c>
      <c r="AT667" s="16">
        <v>1.7</v>
      </c>
      <c r="AU667" s="16">
        <v>2.2599999999999998</v>
      </c>
      <c r="AV667" s="16">
        <v>1.23</v>
      </c>
      <c r="AW667" s="16">
        <v>3.84</v>
      </c>
      <c r="AX667" s="16">
        <v>1.1100000000000001</v>
      </c>
      <c r="AY667" s="16">
        <v>0.92500000000000004</v>
      </c>
      <c r="AZ667" s="16">
        <v>2.63</v>
      </c>
      <c r="BA667" s="16">
        <v>0</v>
      </c>
      <c r="BB667" s="16" t="s">
        <v>1115</v>
      </c>
      <c r="BC667" s="16">
        <v>2.5299999999999998</v>
      </c>
      <c r="BD667" s="16">
        <v>2.31</v>
      </c>
      <c r="BE667" s="16">
        <v>0.55417000000000005</v>
      </c>
      <c r="BF667" s="16">
        <v>1.48</v>
      </c>
      <c r="BG667" s="16">
        <v>1.98</v>
      </c>
      <c r="BH667" s="16">
        <v>0.745</v>
      </c>
      <c r="BI667" s="16">
        <v>6.39</v>
      </c>
      <c r="BJ667" s="16">
        <v>2.52</v>
      </c>
      <c r="BK667" s="16">
        <v>1.93</v>
      </c>
      <c r="BL667" s="16">
        <v>0.57499999999999996</v>
      </c>
      <c r="BM667" s="16">
        <v>2.76</v>
      </c>
      <c r="BN667" s="16">
        <v>0.66</v>
      </c>
      <c r="BO667" s="16">
        <v>1.66</v>
      </c>
      <c r="BP667" s="16">
        <v>0.495</v>
      </c>
      <c r="BQ667" s="16">
        <v>0.75</v>
      </c>
      <c r="BR667" s="16">
        <v>1.28182</v>
      </c>
      <c r="BS667" s="16">
        <v>1.37</v>
      </c>
    </row>
    <row r="668" spans="1:71" x14ac:dyDescent="0.2">
      <c r="A668" s="12">
        <v>43114</v>
      </c>
      <c r="B668" s="16">
        <v>0</v>
      </c>
      <c r="C668" s="16">
        <v>0</v>
      </c>
      <c r="D668" s="16">
        <v>0</v>
      </c>
      <c r="E668" s="16">
        <v>0</v>
      </c>
      <c r="F668" s="16">
        <v>0</v>
      </c>
      <c r="G668" s="16">
        <v>0</v>
      </c>
      <c r="H668" s="16">
        <v>0</v>
      </c>
      <c r="I668" s="16">
        <v>0</v>
      </c>
      <c r="J668" s="16">
        <v>0</v>
      </c>
      <c r="K668" s="16">
        <v>0</v>
      </c>
      <c r="L668" s="16">
        <v>0</v>
      </c>
      <c r="M668" s="16">
        <v>0</v>
      </c>
      <c r="N668" s="16">
        <v>0</v>
      </c>
      <c r="O668" s="16">
        <v>0</v>
      </c>
      <c r="P668" s="16">
        <v>0</v>
      </c>
      <c r="Q668" s="16">
        <v>0</v>
      </c>
      <c r="R668" s="16">
        <v>0</v>
      </c>
      <c r="S668" s="16">
        <v>0</v>
      </c>
      <c r="T668" s="16">
        <v>0</v>
      </c>
      <c r="U668" s="16">
        <v>0</v>
      </c>
      <c r="V668" s="16">
        <v>0</v>
      </c>
      <c r="W668" s="16">
        <v>0</v>
      </c>
      <c r="X668" s="16">
        <v>0</v>
      </c>
      <c r="Y668" s="16">
        <v>0</v>
      </c>
      <c r="Z668" s="16">
        <v>0</v>
      </c>
      <c r="AA668" s="16">
        <v>0</v>
      </c>
      <c r="AB668" s="16">
        <v>0</v>
      </c>
      <c r="AC668" s="16">
        <v>0</v>
      </c>
      <c r="AD668" s="16">
        <v>0</v>
      </c>
      <c r="AE668" s="16">
        <v>0</v>
      </c>
      <c r="AF668" s="16">
        <v>0</v>
      </c>
      <c r="AG668" s="16">
        <v>0</v>
      </c>
      <c r="AH668" s="16">
        <v>0</v>
      </c>
      <c r="AI668" s="16">
        <v>0</v>
      </c>
      <c r="AJ668" s="16">
        <v>0</v>
      </c>
      <c r="AK668" s="16">
        <v>0</v>
      </c>
      <c r="AL668" s="16">
        <v>0</v>
      </c>
      <c r="AM668" s="16">
        <v>0</v>
      </c>
      <c r="AN668" s="16">
        <v>0</v>
      </c>
      <c r="AO668" s="16">
        <v>0</v>
      </c>
      <c r="AP668" s="16">
        <v>0</v>
      </c>
      <c r="AQ668" s="16">
        <v>0</v>
      </c>
      <c r="AR668" s="16">
        <v>0</v>
      </c>
      <c r="AS668" s="16">
        <v>0</v>
      </c>
      <c r="AT668" s="16">
        <v>0</v>
      </c>
      <c r="AU668" s="16">
        <v>0</v>
      </c>
      <c r="AV668" s="16">
        <v>0</v>
      </c>
      <c r="AW668" s="16">
        <v>0</v>
      </c>
      <c r="AX668" s="16">
        <v>0</v>
      </c>
      <c r="AY668" s="16">
        <v>0</v>
      </c>
      <c r="AZ668" s="16">
        <v>0</v>
      </c>
      <c r="BA668" s="16">
        <v>0</v>
      </c>
      <c r="BB668" s="16" t="s">
        <v>1115</v>
      </c>
      <c r="BC668" s="16">
        <v>0</v>
      </c>
      <c r="BD668" s="16">
        <v>0</v>
      </c>
      <c r="BE668" s="16">
        <v>0</v>
      </c>
      <c r="BF668" s="16">
        <v>0</v>
      </c>
      <c r="BG668" s="16">
        <v>0</v>
      </c>
      <c r="BH668" s="16">
        <v>0</v>
      </c>
      <c r="BI668" s="16">
        <v>0</v>
      </c>
      <c r="BJ668" s="16">
        <v>0</v>
      </c>
      <c r="BK668" s="16">
        <v>0</v>
      </c>
      <c r="BL668" s="16">
        <v>0</v>
      </c>
      <c r="BM668" s="16">
        <v>0</v>
      </c>
      <c r="BN668" s="16">
        <v>0</v>
      </c>
      <c r="BO668" s="16">
        <v>0</v>
      </c>
      <c r="BP668" s="16">
        <v>0</v>
      </c>
      <c r="BQ668" s="16">
        <v>0</v>
      </c>
      <c r="BR668" s="16">
        <v>0</v>
      </c>
      <c r="BS668" s="16">
        <v>0</v>
      </c>
    </row>
    <row r="669" spans="1:71" x14ac:dyDescent="0.2">
      <c r="A669" s="12">
        <v>43113</v>
      </c>
      <c r="B669" s="16">
        <v>0</v>
      </c>
      <c r="C669" s="16">
        <v>0</v>
      </c>
      <c r="D669" s="16">
        <v>0</v>
      </c>
      <c r="E669" s="16">
        <v>0</v>
      </c>
      <c r="F669" s="16">
        <v>0</v>
      </c>
      <c r="G669" s="16">
        <v>0</v>
      </c>
      <c r="H669" s="16">
        <v>0</v>
      </c>
      <c r="I669" s="16">
        <v>0</v>
      </c>
      <c r="J669" s="16">
        <v>0</v>
      </c>
      <c r="K669" s="16">
        <v>0</v>
      </c>
      <c r="L669" s="16">
        <v>0</v>
      </c>
      <c r="M669" s="16">
        <v>0</v>
      </c>
      <c r="N669" s="16">
        <v>0</v>
      </c>
      <c r="O669" s="16">
        <v>0</v>
      </c>
      <c r="P669" s="16">
        <v>0</v>
      </c>
      <c r="Q669" s="16">
        <v>0</v>
      </c>
      <c r="R669" s="16">
        <v>0</v>
      </c>
      <c r="S669" s="16">
        <v>0</v>
      </c>
      <c r="T669" s="16">
        <v>0</v>
      </c>
      <c r="U669" s="16">
        <v>0</v>
      </c>
      <c r="V669" s="16">
        <v>0</v>
      </c>
      <c r="W669" s="16">
        <v>0</v>
      </c>
      <c r="X669" s="16">
        <v>0</v>
      </c>
      <c r="Y669" s="16">
        <v>0</v>
      </c>
      <c r="Z669" s="16">
        <v>0</v>
      </c>
      <c r="AA669" s="16">
        <v>0</v>
      </c>
      <c r="AB669" s="16">
        <v>0</v>
      </c>
      <c r="AC669" s="16">
        <v>0</v>
      </c>
      <c r="AD669" s="16">
        <v>0</v>
      </c>
      <c r="AE669" s="16">
        <v>0</v>
      </c>
      <c r="AF669" s="16">
        <v>0</v>
      </c>
      <c r="AG669" s="16">
        <v>0</v>
      </c>
      <c r="AH669" s="16">
        <v>0</v>
      </c>
      <c r="AI669" s="16">
        <v>0</v>
      </c>
      <c r="AJ669" s="16">
        <v>0</v>
      </c>
      <c r="AK669" s="16">
        <v>0</v>
      </c>
      <c r="AL669" s="16">
        <v>0</v>
      </c>
      <c r="AM669" s="16">
        <v>0</v>
      </c>
      <c r="AN669" s="16">
        <v>0</v>
      </c>
      <c r="AO669" s="16">
        <v>0</v>
      </c>
      <c r="AP669" s="16">
        <v>0</v>
      </c>
      <c r="AQ669" s="16">
        <v>0</v>
      </c>
      <c r="AR669" s="16">
        <v>0</v>
      </c>
      <c r="AS669" s="16">
        <v>0</v>
      </c>
      <c r="AT669" s="16">
        <v>0</v>
      </c>
      <c r="AU669" s="16">
        <v>0</v>
      </c>
      <c r="AV669" s="16">
        <v>0</v>
      </c>
      <c r="AW669" s="16">
        <v>0</v>
      </c>
      <c r="AX669" s="16">
        <v>0</v>
      </c>
      <c r="AY669" s="16">
        <v>0</v>
      </c>
      <c r="AZ669" s="16">
        <v>0</v>
      </c>
      <c r="BA669" s="16">
        <v>0</v>
      </c>
      <c r="BB669" s="16" t="s">
        <v>1115</v>
      </c>
      <c r="BC669" s="16">
        <v>0</v>
      </c>
      <c r="BD669" s="16">
        <v>0</v>
      </c>
      <c r="BE669" s="16">
        <v>0</v>
      </c>
      <c r="BF669" s="16">
        <v>0</v>
      </c>
      <c r="BG669" s="16">
        <v>0</v>
      </c>
      <c r="BH669" s="16">
        <v>0</v>
      </c>
      <c r="BI669" s="16">
        <v>0</v>
      </c>
      <c r="BJ669" s="16">
        <v>0</v>
      </c>
      <c r="BK669" s="16">
        <v>0</v>
      </c>
      <c r="BL669" s="16">
        <v>0</v>
      </c>
      <c r="BM669" s="16">
        <v>0</v>
      </c>
      <c r="BN669" s="16">
        <v>0</v>
      </c>
      <c r="BO669" s="16">
        <v>0</v>
      </c>
      <c r="BP669" s="16">
        <v>0</v>
      </c>
      <c r="BQ669" s="16">
        <v>0</v>
      </c>
      <c r="BR669" s="16">
        <v>0</v>
      </c>
      <c r="BS669" s="16">
        <v>0</v>
      </c>
    </row>
    <row r="670" spans="1:71" x14ac:dyDescent="0.2">
      <c r="A670" s="12">
        <v>43112</v>
      </c>
      <c r="B670" s="16">
        <v>26.34</v>
      </c>
      <c r="C670" s="16">
        <v>26.58</v>
      </c>
      <c r="D670" s="16">
        <v>3.6</v>
      </c>
      <c r="E670" s="16">
        <v>12.99</v>
      </c>
      <c r="F670" s="16">
        <v>27.87</v>
      </c>
      <c r="G670" s="16">
        <v>39.049999999999997</v>
      </c>
      <c r="H670" s="16">
        <v>3.16</v>
      </c>
      <c r="I670" s="16">
        <v>62.14</v>
      </c>
      <c r="J670" s="16">
        <v>0.93500000000000005</v>
      </c>
      <c r="K670" s="16">
        <v>3.78</v>
      </c>
      <c r="L670" s="16">
        <v>7.09</v>
      </c>
      <c r="M670" s="16">
        <v>1.94</v>
      </c>
      <c r="N670" s="16">
        <v>40.270000000000003</v>
      </c>
      <c r="O670" s="16">
        <v>3.32</v>
      </c>
      <c r="P670" s="16">
        <v>7.99</v>
      </c>
      <c r="Q670" s="16">
        <v>8.1</v>
      </c>
      <c r="R670" s="16">
        <v>1.31</v>
      </c>
      <c r="S670" s="16">
        <v>11.06</v>
      </c>
      <c r="T670" s="16">
        <v>30.53</v>
      </c>
      <c r="U670" s="16">
        <v>13.04</v>
      </c>
      <c r="V670" s="16">
        <v>7.55</v>
      </c>
      <c r="W670" s="16">
        <v>9.2799999999999994</v>
      </c>
      <c r="X670" s="16">
        <v>1.19</v>
      </c>
      <c r="Y670" s="16">
        <v>2.09</v>
      </c>
      <c r="Z670" s="16">
        <v>5.64</v>
      </c>
      <c r="AA670" s="16">
        <v>2.1800000000000002</v>
      </c>
      <c r="AB670" s="16">
        <v>17.84</v>
      </c>
      <c r="AC670" s="16">
        <v>2.0299999999999998</v>
      </c>
      <c r="AD670" s="16">
        <v>22.65</v>
      </c>
      <c r="AE670" s="16">
        <v>3.17</v>
      </c>
      <c r="AF670" s="16">
        <v>3.36</v>
      </c>
      <c r="AG670" s="16">
        <v>1.6</v>
      </c>
      <c r="AH670" s="16">
        <v>1.5249999999999999</v>
      </c>
      <c r="AI670" s="16">
        <v>2.63</v>
      </c>
      <c r="AJ670" s="16">
        <v>3.2</v>
      </c>
      <c r="AK670" s="16">
        <v>12.19</v>
      </c>
      <c r="AL670" s="16">
        <v>0.38</v>
      </c>
      <c r="AM670" s="16">
        <v>2.14</v>
      </c>
      <c r="AN670" s="16">
        <v>1.87</v>
      </c>
      <c r="AO670" s="16">
        <v>0</v>
      </c>
      <c r="AP670" s="16">
        <v>1.87</v>
      </c>
      <c r="AQ670" s="16">
        <v>0.59</v>
      </c>
      <c r="AR670" s="16">
        <v>2.93</v>
      </c>
      <c r="AS670" s="16">
        <v>2.58</v>
      </c>
      <c r="AT670" s="16">
        <v>1.73</v>
      </c>
      <c r="AU670" s="16">
        <v>2.2799999999999998</v>
      </c>
      <c r="AV670" s="16">
        <v>1.24</v>
      </c>
      <c r="AW670" s="16">
        <v>3.84</v>
      </c>
      <c r="AX670" s="16">
        <v>1.0900000000000001</v>
      </c>
      <c r="AY670" s="16">
        <v>0.93</v>
      </c>
      <c r="AZ670" s="16">
        <v>2.63</v>
      </c>
      <c r="BA670" s="16">
        <v>0</v>
      </c>
      <c r="BB670" s="16" t="s">
        <v>1115</v>
      </c>
      <c r="BC670" s="16">
        <v>2.54</v>
      </c>
      <c r="BD670" s="16">
        <v>2.3199999999999998</v>
      </c>
      <c r="BE670" s="16">
        <v>0.55417000000000005</v>
      </c>
      <c r="BF670" s="16">
        <v>1.49</v>
      </c>
      <c r="BG670" s="16">
        <v>1.99</v>
      </c>
      <c r="BH670" s="16">
        <v>0.74</v>
      </c>
      <c r="BI670" s="16">
        <v>6.43</v>
      </c>
      <c r="BJ670" s="16">
        <v>2.5099999999999998</v>
      </c>
      <c r="BK670" s="16">
        <v>1.92</v>
      </c>
      <c r="BL670" s="16">
        <v>0.57499999999999996</v>
      </c>
      <c r="BM670" s="16">
        <v>2.77</v>
      </c>
      <c r="BN670" s="16">
        <v>0.67</v>
      </c>
      <c r="BO670" s="16">
        <v>1.66</v>
      </c>
      <c r="BP670" s="16">
        <v>0.495</v>
      </c>
      <c r="BQ670" s="16">
        <v>0.755</v>
      </c>
      <c r="BR670" s="16">
        <v>0</v>
      </c>
      <c r="BS670" s="16">
        <v>1.37</v>
      </c>
    </row>
    <row r="671" spans="1:71" x14ac:dyDescent="0.2">
      <c r="A671" s="12">
        <v>43111</v>
      </c>
      <c r="B671" s="16">
        <v>26.46</v>
      </c>
      <c r="C671" s="16">
        <v>26.44</v>
      </c>
      <c r="D671" s="16">
        <v>3.61</v>
      </c>
      <c r="E671" s="16">
        <v>12.9</v>
      </c>
      <c r="F671" s="16">
        <v>27.7</v>
      </c>
      <c r="G671" s="16">
        <v>38.74</v>
      </c>
      <c r="H671" s="16">
        <v>3.19</v>
      </c>
      <c r="I671" s="16">
        <v>61.13</v>
      </c>
      <c r="J671" s="16">
        <v>0.93</v>
      </c>
      <c r="K671" s="16">
        <v>3.76</v>
      </c>
      <c r="L671" s="16">
        <v>7.12</v>
      </c>
      <c r="M671" s="16">
        <v>1.94</v>
      </c>
      <c r="N671" s="16">
        <v>40.450000000000003</v>
      </c>
      <c r="O671" s="16">
        <v>3.33</v>
      </c>
      <c r="P671" s="16">
        <v>7.91</v>
      </c>
      <c r="Q671" s="16">
        <v>8.1</v>
      </c>
      <c r="R671" s="16">
        <v>1.32</v>
      </c>
      <c r="S671" s="16">
        <v>10.87</v>
      </c>
      <c r="T671" s="16">
        <v>30.15</v>
      </c>
      <c r="U671" s="16">
        <v>12.99</v>
      </c>
      <c r="V671" s="16">
        <v>7.56</v>
      </c>
      <c r="W671" s="16">
        <v>9.32</v>
      </c>
      <c r="X671" s="16">
        <v>0</v>
      </c>
      <c r="Y671" s="16">
        <v>2.06</v>
      </c>
      <c r="Z671" s="16">
        <v>5.48</v>
      </c>
      <c r="AA671" s="16">
        <v>2.19</v>
      </c>
      <c r="AB671" s="16">
        <v>17.54</v>
      </c>
      <c r="AC671" s="16">
        <v>2.0099999999999998</v>
      </c>
      <c r="AD671" s="16">
        <v>22.4</v>
      </c>
      <c r="AE671" s="16">
        <v>3.15</v>
      </c>
      <c r="AF671" s="16">
        <v>3.35</v>
      </c>
      <c r="AG671" s="16">
        <v>1.57</v>
      </c>
      <c r="AH671" s="16">
        <v>1.4750000000000001</v>
      </c>
      <c r="AI671" s="16">
        <v>2.65</v>
      </c>
      <c r="AJ671" s="16">
        <v>3.2</v>
      </c>
      <c r="AK671" s="16">
        <v>12.09</v>
      </c>
      <c r="AL671" s="16">
        <v>0.375</v>
      </c>
      <c r="AM671" s="16">
        <v>2.17</v>
      </c>
      <c r="AN671" s="16">
        <v>1.85</v>
      </c>
      <c r="AO671" s="16">
        <v>0</v>
      </c>
      <c r="AP671" s="16">
        <v>1.87</v>
      </c>
      <c r="AQ671" s="16">
        <v>0.58499999999999996</v>
      </c>
      <c r="AR671" s="16">
        <v>2.93</v>
      </c>
      <c r="AS671" s="16">
        <v>2.56</v>
      </c>
      <c r="AT671" s="16">
        <v>1.71</v>
      </c>
      <c r="AU671" s="16">
        <v>2.2799999999999998</v>
      </c>
      <c r="AV671" s="16">
        <v>1.24</v>
      </c>
      <c r="AW671" s="16">
        <v>3.8</v>
      </c>
      <c r="AX671" s="16">
        <v>1.07</v>
      </c>
      <c r="AY671" s="16">
        <v>0.92500000000000004</v>
      </c>
      <c r="AZ671" s="16">
        <v>2.65</v>
      </c>
      <c r="BA671" s="16">
        <v>0</v>
      </c>
      <c r="BB671" s="16" t="s">
        <v>1115</v>
      </c>
      <c r="BC671" s="16">
        <v>2.5299999999999998</v>
      </c>
      <c r="BD671" s="16">
        <v>2.33</v>
      </c>
      <c r="BE671" s="16">
        <v>0.53749999999999998</v>
      </c>
      <c r="BF671" s="16">
        <v>1.48</v>
      </c>
      <c r="BG671" s="16">
        <v>1.93</v>
      </c>
      <c r="BH671" s="16">
        <v>0.74</v>
      </c>
      <c r="BI671" s="16">
        <v>6.4</v>
      </c>
      <c r="BJ671" s="16">
        <v>2.5299999999999998</v>
      </c>
      <c r="BK671" s="16">
        <v>1.92</v>
      </c>
      <c r="BL671" s="16">
        <v>0.57499999999999996</v>
      </c>
      <c r="BM671" s="16">
        <v>2.76</v>
      </c>
      <c r="BN671" s="16">
        <v>0.66500000000000004</v>
      </c>
      <c r="BO671" s="16">
        <v>1.66</v>
      </c>
      <c r="BP671" s="16">
        <v>0.495</v>
      </c>
      <c r="BQ671" s="16">
        <v>0.76500000000000001</v>
      </c>
      <c r="BR671" s="16">
        <v>0</v>
      </c>
      <c r="BS671" s="16">
        <v>1.37</v>
      </c>
    </row>
    <row r="672" spans="1:71" x14ac:dyDescent="0.2">
      <c r="A672" s="12">
        <v>43110</v>
      </c>
      <c r="B672" s="16">
        <v>26.56</v>
      </c>
      <c r="C672" s="16">
        <v>0</v>
      </c>
      <c r="D672" s="16">
        <v>3.62</v>
      </c>
      <c r="E672" s="16">
        <v>12.86</v>
      </c>
      <c r="F672" s="16">
        <v>27.68</v>
      </c>
      <c r="G672" s="16">
        <v>39.83</v>
      </c>
      <c r="H672" s="16">
        <v>3.2</v>
      </c>
      <c r="I672" s="16">
        <v>61</v>
      </c>
      <c r="J672" s="16">
        <v>0.93</v>
      </c>
      <c r="K672" s="16">
        <v>3.77</v>
      </c>
      <c r="L672" s="16">
        <v>7.12</v>
      </c>
      <c r="M672" s="16">
        <v>1.94</v>
      </c>
      <c r="N672" s="16">
        <v>40.65</v>
      </c>
      <c r="O672" s="16">
        <v>3.32</v>
      </c>
      <c r="P672" s="16">
        <v>7.92</v>
      </c>
      <c r="Q672" s="16">
        <v>8.1</v>
      </c>
      <c r="R672" s="16">
        <v>1.33</v>
      </c>
      <c r="S672" s="16">
        <v>10.91</v>
      </c>
      <c r="T672" s="16">
        <v>30</v>
      </c>
      <c r="U672" s="16">
        <v>12.99</v>
      </c>
      <c r="V672" s="16">
        <v>7.63</v>
      </c>
      <c r="W672" s="16">
        <v>9.34</v>
      </c>
      <c r="X672" s="16">
        <v>0</v>
      </c>
      <c r="Y672" s="16">
        <v>2.08</v>
      </c>
      <c r="Z672" s="16">
        <v>5.48</v>
      </c>
      <c r="AA672" s="16">
        <v>2.1800000000000002</v>
      </c>
      <c r="AB672" s="16">
        <v>17.7</v>
      </c>
      <c r="AC672" s="16">
        <v>1.99</v>
      </c>
      <c r="AD672" s="16">
        <v>22.48</v>
      </c>
      <c r="AE672" s="16">
        <v>3.18</v>
      </c>
      <c r="AF672" s="16">
        <v>3.34</v>
      </c>
      <c r="AG672" s="16">
        <v>1.56</v>
      </c>
      <c r="AH672" s="16">
        <v>1.5</v>
      </c>
      <c r="AI672" s="16">
        <v>2.68</v>
      </c>
      <c r="AJ672" s="16">
        <v>3.2</v>
      </c>
      <c r="AK672" s="16">
        <v>12.06</v>
      </c>
      <c r="AL672" s="16">
        <v>0.38500000000000001</v>
      </c>
      <c r="AM672" s="16">
        <v>2.17</v>
      </c>
      <c r="AN672" s="16">
        <v>1.87</v>
      </c>
      <c r="AO672" s="16">
        <v>7.1</v>
      </c>
      <c r="AP672" s="16">
        <v>1.88</v>
      </c>
      <c r="AQ672" s="16">
        <v>0.58499999999999996</v>
      </c>
      <c r="AR672" s="16">
        <v>2.92</v>
      </c>
      <c r="AS672" s="16">
        <v>2.59</v>
      </c>
      <c r="AT672" s="16">
        <v>1.73</v>
      </c>
      <c r="AU672" s="16">
        <v>2.2999999999999998</v>
      </c>
      <c r="AV672" s="16">
        <v>1.24</v>
      </c>
      <c r="AW672" s="16">
        <v>3.83</v>
      </c>
      <c r="AX672" s="16">
        <v>1.07</v>
      </c>
      <c r="AY672" s="16">
        <v>0.92500000000000004</v>
      </c>
      <c r="AZ672" s="16">
        <v>2.66</v>
      </c>
      <c r="BA672" s="16">
        <v>0</v>
      </c>
      <c r="BB672" s="16" t="s">
        <v>1115</v>
      </c>
      <c r="BC672" s="16">
        <v>2.5499999999999998</v>
      </c>
      <c r="BD672" s="16">
        <v>2.36</v>
      </c>
      <c r="BE672" s="16">
        <v>0.55832999999999999</v>
      </c>
      <c r="BF672" s="16">
        <v>1.5</v>
      </c>
      <c r="BG672" s="16">
        <v>1.95</v>
      </c>
      <c r="BH672" s="16">
        <v>0.73499999999999999</v>
      </c>
      <c r="BI672" s="16">
        <v>6.44</v>
      </c>
      <c r="BJ672" s="16">
        <v>2.5299999999999998</v>
      </c>
      <c r="BK672" s="16">
        <v>1.93</v>
      </c>
      <c r="BL672" s="16">
        <v>0.57999999999999996</v>
      </c>
      <c r="BM672" s="16">
        <v>2.77</v>
      </c>
      <c r="BN672" s="16">
        <v>0.66500000000000004</v>
      </c>
      <c r="BO672" s="16">
        <v>1.67</v>
      </c>
      <c r="BP672" s="16">
        <v>0.505</v>
      </c>
      <c r="BQ672" s="16">
        <v>0.755</v>
      </c>
      <c r="BR672" s="16">
        <v>0</v>
      </c>
      <c r="BS672" s="16">
        <v>1.38</v>
      </c>
    </row>
    <row r="673" spans="1:71" x14ac:dyDescent="0.2">
      <c r="A673" s="12">
        <v>43109</v>
      </c>
      <c r="B673" s="16">
        <v>26.51</v>
      </c>
      <c r="C673" s="16">
        <v>0</v>
      </c>
      <c r="D673" s="16">
        <v>3.63</v>
      </c>
      <c r="E673" s="16">
        <v>12.91</v>
      </c>
      <c r="F673" s="16">
        <v>27.8</v>
      </c>
      <c r="G673" s="16">
        <v>39.72</v>
      </c>
      <c r="H673" s="16">
        <v>3.21</v>
      </c>
      <c r="I673" s="16">
        <v>62.27</v>
      </c>
      <c r="J673" s="16">
        <v>0.92</v>
      </c>
      <c r="K673" s="16">
        <v>3.78</v>
      </c>
      <c r="L673" s="16">
        <v>7.16</v>
      </c>
      <c r="M673" s="16">
        <v>0</v>
      </c>
      <c r="N673" s="16">
        <v>40.96</v>
      </c>
      <c r="O673" s="16">
        <v>3.34</v>
      </c>
      <c r="P673" s="16">
        <v>7.85</v>
      </c>
      <c r="Q673" s="16">
        <v>8.1</v>
      </c>
      <c r="R673" s="16">
        <v>1.34</v>
      </c>
      <c r="S673" s="16">
        <v>10.96</v>
      </c>
      <c r="T673" s="16">
        <v>29.78</v>
      </c>
      <c r="U673" s="16">
        <v>12.8</v>
      </c>
      <c r="V673" s="16">
        <v>7.62</v>
      </c>
      <c r="W673" s="16">
        <v>9.2799999999999994</v>
      </c>
      <c r="X673" s="16">
        <v>0</v>
      </c>
      <c r="Y673" s="16">
        <v>2.1</v>
      </c>
      <c r="Z673" s="16">
        <v>5.46</v>
      </c>
      <c r="AA673" s="16">
        <v>2.16</v>
      </c>
      <c r="AB673" s="16">
        <v>17.82</v>
      </c>
      <c r="AC673" s="16">
        <v>2</v>
      </c>
      <c r="AD673" s="16">
        <v>21.57</v>
      </c>
      <c r="AE673" s="16">
        <v>3.16</v>
      </c>
      <c r="AF673" s="16">
        <v>3.35</v>
      </c>
      <c r="AG673" s="16">
        <v>1.58</v>
      </c>
      <c r="AH673" s="16">
        <v>1.5</v>
      </c>
      <c r="AI673" s="16">
        <v>2.72</v>
      </c>
      <c r="AJ673" s="16">
        <v>3.2</v>
      </c>
      <c r="AK673" s="16">
        <v>12.1</v>
      </c>
      <c r="AL673" s="16">
        <v>0.38500000000000001</v>
      </c>
      <c r="AM673" s="16">
        <v>2.19</v>
      </c>
      <c r="AN673" s="16">
        <v>1.84</v>
      </c>
      <c r="AO673" s="16">
        <v>0</v>
      </c>
      <c r="AP673" s="16">
        <v>1.89</v>
      </c>
      <c r="AQ673" s="16">
        <v>0.59</v>
      </c>
      <c r="AR673" s="16">
        <v>2.89</v>
      </c>
      <c r="AS673" s="16">
        <v>2.59</v>
      </c>
      <c r="AT673" s="16">
        <v>1.72</v>
      </c>
      <c r="AU673" s="16">
        <v>2.31</v>
      </c>
      <c r="AV673" s="16">
        <v>1.23</v>
      </c>
      <c r="AW673" s="16">
        <v>3.84</v>
      </c>
      <c r="AX673" s="16">
        <v>1.0900000000000001</v>
      </c>
      <c r="AY673" s="16">
        <v>0.92500000000000004</v>
      </c>
      <c r="AZ673" s="16">
        <v>2.64</v>
      </c>
      <c r="BA673" s="16">
        <v>0</v>
      </c>
      <c r="BB673" s="16" t="s">
        <v>1115</v>
      </c>
      <c r="BC673" s="16">
        <v>2.5499999999999998</v>
      </c>
      <c r="BD673" s="16">
        <v>2.37</v>
      </c>
      <c r="BE673" s="16">
        <v>0.5625</v>
      </c>
      <c r="BF673" s="16">
        <v>1.5</v>
      </c>
      <c r="BG673" s="16">
        <v>1.94</v>
      </c>
      <c r="BH673" s="16">
        <v>0.745</v>
      </c>
      <c r="BI673" s="16">
        <v>6.44</v>
      </c>
      <c r="BJ673" s="16">
        <v>2.5099999999999998</v>
      </c>
      <c r="BK673" s="16">
        <v>1.96</v>
      </c>
      <c r="BL673" s="16">
        <v>0.57999999999999996</v>
      </c>
      <c r="BM673" s="16">
        <v>2.78</v>
      </c>
      <c r="BN673" s="16">
        <v>0.65500000000000003</v>
      </c>
      <c r="BO673" s="16">
        <v>1.69</v>
      </c>
      <c r="BP673" s="16">
        <v>0.505</v>
      </c>
      <c r="BQ673" s="16">
        <v>0.76500000000000001</v>
      </c>
      <c r="BR673" s="16">
        <v>1.29091</v>
      </c>
      <c r="BS673" s="16">
        <v>1.37</v>
      </c>
    </row>
    <row r="674" spans="1:71" x14ac:dyDescent="0.2">
      <c r="A674" s="12">
        <v>43108</v>
      </c>
      <c r="B674" s="16">
        <v>26.45</v>
      </c>
      <c r="C674" s="16">
        <v>0</v>
      </c>
      <c r="D674" s="16">
        <v>3.63</v>
      </c>
      <c r="E674" s="16">
        <v>12.99</v>
      </c>
      <c r="F674" s="16">
        <v>27.25</v>
      </c>
      <c r="G674" s="16">
        <v>40.17</v>
      </c>
      <c r="H674" s="16">
        <v>3.22</v>
      </c>
      <c r="I674" s="16">
        <v>60.85</v>
      </c>
      <c r="J674" s="16">
        <v>0.91500000000000004</v>
      </c>
      <c r="K674" s="16">
        <v>3.72</v>
      </c>
      <c r="L674" s="16">
        <v>7.22</v>
      </c>
      <c r="M674" s="16">
        <v>1.95</v>
      </c>
      <c r="N674" s="16">
        <v>40.950000000000003</v>
      </c>
      <c r="O674" s="16">
        <v>3.35</v>
      </c>
      <c r="P674" s="16">
        <v>7.8</v>
      </c>
      <c r="Q674" s="16">
        <v>8.07</v>
      </c>
      <c r="R674" s="16">
        <v>1.34</v>
      </c>
      <c r="S674" s="16">
        <v>10.85</v>
      </c>
      <c r="T674" s="16">
        <v>28.82</v>
      </c>
      <c r="U674" s="16">
        <v>12.95</v>
      </c>
      <c r="V674" s="16">
        <v>7.59</v>
      </c>
      <c r="W674" s="16">
        <v>9.27</v>
      </c>
      <c r="X674" s="16">
        <v>1.19</v>
      </c>
      <c r="Y674" s="16">
        <v>2.12</v>
      </c>
      <c r="Z674" s="16">
        <v>5.45</v>
      </c>
      <c r="AA674" s="16">
        <v>2.16</v>
      </c>
      <c r="AB674" s="16">
        <v>17.72</v>
      </c>
      <c r="AC674" s="16">
        <v>2.0499999999999998</v>
      </c>
      <c r="AD674" s="16">
        <v>21.45</v>
      </c>
      <c r="AE674" s="16">
        <v>3.14</v>
      </c>
      <c r="AF674" s="16">
        <v>3.32</v>
      </c>
      <c r="AG674" s="16">
        <v>1.51</v>
      </c>
      <c r="AH674" s="16">
        <v>1.52</v>
      </c>
      <c r="AI674" s="16">
        <v>2.75</v>
      </c>
      <c r="AJ674" s="16">
        <v>3.21</v>
      </c>
      <c r="AK674" s="16">
        <v>11.9</v>
      </c>
      <c r="AL674" s="16">
        <v>0.38</v>
      </c>
      <c r="AM674" s="16">
        <v>2.23</v>
      </c>
      <c r="AN674" s="16">
        <v>1.83</v>
      </c>
      <c r="AO674" s="16">
        <v>0</v>
      </c>
      <c r="AP674" s="16">
        <v>1.93</v>
      </c>
      <c r="AQ674" s="16">
        <v>0.59</v>
      </c>
      <c r="AR674" s="16">
        <v>2.9</v>
      </c>
      <c r="AS674" s="16">
        <v>2.58</v>
      </c>
      <c r="AT674" s="16">
        <v>1.74</v>
      </c>
      <c r="AU674" s="16">
        <v>2.31</v>
      </c>
      <c r="AV674" s="16">
        <v>1.24</v>
      </c>
      <c r="AW674" s="16">
        <v>3.85</v>
      </c>
      <c r="AX674" s="16">
        <v>1.1100000000000001</v>
      </c>
      <c r="AY674" s="16">
        <v>0.93</v>
      </c>
      <c r="AZ674" s="16">
        <v>2.65</v>
      </c>
      <c r="BA674" s="16">
        <v>0</v>
      </c>
      <c r="BB674" s="16" t="s">
        <v>1115</v>
      </c>
      <c r="BC674" s="16">
        <v>2.56</v>
      </c>
      <c r="BD674" s="16">
        <v>2.31</v>
      </c>
      <c r="BE674" s="16">
        <v>0.57082999999999995</v>
      </c>
      <c r="BF674" s="16">
        <v>1.51</v>
      </c>
      <c r="BG674" s="16">
        <v>1.95</v>
      </c>
      <c r="BH674" s="16">
        <v>0.74</v>
      </c>
      <c r="BI674" s="16">
        <v>6.35</v>
      </c>
      <c r="BJ674" s="16">
        <v>2.5299999999999998</v>
      </c>
      <c r="BK674" s="16">
        <v>1.98</v>
      </c>
      <c r="BL674" s="16">
        <v>0.57499999999999996</v>
      </c>
      <c r="BM674" s="16">
        <v>2.77</v>
      </c>
      <c r="BN674" s="16">
        <v>0.66500000000000004</v>
      </c>
      <c r="BO674" s="16">
        <v>1.65</v>
      </c>
      <c r="BP674" s="16">
        <v>0.51</v>
      </c>
      <c r="BQ674" s="16">
        <v>0.77500000000000002</v>
      </c>
      <c r="BR674" s="16">
        <v>1.2727299999999999</v>
      </c>
      <c r="BS674" s="16">
        <v>1.38</v>
      </c>
    </row>
    <row r="675" spans="1:71" x14ac:dyDescent="0.2">
      <c r="A675" s="12">
        <v>43107</v>
      </c>
      <c r="B675" s="16">
        <v>0</v>
      </c>
      <c r="C675" s="16">
        <v>0</v>
      </c>
      <c r="D675" s="16">
        <v>0</v>
      </c>
      <c r="E675" s="16">
        <v>0</v>
      </c>
      <c r="F675" s="16">
        <v>0</v>
      </c>
      <c r="G675" s="16">
        <v>0</v>
      </c>
      <c r="H675" s="16">
        <v>0</v>
      </c>
      <c r="I675" s="16">
        <v>0</v>
      </c>
      <c r="J675" s="16">
        <v>0</v>
      </c>
      <c r="K675" s="16">
        <v>0</v>
      </c>
      <c r="L675" s="16">
        <v>0</v>
      </c>
      <c r="M675" s="16">
        <v>0</v>
      </c>
      <c r="N675" s="16">
        <v>0</v>
      </c>
      <c r="O675" s="16">
        <v>0</v>
      </c>
      <c r="P675" s="16">
        <v>0</v>
      </c>
      <c r="Q675" s="16">
        <v>0</v>
      </c>
      <c r="R675" s="16">
        <v>0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  <c r="AZ675" s="16">
        <v>0</v>
      </c>
      <c r="BA675" s="16">
        <v>0</v>
      </c>
      <c r="BB675" s="16" t="s">
        <v>1115</v>
      </c>
      <c r="BC675" s="16">
        <v>0</v>
      </c>
      <c r="BD675" s="16">
        <v>0</v>
      </c>
      <c r="BE675" s="16">
        <v>0</v>
      </c>
      <c r="BF675" s="16">
        <v>0</v>
      </c>
      <c r="BG675" s="16">
        <v>0</v>
      </c>
      <c r="BH675" s="16">
        <v>0</v>
      </c>
      <c r="BI675" s="16">
        <v>0</v>
      </c>
      <c r="BJ675" s="16">
        <v>0</v>
      </c>
      <c r="BK675" s="16">
        <v>0</v>
      </c>
      <c r="BL675" s="16">
        <v>0</v>
      </c>
      <c r="BM675" s="16">
        <v>0</v>
      </c>
      <c r="BN675" s="16">
        <v>0</v>
      </c>
      <c r="BO675" s="16">
        <v>0</v>
      </c>
      <c r="BP675" s="16">
        <v>0</v>
      </c>
      <c r="BQ675" s="16">
        <v>0</v>
      </c>
      <c r="BR675" s="16">
        <v>0</v>
      </c>
      <c r="BS675" s="16">
        <v>0</v>
      </c>
    </row>
    <row r="676" spans="1:71" x14ac:dyDescent="0.2">
      <c r="A676" s="12">
        <v>43106</v>
      </c>
      <c r="B676" s="16">
        <v>0</v>
      </c>
      <c r="C676" s="16">
        <v>0</v>
      </c>
      <c r="D676" s="16">
        <v>0</v>
      </c>
      <c r="E676" s="16">
        <v>0</v>
      </c>
      <c r="F676" s="16">
        <v>0</v>
      </c>
      <c r="G676" s="16">
        <v>0</v>
      </c>
      <c r="H676" s="16">
        <v>0</v>
      </c>
      <c r="I676" s="16">
        <v>0</v>
      </c>
      <c r="J676" s="16">
        <v>0</v>
      </c>
      <c r="K676" s="16">
        <v>0</v>
      </c>
      <c r="L676" s="16">
        <v>0</v>
      </c>
      <c r="M676" s="16">
        <v>0</v>
      </c>
      <c r="N676" s="16">
        <v>0</v>
      </c>
      <c r="O676" s="16">
        <v>0</v>
      </c>
      <c r="P676" s="16">
        <v>0</v>
      </c>
      <c r="Q676" s="16">
        <v>0</v>
      </c>
      <c r="R676" s="16">
        <v>0</v>
      </c>
      <c r="S676" s="16">
        <v>0</v>
      </c>
      <c r="T676" s="16">
        <v>0</v>
      </c>
      <c r="U676" s="16">
        <v>0</v>
      </c>
      <c r="V676" s="16">
        <v>0</v>
      </c>
      <c r="W676" s="16">
        <v>0</v>
      </c>
      <c r="X676" s="16">
        <v>0</v>
      </c>
      <c r="Y676" s="16">
        <v>0</v>
      </c>
      <c r="Z676" s="16">
        <v>0</v>
      </c>
      <c r="AA676" s="16">
        <v>0</v>
      </c>
      <c r="AB676" s="16">
        <v>0</v>
      </c>
      <c r="AC676" s="16">
        <v>0</v>
      </c>
      <c r="AD676" s="16">
        <v>0</v>
      </c>
      <c r="AE676" s="16">
        <v>0</v>
      </c>
      <c r="AF676" s="16">
        <v>0</v>
      </c>
      <c r="AG676" s="16">
        <v>0</v>
      </c>
      <c r="AH676" s="16">
        <v>0</v>
      </c>
      <c r="AI676" s="16">
        <v>0</v>
      </c>
      <c r="AJ676" s="16">
        <v>0</v>
      </c>
      <c r="AK676" s="16">
        <v>0</v>
      </c>
      <c r="AL676" s="16">
        <v>0</v>
      </c>
      <c r="AM676" s="16">
        <v>0</v>
      </c>
      <c r="AN676" s="16">
        <v>0</v>
      </c>
      <c r="AO676" s="16">
        <v>0</v>
      </c>
      <c r="AP676" s="16">
        <v>0</v>
      </c>
      <c r="AQ676" s="16">
        <v>0</v>
      </c>
      <c r="AR676" s="16">
        <v>0</v>
      </c>
      <c r="AS676" s="16">
        <v>0</v>
      </c>
      <c r="AT676" s="16">
        <v>0</v>
      </c>
      <c r="AU676" s="16">
        <v>0</v>
      </c>
      <c r="AV676" s="16">
        <v>0</v>
      </c>
      <c r="AW676" s="16">
        <v>0</v>
      </c>
      <c r="AX676" s="16">
        <v>0</v>
      </c>
      <c r="AY676" s="16">
        <v>0</v>
      </c>
      <c r="AZ676" s="16">
        <v>0</v>
      </c>
      <c r="BA676" s="16">
        <v>0</v>
      </c>
      <c r="BB676" s="16" t="s">
        <v>1115</v>
      </c>
      <c r="BC676" s="16">
        <v>0</v>
      </c>
      <c r="BD676" s="16">
        <v>0</v>
      </c>
      <c r="BE676" s="16">
        <v>0</v>
      </c>
      <c r="BF676" s="16">
        <v>0</v>
      </c>
      <c r="BG676" s="16">
        <v>0</v>
      </c>
      <c r="BH676" s="16">
        <v>0</v>
      </c>
      <c r="BI676" s="16">
        <v>0</v>
      </c>
      <c r="BJ676" s="16">
        <v>0</v>
      </c>
      <c r="BK676" s="16">
        <v>0</v>
      </c>
      <c r="BL676" s="16">
        <v>0</v>
      </c>
      <c r="BM676" s="16">
        <v>0</v>
      </c>
      <c r="BN676" s="16">
        <v>0</v>
      </c>
      <c r="BO676" s="16">
        <v>0</v>
      </c>
      <c r="BP676" s="16">
        <v>0</v>
      </c>
      <c r="BQ676" s="16">
        <v>0</v>
      </c>
      <c r="BR676" s="16">
        <v>0</v>
      </c>
      <c r="BS676" s="16">
        <v>0</v>
      </c>
    </row>
    <row r="677" spans="1:71" x14ac:dyDescent="0.2">
      <c r="A677" s="12">
        <v>43105</v>
      </c>
      <c r="B677" s="16">
        <v>26.32</v>
      </c>
      <c r="C677" s="16">
        <v>25.6</v>
      </c>
      <c r="D677" s="16">
        <v>3.6</v>
      </c>
      <c r="E677" s="16">
        <v>12.95</v>
      </c>
      <c r="F677" s="16">
        <v>26.91</v>
      </c>
      <c r="G677" s="16">
        <v>39.74</v>
      </c>
      <c r="H677" s="16">
        <v>3.2</v>
      </c>
      <c r="I677" s="16">
        <v>60.08</v>
      </c>
      <c r="J677" s="16">
        <v>0.91</v>
      </c>
      <c r="K677" s="16">
        <v>3.65</v>
      </c>
      <c r="L677" s="16">
        <v>7.14</v>
      </c>
      <c r="M677" s="16">
        <v>0</v>
      </c>
      <c r="N677" s="16">
        <v>40.98</v>
      </c>
      <c r="O677" s="16">
        <v>3.34</v>
      </c>
      <c r="P677" s="16">
        <v>7.77</v>
      </c>
      <c r="Q677" s="16">
        <v>8.0500000000000007</v>
      </c>
      <c r="R677" s="16">
        <v>1.33</v>
      </c>
      <c r="S677" s="16">
        <v>10.79</v>
      </c>
      <c r="T677" s="16">
        <v>28.96</v>
      </c>
      <c r="U677" s="16">
        <v>12.98</v>
      </c>
      <c r="V677" s="16">
        <v>7.57</v>
      </c>
      <c r="W677" s="16">
        <v>9.25</v>
      </c>
      <c r="X677" s="16">
        <v>0</v>
      </c>
      <c r="Y677" s="16">
        <v>2.04</v>
      </c>
      <c r="Z677" s="16">
        <v>5.45</v>
      </c>
      <c r="AA677" s="16">
        <v>2.15</v>
      </c>
      <c r="AB677" s="16">
        <v>17.760000000000002</v>
      </c>
      <c r="AC677" s="16">
        <v>2.04</v>
      </c>
      <c r="AD677" s="16">
        <v>21.7</v>
      </c>
      <c r="AE677" s="16">
        <v>3.16</v>
      </c>
      <c r="AF677" s="16">
        <v>3.33</v>
      </c>
      <c r="AG677" s="16">
        <v>1.51</v>
      </c>
      <c r="AH677" s="16">
        <v>1.47</v>
      </c>
      <c r="AI677" s="16">
        <v>2.74</v>
      </c>
      <c r="AJ677" s="16">
        <v>3.23</v>
      </c>
      <c r="AK677" s="16">
        <v>11.87</v>
      </c>
      <c r="AL677" s="16">
        <v>0.38</v>
      </c>
      <c r="AM677" s="16">
        <v>2.2000000000000002</v>
      </c>
      <c r="AN677" s="16">
        <v>1.82</v>
      </c>
      <c r="AO677" s="16">
        <v>0</v>
      </c>
      <c r="AP677" s="16">
        <v>1.89</v>
      </c>
      <c r="AQ677" s="16">
        <v>0.58499999999999996</v>
      </c>
      <c r="AR677" s="16">
        <v>2.89</v>
      </c>
      <c r="AS677" s="16">
        <v>2.61</v>
      </c>
      <c r="AT677" s="16">
        <v>1.73</v>
      </c>
      <c r="AU677" s="16">
        <v>2.2799999999999998</v>
      </c>
      <c r="AV677" s="16">
        <v>1.25</v>
      </c>
      <c r="AW677" s="16">
        <v>3.89</v>
      </c>
      <c r="AX677" s="16">
        <v>1.1200000000000001</v>
      </c>
      <c r="AY677" s="16">
        <v>0.93</v>
      </c>
      <c r="AZ677" s="16">
        <v>2.64</v>
      </c>
      <c r="BA677" s="16">
        <v>0</v>
      </c>
      <c r="BB677" s="16" t="s">
        <v>1115</v>
      </c>
      <c r="BC677" s="16">
        <v>2.56</v>
      </c>
      <c r="BD677" s="16">
        <v>2.3199999999999998</v>
      </c>
      <c r="BE677" s="16">
        <v>0.56667000000000001</v>
      </c>
      <c r="BF677" s="16">
        <v>1.52</v>
      </c>
      <c r="BG677" s="16">
        <v>1.91</v>
      </c>
      <c r="BH677" s="16">
        <v>0.73499999999999999</v>
      </c>
      <c r="BI677" s="16">
        <v>6.31</v>
      </c>
      <c r="BJ677" s="16">
        <v>2.5099999999999998</v>
      </c>
      <c r="BK677" s="16">
        <v>1.98</v>
      </c>
      <c r="BL677" s="16">
        <v>0.57999999999999996</v>
      </c>
      <c r="BM677" s="16">
        <v>2.77</v>
      </c>
      <c r="BN677" s="16">
        <v>0</v>
      </c>
      <c r="BO677" s="16">
        <v>1.66</v>
      </c>
      <c r="BP677" s="16">
        <v>0.505</v>
      </c>
      <c r="BQ677" s="16">
        <v>0.76</v>
      </c>
      <c r="BR677" s="16">
        <v>0</v>
      </c>
      <c r="BS677" s="16">
        <v>1.38</v>
      </c>
    </row>
    <row r="678" spans="1:71" x14ac:dyDescent="0.2">
      <c r="A678" s="12">
        <v>43104</v>
      </c>
      <c r="B678" s="16">
        <v>26.5</v>
      </c>
      <c r="C678" s="16">
        <v>0</v>
      </c>
      <c r="D678" s="16">
        <v>3.61</v>
      </c>
      <c r="E678" s="16">
        <v>12.95</v>
      </c>
      <c r="F678" s="16">
        <v>27.02</v>
      </c>
      <c r="G678" s="16">
        <v>39.94</v>
      </c>
      <c r="H678" s="16">
        <v>3.22</v>
      </c>
      <c r="I678" s="16">
        <v>60.28</v>
      </c>
      <c r="J678" s="16">
        <v>0.90500000000000003</v>
      </c>
      <c r="K678" s="16">
        <v>3.66</v>
      </c>
      <c r="L678" s="16">
        <v>7.1</v>
      </c>
      <c r="M678" s="16">
        <v>1.96</v>
      </c>
      <c r="N678" s="16">
        <v>41.28</v>
      </c>
      <c r="O678" s="16">
        <v>3.3</v>
      </c>
      <c r="P678" s="16">
        <v>7.8</v>
      </c>
      <c r="Q678" s="16">
        <v>7.89</v>
      </c>
      <c r="R678" s="16">
        <v>1.34</v>
      </c>
      <c r="S678" s="16">
        <v>10.74</v>
      </c>
      <c r="T678" s="16">
        <v>28.77</v>
      </c>
      <c r="U678" s="16">
        <v>12.86</v>
      </c>
      <c r="V678" s="16">
        <v>7.57</v>
      </c>
      <c r="W678" s="16">
        <v>9.25</v>
      </c>
      <c r="X678" s="16">
        <v>0</v>
      </c>
      <c r="Y678" s="16">
        <v>2.04</v>
      </c>
      <c r="Z678" s="16">
        <v>5.5</v>
      </c>
      <c r="AA678" s="16">
        <v>2.12</v>
      </c>
      <c r="AB678" s="16">
        <v>17.8</v>
      </c>
      <c r="AC678" s="16">
        <v>2.0299999999999998</v>
      </c>
      <c r="AD678" s="16">
        <v>21.97</v>
      </c>
      <c r="AE678" s="16">
        <v>3.19</v>
      </c>
      <c r="AF678" s="16">
        <v>3.36</v>
      </c>
      <c r="AG678" s="16">
        <v>1.53</v>
      </c>
      <c r="AH678" s="16">
        <v>1.45</v>
      </c>
      <c r="AI678" s="16">
        <v>2.78</v>
      </c>
      <c r="AJ678" s="16">
        <v>3.19</v>
      </c>
      <c r="AK678" s="16">
        <v>11.69</v>
      </c>
      <c r="AL678" s="16">
        <v>0.39</v>
      </c>
      <c r="AM678" s="16">
        <v>2.2200000000000002</v>
      </c>
      <c r="AN678" s="16">
        <v>1.83</v>
      </c>
      <c r="AO678" s="16">
        <v>0</v>
      </c>
      <c r="AP678" s="16">
        <v>1.91</v>
      </c>
      <c r="AQ678" s="16">
        <v>0.59</v>
      </c>
      <c r="AR678" s="16">
        <v>2.91</v>
      </c>
      <c r="AS678" s="16">
        <v>2.57</v>
      </c>
      <c r="AT678" s="16">
        <v>1.72</v>
      </c>
      <c r="AU678" s="16">
        <v>2.27</v>
      </c>
      <c r="AV678" s="16">
        <v>1.25</v>
      </c>
      <c r="AW678" s="16">
        <v>3.88</v>
      </c>
      <c r="AX678" s="16">
        <v>1.1100000000000001</v>
      </c>
      <c r="AY678" s="16">
        <v>0.92500000000000004</v>
      </c>
      <c r="AZ678" s="16">
        <v>2.63</v>
      </c>
      <c r="BA678" s="16">
        <v>0</v>
      </c>
      <c r="BB678" s="16" t="s">
        <v>1115</v>
      </c>
      <c r="BC678" s="16">
        <v>2.57</v>
      </c>
      <c r="BD678" s="16">
        <v>2.31</v>
      </c>
      <c r="BE678" s="16">
        <v>0.57082999999999995</v>
      </c>
      <c r="BF678" s="16">
        <v>1.53</v>
      </c>
      <c r="BG678" s="16">
        <v>1.92</v>
      </c>
      <c r="BH678" s="16">
        <v>0.74</v>
      </c>
      <c r="BI678" s="16">
        <v>6.3</v>
      </c>
      <c r="BJ678" s="16">
        <v>2.5</v>
      </c>
      <c r="BK678" s="16">
        <v>2.0099999999999998</v>
      </c>
      <c r="BL678" s="16">
        <v>0.57999999999999996</v>
      </c>
      <c r="BM678" s="16">
        <v>2.77</v>
      </c>
      <c r="BN678" s="16">
        <v>0.66500000000000004</v>
      </c>
      <c r="BO678" s="16">
        <v>1.67</v>
      </c>
      <c r="BP678" s="16">
        <v>0.51500000000000001</v>
      </c>
      <c r="BQ678" s="16">
        <v>0.76</v>
      </c>
      <c r="BR678" s="16">
        <v>1.2727299999999999</v>
      </c>
      <c r="BS678" s="16">
        <v>1.38</v>
      </c>
    </row>
    <row r="679" spans="1:71" x14ac:dyDescent="0.2">
      <c r="A679" s="12">
        <v>43103</v>
      </c>
      <c r="B679" s="16">
        <v>25.88</v>
      </c>
      <c r="C679" s="16">
        <v>0</v>
      </c>
      <c r="D679" s="16">
        <v>3.59</v>
      </c>
      <c r="E679" s="16">
        <v>12.7</v>
      </c>
      <c r="F679" s="16">
        <v>26.9</v>
      </c>
      <c r="G679" s="16">
        <v>39.44</v>
      </c>
      <c r="H679" s="16">
        <v>3.16</v>
      </c>
      <c r="I679" s="16">
        <v>60.8</v>
      </c>
      <c r="J679" s="16">
        <v>0.91500000000000004</v>
      </c>
      <c r="K679" s="16">
        <v>3.61</v>
      </c>
      <c r="L679" s="16">
        <v>7.08</v>
      </c>
      <c r="M679" s="16">
        <v>1.94</v>
      </c>
      <c r="N679" s="16">
        <v>40.94</v>
      </c>
      <c r="O679" s="16">
        <v>3.29</v>
      </c>
      <c r="P679" s="16">
        <v>7.67</v>
      </c>
      <c r="Q679" s="16">
        <v>7.9</v>
      </c>
      <c r="R679" s="16">
        <v>1.34</v>
      </c>
      <c r="S679" s="16">
        <v>10.7</v>
      </c>
      <c r="T679" s="16">
        <v>28.65</v>
      </c>
      <c r="U679" s="16">
        <v>12.84</v>
      </c>
      <c r="V679" s="16">
        <v>7.5</v>
      </c>
      <c r="W679" s="16">
        <v>9.08</v>
      </c>
      <c r="X679" s="16">
        <v>0</v>
      </c>
      <c r="Y679" s="16">
        <v>2.0099999999999998</v>
      </c>
      <c r="Z679" s="16">
        <v>5.3</v>
      </c>
      <c r="AA679" s="16">
        <v>2.11</v>
      </c>
      <c r="AB679" s="16">
        <v>17.7</v>
      </c>
      <c r="AC679" s="16">
        <v>2.02</v>
      </c>
      <c r="AD679" s="16">
        <v>22.09</v>
      </c>
      <c r="AE679" s="16">
        <v>3.13</v>
      </c>
      <c r="AF679" s="16">
        <v>3.33</v>
      </c>
      <c r="AG679" s="16">
        <v>1.52</v>
      </c>
      <c r="AH679" s="16">
        <v>1.4</v>
      </c>
      <c r="AI679" s="16">
        <v>2.78</v>
      </c>
      <c r="AJ679" s="16">
        <v>3.17</v>
      </c>
      <c r="AK679" s="16">
        <v>11.61</v>
      </c>
      <c r="AL679" s="16">
        <v>0.38</v>
      </c>
      <c r="AM679" s="16">
        <v>2.0299999999999998</v>
      </c>
      <c r="AN679" s="16">
        <v>1.87</v>
      </c>
      <c r="AO679" s="16">
        <v>0</v>
      </c>
      <c r="AP679" s="16">
        <v>1.88</v>
      </c>
      <c r="AQ679" s="16">
        <v>0.58499999999999996</v>
      </c>
      <c r="AR679" s="16">
        <v>2.9</v>
      </c>
      <c r="AS679" s="16">
        <v>2.58</v>
      </c>
      <c r="AT679" s="16">
        <v>1.78</v>
      </c>
      <c r="AU679" s="16">
        <v>2.29</v>
      </c>
      <c r="AV679" s="16">
        <v>1.25</v>
      </c>
      <c r="AW679" s="16">
        <v>3.87</v>
      </c>
      <c r="AX679" s="16">
        <v>1.1200000000000001</v>
      </c>
      <c r="AY679" s="16">
        <v>0.93500000000000005</v>
      </c>
      <c r="AZ679" s="16">
        <v>2.64</v>
      </c>
      <c r="BA679" s="16">
        <v>0</v>
      </c>
      <c r="BB679" s="16" t="s">
        <v>1115</v>
      </c>
      <c r="BC679" s="16">
        <v>2.5299999999999998</v>
      </c>
      <c r="BD679" s="16">
        <v>2.29</v>
      </c>
      <c r="BE679" s="16">
        <v>0.56667000000000001</v>
      </c>
      <c r="BF679" s="16">
        <v>1.51</v>
      </c>
      <c r="BG679" s="16">
        <v>1.89</v>
      </c>
      <c r="BH679" s="16">
        <v>0.75</v>
      </c>
      <c r="BI679" s="16">
        <v>6.29</v>
      </c>
      <c r="BJ679" s="16">
        <v>2.5</v>
      </c>
      <c r="BK679" s="16">
        <v>1.98</v>
      </c>
      <c r="BL679" s="16">
        <v>0.57999999999999996</v>
      </c>
      <c r="BM679" s="16">
        <v>2.73</v>
      </c>
      <c r="BN679" s="16">
        <v>0.66500000000000004</v>
      </c>
      <c r="BO679" s="16">
        <v>1.64</v>
      </c>
      <c r="BP679" s="16">
        <v>0.51500000000000001</v>
      </c>
      <c r="BQ679" s="16">
        <v>0.76</v>
      </c>
      <c r="BR679" s="16">
        <v>0</v>
      </c>
      <c r="BS679" s="16">
        <v>1.36</v>
      </c>
    </row>
    <row r="680" spans="1:71" x14ac:dyDescent="0.2">
      <c r="A680" s="12">
        <v>43102</v>
      </c>
      <c r="B680" s="16">
        <v>25.2</v>
      </c>
      <c r="C680" s="16">
        <v>0</v>
      </c>
      <c r="D680" s="16">
        <v>3.6</v>
      </c>
      <c r="E680" s="16">
        <v>12.49</v>
      </c>
      <c r="F680" s="16">
        <v>26.63</v>
      </c>
      <c r="G680" s="16">
        <v>39.380000000000003</v>
      </c>
      <c r="H680" s="16">
        <v>3.14</v>
      </c>
      <c r="I680" s="16">
        <v>60.82</v>
      </c>
      <c r="J680" s="16">
        <v>0.91500000000000004</v>
      </c>
      <c r="K680" s="16">
        <v>3.55</v>
      </c>
      <c r="L680" s="16">
        <v>7.06</v>
      </c>
      <c r="M680" s="16">
        <v>1.94</v>
      </c>
      <c r="N680" s="16">
        <v>40.880000000000003</v>
      </c>
      <c r="O680" s="16">
        <v>3.27</v>
      </c>
      <c r="P680" s="16">
        <v>7.53</v>
      </c>
      <c r="Q680" s="16">
        <v>7.93</v>
      </c>
      <c r="R680" s="16">
        <v>1.32</v>
      </c>
      <c r="S680" s="16">
        <v>10.67</v>
      </c>
      <c r="T680" s="16">
        <v>27.82</v>
      </c>
      <c r="U680" s="16">
        <v>12.69</v>
      </c>
      <c r="V680" s="16">
        <v>7.47</v>
      </c>
      <c r="W680" s="16">
        <v>8.93</v>
      </c>
      <c r="X680" s="16">
        <v>0</v>
      </c>
      <c r="Y680" s="16">
        <v>2.04</v>
      </c>
      <c r="Z680" s="16">
        <v>5.25</v>
      </c>
      <c r="AA680" s="16">
        <v>2.1</v>
      </c>
      <c r="AB680" s="16">
        <v>17.36</v>
      </c>
      <c r="AC680" s="16">
        <v>2.0099999999999998</v>
      </c>
      <c r="AD680" s="16">
        <v>21.42</v>
      </c>
      <c r="AE680" s="16">
        <v>3.08</v>
      </c>
      <c r="AF680" s="16">
        <v>3.33</v>
      </c>
      <c r="AG680" s="16">
        <v>1.51</v>
      </c>
      <c r="AH680" s="16">
        <v>1.395</v>
      </c>
      <c r="AI680" s="16">
        <v>2.76</v>
      </c>
      <c r="AJ680" s="16">
        <v>3.16</v>
      </c>
      <c r="AK680" s="16">
        <v>11.4</v>
      </c>
      <c r="AL680" s="16">
        <v>0.375</v>
      </c>
      <c r="AM680" s="16">
        <v>2.04</v>
      </c>
      <c r="AN680" s="16">
        <v>1.87</v>
      </c>
      <c r="AO680" s="16">
        <v>0</v>
      </c>
      <c r="AP680" s="16">
        <v>1.89</v>
      </c>
      <c r="AQ680" s="16">
        <v>0.57999999999999996</v>
      </c>
      <c r="AR680" s="16">
        <v>2.89</v>
      </c>
      <c r="AS680" s="16">
        <v>2.59</v>
      </c>
      <c r="AT680" s="16">
        <v>1.72</v>
      </c>
      <c r="AU680" s="16">
        <v>2.2999999999999998</v>
      </c>
      <c r="AV680" s="16">
        <v>1.26</v>
      </c>
      <c r="AW680" s="16">
        <v>3.92</v>
      </c>
      <c r="AX680" s="16">
        <v>1.1100000000000001</v>
      </c>
      <c r="AY680" s="16">
        <v>0.92500000000000004</v>
      </c>
      <c r="AZ680" s="16">
        <v>2.63</v>
      </c>
      <c r="BA680" s="16">
        <v>0</v>
      </c>
      <c r="BB680" s="16" t="s">
        <v>1115</v>
      </c>
      <c r="BC680" s="16">
        <v>2.4900000000000002</v>
      </c>
      <c r="BD680" s="16">
        <v>2.2999999999999998</v>
      </c>
      <c r="BE680" s="16">
        <v>0.55417000000000005</v>
      </c>
      <c r="BF680" s="16">
        <v>1.5</v>
      </c>
      <c r="BG680" s="16">
        <v>1.89</v>
      </c>
      <c r="BH680" s="16">
        <v>0.745</v>
      </c>
      <c r="BI680" s="16">
        <v>6.33</v>
      </c>
      <c r="BJ680" s="16">
        <v>2.5</v>
      </c>
      <c r="BK680" s="16">
        <v>1.94</v>
      </c>
      <c r="BL680" s="16">
        <v>0.57999999999999996</v>
      </c>
      <c r="BM680" s="16">
        <v>2.73</v>
      </c>
      <c r="BN680" s="16">
        <v>0.66500000000000004</v>
      </c>
      <c r="BO680" s="16">
        <v>1.67</v>
      </c>
      <c r="BP680" s="16">
        <v>0.505</v>
      </c>
      <c r="BQ680" s="16">
        <v>0.75</v>
      </c>
      <c r="BR680" s="16">
        <v>1.2727299999999999</v>
      </c>
      <c r="BS680" s="16">
        <v>1.37</v>
      </c>
    </row>
    <row r="681" spans="1:71" x14ac:dyDescent="0.2">
      <c r="A681" s="12">
        <v>43101</v>
      </c>
      <c r="B681" s="16">
        <v>0</v>
      </c>
      <c r="C681" s="16">
        <v>0</v>
      </c>
      <c r="D681" s="16">
        <v>0</v>
      </c>
      <c r="E681" s="16">
        <v>0</v>
      </c>
      <c r="F681" s="16">
        <v>0</v>
      </c>
      <c r="G681" s="16">
        <v>0</v>
      </c>
      <c r="H681" s="16">
        <v>0</v>
      </c>
      <c r="I681" s="16">
        <v>0</v>
      </c>
      <c r="J681" s="16">
        <v>0</v>
      </c>
      <c r="K681" s="16">
        <v>0</v>
      </c>
      <c r="L681" s="16">
        <v>0</v>
      </c>
      <c r="M681" s="16">
        <v>0</v>
      </c>
      <c r="N681" s="16">
        <v>0</v>
      </c>
      <c r="O681" s="16">
        <v>0</v>
      </c>
      <c r="P681" s="16">
        <v>0</v>
      </c>
      <c r="Q681" s="16">
        <v>0</v>
      </c>
      <c r="R681" s="16">
        <v>0</v>
      </c>
      <c r="S681" s="16">
        <v>0</v>
      </c>
      <c r="T681" s="16">
        <v>0</v>
      </c>
      <c r="U681" s="16">
        <v>0</v>
      </c>
      <c r="V681" s="16">
        <v>0</v>
      </c>
      <c r="W681" s="16">
        <v>0</v>
      </c>
      <c r="X681" s="16">
        <v>0</v>
      </c>
      <c r="Y681" s="16">
        <v>0</v>
      </c>
      <c r="Z681" s="16">
        <v>0</v>
      </c>
      <c r="AA681" s="16">
        <v>0</v>
      </c>
      <c r="AB681" s="16">
        <v>0</v>
      </c>
      <c r="AC681" s="16">
        <v>0</v>
      </c>
      <c r="AD681" s="16">
        <v>0</v>
      </c>
      <c r="AE681" s="16">
        <v>0</v>
      </c>
      <c r="AF681" s="16">
        <v>0</v>
      </c>
      <c r="AG681" s="16">
        <v>0</v>
      </c>
      <c r="AH681" s="16">
        <v>0</v>
      </c>
      <c r="AI681" s="16">
        <v>0</v>
      </c>
      <c r="AJ681" s="16">
        <v>0</v>
      </c>
      <c r="AK681" s="16">
        <v>0</v>
      </c>
      <c r="AL681" s="16">
        <v>0</v>
      </c>
      <c r="AM681" s="16">
        <v>0</v>
      </c>
      <c r="AN681" s="16">
        <v>0</v>
      </c>
      <c r="AO681" s="16">
        <v>0</v>
      </c>
      <c r="AP681" s="16">
        <v>0</v>
      </c>
      <c r="AQ681" s="16">
        <v>0</v>
      </c>
      <c r="AR681" s="16">
        <v>0</v>
      </c>
      <c r="AS681" s="16">
        <v>0</v>
      </c>
      <c r="AT681" s="16">
        <v>0</v>
      </c>
      <c r="AU681" s="16">
        <v>0</v>
      </c>
      <c r="AV681" s="16">
        <v>0</v>
      </c>
      <c r="AW681" s="16">
        <v>0</v>
      </c>
      <c r="AX681" s="16">
        <v>0</v>
      </c>
      <c r="AY681" s="16">
        <v>0</v>
      </c>
      <c r="AZ681" s="16">
        <v>0</v>
      </c>
      <c r="BA681" s="16">
        <v>0</v>
      </c>
      <c r="BB681" s="16" t="s">
        <v>1115</v>
      </c>
      <c r="BC681" s="16">
        <v>0</v>
      </c>
      <c r="BD681" s="16">
        <v>0</v>
      </c>
      <c r="BE681" s="16">
        <v>0</v>
      </c>
      <c r="BF681" s="16">
        <v>0</v>
      </c>
      <c r="BG681" s="16">
        <v>0</v>
      </c>
      <c r="BH681" s="16">
        <v>0</v>
      </c>
      <c r="BI681" s="16">
        <v>0</v>
      </c>
      <c r="BJ681" s="16">
        <v>0</v>
      </c>
      <c r="BK681" s="16">
        <v>0</v>
      </c>
      <c r="BL681" s="16">
        <v>0</v>
      </c>
      <c r="BM681" s="16">
        <v>0</v>
      </c>
      <c r="BN681" s="16">
        <v>0</v>
      </c>
      <c r="BO681" s="16">
        <v>0</v>
      </c>
      <c r="BP681" s="16">
        <v>0</v>
      </c>
      <c r="BQ681" s="16">
        <v>0</v>
      </c>
      <c r="BR681" s="16">
        <v>0</v>
      </c>
      <c r="BS681" s="16">
        <v>0</v>
      </c>
    </row>
    <row r="682" spans="1:71" x14ac:dyDescent="0.2">
      <c r="A682" s="12">
        <v>43100</v>
      </c>
      <c r="B682" s="16">
        <v>0</v>
      </c>
      <c r="C682" s="16">
        <v>0</v>
      </c>
      <c r="D682" s="16">
        <v>0</v>
      </c>
      <c r="E682" s="16">
        <v>0</v>
      </c>
      <c r="F682" s="16">
        <v>0</v>
      </c>
      <c r="G682" s="16">
        <v>0</v>
      </c>
      <c r="H682" s="16">
        <v>0</v>
      </c>
      <c r="I682" s="16">
        <v>0</v>
      </c>
      <c r="J682" s="16">
        <v>0</v>
      </c>
      <c r="K682" s="16">
        <v>0</v>
      </c>
      <c r="L682" s="16">
        <v>0</v>
      </c>
      <c r="M682" s="16">
        <v>0</v>
      </c>
      <c r="N682" s="16">
        <v>0</v>
      </c>
      <c r="O682" s="16">
        <v>0</v>
      </c>
      <c r="P682" s="16">
        <v>0</v>
      </c>
      <c r="Q682" s="16">
        <v>0</v>
      </c>
      <c r="R682" s="16">
        <v>0</v>
      </c>
      <c r="S682" s="16">
        <v>0</v>
      </c>
      <c r="T682" s="16">
        <v>0</v>
      </c>
      <c r="U682" s="16">
        <v>0</v>
      </c>
      <c r="V682" s="16">
        <v>0</v>
      </c>
      <c r="W682" s="16">
        <v>0</v>
      </c>
      <c r="X682" s="16">
        <v>0</v>
      </c>
      <c r="Y682" s="16">
        <v>0</v>
      </c>
      <c r="Z682" s="16">
        <v>0</v>
      </c>
      <c r="AA682" s="16">
        <v>0</v>
      </c>
      <c r="AB682" s="16">
        <v>0</v>
      </c>
      <c r="AC682" s="16">
        <v>0</v>
      </c>
      <c r="AD682" s="16">
        <v>0</v>
      </c>
      <c r="AE682" s="16">
        <v>0</v>
      </c>
      <c r="AF682" s="16">
        <v>0</v>
      </c>
      <c r="AG682" s="16">
        <v>0</v>
      </c>
      <c r="AH682" s="16">
        <v>0</v>
      </c>
      <c r="AI682" s="16">
        <v>0</v>
      </c>
      <c r="AJ682" s="16">
        <v>0</v>
      </c>
      <c r="AK682" s="16">
        <v>0</v>
      </c>
      <c r="AL682" s="16">
        <v>0</v>
      </c>
      <c r="AM682" s="16">
        <v>0</v>
      </c>
      <c r="AN682" s="16">
        <v>0</v>
      </c>
      <c r="AO682" s="16">
        <v>0</v>
      </c>
      <c r="AP682" s="16">
        <v>0</v>
      </c>
      <c r="AQ682" s="16">
        <v>0</v>
      </c>
      <c r="AR682" s="16">
        <v>0</v>
      </c>
      <c r="AS682" s="16">
        <v>0</v>
      </c>
      <c r="AT682" s="16">
        <v>0</v>
      </c>
      <c r="AU682" s="16">
        <v>0</v>
      </c>
      <c r="AV682" s="16">
        <v>0</v>
      </c>
      <c r="AW682" s="16">
        <v>0</v>
      </c>
      <c r="AX682" s="16">
        <v>0</v>
      </c>
      <c r="AY682" s="16">
        <v>0</v>
      </c>
      <c r="AZ682" s="16">
        <v>0</v>
      </c>
      <c r="BA682" s="16">
        <v>0</v>
      </c>
      <c r="BB682" s="16" t="s">
        <v>1115</v>
      </c>
      <c r="BC682" s="16">
        <v>0</v>
      </c>
      <c r="BD682" s="16">
        <v>0</v>
      </c>
      <c r="BE682" s="16">
        <v>0</v>
      </c>
      <c r="BF682" s="16">
        <v>0</v>
      </c>
      <c r="BG682" s="16">
        <v>0</v>
      </c>
      <c r="BH682" s="16">
        <v>0</v>
      </c>
      <c r="BI682" s="16">
        <v>0</v>
      </c>
      <c r="BJ682" s="16">
        <v>0</v>
      </c>
      <c r="BK682" s="16">
        <v>0</v>
      </c>
      <c r="BL682" s="16">
        <v>0</v>
      </c>
      <c r="BM682" s="16">
        <v>0</v>
      </c>
      <c r="BN682" s="16">
        <v>0</v>
      </c>
      <c r="BO682" s="16">
        <v>0</v>
      </c>
      <c r="BP682" s="16">
        <v>0</v>
      </c>
      <c r="BQ682" s="16">
        <v>0</v>
      </c>
      <c r="BR682" s="16">
        <v>0</v>
      </c>
      <c r="BS682" s="16">
        <v>0</v>
      </c>
    </row>
    <row r="683" spans="1:71" x14ac:dyDescent="0.2">
      <c r="A683" s="12">
        <v>43099</v>
      </c>
      <c r="B683" s="16">
        <v>0</v>
      </c>
      <c r="C683" s="16">
        <v>0</v>
      </c>
      <c r="D683" s="16">
        <v>0</v>
      </c>
      <c r="E683" s="16">
        <v>0</v>
      </c>
      <c r="F683" s="16">
        <v>0</v>
      </c>
      <c r="G683" s="16">
        <v>0</v>
      </c>
      <c r="H683" s="16">
        <v>0</v>
      </c>
      <c r="I683" s="16">
        <v>0</v>
      </c>
      <c r="J683" s="16">
        <v>0</v>
      </c>
      <c r="K683" s="16">
        <v>0</v>
      </c>
      <c r="L683" s="16">
        <v>0</v>
      </c>
      <c r="M683" s="16">
        <v>0</v>
      </c>
      <c r="N683" s="16">
        <v>0</v>
      </c>
      <c r="O683" s="16">
        <v>0</v>
      </c>
      <c r="P683" s="16">
        <v>0</v>
      </c>
      <c r="Q683" s="16">
        <v>0</v>
      </c>
      <c r="R683" s="16">
        <v>0</v>
      </c>
      <c r="S683" s="16">
        <v>0</v>
      </c>
      <c r="T683" s="16">
        <v>0</v>
      </c>
      <c r="U683" s="16">
        <v>0</v>
      </c>
      <c r="V683" s="16">
        <v>0</v>
      </c>
      <c r="W683" s="16">
        <v>0</v>
      </c>
      <c r="X683" s="16">
        <v>0</v>
      </c>
      <c r="Y683" s="16">
        <v>0</v>
      </c>
      <c r="Z683" s="16">
        <v>0</v>
      </c>
      <c r="AA683" s="16">
        <v>0</v>
      </c>
      <c r="AB683" s="16">
        <v>0</v>
      </c>
      <c r="AC683" s="16">
        <v>0</v>
      </c>
      <c r="AD683" s="16">
        <v>0</v>
      </c>
      <c r="AE683" s="16">
        <v>0</v>
      </c>
      <c r="AF683" s="16">
        <v>0</v>
      </c>
      <c r="AG683" s="16">
        <v>0</v>
      </c>
      <c r="AH683" s="16">
        <v>0</v>
      </c>
      <c r="AI683" s="16">
        <v>0</v>
      </c>
      <c r="AJ683" s="16">
        <v>0</v>
      </c>
      <c r="AK683" s="16">
        <v>0</v>
      </c>
      <c r="AL683" s="16">
        <v>0</v>
      </c>
      <c r="AM683" s="16">
        <v>0</v>
      </c>
      <c r="AN683" s="16">
        <v>0</v>
      </c>
      <c r="AO683" s="16">
        <v>0</v>
      </c>
      <c r="AP683" s="16">
        <v>0</v>
      </c>
      <c r="AQ683" s="16">
        <v>0</v>
      </c>
      <c r="AR683" s="16">
        <v>0</v>
      </c>
      <c r="AS683" s="16">
        <v>0</v>
      </c>
      <c r="AT683" s="16">
        <v>0</v>
      </c>
      <c r="AU683" s="16">
        <v>0</v>
      </c>
      <c r="AV683" s="16">
        <v>0</v>
      </c>
      <c r="AW683" s="16">
        <v>0</v>
      </c>
      <c r="AX683" s="16">
        <v>0</v>
      </c>
      <c r="AY683" s="16">
        <v>0</v>
      </c>
      <c r="AZ683" s="16">
        <v>0</v>
      </c>
      <c r="BA683" s="16">
        <v>0</v>
      </c>
      <c r="BB683" s="16" t="s">
        <v>1115</v>
      </c>
      <c r="BC683" s="16">
        <v>0</v>
      </c>
      <c r="BD683" s="16">
        <v>0</v>
      </c>
      <c r="BE683" s="16">
        <v>0</v>
      </c>
      <c r="BF683" s="16">
        <v>0</v>
      </c>
      <c r="BG683" s="16">
        <v>0</v>
      </c>
      <c r="BH683" s="16">
        <v>0</v>
      </c>
      <c r="BI683" s="16">
        <v>0</v>
      </c>
      <c r="BJ683" s="16">
        <v>0</v>
      </c>
      <c r="BK683" s="16">
        <v>0</v>
      </c>
      <c r="BL683" s="16">
        <v>0</v>
      </c>
      <c r="BM683" s="16">
        <v>0</v>
      </c>
      <c r="BN683" s="16">
        <v>0</v>
      </c>
      <c r="BO683" s="16">
        <v>0</v>
      </c>
      <c r="BP683" s="16">
        <v>0</v>
      </c>
      <c r="BQ683" s="16">
        <v>0</v>
      </c>
      <c r="BR683" s="16">
        <v>0</v>
      </c>
      <c r="BS683" s="16">
        <v>0</v>
      </c>
    </row>
    <row r="684" spans="1:71" x14ac:dyDescent="0.2">
      <c r="A684" s="12">
        <v>43098</v>
      </c>
      <c r="B684" s="16">
        <v>24.85</v>
      </c>
      <c r="C684" s="16">
        <v>0</v>
      </c>
      <c r="D684" s="16">
        <v>3.57</v>
      </c>
      <c r="E684" s="16">
        <v>12.39</v>
      </c>
      <c r="F684" s="16">
        <v>26.45</v>
      </c>
      <c r="G684" s="16">
        <v>39.58</v>
      </c>
      <c r="H684" s="16">
        <v>3.09</v>
      </c>
      <c r="I684" s="16">
        <v>60.75</v>
      </c>
      <c r="J684" s="16">
        <v>0.92</v>
      </c>
      <c r="K684" s="16">
        <v>3.53</v>
      </c>
      <c r="L684" s="16">
        <v>7.04</v>
      </c>
      <c r="M684" s="16">
        <v>0</v>
      </c>
      <c r="N684" s="16">
        <v>40.67</v>
      </c>
      <c r="O684" s="16">
        <v>3.26</v>
      </c>
      <c r="P684" s="16">
        <v>7.35</v>
      </c>
      <c r="Q684" s="16">
        <v>7.86</v>
      </c>
      <c r="R684" s="16">
        <v>1.31</v>
      </c>
      <c r="S684" s="16">
        <v>10.67</v>
      </c>
      <c r="T684" s="16">
        <v>27.67</v>
      </c>
      <c r="U684" s="16">
        <v>12.49</v>
      </c>
      <c r="V684" s="16">
        <v>7.44</v>
      </c>
      <c r="W684" s="16">
        <v>8.8699999999999992</v>
      </c>
      <c r="X684" s="16">
        <v>0</v>
      </c>
      <c r="Y684" s="16">
        <v>2.0299999999999998</v>
      </c>
      <c r="Z684" s="16">
        <v>5.2</v>
      </c>
      <c r="AA684" s="16">
        <v>2.08</v>
      </c>
      <c r="AB684" s="16">
        <v>17.600000000000001</v>
      </c>
      <c r="AC684" s="16">
        <v>1.98</v>
      </c>
      <c r="AD684" s="16">
        <v>20.47</v>
      </c>
      <c r="AE684" s="16">
        <v>3.03</v>
      </c>
      <c r="AF684" s="16">
        <v>3.31</v>
      </c>
      <c r="AG684" s="16">
        <v>1.47</v>
      </c>
      <c r="AH684" s="16">
        <v>1.35</v>
      </c>
      <c r="AI684" s="16">
        <v>2.65</v>
      </c>
      <c r="AJ684" s="16">
        <v>3.13</v>
      </c>
      <c r="AK684" s="16">
        <v>11.35</v>
      </c>
      <c r="AL684" s="16">
        <v>0.37</v>
      </c>
      <c r="AM684" s="16">
        <v>2.02</v>
      </c>
      <c r="AN684" s="16">
        <v>1.84</v>
      </c>
      <c r="AO684" s="16">
        <v>0</v>
      </c>
      <c r="AP684" s="16">
        <v>1.87</v>
      </c>
      <c r="AQ684" s="16">
        <v>0.57499999999999996</v>
      </c>
      <c r="AR684" s="16">
        <v>2.85</v>
      </c>
      <c r="AS684" s="16">
        <v>2.58</v>
      </c>
      <c r="AT684" s="16">
        <v>1.62</v>
      </c>
      <c r="AU684" s="16">
        <v>2.2400000000000002</v>
      </c>
      <c r="AV684" s="16">
        <v>1.24</v>
      </c>
      <c r="AW684" s="16">
        <v>3.92</v>
      </c>
      <c r="AX684" s="16">
        <v>1.1200000000000001</v>
      </c>
      <c r="AY684" s="16">
        <v>0.92500000000000004</v>
      </c>
      <c r="AZ684" s="16">
        <v>2.64</v>
      </c>
      <c r="BA684" s="16">
        <v>0</v>
      </c>
      <c r="BB684" s="16" t="s">
        <v>1115</v>
      </c>
      <c r="BC684" s="16">
        <v>2.46</v>
      </c>
      <c r="BD684" s="16">
        <v>2.2799999999999998</v>
      </c>
      <c r="BE684" s="16">
        <v>0.54583000000000004</v>
      </c>
      <c r="BF684" s="16">
        <v>1.49</v>
      </c>
      <c r="BG684" s="16">
        <v>1.87</v>
      </c>
      <c r="BH684" s="16">
        <v>0.745</v>
      </c>
      <c r="BI684" s="16">
        <v>6.27</v>
      </c>
      <c r="BJ684" s="16">
        <v>2.5099999999999998</v>
      </c>
      <c r="BK684" s="16">
        <v>1.87</v>
      </c>
      <c r="BL684" s="16">
        <v>0.57999999999999996</v>
      </c>
      <c r="BM684" s="16">
        <v>2.73</v>
      </c>
      <c r="BN684" s="16">
        <v>0</v>
      </c>
      <c r="BO684" s="16">
        <v>1.62</v>
      </c>
      <c r="BP684" s="16">
        <v>0.51</v>
      </c>
      <c r="BQ684" s="16">
        <v>0.745</v>
      </c>
      <c r="BR684" s="16">
        <v>1.28182</v>
      </c>
      <c r="BS684" s="16">
        <v>1.36</v>
      </c>
    </row>
    <row r="685" spans="1:71" x14ac:dyDescent="0.2">
      <c r="A685" s="12">
        <v>43097</v>
      </c>
      <c r="B685" s="16">
        <v>24.9</v>
      </c>
      <c r="C685" s="16">
        <v>0</v>
      </c>
      <c r="D685" s="16">
        <v>3.6</v>
      </c>
      <c r="E685" s="16">
        <v>12.45</v>
      </c>
      <c r="F685" s="16">
        <v>26.08</v>
      </c>
      <c r="G685" s="16">
        <v>39.049999999999997</v>
      </c>
      <c r="H685" s="16">
        <v>3.08</v>
      </c>
      <c r="I685" s="16">
        <v>60.91</v>
      </c>
      <c r="J685" s="16">
        <v>0.91</v>
      </c>
      <c r="K685" s="16">
        <v>3.53</v>
      </c>
      <c r="L685" s="16">
        <v>7.04</v>
      </c>
      <c r="M685" s="16">
        <v>1.94</v>
      </c>
      <c r="N685" s="16">
        <v>40.19</v>
      </c>
      <c r="O685" s="16">
        <v>3.23</v>
      </c>
      <c r="P685" s="16">
        <v>7.33</v>
      </c>
      <c r="Q685" s="16">
        <v>7.9</v>
      </c>
      <c r="R685" s="16">
        <v>1.31</v>
      </c>
      <c r="S685" s="16">
        <v>10.66</v>
      </c>
      <c r="T685" s="16">
        <v>27.38</v>
      </c>
      <c r="U685" s="16">
        <v>12.43</v>
      </c>
      <c r="V685" s="16">
        <v>7.43</v>
      </c>
      <c r="W685" s="16">
        <v>8.75</v>
      </c>
      <c r="X685" s="16">
        <v>0</v>
      </c>
      <c r="Y685" s="16">
        <v>2.0699999999999998</v>
      </c>
      <c r="Z685" s="16">
        <v>5.25</v>
      </c>
      <c r="AA685" s="16">
        <v>2.09</v>
      </c>
      <c r="AB685" s="16">
        <v>16</v>
      </c>
      <c r="AC685" s="16">
        <v>1.95</v>
      </c>
      <c r="AD685" s="16">
        <v>20.440000000000001</v>
      </c>
      <c r="AE685" s="16">
        <v>3.02</v>
      </c>
      <c r="AF685" s="16">
        <v>3.29</v>
      </c>
      <c r="AG685" s="16">
        <v>1.47</v>
      </c>
      <c r="AH685" s="16">
        <v>1.325</v>
      </c>
      <c r="AI685" s="16">
        <v>2.67</v>
      </c>
      <c r="AJ685" s="16">
        <v>3.15</v>
      </c>
      <c r="AK685" s="16">
        <v>11.3</v>
      </c>
      <c r="AL685" s="16">
        <v>0.37</v>
      </c>
      <c r="AM685" s="16">
        <v>1.98</v>
      </c>
      <c r="AN685" s="16">
        <v>1.85</v>
      </c>
      <c r="AO685" s="16">
        <v>0</v>
      </c>
      <c r="AP685" s="16">
        <v>1.88</v>
      </c>
      <c r="AQ685" s="16">
        <v>0.57999999999999996</v>
      </c>
      <c r="AR685" s="16">
        <v>2.91</v>
      </c>
      <c r="AS685" s="16">
        <v>2.57</v>
      </c>
      <c r="AT685" s="16">
        <v>1.63</v>
      </c>
      <c r="AU685" s="16">
        <v>2.23</v>
      </c>
      <c r="AV685" s="16">
        <v>1.23</v>
      </c>
      <c r="AW685" s="16">
        <v>3.86</v>
      </c>
      <c r="AX685" s="16">
        <v>1.1100000000000001</v>
      </c>
      <c r="AY685" s="16">
        <v>0.92500000000000004</v>
      </c>
      <c r="AZ685" s="16">
        <v>2.63</v>
      </c>
      <c r="BA685" s="16">
        <v>0</v>
      </c>
      <c r="BB685" s="16" t="s">
        <v>1115</v>
      </c>
      <c r="BC685" s="16">
        <v>2.4300000000000002</v>
      </c>
      <c r="BD685" s="16">
        <v>2.29</v>
      </c>
      <c r="BE685" s="16">
        <v>0.55000000000000004</v>
      </c>
      <c r="BF685" s="16">
        <v>1.48</v>
      </c>
      <c r="BG685" s="16">
        <v>1.87</v>
      </c>
      <c r="BH685" s="16">
        <v>0.755</v>
      </c>
      <c r="BI685" s="16">
        <v>6.25</v>
      </c>
      <c r="BJ685" s="16">
        <v>2.5</v>
      </c>
      <c r="BK685" s="16">
        <v>1.86</v>
      </c>
      <c r="BL685" s="16">
        <v>0.57999999999999996</v>
      </c>
      <c r="BM685" s="16">
        <v>2.72</v>
      </c>
      <c r="BN685" s="16">
        <v>0</v>
      </c>
      <c r="BO685" s="16">
        <v>1.64</v>
      </c>
      <c r="BP685" s="16">
        <v>0.5</v>
      </c>
      <c r="BQ685" s="16">
        <v>0.755</v>
      </c>
      <c r="BR685" s="16">
        <v>1.2636400000000001</v>
      </c>
      <c r="BS685" s="16">
        <v>1.35</v>
      </c>
    </row>
    <row r="686" spans="1:71" x14ac:dyDescent="0.2">
      <c r="A686" s="12">
        <v>43096</v>
      </c>
      <c r="B686" s="16">
        <v>24.88</v>
      </c>
      <c r="C686" s="16">
        <v>0</v>
      </c>
      <c r="D686" s="16">
        <v>3.59</v>
      </c>
      <c r="E686" s="16">
        <v>12.31</v>
      </c>
      <c r="F686" s="16">
        <v>26.2</v>
      </c>
      <c r="G686" s="16">
        <v>39.119999999999997</v>
      </c>
      <c r="H686" s="16">
        <v>3.09</v>
      </c>
      <c r="I686" s="16">
        <v>60.77</v>
      </c>
      <c r="J686" s="16">
        <v>0.91</v>
      </c>
      <c r="K686" s="16">
        <v>3.51</v>
      </c>
      <c r="L686" s="16">
        <v>7.03</v>
      </c>
      <c r="M686" s="16">
        <v>1.93</v>
      </c>
      <c r="N686" s="16">
        <v>40.47</v>
      </c>
      <c r="O686" s="16">
        <v>3.2</v>
      </c>
      <c r="P686" s="16">
        <v>7.32</v>
      </c>
      <c r="Q686" s="16">
        <v>7.92</v>
      </c>
      <c r="R686" s="16">
        <v>1.31</v>
      </c>
      <c r="S686" s="16">
        <v>10.65</v>
      </c>
      <c r="T686" s="16">
        <v>27.38</v>
      </c>
      <c r="U686" s="16">
        <v>12.29</v>
      </c>
      <c r="V686" s="16">
        <v>7.42</v>
      </c>
      <c r="W686" s="16">
        <v>8.69</v>
      </c>
      <c r="X686" s="16">
        <v>0</v>
      </c>
      <c r="Y686" s="16">
        <v>2.06</v>
      </c>
      <c r="Z686" s="16">
        <v>5.24</v>
      </c>
      <c r="AA686" s="16">
        <v>2.08</v>
      </c>
      <c r="AB686" s="16">
        <v>16.399999999999999</v>
      </c>
      <c r="AC686" s="16">
        <v>1.96</v>
      </c>
      <c r="AD686" s="16">
        <v>20.170000000000002</v>
      </c>
      <c r="AE686" s="16">
        <v>3.01</v>
      </c>
      <c r="AF686" s="16">
        <v>3.29</v>
      </c>
      <c r="AG686" s="16">
        <v>1.48</v>
      </c>
      <c r="AH686" s="16">
        <v>1.325</v>
      </c>
      <c r="AI686" s="16">
        <v>2.67</v>
      </c>
      <c r="AJ686" s="16">
        <v>3.13</v>
      </c>
      <c r="AK686" s="16">
        <v>11.27</v>
      </c>
      <c r="AL686" s="16">
        <v>0.37</v>
      </c>
      <c r="AM686" s="16">
        <v>1.96</v>
      </c>
      <c r="AN686" s="16">
        <v>1.86</v>
      </c>
      <c r="AO686" s="16">
        <v>0</v>
      </c>
      <c r="AP686" s="16">
        <v>1.89</v>
      </c>
      <c r="AQ686" s="16">
        <v>0.57999999999999996</v>
      </c>
      <c r="AR686" s="16">
        <v>2.89</v>
      </c>
      <c r="AS686" s="16">
        <v>2.57</v>
      </c>
      <c r="AT686" s="16">
        <v>1.64</v>
      </c>
      <c r="AU686" s="16">
        <v>2.2000000000000002</v>
      </c>
      <c r="AV686" s="16">
        <v>1.23</v>
      </c>
      <c r="AW686" s="16">
        <v>3.78</v>
      </c>
      <c r="AX686" s="16">
        <v>1.1100000000000001</v>
      </c>
      <c r="AY686" s="16">
        <v>0.92</v>
      </c>
      <c r="AZ686" s="16">
        <v>2.62</v>
      </c>
      <c r="BA686" s="16">
        <v>0</v>
      </c>
      <c r="BB686" s="16" t="s">
        <v>1115</v>
      </c>
      <c r="BC686" s="16">
        <v>2.41</v>
      </c>
      <c r="BD686" s="16">
        <v>2.2799999999999998</v>
      </c>
      <c r="BE686" s="16">
        <v>0.55000000000000004</v>
      </c>
      <c r="BF686" s="16">
        <v>1.48</v>
      </c>
      <c r="BG686" s="16">
        <v>1.87</v>
      </c>
      <c r="BH686" s="16">
        <v>0.75</v>
      </c>
      <c r="BI686" s="16">
        <v>6.22</v>
      </c>
      <c r="BJ686" s="16">
        <v>2.5</v>
      </c>
      <c r="BK686" s="16">
        <v>1.86</v>
      </c>
      <c r="BL686" s="16">
        <v>0.57999999999999996</v>
      </c>
      <c r="BM686" s="16">
        <v>2.72</v>
      </c>
      <c r="BN686" s="16">
        <v>0</v>
      </c>
      <c r="BO686" s="16">
        <v>1.63</v>
      </c>
      <c r="BP686" s="16">
        <v>0.48499999999999999</v>
      </c>
      <c r="BQ686" s="16">
        <v>0.75</v>
      </c>
      <c r="BR686" s="16">
        <v>1.2545500000000001</v>
      </c>
      <c r="BS686" s="16">
        <v>1.36</v>
      </c>
    </row>
    <row r="687" spans="1:71" x14ac:dyDescent="0.2">
      <c r="A687" s="12">
        <v>43095</v>
      </c>
      <c r="B687" s="16">
        <v>24.65</v>
      </c>
      <c r="C687" s="16">
        <v>0</v>
      </c>
      <c r="D687" s="16">
        <v>3.6</v>
      </c>
      <c r="E687" s="16">
        <v>12.29</v>
      </c>
      <c r="F687" s="16">
        <v>25.79</v>
      </c>
      <c r="G687" s="16">
        <v>38.9</v>
      </c>
      <c r="H687" s="16">
        <v>3.09</v>
      </c>
      <c r="I687" s="16">
        <v>60.88</v>
      </c>
      <c r="J687" s="16">
        <v>0.90500000000000003</v>
      </c>
      <c r="K687" s="16">
        <v>3.49</v>
      </c>
      <c r="L687" s="16">
        <v>7.04</v>
      </c>
      <c r="M687" s="16">
        <v>1.9</v>
      </c>
      <c r="N687" s="16">
        <v>40.19</v>
      </c>
      <c r="O687" s="16">
        <v>3.22</v>
      </c>
      <c r="P687" s="16">
        <v>7.29</v>
      </c>
      <c r="Q687" s="16">
        <v>7.91</v>
      </c>
      <c r="R687" s="16">
        <v>1.31</v>
      </c>
      <c r="S687" s="16">
        <v>10.6</v>
      </c>
      <c r="T687" s="16">
        <v>27.2</v>
      </c>
      <c r="U687" s="16">
        <v>12.2</v>
      </c>
      <c r="V687" s="16">
        <v>7.4</v>
      </c>
      <c r="W687" s="16">
        <v>8.66</v>
      </c>
      <c r="X687" s="16">
        <v>0</v>
      </c>
      <c r="Y687" s="16">
        <v>2.04</v>
      </c>
      <c r="Z687" s="16">
        <v>5.24</v>
      </c>
      <c r="AA687" s="16">
        <v>2.08</v>
      </c>
      <c r="AB687" s="16">
        <v>0</v>
      </c>
      <c r="AC687" s="16">
        <v>1.93</v>
      </c>
      <c r="AD687" s="16">
        <v>20.100000000000001</v>
      </c>
      <c r="AE687" s="16">
        <v>3</v>
      </c>
      <c r="AF687" s="16">
        <v>3.32</v>
      </c>
      <c r="AG687" s="16">
        <v>1.46</v>
      </c>
      <c r="AH687" s="16">
        <v>0</v>
      </c>
      <c r="AI687" s="16">
        <v>2.65</v>
      </c>
      <c r="AJ687" s="16">
        <v>3.12</v>
      </c>
      <c r="AK687" s="16">
        <v>11.22</v>
      </c>
      <c r="AL687" s="16">
        <v>0.36499999999999999</v>
      </c>
      <c r="AM687" s="16">
        <v>1.95</v>
      </c>
      <c r="AN687" s="16">
        <v>1.87</v>
      </c>
      <c r="AO687" s="16">
        <v>0</v>
      </c>
      <c r="AP687" s="16">
        <v>1.88</v>
      </c>
      <c r="AQ687" s="16">
        <v>0.57499999999999996</v>
      </c>
      <c r="AR687" s="16">
        <v>2.9</v>
      </c>
      <c r="AS687" s="16">
        <v>2.57</v>
      </c>
      <c r="AT687" s="16">
        <v>1.59</v>
      </c>
      <c r="AU687" s="16">
        <v>2.1800000000000002</v>
      </c>
      <c r="AV687" s="16">
        <v>1.24</v>
      </c>
      <c r="AW687" s="16">
        <v>0</v>
      </c>
      <c r="AX687" s="16">
        <v>1.1100000000000001</v>
      </c>
      <c r="AY687" s="16">
        <v>0.92</v>
      </c>
      <c r="AZ687" s="16">
        <v>2.61</v>
      </c>
      <c r="BA687" s="16">
        <v>0</v>
      </c>
      <c r="BB687" s="16" t="s">
        <v>1115</v>
      </c>
      <c r="BC687" s="16">
        <v>2.4</v>
      </c>
      <c r="BD687" s="16">
        <v>2.25</v>
      </c>
      <c r="BE687" s="16">
        <v>0.54583000000000004</v>
      </c>
      <c r="BF687" s="16">
        <v>1.47</v>
      </c>
      <c r="BG687" s="16">
        <v>1.86</v>
      </c>
      <c r="BH687" s="16">
        <v>0.72</v>
      </c>
      <c r="BI687" s="16">
        <v>6.2</v>
      </c>
      <c r="BJ687" s="16">
        <v>2.5</v>
      </c>
      <c r="BK687" s="16">
        <v>1.88</v>
      </c>
      <c r="BL687" s="16">
        <v>0.57999999999999996</v>
      </c>
      <c r="BM687" s="16">
        <v>2.74</v>
      </c>
      <c r="BN687" s="16">
        <v>0.64</v>
      </c>
      <c r="BO687" s="16">
        <v>1.61</v>
      </c>
      <c r="BP687" s="16">
        <v>0.49</v>
      </c>
      <c r="BQ687" s="16">
        <v>0.75</v>
      </c>
      <c r="BR687" s="16">
        <v>1.2545500000000001</v>
      </c>
      <c r="BS687" s="16">
        <v>1.35</v>
      </c>
    </row>
    <row r="688" spans="1:71" x14ac:dyDescent="0.2">
      <c r="A688" s="12">
        <v>43094</v>
      </c>
      <c r="B688" s="16">
        <v>0</v>
      </c>
      <c r="C688" s="16">
        <v>0</v>
      </c>
      <c r="D688" s="16">
        <v>0</v>
      </c>
      <c r="E688" s="16">
        <v>0</v>
      </c>
      <c r="F688" s="16">
        <v>0</v>
      </c>
      <c r="G688" s="16">
        <v>0</v>
      </c>
      <c r="H688" s="16">
        <v>0</v>
      </c>
      <c r="I688" s="16">
        <v>0</v>
      </c>
      <c r="J688" s="16">
        <v>0</v>
      </c>
      <c r="K688" s="16">
        <v>0</v>
      </c>
      <c r="L688" s="16">
        <v>0</v>
      </c>
      <c r="M688" s="16">
        <v>0</v>
      </c>
      <c r="N688" s="16">
        <v>0</v>
      </c>
      <c r="O688" s="16">
        <v>0</v>
      </c>
      <c r="P688" s="16">
        <v>0</v>
      </c>
      <c r="Q688" s="16">
        <v>0</v>
      </c>
      <c r="R688" s="16">
        <v>0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  <c r="AZ688" s="16">
        <v>0</v>
      </c>
      <c r="BA688" s="16">
        <v>0</v>
      </c>
      <c r="BB688" s="16" t="s">
        <v>1115</v>
      </c>
      <c r="BC688" s="16">
        <v>0</v>
      </c>
      <c r="BD688" s="16">
        <v>0</v>
      </c>
      <c r="BE688" s="16">
        <v>0</v>
      </c>
      <c r="BF688" s="16">
        <v>0</v>
      </c>
      <c r="BG688" s="16">
        <v>0</v>
      </c>
      <c r="BH688" s="16">
        <v>0</v>
      </c>
      <c r="BI688" s="16">
        <v>0</v>
      </c>
      <c r="BJ688" s="16">
        <v>0</v>
      </c>
      <c r="BK688" s="16">
        <v>0</v>
      </c>
      <c r="BL688" s="16">
        <v>0</v>
      </c>
      <c r="BM688" s="16">
        <v>0</v>
      </c>
      <c r="BN688" s="16">
        <v>0</v>
      </c>
      <c r="BO688" s="16">
        <v>0</v>
      </c>
      <c r="BP688" s="16">
        <v>0</v>
      </c>
      <c r="BQ688" s="16">
        <v>0</v>
      </c>
      <c r="BR688" s="16">
        <v>0</v>
      </c>
      <c r="BS688" s="16">
        <v>0</v>
      </c>
    </row>
    <row r="689" spans="1:71" x14ac:dyDescent="0.2">
      <c r="A689" s="12">
        <v>43093</v>
      </c>
      <c r="B689" s="16">
        <v>0</v>
      </c>
      <c r="C689" s="16">
        <v>0</v>
      </c>
      <c r="D689" s="16">
        <v>0</v>
      </c>
      <c r="E689" s="16">
        <v>0</v>
      </c>
      <c r="F689" s="16">
        <v>0</v>
      </c>
      <c r="G689" s="16">
        <v>0</v>
      </c>
      <c r="H689" s="16">
        <v>0</v>
      </c>
      <c r="I689" s="16">
        <v>0</v>
      </c>
      <c r="J689" s="16">
        <v>0</v>
      </c>
      <c r="K689" s="16">
        <v>0</v>
      </c>
      <c r="L689" s="16">
        <v>0</v>
      </c>
      <c r="M689" s="16">
        <v>0</v>
      </c>
      <c r="N689" s="16">
        <v>0</v>
      </c>
      <c r="O689" s="16">
        <v>0</v>
      </c>
      <c r="P689" s="16">
        <v>0</v>
      </c>
      <c r="Q689" s="16">
        <v>0</v>
      </c>
      <c r="R689" s="16">
        <v>0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  <c r="AZ689" s="16">
        <v>0</v>
      </c>
      <c r="BA689" s="16">
        <v>0</v>
      </c>
      <c r="BB689" s="16" t="s">
        <v>1115</v>
      </c>
      <c r="BC689" s="16">
        <v>0</v>
      </c>
      <c r="BD689" s="16">
        <v>0</v>
      </c>
      <c r="BE689" s="16">
        <v>0</v>
      </c>
      <c r="BF689" s="16">
        <v>0</v>
      </c>
      <c r="BG689" s="16">
        <v>0</v>
      </c>
      <c r="BH689" s="16">
        <v>0</v>
      </c>
      <c r="BI689" s="16">
        <v>0</v>
      </c>
      <c r="BJ689" s="16">
        <v>0</v>
      </c>
      <c r="BK689" s="16">
        <v>0</v>
      </c>
      <c r="BL689" s="16">
        <v>0</v>
      </c>
      <c r="BM689" s="16">
        <v>0</v>
      </c>
      <c r="BN689" s="16">
        <v>0</v>
      </c>
      <c r="BO689" s="16">
        <v>0</v>
      </c>
      <c r="BP689" s="16">
        <v>0</v>
      </c>
      <c r="BQ689" s="16">
        <v>0</v>
      </c>
      <c r="BR689" s="16">
        <v>0</v>
      </c>
      <c r="BS689" s="16">
        <v>0</v>
      </c>
    </row>
    <row r="690" spans="1:71" x14ac:dyDescent="0.2">
      <c r="A690" s="12">
        <v>43092</v>
      </c>
      <c r="B690" s="16">
        <v>0</v>
      </c>
      <c r="C690" s="16">
        <v>0</v>
      </c>
      <c r="D690" s="16">
        <v>0</v>
      </c>
      <c r="E690" s="16">
        <v>0</v>
      </c>
      <c r="F690" s="16">
        <v>0</v>
      </c>
      <c r="G690" s="16">
        <v>0</v>
      </c>
      <c r="H690" s="16">
        <v>0</v>
      </c>
      <c r="I690" s="16">
        <v>0</v>
      </c>
      <c r="J690" s="16">
        <v>0</v>
      </c>
      <c r="K690" s="16">
        <v>0</v>
      </c>
      <c r="L690" s="16">
        <v>0</v>
      </c>
      <c r="M690" s="16">
        <v>0</v>
      </c>
      <c r="N690" s="16">
        <v>0</v>
      </c>
      <c r="O690" s="16">
        <v>0</v>
      </c>
      <c r="P690" s="16">
        <v>0</v>
      </c>
      <c r="Q690" s="16">
        <v>0</v>
      </c>
      <c r="R690" s="16">
        <v>0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  <c r="AZ690" s="16">
        <v>0</v>
      </c>
      <c r="BA690" s="16">
        <v>0</v>
      </c>
      <c r="BB690" s="16" t="s">
        <v>1115</v>
      </c>
      <c r="BC690" s="16">
        <v>0</v>
      </c>
      <c r="BD690" s="16">
        <v>0</v>
      </c>
      <c r="BE690" s="16">
        <v>0</v>
      </c>
      <c r="BF690" s="16">
        <v>0</v>
      </c>
      <c r="BG690" s="16">
        <v>0</v>
      </c>
      <c r="BH690" s="16">
        <v>0</v>
      </c>
      <c r="BI690" s="16">
        <v>0</v>
      </c>
      <c r="BJ690" s="16">
        <v>0</v>
      </c>
      <c r="BK690" s="16">
        <v>0</v>
      </c>
      <c r="BL690" s="16">
        <v>0</v>
      </c>
      <c r="BM690" s="16">
        <v>0</v>
      </c>
      <c r="BN690" s="16">
        <v>0</v>
      </c>
      <c r="BO690" s="16">
        <v>0</v>
      </c>
      <c r="BP690" s="16">
        <v>0</v>
      </c>
      <c r="BQ690" s="16">
        <v>0</v>
      </c>
      <c r="BR690" s="16">
        <v>0</v>
      </c>
      <c r="BS690" s="16">
        <v>0</v>
      </c>
    </row>
    <row r="691" spans="1:71" x14ac:dyDescent="0.2">
      <c r="A691" s="12">
        <v>43091</v>
      </c>
      <c r="B691" s="16">
        <v>24.72</v>
      </c>
      <c r="C691" s="16">
        <v>24.98</v>
      </c>
      <c r="D691" s="16">
        <v>3.59</v>
      </c>
      <c r="E691" s="16">
        <v>12.29</v>
      </c>
      <c r="F691" s="16">
        <v>25.73</v>
      </c>
      <c r="G691" s="16">
        <v>39.369999999999997</v>
      </c>
      <c r="H691" s="16">
        <v>3.09</v>
      </c>
      <c r="I691" s="16">
        <v>61.19</v>
      </c>
      <c r="J691" s="16">
        <v>0.91</v>
      </c>
      <c r="K691" s="16">
        <v>3.51</v>
      </c>
      <c r="L691" s="16">
        <v>7.02</v>
      </c>
      <c r="M691" s="16">
        <v>1.9</v>
      </c>
      <c r="N691" s="16">
        <v>40.43</v>
      </c>
      <c r="O691" s="16">
        <v>3.21</v>
      </c>
      <c r="P691" s="16">
        <v>7.47</v>
      </c>
      <c r="Q691" s="16">
        <v>7.97</v>
      </c>
      <c r="R691" s="16">
        <v>1.31</v>
      </c>
      <c r="S691" s="16">
        <v>10.65</v>
      </c>
      <c r="T691" s="16">
        <v>0</v>
      </c>
      <c r="U691" s="16">
        <v>12.23</v>
      </c>
      <c r="V691" s="16">
        <v>7.43</v>
      </c>
      <c r="W691" s="16">
        <v>8.6300000000000008</v>
      </c>
      <c r="X691" s="16">
        <v>0</v>
      </c>
      <c r="Y691" s="16">
        <v>2.0699999999999998</v>
      </c>
      <c r="Z691" s="16">
        <v>5.22</v>
      </c>
      <c r="AA691" s="16">
        <v>2.09</v>
      </c>
      <c r="AB691" s="16">
        <v>16.28</v>
      </c>
      <c r="AC691" s="16">
        <v>1.93</v>
      </c>
      <c r="AD691" s="16">
        <v>20.100000000000001</v>
      </c>
      <c r="AE691" s="16">
        <v>3.04</v>
      </c>
      <c r="AF691" s="16">
        <v>3.31</v>
      </c>
      <c r="AG691" s="16">
        <v>1.5</v>
      </c>
      <c r="AH691" s="16">
        <v>1.325</v>
      </c>
      <c r="AI691" s="16">
        <v>2.66</v>
      </c>
      <c r="AJ691" s="16">
        <v>3.13</v>
      </c>
      <c r="AK691" s="16">
        <v>11.19</v>
      </c>
      <c r="AL691" s="16">
        <v>0.375</v>
      </c>
      <c r="AM691" s="16">
        <v>1.95</v>
      </c>
      <c r="AN691" s="16">
        <v>1.94</v>
      </c>
      <c r="AO691" s="16">
        <v>0</v>
      </c>
      <c r="AP691" s="16">
        <v>1.9</v>
      </c>
      <c r="AQ691" s="16">
        <v>0.57999999999999996</v>
      </c>
      <c r="AR691" s="16">
        <v>2.88</v>
      </c>
      <c r="AS691" s="16">
        <v>2.58</v>
      </c>
      <c r="AT691" s="16">
        <v>1.59</v>
      </c>
      <c r="AU691" s="16">
        <v>2.19</v>
      </c>
      <c r="AV691" s="16">
        <v>1.23</v>
      </c>
      <c r="AW691" s="16">
        <v>0</v>
      </c>
      <c r="AX691" s="16">
        <v>1.1100000000000001</v>
      </c>
      <c r="AY691" s="16">
        <v>0.91500000000000004</v>
      </c>
      <c r="AZ691" s="16">
        <v>2.62</v>
      </c>
      <c r="BA691" s="16">
        <v>0</v>
      </c>
      <c r="BB691" s="16" t="s">
        <v>1115</v>
      </c>
      <c r="BC691" s="16">
        <v>2.4</v>
      </c>
      <c r="BD691" s="16">
        <v>2.25</v>
      </c>
      <c r="BE691" s="16">
        <v>0.52917000000000003</v>
      </c>
      <c r="BF691" s="16">
        <v>1.44</v>
      </c>
      <c r="BG691" s="16">
        <v>1.86</v>
      </c>
      <c r="BH691" s="16">
        <v>0.72</v>
      </c>
      <c r="BI691" s="16">
        <v>6.16</v>
      </c>
      <c r="BJ691" s="16">
        <v>2.4900000000000002</v>
      </c>
      <c r="BK691" s="16">
        <v>1.84</v>
      </c>
      <c r="BL691" s="16">
        <v>0.57999999999999996</v>
      </c>
      <c r="BM691" s="16">
        <v>2.74</v>
      </c>
      <c r="BN691" s="16">
        <v>0.66</v>
      </c>
      <c r="BO691" s="16">
        <v>1.63</v>
      </c>
      <c r="BP691" s="16">
        <v>0.505</v>
      </c>
      <c r="BQ691" s="16">
        <v>0.75</v>
      </c>
      <c r="BR691" s="16">
        <v>1.2636400000000001</v>
      </c>
      <c r="BS691" s="16">
        <v>1.36</v>
      </c>
    </row>
    <row r="692" spans="1:71" x14ac:dyDescent="0.2">
      <c r="A692" s="12">
        <v>43090</v>
      </c>
      <c r="B692" s="16">
        <v>24.55</v>
      </c>
      <c r="C692" s="16">
        <v>0</v>
      </c>
      <c r="D692" s="16">
        <v>3.57</v>
      </c>
      <c r="E692" s="16">
        <v>12.24</v>
      </c>
      <c r="F692" s="16">
        <v>25.86</v>
      </c>
      <c r="G692" s="16">
        <v>39.299999999999997</v>
      </c>
      <c r="H692" s="16">
        <v>3.09</v>
      </c>
      <c r="I692" s="16">
        <v>61.07</v>
      </c>
      <c r="J692" s="16">
        <v>0.93500000000000005</v>
      </c>
      <c r="K692" s="16">
        <v>3.52</v>
      </c>
      <c r="L692" s="16">
        <v>7.01</v>
      </c>
      <c r="M692" s="16">
        <v>1.9</v>
      </c>
      <c r="N692" s="16">
        <v>40.28</v>
      </c>
      <c r="O692" s="16">
        <v>3.21</v>
      </c>
      <c r="P692" s="16">
        <v>7.45</v>
      </c>
      <c r="Q692" s="16">
        <v>7.91</v>
      </c>
      <c r="R692" s="16">
        <v>1.32</v>
      </c>
      <c r="S692" s="16">
        <v>10.61</v>
      </c>
      <c r="T692" s="16">
        <v>27.33</v>
      </c>
      <c r="U692" s="16">
        <v>12.27</v>
      </c>
      <c r="V692" s="16">
        <v>7.43</v>
      </c>
      <c r="W692" s="16">
        <v>8.69</v>
      </c>
      <c r="X692" s="16">
        <v>0</v>
      </c>
      <c r="Y692" s="16">
        <v>2.0299999999999998</v>
      </c>
      <c r="Z692" s="16">
        <v>5.2</v>
      </c>
      <c r="AA692" s="16">
        <v>2.1</v>
      </c>
      <c r="AB692" s="16">
        <v>16.32</v>
      </c>
      <c r="AC692" s="16">
        <v>1.91</v>
      </c>
      <c r="AD692" s="16">
        <v>20.3</v>
      </c>
      <c r="AE692" s="16">
        <v>3.01</v>
      </c>
      <c r="AF692" s="16">
        <v>3.29</v>
      </c>
      <c r="AG692" s="16">
        <v>1.5</v>
      </c>
      <c r="AH692" s="16">
        <v>1.325</v>
      </c>
      <c r="AI692" s="16">
        <v>2.64</v>
      </c>
      <c r="AJ692" s="16">
        <v>3.1</v>
      </c>
      <c r="AK692" s="16">
        <v>11.19</v>
      </c>
      <c r="AL692" s="16">
        <v>0.375</v>
      </c>
      <c r="AM692" s="16">
        <v>1.92</v>
      </c>
      <c r="AN692" s="16">
        <v>1.94</v>
      </c>
      <c r="AO692" s="16">
        <v>0</v>
      </c>
      <c r="AP692" s="16">
        <v>1.87</v>
      </c>
      <c r="AQ692" s="16">
        <v>0.57999999999999996</v>
      </c>
      <c r="AR692" s="16">
        <v>2.89</v>
      </c>
      <c r="AS692" s="16">
        <v>2.57</v>
      </c>
      <c r="AT692" s="16">
        <v>1.59</v>
      </c>
      <c r="AU692" s="16">
        <v>2.1800000000000002</v>
      </c>
      <c r="AV692" s="16">
        <v>1.23</v>
      </c>
      <c r="AW692" s="16">
        <v>3.78</v>
      </c>
      <c r="AX692" s="16">
        <v>1.1200000000000001</v>
      </c>
      <c r="AY692" s="16">
        <v>0.92</v>
      </c>
      <c r="AZ692" s="16">
        <v>2.63</v>
      </c>
      <c r="BA692" s="16">
        <v>0</v>
      </c>
      <c r="BB692" s="16" t="s">
        <v>1115</v>
      </c>
      <c r="BC692" s="16">
        <v>2.4300000000000002</v>
      </c>
      <c r="BD692" s="16">
        <v>2.2799999999999998</v>
      </c>
      <c r="BE692" s="16">
        <v>0.52083000000000002</v>
      </c>
      <c r="BF692" s="16">
        <v>1.44</v>
      </c>
      <c r="BG692" s="16">
        <v>1.86</v>
      </c>
      <c r="BH692" s="16">
        <v>0.72499999999999998</v>
      </c>
      <c r="BI692" s="16">
        <v>6.17</v>
      </c>
      <c r="BJ692" s="16">
        <v>2.4900000000000002</v>
      </c>
      <c r="BK692" s="16">
        <v>1.84</v>
      </c>
      <c r="BL692" s="16">
        <v>0.57499999999999996</v>
      </c>
      <c r="BM692" s="16">
        <v>2.72</v>
      </c>
      <c r="BN692" s="16">
        <v>0.65500000000000003</v>
      </c>
      <c r="BO692" s="16">
        <v>1.64</v>
      </c>
      <c r="BP692" s="16">
        <v>0.48499999999999999</v>
      </c>
      <c r="BQ692" s="16">
        <v>0.745</v>
      </c>
      <c r="BR692" s="16">
        <v>1.2545500000000001</v>
      </c>
      <c r="BS692" s="16">
        <v>1.36</v>
      </c>
    </row>
    <row r="693" spans="1:71" x14ac:dyDescent="0.2">
      <c r="A693" s="12">
        <v>43089</v>
      </c>
      <c r="B693" s="16">
        <v>24.58</v>
      </c>
      <c r="C693" s="16">
        <v>0</v>
      </c>
      <c r="D693" s="16">
        <v>3.58</v>
      </c>
      <c r="E693" s="16">
        <v>12.36</v>
      </c>
      <c r="F693" s="16">
        <v>25.95</v>
      </c>
      <c r="G693" s="16">
        <v>38.81</v>
      </c>
      <c r="H693" s="16">
        <v>3.09</v>
      </c>
      <c r="I693" s="16">
        <v>61</v>
      </c>
      <c r="J693" s="16">
        <v>0.94</v>
      </c>
      <c r="K693" s="16">
        <v>3.53</v>
      </c>
      <c r="L693" s="16">
        <v>7.07</v>
      </c>
      <c r="M693" s="16">
        <v>1.9</v>
      </c>
      <c r="N693" s="16">
        <v>40.6</v>
      </c>
      <c r="O693" s="16">
        <v>3.21</v>
      </c>
      <c r="P693" s="16">
        <v>7.47</v>
      </c>
      <c r="Q693" s="16">
        <v>7.81</v>
      </c>
      <c r="R693" s="16">
        <v>1.33</v>
      </c>
      <c r="S693" s="16">
        <v>10.67</v>
      </c>
      <c r="T693" s="16">
        <v>27.27</v>
      </c>
      <c r="U693" s="16">
        <v>12.33</v>
      </c>
      <c r="V693" s="16">
        <v>7.43</v>
      </c>
      <c r="W693" s="16">
        <v>8.8000000000000007</v>
      </c>
      <c r="X693" s="16">
        <v>0</v>
      </c>
      <c r="Y693" s="16">
        <v>2.1</v>
      </c>
      <c r="Z693" s="16">
        <v>5.24</v>
      </c>
      <c r="AA693" s="16">
        <v>2.1</v>
      </c>
      <c r="AB693" s="16">
        <v>16.38</v>
      </c>
      <c r="AC693" s="16">
        <v>1.94</v>
      </c>
      <c r="AD693" s="16">
        <v>20.329999999999998</v>
      </c>
      <c r="AE693" s="16">
        <v>3.03</v>
      </c>
      <c r="AF693" s="16">
        <v>3.33</v>
      </c>
      <c r="AG693" s="16">
        <v>1.51</v>
      </c>
      <c r="AH693" s="16">
        <v>1.395</v>
      </c>
      <c r="AI693" s="16">
        <v>2.63</v>
      </c>
      <c r="AJ693" s="16">
        <v>3.08</v>
      </c>
      <c r="AK693" s="16">
        <v>11.19</v>
      </c>
      <c r="AL693" s="16">
        <v>0.37</v>
      </c>
      <c r="AM693" s="16">
        <v>1.92</v>
      </c>
      <c r="AN693" s="16">
        <v>1.94</v>
      </c>
      <c r="AO693" s="16">
        <v>0</v>
      </c>
      <c r="AP693" s="16">
        <v>1.88</v>
      </c>
      <c r="AQ693" s="16">
        <v>0.57499999999999996</v>
      </c>
      <c r="AR693" s="16">
        <v>2.87</v>
      </c>
      <c r="AS693" s="16">
        <v>2.57</v>
      </c>
      <c r="AT693" s="16">
        <v>1.63</v>
      </c>
      <c r="AU693" s="16">
        <v>2.1800000000000002</v>
      </c>
      <c r="AV693" s="16">
        <v>1.23</v>
      </c>
      <c r="AW693" s="16">
        <v>0</v>
      </c>
      <c r="AX693" s="16">
        <v>1.1000000000000001</v>
      </c>
      <c r="AY693" s="16">
        <v>0.92500000000000004</v>
      </c>
      <c r="AZ693" s="16">
        <v>2.62</v>
      </c>
      <c r="BA693" s="16">
        <v>0</v>
      </c>
      <c r="BB693" s="16" t="s">
        <v>1115</v>
      </c>
      <c r="BC693" s="16">
        <v>2.4300000000000002</v>
      </c>
      <c r="BD693" s="16">
        <v>2.2799999999999998</v>
      </c>
      <c r="BE693" s="16">
        <v>0.53332999999999997</v>
      </c>
      <c r="BF693" s="16">
        <v>1.44</v>
      </c>
      <c r="BG693" s="16">
        <v>1.85</v>
      </c>
      <c r="BH693" s="16">
        <v>0.72</v>
      </c>
      <c r="BI693" s="16">
        <v>6.23</v>
      </c>
      <c r="BJ693" s="16">
        <v>2.5</v>
      </c>
      <c r="BK693" s="16">
        <v>1.75</v>
      </c>
      <c r="BL693" s="16">
        <v>0.59499999999999997</v>
      </c>
      <c r="BM693" s="16">
        <v>2.71</v>
      </c>
      <c r="BN693" s="16">
        <v>0</v>
      </c>
      <c r="BO693" s="16">
        <v>1.66</v>
      </c>
      <c r="BP693" s="16">
        <v>0.47499999999999998</v>
      </c>
      <c r="BQ693" s="16">
        <v>0.745</v>
      </c>
      <c r="BR693" s="16">
        <v>0</v>
      </c>
      <c r="BS693" s="16">
        <v>1.36</v>
      </c>
    </row>
    <row r="694" spans="1:71" x14ac:dyDescent="0.2">
      <c r="A694" s="12">
        <v>43088</v>
      </c>
      <c r="B694" s="16">
        <v>24.71</v>
      </c>
      <c r="C694" s="16">
        <v>0</v>
      </c>
      <c r="D694" s="16">
        <v>3.61</v>
      </c>
      <c r="E694" s="16">
        <v>12.25</v>
      </c>
      <c r="F694" s="16">
        <v>26.02</v>
      </c>
      <c r="G694" s="16">
        <v>39.58</v>
      </c>
      <c r="H694" s="16">
        <v>3.1</v>
      </c>
      <c r="I694" s="16">
        <v>61.93</v>
      </c>
      <c r="J694" s="16">
        <v>0.95</v>
      </c>
      <c r="K694" s="16">
        <v>3.51</v>
      </c>
      <c r="L694" s="16">
        <v>7.16</v>
      </c>
      <c r="M694" s="16">
        <v>1.93</v>
      </c>
      <c r="N694" s="16">
        <v>40.98</v>
      </c>
      <c r="O694" s="16">
        <v>3.17</v>
      </c>
      <c r="P694" s="16">
        <v>7.5</v>
      </c>
      <c r="Q694" s="16">
        <v>7.94</v>
      </c>
      <c r="R694" s="16">
        <v>1.34</v>
      </c>
      <c r="S694" s="16">
        <v>10.65</v>
      </c>
      <c r="T694" s="16">
        <v>27.73</v>
      </c>
      <c r="U694" s="16">
        <v>12.37</v>
      </c>
      <c r="V694" s="16">
        <v>7.43</v>
      </c>
      <c r="W694" s="16">
        <v>8.85</v>
      </c>
      <c r="X694" s="16">
        <v>0</v>
      </c>
      <c r="Y694" s="16">
        <v>2.16</v>
      </c>
      <c r="Z694" s="16">
        <v>5.26</v>
      </c>
      <c r="AA694" s="16">
        <v>2.09</v>
      </c>
      <c r="AB694" s="16">
        <v>16.38</v>
      </c>
      <c r="AC694" s="16">
        <v>1.91</v>
      </c>
      <c r="AD694" s="16">
        <v>20.2</v>
      </c>
      <c r="AE694" s="16">
        <v>3.02</v>
      </c>
      <c r="AF694" s="16">
        <v>3.32</v>
      </c>
      <c r="AG694" s="16">
        <v>1.49</v>
      </c>
      <c r="AH694" s="16">
        <v>1.2250000000000001</v>
      </c>
      <c r="AI694" s="16">
        <v>2.61</v>
      </c>
      <c r="AJ694" s="16">
        <v>3.1</v>
      </c>
      <c r="AK694" s="16">
        <v>11.76</v>
      </c>
      <c r="AL694" s="16">
        <v>0.375</v>
      </c>
      <c r="AM694" s="16">
        <v>1.93</v>
      </c>
      <c r="AN694" s="16">
        <v>1.93</v>
      </c>
      <c r="AO694" s="16">
        <v>0</v>
      </c>
      <c r="AP694" s="16">
        <v>1.87</v>
      </c>
      <c r="AQ694" s="16">
        <v>0.58499999999999996</v>
      </c>
      <c r="AR694" s="16">
        <v>2.88</v>
      </c>
      <c r="AS694" s="16">
        <v>2.6</v>
      </c>
      <c r="AT694" s="16">
        <v>1.59</v>
      </c>
      <c r="AU694" s="16">
        <v>2.2000000000000002</v>
      </c>
      <c r="AV694" s="16">
        <v>1.23</v>
      </c>
      <c r="AW694" s="16">
        <v>3.85</v>
      </c>
      <c r="AX694" s="16">
        <v>1.0900000000000001</v>
      </c>
      <c r="AY694" s="16">
        <v>0.92500000000000004</v>
      </c>
      <c r="AZ694" s="16">
        <v>2.62</v>
      </c>
      <c r="BA694" s="16">
        <v>0</v>
      </c>
      <c r="BB694" s="16" t="s">
        <v>1115</v>
      </c>
      <c r="BC694" s="16">
        <v>2.42</v>
      </c>
      <c r="BD694" s="16">
        <v>2.31</v>
      </c>
      <c r="BE694" s="16">
        <v>0.51666999999999996</v>
      </c>
      <c r="BF694" s="16">
        <v>1.43</v>
      </c>
      <c r="BG694" s="16">
        <v>1.86</v>
      </c>
      <c r="BH694" s="16">
        <v>0.73</v>
      </c>
      <c r="BI694" s="16">
        <v>6.23</v>
      </c>
      <c r="BJ694" s="16">
        <v>2.5</v>
      </c>
      <c r="BK694" s="16">
        <v>1.77</v>
      </c>
      <c r="BL694" s="16">
        <v>0.6</v>
      </c>
      <c r="BM694" s="16">
        <v>2.72</v>
      </c>
      <c r="BN694" s="16">
        <v>0</v>
      </c>
      <c r="BO694" s="16">
        <v>1.64</v>
      </c>
      <c r="BP694" s="16">
        <v>0.47</v>
      </c>
      <c r="BQ694" s="16">
        <v>0.76500000000000001</v>
      </c>
      <c r="BR694" s="16">
        <v>0</v>
      </c>
      <c r="BS694" s="16">
        <v>1.36</v>
      </c>
    </row>
    <row r="695" spans="1:71" x14ac:dyDescent="0.2">
      <c r="A695" s="12">
        <v>43087</v>
      </c>
      <c r="B695" s="16">
        <v>24.73</v>
      </c>
      <c r="C695" s="16">
        <v>0</v>
      </c>
      <c r="D695" s="16">
        <v>3.64</v>
      </c>
      <c r="E695" s="16">
        <v>12.34</v>
      </c>
      <c r="F695" s="16">
        <v>26.02</v>
      </c>
      <c r="G695" s="16">
        <v>40.049999999999997</v>
      </c>
      <c r="H695" s="16">
        <v>3.1</v>
      </c>
      <c r="I695" s="16">
        <v>62.59</v>
      </c>
      <c r="J695" s="16">
        <v>0</v>
      </c>
      <c r="K695" s="16">
        <v>3.52</v>
      </c>
      <c r="L695" s="16">
        <v>7.23</v>
      </c>
      <c r="M695" s="16">
        <v>1.9</v>
      </c>
      <c r="N695" s="16">
        <v>40.81</v>
      </c>
      <c r="O695" s="16">
        <v>3.2</v>
      </c>
      <c r="P695" s="16">
        <v>7.52</v>
      </c>
      <c r="Q695" s="16">
        <v>7.94</v>
      </c>
      <c r="R695" s="16">
        <v>1.33</v>
      </c>
      <c r="S695" s="16">
        <v>10.49</v>
      </c>
      <c r="T695" s="16">
        <v>27.5</v>
      </c>
      <c r="U695" s="16">
        <v>12.26</v>
      </c>
      <c r="V695" s="16">
        <v>7.45</v>
      </c>
      <c r="W695" s="16">
        <v>8.6999999999999993</v>
      </c>
      <c r="X695" s="16">
        <v>0</v>
      </c>
      <c r="Y695" s="16">
        <v>2.16</v>
      </c>
      <c r="Z695" s="16">
        <v>5.25</v>
      </c>
      <c r="AA695" s="16">
        <v>2.09</v>
      </c>
      <c r="AB695" s="16">
        <v>16.239999999999998</v>
      </c>
      <c r="AC695" s="16">
        <v>1.9</v>
      </c>
      <c r="AD695" s="16">
        <v>20.350000000000001</v>
      </c>
      <c r="AE695" s="16">
        <v>3.03</v>
      </c>
      <c r="AF695" s="16">
        <v>3.34</v>
      </c>
      <c r="AG695" s="16">
        <v>1.5</v>
      </c>
      <c r="AH695" s="16">
        <v>1.1499999999999999</v>
      </c>
      <c r="AI695" s="16">
        <v>2.57</v>
      </c>
      <c r="AJ695" s="16">
        <v>3.1</v>
      </c>
      <c r="AK695" s="16">
        <v>11.33</v>
      </c>
      <c r="AL695" s="16">
        <v>0.38</v>
      </c>
      <c r="AM695" s="16">
        <v>1.95</v>
      </c>
      <c r="AN695" s="16">
        <v>1.93</v>
      </c>
      <c r="AO695" s="16">
        <v>0</v>
      </c>
      <c r="AP695" s="16">
        <v>1.87</v>
      </c>
      <c r="AQ695" s="16">
        <v>0.57999999999999996</v>
      </c>
      <c r="AR695" s="16">
        <v>2.85</v>
      </c>
      <c r="AS695" s="16">
        <v>2.66</v>
      </c>
      <c r="AT695" s="16">
        <v>1.59</v>
      </c>
      <c r="AU695" s="16">
        <v>2.21</v>
      </c>
      <c r="AV695" s="16">
        <v>1.23</v>
      </c>
      <c r="AW695" s="16">
        <v>3.85</v>
      </c>
      <c r="AX695" s="16">
        <v>1.0900000000000001</v>
      </c>
      <c r="AY695" s="16">
        <v>0.92</v>
      </c>
      <c r="AZ695" s="16">
        <v>2.61</v>
      </c>
      <c r="BA695" s="16">
        <v>0</v>
      </c>
      <c r="BB695" s="16" t="s">
        <v>1115</v>
      </c>
      <c r="BC695" s="16">
        <v>2.4300000000000002</v>
      </c>
      <c r="BD695" s="16">
        <v>2.33</v>
      </c>
      <c r="BE695" s="16">
        <v>0.52500000000000002</v>
      </c>
      <c r="BF695" s="16">
        <v>1.43</v>
      </c>
      <c r="BG695" s="16">
        <v>1.88</v>
      </c>
      <c r="BH695" s="16">
        <v>0.73499999999999999</v>
      </c>
      <c r="BI695" s="16">
        <v>6.27</v>
      </c>
      <c r="BJ695" s="16">
        <v>2.5</v>
      </c>
      <c r="BK695" s="16">
        <v>1.8</v>
      </c>
      <c r="BL695" s="16">
        <v>0.60499999999999998</v>
      </c>
      <c r="BM695" s="16">
        <v>2.73</v>
      </c>
      <c r="BN695" s="16">
        <v>0</v>
      </c>
      <c r="BO695" s="16">
        <v>1.62</v>
      </c>
      <c r="BP695" s="16">
        <v>0.48</v>
      </c>
      <c r="BQ695" s="16">
        <v>0.745</v>
      </c>
      <c r="BR695" s="16">
        <v>1.2545500000000001</v>
      </c>
      <c r="BS695" s="16">
        <v>1.35</v>
      </c>
    </row>
    <row r="696" spans="1:71" x14ac:dyDescent="0.2">
      <c r="A696" s="12">
        <v>43086</v>
      </c>
      <c r="B696" s="16">
        <v>0</v>
      </c>
      <c r="C696" s="16">
        <v>0</v>
      </c>
      <c r="D696" s="16">
        <v>0</v>
      </c>
      <c r="E696" s="16">
        <v>0</v>
      </c>
      <c r="F696" s="16">
        <v>0</v>
      </c>
      <c r="G696" s="16">
        <v>0</v>
      </c>
      <c r="H696" s="16">
        <v>0</v>
      </c>
      <c r="I696" s="16">
        <v>0</v>
      </c>
      <c r="J696" s="16">
        <v>0</v>
      </c>
      <c r="K696" s="16">
        <v>0</v>
      </c>
      <c r="L696" s="16">
        <v>0</v>
      </c>
      <c r="M696" s="16">
        <v>0</v>
      </c>
      <c r="N696" s="16">
        <v>0</v>
      </c>
      <c r="O696" s="16">
        <v>0</v>
      </c>
      <c r="P696" s="16">
        <v>0</v>
      </c>
      <c r="Q696" s="16">
        <v>0</v>
      </c>
      <c r="R696" s="16">
        <v>0</v>
      </c>
      <c r="S696" s="16">
        <v>0</v>
      </c>
      <c r="T696" s="16">
        <v>0</v>
      </c>
      <c r="U696" s="16">
        <v>0</v>
      </c>
      <c r="V696" s="16">
        <v>0</v>
      </c>
      <c r="W696" s="16">
        <v>0</v>
      </c>
      <c r="X696" s="16">
        <v>0</v>
      </c>
      <c r="Y696" s="16">
        <v>0</v>
      </c>
      <c r="Z696" s="16">
        <v>0</v>
      </c>
      <c r="AA696" s="16">
        <v>0</v>
      </c>
      <c r="AB696" s="16">
        <v>0</v>
      </c>
      <c r="AC696" s="16">
        <v>0</v>
      </c>
      <c r="AD696" s="16">
        <v>0</v>
      </c>
      <c r="AE696" s="16">
        <v>0</v>
      </c>
      <c r="AF696" s="16">
        <v>0</v>
      </c>
      <c r="AG696" s="16">
        <v>0</v>
      </c>
      <c r="AH696" s="16">
        <v>0</v>
      </c>
      <c r="AI696" s="16">
        <v>0</v>
      </c>
      <c r="AJ696" s="16">
        <v>0</v>
      </c>
      <c r="AK696" s="16">
        <v>0</v>
      </c>
      <c r="AL696" s="16">
        <v>0</v>
      </c>
      <c r="AM696" s="16">
        <v>0</v>
      </c>
      <c r="AN696" s="16">
        <v>0</v>
      </c>
      <c r="AO696" s="16">
        <v>0</v>
      </c>
      <c r="AP696" s="16">
        <v>0</v>
      </c>
      <c r="AQ696" s="16">
        <v>0</v>
      </c>
      <c r="AR696" s="16">
        <v>0</v>
      </c>
      <c r="AS696" s="16">
        <v>0</v>
      </c>
      <c r="AT696" s="16">
        <v>0</v>
      </c>
      <c r="AU696" s="16">
        <v>0</v>
      </c>
      <c r="AV696" s="16">
        <v>0</v>
      </c>
      <c r="AW696" s="16">
        <v>0</v>
      </c>
      <c r="AX696" s="16">
        <v>0</v>
      </c>
      <c r="AY696" s="16">
        <v>0</v>
      </c>
      <c r="AZ696" s="16">
        <v>0</v>
      </c>
      <c r="BA696" s="16">
        <v>0</v>
      </c>
      <c r="BB696" s="16" t="s">
        <v>1115</v>
      </c>
      <c r="BC696" s="16">
        <v>0</v>
      </c>
      <c r="BD696" s="16">
        <v>0</v>
      </c>
      <c r="BE696" s="16">
        <v>0</v>
      </c>
      <c r="BF696" s="16">
        <v>0</v>
      </c>
      <c r="BG696" s="16">
        <v>0</v>
      </c>
      <c r="BH696" s="16">
        <v>0</v>
      </c>
      <c r="BI696" s="16">
        <v>0</v>
      </c>
      <c r="BJ696" s="16">
        <v>0</v>
      </c>
      <c r="BK696" s="16">
        <v>0</v>
      </c>
      <c r="BL696" s="16">
        <v>0</v>
      </c>
      <c r="BM696" s="16">
        <v>0</v>
      </c>
      <c r="BN696" s="16">
        <v>0</v>
      </c>
      <c r="BO696" s="16">
        <v>0</v>
      </c>
      <c r="BP696" s="16">
        <v>0</v>
      </c>
      <c r="BQ696" s="16">
        <v>0</v>
      </c>
      <c r="BR696" s="16">
        <v>0</v>
      </c>
      <c r="BS696" s="16">
        <v>0</v>
      </c>
    </row>
    <row r="697" spans="1:71" x14ac:dyDescent="0.2">
      <c r="A697" s="12">
        <v>43085</v>
      </c>
      <c r="B697" s="16">
        <v>0</v>
      </c>
      <c r="C697" s="16">
        <v>0</v>
      </c>
      <c r="D697" s="16">
        <v>0</v>
      </c>
      <c r="E697" s="16">
        <v>0</v>
      </c>
      <c r="F697" s="16">
        <v>0</v>
      </c>
      <c r="G697" s="16">
        <v>0</v>
      </c>
      <c r="H697" s="16">
        <v>0</v>
      </c>
      <c r="I697" s="16">
        <v>0</v>
      </c>
      <c r="J697" s="16">
        <v>0</v>
      </c>
      <c r="K697" s="16">
        <v>0</v>
      </c>
      <c r="L697" s="16">
        <v>0</v>
      </c>
      <c r="M697" s="16">
        <v>0</v>
      </c>
      <c r="N697" s="16">
        <v>0</v>
      </c>
      <c r="O697" s="16">
        <v>0</v>
      </c>
      <c r="P697" s="16">
        <v>0</v>
      </c>
      <c r="Q697" s="16">
        <v>0</v>
      </c>
      <c r="R697" s="16">
        <v>0</v>
      </c>
      <c r="S697" s="16">
        <v>0</v>
      </c>
      <c r="T697" s="16">
        <v>0</v>
      </c>
      <c r="U697" s="16">
        <v>0</v>
      </c>
      <c r="V697" s="16">
        <v>0</v>
      </c>
      <c r="W697" s="16">
        <v>0</v>
      </c>
      <c r="X697" s="16">
        <v>0</v>
      </c>
      <c r="Y697" s="16">
        <v>0</v>
      </c>
      <c r="Z697" s="16">
        <v>0</v>
      </c>
      <c r="AA697" s="16">
        <v>0</v>
      </c>
      <c r="AB697" s="16">
        <v>0</v>
      </c>
      <c r="AC697" s="16">
        <v>0</v>
      </c>
      <c r="AD697" s="16">
        <v>0</v>
      </c>
      <c r="AE697" s="16">
        <v>0</v>
      </c>
      <c r="AF697" s="16">
        <v>0</v>
      </c>
      <c r="AG697" s="16">
        <v>0</v>
      </c>
      <c r="AH697" s="16">
        <v>0</v>
      </c>
      <c r="AI697" s="16">
        <v>0</v>
      </c>
      <c r="AJ697" s="16">
        <v>0</v>
      </c>
      <c r="AK697" s="16">
        <v>0</v>
      </c>
      <c r="AL697" s="16">
        <v>0</v>
      </c>
      <c r="AM697" s="16">
        <v>0</v>
      </c>
      <c r="AN697" s="16">
        <v>0</v>
      </c>
      <c r="AO697" s="16">
        <v>0</v>
      </c>
      <c r="AP697" s="16">
        <v>0</v>
      </c>
      <c r="AQ697" s="16">
        <v>0</v>
      </c>
      <c r="AR697" s="16">
        <v>0</v>
      </c>
      <c r="AS697" s="16">
        <v>0</v>
      </c>
      <c r="AT697" s="16">
        <v>0</v>
      </c>
      <c r="AU697" s="16">
        <v>0</v>
      </c>
      <c r="AV697" s="16">
        <v>0</v>
      </c>
      <c r="AW697" s="16">
        <v>0</v>
      </c>
      <c r="AX697" s="16">
        <v>0</v>
      </c>
      <c r="AY697" s="16">
        <v>0</v>
      </c>
      <c r="AZ697" s="16">
        <v>0</v>
      </c>
      <c r="BA697" s="16">
        <v>0</v>
      </c>
      <c r="BB697" s="16" t="s">
        <v>1115</v>
      </c>
      <c r="BC697" s="16">
        <v>0</v>
      </c>
      <c r="BD697" s="16">
        <v>0</v>
      </c>
      <c r="BE697" s="16">
        <v>0</v>
      </c>
      <c r="BF697" s="16">
        <v>0</v>
      </c>
      <c r="BG697" s="16">
        <v>0</v>
      </c>
      <c r="BH697" s="16">
        <v>0</v>
      </c>
      <c r="BI697" s="16">
        <v>0</v>
      </c>
      <c r="BJ697" s="16">
        <v>0</v>
      </c>
      <c r="BK697" s="16">
        <v>0</v>
      </c>
      <c r="BL697" s="16">
        <v>0</v>
      </c>
      <c r="BM697" s="16">
        <v>0</v>
      </c>
      <c r="BN697" s="16">
        <v>0</v>
      </c>
      <c r="BO697" s="16">
        <v>0</v>
      </c>
      <c r="BP697" s="16">
        <v>0</v>
      </c>
      <c r="BQ697" s="16">
        <v>0</v>
      </c>
      <c r="BR697" s="16">
        <v>0</v>
      </c>
      <c r="BS697" s="16">
        <v>0</v>
      </c>
    </row>
    <row r="698" spans="1:71" x14ac:dyDescent="0.2">
      <c r="A698" s="12">
        <v>43084</v>
      </c>
      <c r="B698" s="16">
        <v>24.58</v>
      </c>
      <c r="C698" s="16">
        <v>24.7</v>
      </c>
      <c r="D698" s="16">
        <v>3.75</v>
      </c>
      <c r="E698" s="16">
        <v>12.3</v>
      </c>
      <c r="F698" s="16">
        <v>26.05</v>
      </c>
      <c r="G698" s="16">
        <v>40.17</v>
      </c>
      <c r="H698" s="16">
        <v>3.12</v>
      </c>
      <c r="I698" s="16">
        <v>63.04</v>
      </c>
      <c r="J698" s="16">
        <v>0.97</v>
      </c>
      <c r="K698" s="16">
        <v>3.5</v>
      </c>
      <c r="L698" s="16">
        <v>7.2</v>
      </c>
      <c r="M698" s="16">
        <v>0</v>
      </c>
      <c r="N698" s="16">
        <v>40.94</v>
      </c>
      <c r="O698" s="16">
        <v>3.19</v>
      </c>
      <c r="P698" s="16">
        <v>7.53</v>
      </c>
      <c r="Q698" s="16">
        <v>8.0500000000000007</v>
      </c>
      <c r="R698" s="16">
        <v>1.34</v>
      </c>
      <c r="S698" s="16">
        <v>10.51</v>
      </c>
      <c r="T698" s="16">
        <v>27.73</v>
      </c>
      <c r="U698" s="16">
        <v>12.15</v>
      </c>
      <c r="V698" s="16">
        <v>7.52</v>
      </c>
      <c r="W698" s="16">
        <v>8.5399999999999991</v>
      </c>
      <c r="X698" s="16">
        <v>0</v>
      </c>
      <c r="Y698" s="16">
        <v>2.16</v>
      </c>
      <c r="Z698" s="16">
        <v>5.25</v>
      </c>
      <c r="AA698" s="16">
        <v>2.12</v>
      </c>
      <c r="AB698" s="16">
        <v>16.28</v>
      </c>
      <c r="AC698" s="16">
        <v>1.91</v>
      </c>
      <c r="AD698" s="16">
        <v>20.22</v>
      </c>
      <c r="AE698" s="16">
        <v>3.02</v>
      </c>
      <c r="AF698" s="16">
        <v>3.31</v>
      </c>
      <c r="AG698" s="16">
        <v>1.5</v>
      </c>
      <c r="AH698" s="16">
        <v>1.1299999999999999</v>
      </c>
      <c r="AI698" s="16">
        <v>2.59</v>
      </c>
      <c r="AJ698" s="16">
        <v>3.11</v>
      </c>
      <c r="AK698" s="16">
        <v>11.31</v>
      </c>
      <c r="AL698" s="16">
        <v>0.38</v>
      </c>
      <c r="AM698" s="16">
        <v>1.91</v>
      </c>
      <c r="AN698" s="16">
        <v>1.91</v>
      </c>
      <c r="AO698" s="16">
        <v>0</v>
      </c>
      <c r="AP698" s="16">
        <v>1.85</v>
      </c>
      <c r="AQ698" s="16">
        <v>0.57499999999999996</v>
      </c>
      <c r="AR698" s="16">
        <v>2.92</v>
      </c>
      <c r="AS698" s="16">
        <v>2.56</v>
      </c>
      <c r="AT698" s="16">
        <v>1.59</v>
      </c>
      <c r="AU698" s="16">
        <v>2.15</v>
      </c>
      <c r="AV698" s="16">
        <v>1.26</v>
      </c>
      <c r="AW698" s="16">
        <v>3.79</v>
      </c>
      <c r="AX698" s="16">
        <v>1.08</v>
      </c>
      <c r="AY698" s="16">
        <v>0.93</v>
      </c>
      <c r="AZ698" s="16">
        <v>2.64</v>
      </c>
      <c r="BA698" s="16">
        <v>0</v>
      </c>
      <c r="BB698" s="16" t="s">
        <v>1115</v>
      </c>
      <c r="BC698" s="16">
        <v>2.41</v>
      </c>
      <c r="BD698" s="16">
        <v>2.2999999999999998</v>
      </c>
      <c r="BE698" s="16">
        <v>0.51666999999999996</v>
      </c>
      <c r="BF698" s="16">
        <v>1.42</v>
      </c>
      <c r="BG698" s="16">
        <v>1.84</v>
      </c>
      <c r="BH698" s="16">
        <v>0.73</v>
      </c>
      <c r="BI698" s="16">
        <v>6.23</v>
      </c>
      <c r="BJ698" s="16">
        <v>2.5</v>
      </c>
      <c r="BK698" s="16">
        <v>1.73</v>
      </c>
      <c r="BL698" s="16">
        <v>0.60499999999999998</v>
      </c>
      <c r="BM698" s="16">
        <v>2.74</v>
      </c>
      <c r="BN698" s="16">
        <v>0.65</v>
      </c>
      <c r="BO698" s="16">
        <v>1.61</v>
      </c>
      <c r="BP698" s="16">
        <v>0.47</v>
      </c>
      <c r="BQ698" s="16">
        <v>0.77</v>
      </c>
      <c r="BR698" s="16">
        <v>0</v>
      </c>
      <c r="BS698" s="16">
        <v>1.35</v>
      </c>
    </row>
    <row r="699" spans="1:71" x14ac:dyDescent="0.2">
      <c r="A699" s="12">
        <v>43083</v>
      </c>
      <c r="B699" s="16">
        <v>24.98</v>
      </c>
      <c r="C699" s="16">
        <v>0</v>
      </c>
      <c r="D699" s="16">
        <v>3.77</v>
      </c>
      <c r="E699" s="16">
        <v>12.31</v>
      </c>
      <c r="F699" s="16">
        <v>26.41</v>
      </c>
      <c r="G699" s="16">
        <v>39.72</v>
      </c>
      <c r="H699" s="16">
        <v>3.14</v>
      </c>
      <c r="I699" s="16">
        <v>62.3</v>
      </c>
      <c r="J699" s="16">
        <v>0.95499999999999996</v>
      </c>
      <c r="K699" s="16">
        <v>3.53</v>
      </c>
      <c r="L699" s="16">
        <v>7.23</v>
      </c>
      <c r="M699" s="16">
        <v>1.86</v>
      </c>
      <c r="N699" s="16">
        <v>41.31</v>
      </c>
      <c r="O699" s="16">
        <v>3.21</v>
      </c>
      <c r="P699" s="16">
        <v>7.61</v>
      </c>
      <c r="Q699" s="16">
        <v>7.9</v>
      </c>
      <c r="R699" s="16">
        <v>1.33</v>
      </c>
      <c r="S699" s="16">
        <v>10.52</v>
      </c>
      <c r="T699" s="16">
        <v>27.14</v>
      </c>
      <c r="U699" s="16">
        <v>12.4</v>
      </c>
      <c r="V699" s="16">
        <v>7.58</v>
      </c>
      <c r="W699" s="16">
        <v>8.68</v>
      </c>
      <c r="X699" s="16">
        <v>0</v>
      </c>
      <c r="Y699" s="16">
        <v>2.17</v>
      </c>
      <c r="Z699" s="16">
        <v>5.22</v>
      </c>
      <c r="AA699" s="16">
        <v>2.08</v>
      </c>
      <c r="AB699" s="16">
        <v>16.7</v>
      </c>
      <c r="AC699" s="16">
        <v>1.95</v>
      </c>
      <c r="AD699" s="16">
        <v>20.329999999999998</v>
      </c>
      <c r="AE699" s="16">
        <v>3.04</v>
      </c>
      <c r="AF699" s="16">
        <v>3.34</v>
      </c>
      <c r="AG699" s="16">
        <v>1.52</v>
      </c>
      <c r="AH699" s="16">
        <v>1.1299999999999999</v>
      </c>
      <c r="AI699" s="16">
        <v>2.59</v>
      </c>
      <c r="AJ699" s="16">
        <v>3.14</v>
      </c>
      <c r="AK699" s="16">
        <v>11.42</v>
      </c>
      <c r="AL699" s="16">
        <v>0.375</v>
      </c>
      <c r="AM699" s="16">
        <v>1.92</v>
      </c>
      <c r="AN699" s="16">
        <v>1.91</v>
      </c>
      <c r="AO699" s="16">
        <v>7.23</v>
      </c>
      <c r="AP699" s="16">
        <v>1.87</v>
      </c>
      <c r="AQ699" s="16">
        <v>0.57499999999999996</v>
      </c>
      <c r="AR699" s="16">
        <v>2.93</v>
      </c>
      <c r="AS699" s="16">
        <v>2.59</v>
      </c>
      <c r="AT699" s="16">
        <v>1.62</v>
      </c>
      <c r="AU699" s="16">
        <v>2.17</v>
      </c>
      <c r="AV699" s="16">
        <v>1.27</v>
      </c>
      <c r="AW699" s="16">
        <v>3.75</v>
      </c>
      <c r="AX699" s="16">
        <v>1.05</v>
      </c>
      <c r="AY699" s="16">
        <v>0.93</v>
      </c>
      <c r="AZ699" s="16">
        <v>2.6</v>
      </c>
      <c r="BA699" s="16">
        <v>0</v>
      </c>
      <c r="BB699" s="16" t="s">
        <v>1115</v>
      </c>
      <c r="BC699" s="16">
        <v>2.41</v>
      </c>
      <c r="BD699" s="16">
        <v>2.2999999999999998</v>
      </c>
      <c r="BE699" s="16">
        <v>0.52083000000000002</v>
      </c>
      <c r="BF699" s="16">
        <v>1.44</v>
      </c>
      <c r="BG699" s="16">
        <v>1.85</v>
      </c>
      <c r="BH699" s="16">
        <v>0.72</v>
      </c>
      <c r="BI699" s="16">
        <v>6.1</v>
      </c>
      <c r="BJ699" s="16">
        <v>2.5</v>
      </c>
      <c r="BK699" s="16">
        <v>1.72</v>
      </c>
      <c r="BL699" s="16">
        <v>0.6</v>
      </c>
      <c r="BM699" s="16">
        <v>2.72</v>
      </c>
      <c r="BN699" s="16">
        <v>0.67</v>
      </c>
      <c r="BO699" s="16">
        <v>1.63</v>
      </c>
      <c r="BP699" s="16">
        <v>0.47499999999999998</v>
      </c>
      <c r="BQ699" s="16">
        <v>0.76500000000000001</v>
      </c>
      <c r="BR699" s="16">
        <v>1.2545500000000001</v>
      </c>
      <c r="BS699" s="16">
        <v>1.36</v>
      </c>
    </row>
    <row r="700" spans="1:71" x14ac:dyDescent="0.2">
      <c r="A700" s="12">
        <v>43082</v>
      </c>
      <c r="B700" s="16">
        <v>25.3</v>
      </c>
      <c r="C700" s="16">
        <v>0</v>
      </c>
      <c r="D700" s="16">
        <v>3.79</v>
      </c>
      <c r="E700" s="16">
        <v>12.59</v>
      </c>
      <c r="F700" s="16">
        <v>26.79</v>
      </c>
      <c r="G700" s="16">
        <v>40.64</v>
      </c>
      <c r="H700" s="16">
        <v>3.15</v>
      </c>
      <c r="I700" s="16">
        <v>63.14</v>
      </c>
      <c r="J700" s="16">
        <v>0.95</v>
      </c>
      <c r="K700" s="16">
        <v>3.51</v>
      </c>
      <c r="L700" s="16">
        <v>7.2</v>
      </c>
      <c r="M700" s="16">
        <v>1.86</v>
      </c>
      <c r="N700" s="16">
        <v>41.27</v>
      </c>
      <c r="O700" s="16">
        <v>3.22</v>
      </c>
      <c r="P700" s="16">
        <v>7.74</v>
      </c>
      <c r="Q700" s="16">
        <v>7.92</v>
      </c>
      <c r="R700" s="16">
        <v>1.34</v>
      </c>
      <c r="S700" s="16">
        <v>10.55</v>
      </c>
      <c r="T700" s="16">
        <v>27.01</v>
      </c>
      <c r="U700" s="16">
        <v>12.65</v>
      </c>
      <c r="V700" s="16">
        <v>7.54</v>
      </c>
      <c r="W700" s="16">
        <v>8.7200000000000006</v>
      </c>
      <c r="X700" s="16">
        <v>0</v>
      </c>
      <c r="Y700" s="16">
        <v>2.16</v>
      </c>
      <c r="Z700" s="16">
        <v>5.26</v>
      </c>
      <c r="AA700" s="16">
        <v>2.09</v>
      </c>
      <c r="AB700" s="16">
        <v>16.36</v>
      </c>
      <c r="AC700" s="16">
        <v>1.95</v>
      </c>
      <c r="AD700" s="16">
        <v>20.67</v>
      </c>
      <c r="AE700" s="16">
        <v>3.06</v>
      </c>
      <c r="AF700" s="16">
        <v>3.35</v>
      </c>
      <c r="AG700" s="16">
        <v>1.51</v>
      </c>
      <c r="AH700" s="16">
        <v>1.1100000000000001</v>
      </c>
      <c r="AI700" s="16">
        <v>2.6</v>
      </c>
      <c r="AJ700" s="16">
        <v>3.12</v>
      </c>
      <c r="AK700" s="16">
        <v>11.6</v>
      </c>
      <c r="AL700" s="16">
        <v>0.375</v>
      </c>
      <c r="AM700" s="16">
        <v>1.98</v>
      </c>
      <c r="AN700" s="16">
        <v>1.9</v>
      </c>
      <c r="AO700" s="16">
        <v>7.14</v>
      </c>
      <c r="AP700" s="16">
        <v>1.87</v>
      </c>
      <c r="AQ700" s="16">
        <v>0.56999999999999995</v>
      </c>
      <c r="AR700" s="16">
        <v>2.91</v>
      </c>
      <c r="AS700" s="16">
        <v>2.59</v>
      </c>
      <c r="AT700" s="16">
        <v>1.58</v>
      </c>
      <c r="AU700" s="16">
        <v>2.21</v>
      </c>
      <c r="AV700" s="16">
        <v>1.28</v>
      </c>
      <c r="AW700" s="16">
        <v>3.78</v>
      </c>
      <c r="AX700" s="16">
        <v>1.05</v>
      </c>
      <c r="AY700" s="16">
        <v>0.93</v>
      </c>
      <c r="AZ700" s="16">
        <v>2.61</v>
      </c>
      <c r="BA700" s="16">
        <v>0</v>
      </c>
      <c r="BB700" s="16" t="s">
        <v>1115</v>
      </c>
      <c r="BC700" s="16">
        <v>2.42</v>
      </c>
      <c r="BD700" s="16">
        <v>2.2999999999999998</v>
      </c>
      <c r="BE700" s="16">
        <v>0.52917000000000003</v>
      </c>
      <c r="BF700" s="16">
        <v>1.45</v>
      </c>
      <c r="BG700" s="16">
        <v>1.85</v>
      </c>
      <c r="BH700" s="16">
        <v>0.72499999999999998</v>
      </c>
      <c r="BI700" s="16">
        <v>5.93</v>
      </c>
      <c r="BJ700" s="16">
        <v>2.5</v>
      </c>
      <c r="BK700" s="16">
        <v>1.71</v>
      </c>
      <c r="BL700" s="16">
        <v>0.60499999999999998</v>
      </c>
      <c r="BM700" s="16">
        <v>2.73</v>
      </c>
      <c r="BN700" s="16">
        <v>0</v>
      </c>
      <c r="BO700" s="16">
        <v>1.62</v>
      </c>
      <c r="BP700" s="16">
        <v>0.47</v>
      </c>
      <c r="BQ700" s="16">
        <v>0.745</v>
      </c>
      <c r="BR700" s="16">
        <v>1.2545500000000001</v>
      </c>
      <c r="BS700" s="16">
        <v>1.36</v>
      </c>
    </row>
    <row r="701" spans="1:71" x14ac:dyDescent="0.2">
      <c r="A701" s="12">
        <v>43081</v>
      </c>
      <c r="B701" s="16">
        <v>25.2</v>
      </c>
      <c r="C701" s="16">
        <v>0</v>
      </c>
      <c r="D701" s="16">
        <v>3.79</v>
      </c>
      <c r="E701" s="16">
        <v>12.55</v>
      </c>
      <c r="F701" s="16">
        <v>26.64</v>
      </c>
      <c r="G701" s="16">
        <v>41.34</v>
      </c>
      <c r="H701" s="16">
        <v>3.11</v>
      </c>
      <c r="I701" s="16">
        <v>63.12</v>
      </c>
      <c r="J701" s="16">
        <v>0.95499999999999996</v>
      </c>
      <c r="K701" s="16">
        <v>3.49</v>
      </c>
      <c r="L701" s="16">
        <v>7.27</v>
      </c>
      <c r="M701" s="16">
        <v>1.86</v>
      </c>
      <c r="N701" s="16">
        <v>41.03</v>
      </c>
      <c r="O701" s="16">
        <v>3.24</v>
      </c>
      <c r="P701" s="16">
        <v>7.74</v>
      </c>
      <c r="Q701" s="16">
        <v>7.9</v>
      </c>
      <c r="R701" s="16">
        <v>1.34</v>
      </c>
      <c r="S701" s="16">
        <v>10.59</v>
      </c>
      <c r="T701" s="16">
        <v>27</v>
      </c>
      <c r="U701" s="16">
        <v>12.31</v>
      </c>
      <c r="V701" s="16">
        <v>7.63</v>
      </c>
      <c r="W701" s="16">
        <v>8.64</v>
      </c>
      <c r="X701" s="16">
        <v>0</v>
      </c>
      <c r="Y701" s="16">
        <v>2.16</v>
      </c>
      <c r="Z701" s="16">
        <v>5.25</v>
      </c>
      <c r="AA701" s="16">
        <v>2.09</v>
      </c>
      <c r="AB701" s="16">
        <v>16.600000000000001</v>
      </c>
      <c r="AC701" s="16">
        <v>2.02</v>
      </c>
      <c r="AD701" s="16">
        <v>20.61</v>
      </c>
      <c r="AE701" s="16">
        <v>3.06</v>
      </c>
      <c r="AF701" s="16">
        <v>3.33</v>
      </c>
      <c r="AG701" s="16">
        <v>1.5</v>
      </c>
      <c r="AH701" s="16">
        <v>0</v>
      </c>
      <c r="AI701" s="16">
        <v>2.61</v>
      </c>
      <c r="AJ701" s="16">
        <v>3.12</v>
      </c>
      <c r="AK701" s="16">
        <v>11.5</v>
      </c>
      <c r="AL701" s="16">
        <v>0.37</v>
      </c>
      <c r="AM701" s="16">
        <v>2.0099999999999998</v>
      </c>
      <c r="AN701" s="16">
        <v>1.92</v>
      </c>
      <c r="AO701" s="16">
        <v>0</v>
      </c>
      <c r="AP701" s="16">
        <v>1.88</v>
      </c>
      <c r="AQ701" s="16">
        <v>0.58499999999999996</v>
      </c>
      <c r="AR701" s="16">
        <v>2.97</v>
      </c>
      <c r="AS701" s="16">
        <v>2.59</v>
      </c>
      <c r="AT701" s="16">
        <v>1.6</v>
      </c>
      <c r="AU701" s="16">
        <v>2.21</v>
      </c>
      <c r="AV701" s="16">
        <v>1.27</v>
      </c>
      <c r="AW701" s="16">
        <v>3.79</v>
      </c>
      <c r="AX701" s="16">
        <v>1.05</v>
      </c>
      <c r="AY701" s="16">
        <v>0.92500000000000004</v>
      </c>
      <c r="AZ701" s="16">
        <v>2.61</v>
      </c>
      <c r="BA701" s="16">
        <v>0</v>
      </c>
      <c r="BB701" s="16" t="s">
        <v>1115</v>
      </c>
      <c r="BC701" s="16">
        <v>2.4500000000000002</v>
      </c>
      <c r="BD701" s="16">
        <v>2.29</v>
      </c>
      <c r="BE701" s="16">
        <v>0.50832999999999995</v>
      </c>
      <c r="BF701" s="16">
        <v>1.45</v>
      </c>
      <c r="BG701" s="16">
        <v>1.85</v>
      </c>
      <c r="BH701" s="16">
        <v>0.72</v>
      </c>
      <c r="BI701" s="16">
        <v>5.94</v>
      </c>
      <c r="BJ701" s="16">
        <v>2.5</v>
      </c>
      <c r="BK701" s="16">
        <v>1.74</v>
      </c>
      <c r="BL701" s="16">
        <v>0.60499999999999998</v>
      </c>
      <c r="BM701" s="16">
        <v>2.73</v>
      </c>
      <c r="BN701" s="16">
        <v>0</v>
      </c>
      <c r="BO701" s="16">
        <v>1.65</v>
      </c>
      <c r="BP701" s="16">
        <v>0.49</v>
      </c>
      <c r="BQ701" s="16">
        <v>0.76</v>
      </c>
      <c r="BR701" s="16">
        <v>1.2545500000000001</v>
      </c>
      <c r="BS701" s="16">
        <v>1.36</v>
      </c>
    </row>
    <row r="702" spans="1:71" x14ac:dyDescent="0.2">
      <c r="A702" s="12">
        <v>43080</v>
      </c>
      <c r="B702" s="16">
        <v>25.08</v>
      </c>
      <c r="C702" s="16">
        <v>24.44</v>
      </c>
      <c r="D702" s="16">
        <v>3.77</v>
      </c>
      <c r="E702" s="16">
        <v>12.54</v>
      </c>
      <c r="F702" s="16">
        <v>26.56</v>
      </c>
      <c r="G702" s="16">
        <v>40.97</v>
      </c>
      <c r="H702" s="16">
        <v>3.15</v>
      </c>
      <c r="I702" s="16">
        <v>63.47</v>
      </c>
      <c r="J702" s="16">
        <v>0.95</v>
      </c>
      <c r="K702" s="16">
        <v>3.49</v>
      </c>
      <c r="L702" s="16">
        <v>7.33</v>
      </c>
      <c r="M702" s="16">
        <v>1.84</v>
      </c>
      <c r="N702" s="16">
        <v>41.2</v>
      </c>
      <c r="O702" s="16">
        <v>3.27</v>
      </c>
      <c r="P702" s="16">
        <v>7.56</v>
      </c>
      <c r="Q702" s="16">
        <v>7.9</v>
      </c>
      <c r="R702" s="16">
        <v>1.34</v>
      </c>
      <c r="S702" s="16">
        <v>10.56</v>
      </c>
      <c r="T702" s="16">
        <v>27</v>
      </c>
      <c r="U702" s="16">
        <v>12.57</v>
      </c>
      <c r="V702" s="16">
        <v>7.63</v>
      </c>
      <c r="W702" s="16">
        <v>8.61</v>
      </c>
      <c r="X702" s="16">
        <v>0</v>
      </c>
      <c r="Y702" s="16">
        <v>2.1800000000000002</v>
      </c>
      <c r="Z702" s="16">
        <v>5.26</v>
      </c>
      <c r="AA702" s="16">
        <v>2.1</v>
      </c>
      <c r="AB702" s="16">
        <v>16.3</v>
      </c>
      <c r="AC702" s="16">
        <v>2.0299999999999998</v>
      </c>
      <c r="AD702" s="16">
        <v>20.18</v>
      </c>
      <c r="AE702" s="16">
        <v>3.04</v>
      </c>
      <c r="AF702" s="16">
        <v>3.32</v>
      </c>
      <c r="AG702" s="16">
        <v>1.51</v>
      </c>
      <c r="AH702" s="16">
        <v>1.085</v>
      </c>
      <c r="AI702" s="16">
        <v>2.65</v>
      </c>
      <c r="AJ702" s="16">
        <v>3.13</v>
      </c>
      <c r="AK702" s="16">
        <v>11.49</v>
      </c>
      <c r="AL702" s="16">
        <v>0.37</v>
      </c>
      <c r="AM702" s="16">
        <v>2.02</v>
      </c>
      <c r="AN702" s="16">
        <v>1.89</v>
      </c>
      <c r="AO702" s="16">
        <v>0</v>
      </c>
      <c r="AP702" s="16">
        <v>1.86</v>
      </c>
      <c r="AQ702" s="16">
        <v>0.57999999999999996</v>
      </c>
      <c r="AR702" s="16">
        <v>2.95</v>
      </c>
      <c r="AS702" s="16">
        <v>2.59</v>
      </c>
      <c r="AT702" s="16">
        <v>1.62</v>
      </c>
      <c r="AU702" s="16">
        <v>2.2200000000000002</v>
      </c>
      <c r="AV702" s="16">
        <v>1.28</v>
      </c>
      <c r="AW702" s="16">
        <v>3.85</v>
      </c>
      <c r="AX702" s="16">
        <v>1.07</v>
      </c>
      <c r="AY702" s="16">
        <v>0.92500000000000004</v>
      </c>
      <c r="AZ702" s="16">
        <v>2.6</v>
      </c>
      <c r="BA702" s="16">
        <v>0</v>
      </c>
      <c r="BB702" s="16" t="s">
        <v>1115</v>
      </c>
      <c r="BC702" s="16">
        <v>2.4700000000000002</v>
      </c>
      <c r="BD702" s="16">
        <v>2.29</v>
      </c>
      <c r="BE702" s="16">
        <v>0.51249999999999996</v>
      </c>
      <c r="BF702" s="16">
        <v>1.44</v>
      </c>
      <c r="BG702" s="16">
        <v>1.86</v>
      </c>
      <c r="BH702" s="16">
        <v>0.73</v>
      </c>
      <c r="BI702" s="16">
        <v>5.94</v>
      </c>
      <c r="BJ702" s="16">
        <v>2.5</v>
      </c>
      <c r="BK702" s="16">
        <v>1.75</v>
      </c>
      <c r="BL702" s="16">
        <v>0.59499999999999997</v>
      </c>
      <c r="BM702" s="16">
        <v>2.73</v>
      </c>
      <c r="BN702" s="16">
        <v>0</v>
      </c>
      <c r="BO702" s="16">
        <v>1.62</v>
      </c>
      <c r="BP702" s="16">
        <v>0.5</v>
      </c>
      <c r="BQ702" s="16">
        <v>0.75</v>
      </c>
      <c r="BR702" s="16">
        <v>1.2545500000000001</v>
      </c>
      <c r="BS702" s="16">
        <v>1.36</v>
      </c>
    </row>
    <row r="703" spans="1:71" x14ac:dyDescent="0.2">
      <c r="A703" s="12">
        <v>43079</v>
      </c>
      <c r="B703" s="16">
        <v>0</v>
      </c>
      <c r="C703" s="16">
        <v>0</v>
      </c>
      <c r="D703" s="16">
        <v>0</v>
      </c>
      <c r="E703" s="16">
        <v>0</v>
      </c>
      <c r="F703" s="16">
        <v>0</v>
      </c>
      <c r="G703" s="16">
        <v>0</v>
      </c>
      <c r="H703" s="16">
        <v>0</v>
      </c>
      <c r="I703" s="16">
        <v>0</v>
      </c>
      <c r="J703" s="16">
        <v>0</v>
      </c>
      <c r="K703" s="16">
        <v>0</v>
      </c>
      <c r="L703" s="16">
        <v>0</v>
      </c>
      <c r="M703" s="16">
        <v>0</v>
      </c>
      <c r="N703" s="16">
        <v>0</v>
      </c>
      <c r="O703" s="16">
        <v>0</v>
      </c>
      <c r="P703" s="16">
        <v>0</v>
      </c>
      <c r="Q703" s="16">
        <v>0</v>
      </c>
      <c r="R703" s="16">
        <v>0</v>
      </c>
      <c r="S703" s="16">
        <v>0</v>
      </c>
      <c r="T703" s="16">
        <v>0</v>
      </c>
      <c r="U703" s="16">
        <v>0</v>
      </c>
      <c r="V703" s="16">
        <v>0</v>
      </c>
      <c r="W703" s="16">
        <v>0</v>
      </c>
      <c r="X703" s="16">
        <v>0</v>
      </c>
      <c r="Y703" s="16">
        <v>0</v>
      </c>
      <c r="Z703" s="16">
        <v>0</v>
      </c>
      <c r="AA703" s="16">
        <v>0</v>
      </c>
      <c r="AB703" s="16">
        <v>0</v>
      </c>
      <c r="AC703" s="16">
        <v>0</v>
      </c>
      <c r="AD703" s="16">
        <v>0</v>
      </c>
      <c r="AE703" s="16">
        <v>0</v>
      </c>
      <c r="AF703" s="16">
        <v>0</v>
      </c>
      <c r="AG703" s="16">
        <v>0</v>
      </c>
      <c r="AH703" s="16">
        <v>0</v>
      </c>
      <c r="AI703" s="16">
        <v>0</v>
      </c>
      <c r="AJ703" s="16">
        <v>0</v>
      </c>
      <c r="AK703" s="16">
        <v>0</v>
      </c>
      <c r="AL703" s="16">
        <v>0</v>
      </c>
      <c r="AM703" s="16">
        <v>0</v>
      </c>
      <c r="AN703" s="16">
        <v>0</v>
      </c>
      <c r="AO703" s="16">
        <v>0</v>
      </c>
      <c r="AP703" s="16">
        <v>0</v>
      </c>
      <c r="AQ703" s="16">
        <v>0</v>
      </c>
      <c r="AR703" s="16">
        <v>0</v>
      </c>
      <c r="AS703" s="16">
        <v>0</v>
      </c>
      <c r="AT703" s="16">
        <v>0</v>
      </c>
      <c r="AU703" s="16">
        <v>0</v>
      </c>
      <c r="AV703" s="16">
        <v>0</v>
      </c>
      <c r="AW703" s="16">
        <v>0</v>
      </c>
      <c r="AX703" s="16">
        <v>0</v>
      </c>
      <c r="AY703" s="16">
        <v>0</v>
      </c>
      <c r="AZ703" s="16">
        <v>0</v>
      </c>
      <c r="BA703" s="16">
        <v>0</v>
      </c>
      <c r="BB703" s="16" t="s">
        <v>1115</v>
      </c>
      <c r="BC703" s="16">
        <v>0</v>
      </c>
      <c r="BD703" s="16">
        <v>0</v>
      </c>
      <c r="BE703" s="16">
        <v>0</v>
      </c>
      <c r="BF703" s="16">
        <v>0</v>
      </c>
      <c r="BG703" s="16">
        <v>0</v>
      </c>
      <c r="BH703" s="16">
        <v>0</v>
      </c>
      <c r="BI703" s="16">
        <v>0</v>
      </c>
      <c r="BJ703" s="16">
        <v>0</v>
      </c>
      <c r="BK703" s="16">
        <v>0</v>
      </c>
      <c r="BL703" s="16">
        <v>0</v>
      </c>
      <c r="BM703" s="16">
        <v>0</v>
      </c>
      <c r="BN703" s="16">
        <v>0</v>
      </c>
      <c r="BO703" s="16">
        <v>0</v>
      </c>
      <c r="BP703" s="16">
        <v>0</v>
      </c>
      <c r="BQ703" s="16">
        <v>0</v>
      </c>
      <c r="BR703" s="16">
        <v>0</v>
      </c>
      <c r="BS703" s="16">
        <v>0</v>
      </c>
    </row>
    <row r="704" spans="1:71" x14ac:dyDescent="0.2">
      <c r="A704" s="12">
        <v>43078</v>
      </c>
      <c r="B704" s="16">
        <v>0</v>
      </c>
      <c r="C704" s="16">
        <v>0</v>
      </c>
      <c r="D704" s="16">
        <v>0</v>
      </c>
      <c r="E704" s="16">
        <v>0</v>
      </c>
      <c r="F704" s="16">
        <v>0</v>
      </c>
      <c r="G704" s="16">
        <v>0</v>
      </c>
      <c r="H704" s="16">
        <v>0</v>
      </c>
      <c r="I704" s="16">
        <v>0</v>
      </c>
      <c r="J704" s="16">
        <v>0</v>
      </c>
      <c r="K704" s="16">
        <v>0</v>
      </c>
      <c r="L704" s="16">
        <v>0</v>
      </c>
      <c r="M704" s="16">
        <v>0</v>
      </c>
      <c r="N704" s="16">
        <v>0</v>
      </c>
      <c r="O704" s="16">
        <v>0</v>
      </c>
      <c r="P704" s="16">
        <v>0</v>
      </c>
      <c r="Q704" s="16">
        <v>0</v>
      </c>
      <c r="R704" s="16">
        <v>0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  <c r="AZ704" s="16">
        <v>0</v>
      </c>
      <c r="BA704" s="16">
        <v>0</v>
      </c>
      <c r="BB704" s="16" t="s">
        <v>1115</v>
      </c>
      <c r="BC704" s="16">
        <v>0</v>
      </c>
      <c r="BD704" s="16">
        <v>0</v>
      </c>
      <c r="BE704" s="16">
        <v>0</v>
      </c>
      <c r="BF704" s="16">
        <v>0</v>
      </c>
      <c r="BG704" s="16">
        <v>0</v>
      </c>
      <c r="BH704" s="16">
        <v>0</v>
      </c>
      <c r="BI704" s="16">
        <v>0</v>
      </c>
      <c r="BJ704" s="16">
        <v>0</v>
      </c>
      <c r="BK704" s="16">
        <v>0</v>
      </c>
      <c r="BL704" s="16">
        <v>0</v>
      </c>
      <c r="BM704" s="16">
        <v>0</v>
      </c>
      <c r="BN704" s="16">
        <v>0</v>
      </c>
      <c r="BO704" s="16">
        <v>0</v>
      </c>
      <c r="BP704" s="16">
        <v>0</v>
      </c>
      <c r="BQ704" s="16">
        <v>0</v>
      </c>
      <c r="BR704" s="16">
        <v>0</v>
      </c>
      <c r="BS704" s="16">
        <v>0</v>
      </c>
    </row>
    <row r="705" spans="1:71" x14ac:dyDescent="0.2">
      <c r="A705" s="12">
        <v>43077</v>
      </c>
      <c r="B705" s="16">
        <v>24.84</v>
      </c>
      <c r="C705" s="16">
        <v>24.14</v>
      </c>
      <c r="D705" s="16">
        <v>3.78</v>
      </c>
      <c r="E705" s="16">
        <v>12.39</v>
      </c>
      <c r="F705" s="16">
        <v>25.88</v>
      </c>
      <c r="G705" s="16">
        <v>40.200000000000003</v>
      </c>
      <c r="H705" s="16">
        <v>3.1</v>
      </c>
      <c r="I705" s="16">
        <v>62.1</v>
      </c>
      <c r="J705" s="16">
        <v>0.95</v>
      </c>
      <c r="K705" s="16">
        <v>3.46</v>
      </c>
      <c r="L705" s="16">
        <v>7.21</v>
      </c>
      <c r="M705" s="16">
        <v>1.85</v>
      </c>
      <c r="N705" s="16">
        <v>40.81</v>
      </c>
      <c r="O705" s="16">
        <v>3.21</v>
      </c>
      <c r="P705" s="16">
        <v>7.65</v>
      </c>
      <c r="Q705" s="16">
        <v>7.9</v>
      </c>
      <c r="R705" s="16">
        <v>1.32</v>
      </c>
      <c r="S705" s="16">
        <v>10.56</v>
      </c>
      <c r="T705" s="16">
        <v>27.21</v>
      </c>
      <c r="U705" s="16">
        <v>12.31</v>
      </c>
      <c r="V705" s="16">
        <v>7.58</v>
      </c>
      <c r="W705" s="16">
        <v>8.65</v>
      </c>
      <c r="X705" s="16">
        <v>0</v>
      </c>
      <c r="Y705" s="16">
        <v>2.19</v>
      </c>
      <c r="Z705" s="16">
        <v>5.26</v>
      </c>
      <c r="AA705" s="16">
        <v>2.09</v>
      </c>
      <c r="AB705" s="16">
        <v>17</v>
      </c>
      <c r="AC705" s="16">
        <v>1.91</v>
      </c>
      <c r="AD705" s="16">
        <v>20.260000000000002</v>
      </c>
      <c r="AE705" s="16">
        <v>3.02</v>
      </c>
      <c r="AF705" s="16">
        <v>3.32</v>
      </c>
      <c r="AG705" s="16">
        <v>1.55</v>
      </c>
      <c r="AH705" s="16">
        <v>0</v>
      </c>
      <c r="AI705" s="16">
        <v>2.65</v>
      </c>
      <c r="AJ705" s="16">
        <v>3.16</v>
      </c>
      <c r="AK705" s="16">
        <v>11.6</v>
      </c>
      <c r="AL705" s="16">
        <v>0.37</v>
      </c>
      <c r="AM705" s="16">
        <v>2.0499999999999998</v>
      </c>
      <c r="AN705" s="16">
        <v>1.9</v>
      </c>
      <c r="AO705" s="16">
        <v>6.94</v>
      </c>
      <c r="AP705" s="16">
        <v>1.86</v>
      </c>
      <c r="AQ705" s="16">
        <v>0.57499999999999996</v>
      </c>
      <c r="AR705" s="16">
        <v>2.92</v>
      </c>
      <c r="AS705" s="16">
        <v>2.61</v>
      </c>
      <c r="AT705" s="16">
        <v>1.58</v>
      </c>
      <c r="AU705" s="16">
        <v>2.1800000000000002</v>
      </c>
      <c r="AV705" s="16">
        <v>1.27</v>
      </c>
      <c r="AW705" s="16">
        <v>3.78</v>
      </c>
      <c r="AX705" s="16">
        <v>1.07</v>
      </c>
      <c r="AY705" s="16">
        <v>0.93</v>
      </c>
      <c r="AZ705" s="16">
        <v>2.63</v>
      </c>
      <c r="BA705" s="16">
        <v>0</v>
      </c>
      <c r="BB705" s="16" t="s">
        <v>1115</v>
      </c>
      <c r="BC705" s="16">
        <v>2.4900000000000002</v>
      </c>
      <c r="BD705" s="16">
        <v>2.25</v>
      </c>
      <c r="BE705" s="16">
        <v>0.49582999999999999</v>
      </c>
      <c r="BF705" s="16">
        <v>1.45</v>
      </c>
      <c r="BG705" s="16">
        <v>1.85</v>
      </c>
      <c r="BH705" s="16">
        <v>0.71</v>
      </c>
      <c r="BI705" s="16">
        <v>5.9</v>
      </c>
      <c r="BJ705" s="16">
        <v>2.44</v>
      </c>
      <c r="BK705" s="16">
        <v>1.69</v>
      </c>
      <c r="BL705" s="16">
        <v>0.6</v>
      </c>
      <c r="BM705" s="16">
        <v>2.72</v>
      </c>
      <c r="BN705" s="16">
        <v>0.64</v>
      </c>
      <c r="BO705" s="16">
        <v>1.6</v>
      </c>
      <c r="BP705" s="16">
        <v>0.505</v>
      </c>
      <c r="BQ705" s="16">
        <v>0.73499999999999999</v>
      </c>
      <c r="BR705" s="16">
        <v>1.2636400000000001</v>
      </c>
      <c r="BS705" s="16">
        <v>1.36</v>
      </c>
    </row>
    <row r="706" spans="1:71" x14ac:dyDescent="0.2">
      <c r="A706" s="12">
        <v>43076</v>
      </c>
      <c r="B706" s="16">
        <v>24.24</v>
      </c>
      <c r="C706" s="16">
        <v>0</v>
      </c>
      <c r="D706" s="16">
        <v>3.8</v>
      </c>
      <c r="E706" s="16">
        <v>12.12</v>
      </c>
      <c r="F706" s="16">
        <v>25.63</v>
      </c>
      <c r="G706" s="16">
        <v>39.85</v>
      </c>
      <c r="H706" s="16">
        <v>3.08</v>
      </c>
      <c r="I706" s="16">
        <v>62.1</v>
      </c>
      <c r="J706" s="16">
        <v>0.95</v>
      </c>
      <c r="K706" s="16">
        <v>3.44</v>
      </c>
      <c r="L706" s="16">
        <v>7.12</v>
      </c>
      <c r="M706" s="16">
        <v>1.83</v>
      </c>
      <c r="N706" s="16">
        <v>40.479999999999997</v>
      </c>
      <c r="O706" s="16">
        <v>3.22</v>
      </c>
      <c r="P706" s="16">
        <v>7.49</v>
      </c>
      <c r="Q706" s="16">
        <v>8.0500000000000007</v>
      </c>
      <c r="R706" s="16">
        <v>1.28</v>
      </c>
      <c r="S706" s="16">
        <v>10.41</v>
      </c>
      <c r="T706" s="16">
        <v>26.9</v>
      </c>
      <c r="U706" s="16">
        <v>12.32</v>
      </c>
      <c r="V706" s="16">
        <v>7.54</v>
      </c>
      <c r="W706" s="16">
        <v>8.58</v>
      </c>
      <c r="X706" s="16">
        <v>0</v>
      </c>
      <c r="Y706" s="16">
        <v>2.19</v>
      </c>
      <c r="Z706" s="16">
        <v>5.18</v>
      </c>
      <c r="AA706" s="16">
        <v>2.0699999999999998</v>
      </c>
      <c r="AB706" s="16">
        <v>16.600000000000001</v>
      </c>
      <c r="AC706" s="16">
        <v>1.94</v>
      </c>
      <c r="AD706" s="16">
        <v>19.760000000000002</v>
      </c>
      <c r="AE706" s="16">
        <v>2.98</v>
      </c>
      <c r="AF706" s="16">
        <v>3.32</v>
      </c>
      <c r="AG706" s="16">
        <v>1.5</v>
      </c>
      <c r="AH706" s="16">
        <v>0</v>
      </c>
      <c r="AI706" s="16">
        <v>2.65</v>
      </c>
      <c r="AJ706" s="16">
        <v>3.15</v>
      </c>
      <c r="AK706" s="16">
        <v>11.33</v>
      </c>
      <c r="AL706" s="16">
        <v>0.37</v>
      </c>
      <c r="AM706" s="16">
        <v>2.0099999999999998</v>
      </c>
      <c r="AN706" s="16">
        <v>1.87</v>
      </c>
      <c r="AO706" s="16">
        <v>0</v>
      </c>
      <c r="AP706" s="16">
        <v>1.82</v>
      </c>
      <c r="AQ706" s="16">
        <v>0.56999999999999995</v>
      </c>
      <c r="AR706" s="16">
        <v>2.9</v>
      </c>
      <c r="AS706" s="16">
        <v>2.63</v>
      </c>
      <c r="AT706" s="16">
        <v>1.56</v>
      </c>
      <c r="AU706" s="16">
        <v>2.12</v>
      </c>
      <c r="AV706" s="16">
        <v>1.28</v>
      </c>
      <c r="AW706" s="16">
        <v>3.77</v>
      </c>
      <c r="AX706" s="16">
        <v>1.06</v>
      </c>
      <c r="AY706" s="16">
        <v>0.93</v>
      </c>
      <c r="AZ706" s="16">
        <v>2.62</v>
      </c>
      <c r="BA706" s="16">
        <v>0</v>
      </c>
      <c r="BB706" s="16" t="s">
        <v>1115</v>
      </c>
      <c r="BC706" s="16">
        <v>2.4700000000000002</v>
      </c>
      <c r="BD706" s="16">
        <v>2.19</v>
      </c>
      <c r="BE706" s="16">
        <v>0.49167</v>
      </c>
      <c r="BF706" s="16">
        <v>1.44</v>
      </c>
      <c r="BG706" s="16">
        <v>1.87</v>
      </c>
      <c r="BH706" s="16">
        <v>0.71</v>
      </c>
      <c r="BI706" s="16">
        <v>5.88</v>
      </c>
      <c r="BJ706" s="16">
        <v>2.44</v>
      </c>
      <c r="BK706" s="16">
        <v>1.61</v>
      </c>
      <c r="BL706" s="16">
        <v>0.59499999999999997</v>
      </c>
      <c r="BM706" s="16">
        <v>2.73</v>
      </c>
      <c r="BN706" s="16">
        <v>0</v>
      </c>
      <c r="BO706" s="16">
        <v>1.59</v>
      </c>
      <c r="BP706" s="16">
        <v>0.505</v>
      </c>
      <c r="BQ706" s="16">
        <v>0.74</v>
      </c>
      <c r="BR706" s="16">
        <v>1.2545500000000001</v>
      </c>
      <c r="BS706" s="16">
        <v>1.35</v>
      </c>
    </row>
    <row r="707" spans="1:71" x14ac:dyDescent="0.2">
      <c r="A707" s="12">
        <v>43075</v>
      </c>
      <c r="B707" s="16">
        <v>24.24</v>
      </c>
      <c r="C707" s="16">
        <v>0</v>
      </c>
      <c r="D707" s="16">
        <v>3.78</v>
      </c>
      <c r="E707" s="16">
        <v>12.13</v>
      </c>
      <c r="F707" s="16">
        <v>25.8</v>
      </c>
      <c r="G707" s="16">
        <v>41.03</v>
      </c>
      <c r="H707" s="16">
        <v>3.08</v>
      </c>
      <c r="I707" s="16">
        <v>63.5</v>
      </c>
      <c r="J707" s="16">
        <v>0.95</v>
      </c>
      <c r="K707" s="16">
        <v>3.47</v>
      </c>
      <c r="L707" s="16">
        <v>7.17</v>
      </c>
      <c r="M707" s="16">
        <v>1.86</v>
      </c>
      <c r="N707" s="16">
        <v>40.200000000000003</v>
      </c>
      <c r="O707" s="16">
        <v>3.23</v>
      </c>
      <c r="P707" s="16">
        <v>7.48</v>
      </c>
      <c r="Q707" s="16">
        <v>8.08</v>
      </c>
      <c r="R707" s="16">
        <v>1.32</v>
      </c>
      <c r="S707" s="16">
        <v>10.41</v>
      </c>
      <c r="T707" s="16">
        <v>27.06</v>
      </c>
      <c r="U707" s="16">
        <v>11.78</v>
      </c>
      <c r="V707" s="16">
        <v>7.53</v>
      </c>
      <c r="W707" s="16">
        <v>8.4</v>
      </c>
      <c r="X707" s="16">
        <v>0</v>
      </c>
      <c r="Y707" s="16">
        <v>2.21</v>
      </c>
      <c r="Z707" s="16">
        <v>5.19</v>
      </c>
      <c r="AA707" s="16">
        <v>2.08</v>
      </c>
      <c r="AB707" s="16">
        <v>17.100000000000001</v>
      </c>
      <c r="AC707" s="16">
        <v>1.99</v>
      </c>
      <c r="AD707" s="16">
        <v>20.350000000000001</v>
      </c>
      <c r="AE707" s="16">
        <v>3.01</v>
      </c>
      <c r="AF707" s="16">
        <v>3.38</v>
      </c>
      <c r="AG707" s="16">
        <v>1.53</v>
      </c>
      <c r="AH707" s="16">
        <v>1.08</v>
      </c>
      <c r="AI707" s="16">
        <v>2.66</v>
      </c>
      <c r="AJ707" s="16">
        <v>3.15</v>
      </c>
      <c r="AK707" s="16">
        <v>11.45</v>
      </c>
      <c r="AL707" s="16">
        <v>0.37</v>
      </c>
      <c r="AM707" s="16">
        <v>2.02</v>
      </c>
      <c r="AN707" s="16">
        <v>1.88</v>
      </c>
      <c r="AO707" s="16">
        <v>0</v>
      </c>
      <c r="AP707" s="16">
        <v>1.85</v>
      </c>
      <c r="AQ707" s="16">
        <v>0.56999999999999995</v>
      </c>
      <c r="AR707" s="16">
        <v>2.89</v>
      </c>
      <c r="AS707" s="16">
        <v>2.58</v>
      </c>
      <c r="AT707" s="16">
        <v>1.57</v>
      </c>
      <c r="AU707" s="16">
        <v>2.09</v>
      </c>
      <c r="AV707" s="16">
        <v>1.28</v>
      </c>
      <c r="AW707" s="16">
        <v>3.78</v>
      </c>
      <c r="AX707" s="16">
        <v>1.06</v>
      </c>
      <c r="AY707" s="16">
        <v>0.92500000000000004</v>
      </c>
      <c r="AZ707" s="16">
        <v>2.61</v>
      </c>
      <c r="BA707" s="16">
        <v>0</v>
      </c>
      <c r="BB707" s="16" t="s">
        <v>1115</v>
      </c>
      <c r="BC707" s="16">
        <v>2.4500000000000002</v>
      </c>
      <c r="BD707" s="16">
        <v>2.16</v>
      </c>
      <c r="BE707" s="16">
        <v>0.48749999999999999</v>
      </c>
      <c r="BF707" s="16">
        <v>1.44</v>
      </c>
      <c r="BG707" s="16">
        <v>1.87</v>
      </c>
      <c r="BH707" s="16">
        <v>0.71499999999999997</v>
      </c>
      <c r="BI707" s="16">
        <v>5.88</v>
      </c>
      <c r="BJ707" s="16">
        <v>2.4700000000000002</v>
      </c>
      <c r="BK707" s="16">
        <v>1.62</v>
      </c>
      <c r="BL707" s="16">
        <v>0.58499999999999996</v>
      </c>
      <c r="BM707" s="16">
        <v>2.72</v>
      </c>
      <c r="BN707" s="16">
        <v>0.64</v>
      </c>
      <c r="BO707" s="16">
        <v>1.59</v>
      </c>
      <c r="BP707" s="16">
        <v>0.505</v>
      </c>
      <c r="BQ707" s="16">
        <v>0.76</v>
      </c>
      <c r="BR707" s="16">
        <v>1.2545500000000001</v>
      </c>
      <c r="BS707" s="16">
        <v>1.36</v>
      </c>
    </row>
    <row r="708" spans="1:71" x14ac:dyDescent="0.2">
      <c r="A708" s="12">
        <v>43074</v>
      </c>
      <c r="B708" s="16">
        <v>24.8</v>
      </c>
      <c r="C708" s="16">
        <v>0</v>
      </c>
      <c r="D708" s="16">
        <v>3.75</v>
      </c>
      <c r="E708" s="16">
        <v>12.51</v>
      </c>
      <c r="F708" s="16">
        <v>26.32</v>
      </c>
      <c r="G708" s="16">
        <v>41.19</v>
      </c>
      <c r="H708" s="16">
        <v>3.12</v>
      </c>
      <c r="I708" s="16">
        <v>63.5</v>
      </c>
      <c r="J708" s="16">
        <v>0.95499999999999996</v>
      </c>
      <c r="K708" s="16">
        <v>3.48</v>
      </c>
      <c r="L708" s="16">
        <v>7.18</v>
      </c>
      <c r="M708" s="16">
        <v>1.84</v>
      </c>
      <c r="N708" s="16">
        <v>40.270000000000003</v>
      </c>
      <c r="O708" s="16">
        <v>3.24</v>
      </c>
      <c r="P708" s="16">
        <v>7.67</v>
      </c>
      <c r="Q708" s="16">
        <v>8.1</v>
      </c>
      <c r="R708" s="16">
        <v>1.35</v>
      </c>
      <c r="S708" s="16">
        <v>10.44</v>
      </c>
      <c r="T708" s="16">
        <v>27.61</v>
      </c>
      <c r="U708" s="16">
        <v>11.88</v>
      </c>
      <c r="V708" s="16">
        <v>7.49</v>
      </c>
      <c r="W708" s="16">
        <v>8.56</v>
      </c>
      <c r="X708" s="16">
        <v>0</v>
      </c>
      <c r="Y708" s="16">
        <v>2.21</v>
      </c>
      <c r="Z708" s="16">
        <v>5.25</v>
      </c>
      <c r="AA708" s="16">
        <v>2.0499999999999998</v>
      </c>
      <c r="AB708" s="16">
        <v>17</v>
      </c>
      <c r="AC708" s="16">
        <v>2</v>
      </c>
      <c r="AD708" s="16">
        <v>20.54</v>
      </c>
      <c r="AE708" s="16">
        <v>3.03</v>
      </c>
      <c r="AF708" s="16">
        <v>3.36</v>
      </c>
      <c r="AG708" s="16">
        <v>1.51</v>
      </c>
      <c r="AH708" s="16">
        <v>1.08</v>
      </c>
      <c r="AI708" s="16">
        <v>2.77</v>
      </c>
      <c r="AJ708" s="16">
        <v>3.16</v>
      </c>
      <c r="AK708" s="16">
        <v>11.61</v>
      </c>
      <c r="AL708" s="16">
        <v>0.375</v>
      </c>
      <c r="AM708" s="16">
        <v>2.09</v>
      </c>
      <c r="AN708" s="16">
        <v>1.91</v>
      </c>
      <c r="AO708" s="16">
        <v>6.92</v>
      </c>
      <c r="AP708" s="16">
        <v>1.85</v>
      </c>
      <c r="AQ708" s="16">
        <v>0.57499999999999996</v>
      </c>
      <c r="AR708" s="16">
        <v>2.89</v>
      </c>
      <c r="AS708" s="16">
        <v>2.54</v>
      </c>
      <c r="AT708" s="16">
        <v>1.58</v>
      </c>
      <c r="AU708" s="16">
        <v>2.09</v>
      </c>
      <c r="AV708" s="16">
        <v>1.3</v>
      </c>
      <c r="AW708" s="16">
        <v>3.78</v>
      </c>
      <c r="AX708" s="16">
        <v>1.07</v>
      </c>
      <c r="AY708" s="16">
        <v>0.93</v>
      </c>
      <c r="AZ708" s="16">
        <v>2.61</v>
      </c>
      <c r="BA708" s="16">
        <v>0</v>
      </c>
      <c r="BB708" s="16" t="s">
        <v>1115</v>
      </c>
      <c r="BC708" s="16">
        <v>2.4500000000000002</v>
      </c>
      <c r="BD708" s="16">
        <v>2.14</v>
      </c>
      <c r="BE708" s="16">
        <v>0.49167</v>
      </c>
      <c r="BF708" s="16">
        <v>1.44</v>
      </c>
      <c r="BG708" s="16">
        <v>1.88</v>
      </c>
      <c r="BH708" s="16">
        <v>0.72499999999999998</v>
      </c>
      <c r="BI708" s="16">
        <v>5.92</v>
      </c>
      <c r="BJ708" s="16">
        <v>2.46</v>
      </c>
      <c r="BK708" s="16">
        <v>1.61</v>
      </c>
      <c r="BL708" s="16">
        <v>0.58499999999999996</v>
      </c>
      <c r="BM708" s="16">
        <v>2.72</v>
      </c>
      <c r="BN708" s="16">
        <v>0.65500000000000003</v>
      </c>
      <c r="BO708" s="16">
        <v>1.6</v>
      </c>
      <c r="BP708" s="16">
        <v>0.505</v>
      </c>
      <c r="BQ708" s="16">
        <v>0.76</v>
      </c>
      <c r="BR708" s="16">
        <v>1.2636400000000001</v>
      </c>
      <c r="BS708" s="16">
        <v>1.36</v>
      </c>
    </row>
    <row r="709" spans="1:71" x14ac:dyDescent="0.2">
      <c r="A709" s="12">
        <v>43073</v>
      </c>
      <c r="B709" s="16">
        <v>24.6</v>
      </c>
      <c r="C709" s="16">
        <v>24.3</v>
      </c>
      <c r="D709" s="16">
        <v>3.75</v>
      </c>
      <c r="E709" s="16">
        <v>12.36</v>
      </c>
      <c r="F709" s="16">
        <v>26.26</v>
      </c>
      <c r="G709" s="16">
        <v>41.31</v>
      </c>
      <c r="H709" s="16">
        <v>3.14</v>
      </c>
      <c r="I709" s="16">
        <v>63.5</v>
      </c>
      <c r="J709" s="16">
        <v>0.95</v>
      </c>
      <c r="K709" s="16">
        <v>3.54</v>
      </c>
      <c r="L709" s="16">
        <v>7.23</v>
      </c>
      <c r="M709" s="16">
        <v>1.82</v>
      </c>
      <c r="N709" s="16">
        <v>40.26</v>
      </c>
      <c r="O709" s="16">
        <v>3.25</v>
      </c>
      <c r="P709" s="16">
        <v>7.77</v>
      </c>
      <c r="Q709" s="16">
        <v>8.09</v>
      </c>
      <c r="R709" s="16">
        <v>1.35</v>
      </c>
      <c r="S709" s="16">
        <v>10.48</v>
      </c>
      <c r="T709" s="16">
        <v>27.78</v>
      </c>
      <c r="U709" s="16">
        <v>12.24</v>
      </c>
      <c r="V709" s="16">
        <v>7.5</v>
      </c>
      <c r="W709" s="16">
        <v>8.8000000000000007</v>
      </c>
      <c r="X709" s="16">
        <v>0</v>
      </c>
      <c r="Y709" s="16">
        <v>2.25</v>
      </c>
      <c r="Z709" s="16">
        <v>5.26</v>
      </c>
      <c r="AA709" s="16">
        <v>2.0499999999999998</v>
      </c>
      <c r="AB709" s="16">
        <v>17.2</v>
      </c>
      <c r="AC709" s="16">
        <v>2.02</v>
      </c>
      <c r="AD709" s="16">
        <v>20.350000000000001</v>
      </c>
      <c r="AE709" s="16">
        <v>3.05</v>
      </c>
      <c r="AF709" s="16">
        <v>3.39</v>
      </c>
      <c r="AG709" s="16">
        <v>1.52</v>
      </c>
      <c r="AH709" s="16">
        <v>1.085</v>
      </c>
      <c r="AI709" s="16">
        <v>2.79</v>
      </c>
      <c r="AJ709" s="16">
        <v>3.18</v>
      </c>
      <c r="AK709" s="16">
        <v>11.59</v>
      </c>
      <c r="AL709" s="16">
        <v>0.375</v>
      </c>
      <c r="AM709" s="16">
        <v>2.13</v>
      </c>
      <c r="AN709" s="16">
        <v>1.92</v>
      </c>
      <c r="AO709" s="16">
        <v>0</v>
      </c>
      <c r="AP709" s="16">
        <v>1.88</v>
      </c>
      <c r="AQ709" s="16">
        <v>0.56999999999999995</v>
      </c>
      <c r="AR709" s="16">
        <v>2.9</v>
      </c>
      <c r="AS709" s="16">
        <v>2.57</v>
      </c>
      <c r="AT709" s="16">
        <v>1.62</v>
      </c>
      <c r="AU709" s="16">
        <v>2.09</v>
      </c>
      <c r="AV709" s="16">
        <v>1.28</v>
      </c>
      <c r="AW709" s="16">
        <v>3.78</v>
      </c>
      <c r="AX709" s="16">
        <v>1.08</v>
      </c>
      <c r="AY709" s="16">
        <v>0.93500000000000005</v>
      </c>
      <c r="AZ709" s="16">
        <v>2.6</v>
      </c>
      <c r="BA709" s="16">
        <v>0</v>
      </c>
      <c r="BB709" s="16" t="s">
        <v>1115</v>
      </c>
      <c r="BC709" s="16">
        <v>2.48</v>
      </c>
      <c r="BD709" s="16">
        <v>2.19</v>
      </c>
      <c r="BE709" s="16">
        <v>0.50832999999999995</v>
      </c>
      <c r="BF709" s="16">
        <v>1.45</v>
      </c>
      <c r="BG709" s="16">
        <v>1.88</v>
      </c>
      <c r="BH709" s="16">
        <v>0.72</v>
      </c>
      <c r="BI709" s="16">
        <v>5.98</v>
      </c>
      <c r="BJ709" s="16">
        <v>2.46</v>
      </c>
      <c r="BK709" s="16">
        <v>1.71</v>
      </c>
      <c r="BL709" s="16">
        <v>0.57999999999999996</v>
      </c>
      <c r="BM709" s="16">
        <v>2.71</v>
      </c>
      <c r="BN709" s="16">
        <v>0.64</v>
      </c>
      <c r="BO709" s="16">
        <v>1.61</v>
      </c>
      <c r="BP709" s="16">
        <v>0.5</v>
      </c>
      <c r="BQ709" s="16">
        <v>0.76500000000000001</v>
      </c>
      <c r="BR709" s="16">
        <v>1.2545500000000001</v>
      </c>
      <c r="BS709" s="16">
        <v>1.38</v>
      </c>
    </row>
    <row r="710" spans="1:71" x14ac:dyDescent="0.2">
      <c r="A710" s="12">
        <v>43072</v>
      </c>
      <c r="B710" s="16">
        <v>0</v>
      </c>
      <c r="C710" s="16">
        <v>0</v>
      </c>
      <c r="D710" s="16">
        <v>0</v>
      </c>
      <c r="E710" s="16">
        <v>0</v>
      </c>
      <c r="F710" s="16">
        <v>0</v>
      </c>
      <c r="G710" s="16">
        <v>0</v>
      </c>
      <c r="H710" s="16">
        <v>0</v>
      </c>
      <c r="I710" s="16">
        <v>0</v>
      </c>
      <c r="J710" s="16">
        <v>0</v>
      </c>
      <c r="K710" s="16">
        <v>0</v>
      </c>
      <c r="L710" s="16">
        <v>0</v>
      </c>
      <c r="M710" s="16">
        <v>0</v>
      </c>
      <c r="N710" s="16">
        <v>0</v>
      </c>
      <c r="O710" s="16">
        <v>0</v>
      </c>
      <c r="P710" s="16">
        <v>0</v>
      </c>
      <c r="Q710" s="16">
        <v>0</v>
      </c>
      <c r="R710" s="16">
        <v>0</v>
      </c>
      <c r="S710" s="16">
        <v>0</v>
      </c>
      <c r="T710" s="16">
        <v>0</v>
      </c>
      <c r="U710" s="16">
        <v>0</v>
      </c>
      <c r="V710" s="16">
        <v>0</v>
      </c>
      <c r="W710" s="16">
        <v>0</v>
      </c>
      <c r="X710" s="16">
        <v>0</v>
      </c>
      <c r="Y710" s="16">
        <v>0</v>
      </c>
      <c r="Z710" s="16">
        <v>0</v>
      </c>
      <c r="AA710" s="16">
        <v>0</v>
      </c>
      <c r="AB710" s="16">
        <v>0</v>
      </c>
      <c r="AC710" s="16">
        <v>0</v>
      </c>
      <c r="AD710" s="16">
        <v>0</v>
      </c>
      <c r="AE710" s="16">
        <v>0</v>
      </c>
      <c r="AF710" s="16">
        <v>0</v>
      </c>
      <c r="AG710" s="16">
        <v>0</v>
      </c>
      <c r="AH710" s="16">
        <v>0</v>
      </c>
      <c r="AI710" s="16">
        <v>0</v>
      </c>
      <c r="AJ710" s="16">
        <v>0</v>
      </c>
      <c r="AK710" s="16">
        <v>0</v>
      </c>
      <c r="AL710" s="16">
        <v>0</v>
      </c>
      <c r="AM710" s="16">
        <v>0</v>
      </c>
      <c r="AN710" s="16">
        <v>0</v>
      </c>
      <c r="AO710" s="16">
        <v>0</v>
      </c>
      <c r="AP710" s="16">
        <v>0</v>
      </c>
      <c r="AQ710" s="16">
        <v>0</v>
      </c>
      <c r="AR710" s="16">
        <v>0</v>
      </c>
      <c r="AS710" s="16">
        <v>0</v>
      </c>
      <c r="AT710" s="16">
        <v>0</v>
      </c>
      <c r="AU710" s="16">
        <v>0</v>
      </c>
      <c r="AV710" s="16">
        <v>0</v>
      </c>
      <c r="AW710" s="16">
        <v>0</v>
      </c>
      <c r="AX710" s="16">
        <v>0</v>
      </c>
      <c r="AY710" s="16">
        <v>0</v>
      </c>
      <c r="AZ710" s="16">
        <v>0</v>
      </c>
      <c r="BA710" s="16">
        <v>0</v>
      </c>
      <c r="BB710" s="16" t="s">
        <v>1115</v>
      </c>
      <c r="BC710" s="16">
        <v>0</v>
      </c>
      <c r="BD710" s="16">
        <v>0</v>
      </c>
      <c r="BE710" s="16">
        <v>0</v>
      </c>
      <c r="BF710" s="16">
        <v>0</v>
      </c>
      <c r="BG710" s="16">
        <v>0</v>
      </c>
      <c r="BH710" s="16">
        <v>0</v>
      </c>
      <c r="BI710" s="16">
        <v>0</v>
      </c>
      <c r="BJ710" s="16">
        <v>0</v>
      </c>
      <c r="BK710" s="16">
        <v>0</v>
      </c>
      <c r="BL710" s="16">
        <v>0</v>
      </c>
      <c r="BM710" s="16">
        <v>0</v>
      </c>
      <c r="BN710" s="16">
        <v>0</v>
      </c>
      <c r="BO710" s="16">
        <v>0</v>
      </c>
      <c r="BP710" s="16">
        <v>0</v>
      </c>
      <c r="BQ710" s="16">
        <v>0</v>
      </c>
      <c r="BR710" s="16">
        <v>0</v>
      </c>
      <c r="BS710" s="16">
        <v>0</v>
      </c>
    </row>
    <row r="711" spans="1:71" x14ac:dyDescent="0.2">
      <c r="A711" s="12">
        <v>43071</v>
      </c>
      <c r="B711" s="16">
        <v>0</v>
      </c>
      <c r="C711" s="16">
        <v>0</v>
      </c>
      <c r="D711" s="16">
        <v>0</v>
      </c>
      <c r="E711" s="16">
        <v>0</v>
      </c>
      <c r="F711" s="16">
        <v>0</v>
      </c>
      <c r="G711" s="16">
        <v>0</v>
      </c>
      <c r="H711" s="16">
        <v>0</v>
      </c>
      <c r="I711" s="16">
        <v>0</v>
      </c>
      <c r="J711" s="16">
        <v>0</v>
      </c>
      <c r="K711" s="16">
        <v>0</v>
      </c>
      <c r="L711" s="16">
        <v>0</v>
      </c>
      <c r="M711" s="16">
        <v>0</v>
      </c>
      <c r="N711" s="16">
        <v>0</v>
      </c>
      <c r="O711" s="16">
        <v>0</v>
      </c>
      <c r="P711" s="16">
        <v>0</v>
      </c>
      <c r="Q711" s="16">
        <v>0</v>
      </c>
      <c r="R711" s="16">
        <v>0</v>
      </c>
      <c r="S711" s="16">
        <v>0</v>
      </c>
      <c r="T711" s="16">
        <v>0</v>
      </c>
      <c r="U711" s="16">
        <v>0</v>
      </c>
      <c r="V711" s="16">
        <v>0</v>
      </c>
      <c r="W711" s="16">
        <v>0</v>
      </c>
      <c r="X711" s="16">
        <v>0</v>
      </c>
      <c r="Y711" s="16">
        <v>0</v>
      </c>
      <c r="Z711" s="16">
        <v>0</v>
      </c>
      <c r="AA711" s="16">
        <v>0</v>
      </c>
      <c r="AB711" s="16">
        <v>0</v>
      </c>
      <c r="AC711" s="16">
        <v>0</v>
      </c>
      <c r="AD711" s="16">
        <v>0</v>
      </c>
      <c r="AE711" s="16">
        <v>0</v>
      </c>
      <c r="AF711" s="16">
        <v>0</v>
      </c>
      <c r="AG711" s="16">
        <v>0</v>
      </c>
      <c r="AH711" s="16">
        <v>0</v>
      </c>
      <c r="AI711" s="16">
        <v>0</v>
      </c>
      <c r="AJ711" s="16">
        <v>0</v>
      </c>
      <c r="AK711" s="16">
        <v>0</v>
      </c>
      <c r="AL711" s="16">
        <v>0</v>
      </c>
      <c r="AM711" s="16">
        <v>0</v>
      </c>
      <c r="AN711" s="16">
        <v>0</v>
      </c>
      <c r="AO711" s="16">
        <v>0</v>
      </c>
      <c r="AP711" s="16">
        <v>0</v>
      </c>
      <c r="AQ711" s="16">
        <v>0</v>
      </c>
      <c r="AR711" s="16">
        <v>0</v>
      </c>
      <c r="AS711" s="16">
        <v>0</v>
      </c>
      <c r="AT711" s="16">
        <v>0</v>
      </c>
      <c r="AU711" s="16">
        <v>0</v>
      </c>
      <c r="AV711" s="16">
        <v>0</v>
      </c>
      <c r="AW711" s="16">
        <v>0</v>
      </c>
      <c r="AX711" s="16">
        <v>0</v>
      </c>
      <c r="AY711" s="16">
        <v>0</v>
      </c>
      <c r="AZ711" s="16">
        <v>0</v>
      </c>
      <c r="BA711" s="16">
        <v>0</v>
      </c>
      <c r="BB711" s="16" t="s">
        <v>1115</v>
      </c>
      <c r="BC711" s="16">
        <v>0</v>
      </c>
      <c r="BD711" s="16">
        <v>0</v>
      </c>
      <c r="BE711" s="16">
        <v>0</v>
      </c>
      <c r="BF711" s="16">
        <v>0</v>
      </c>
      <c r="BG711" s="16">
        <v>0</v>
      </c>
      <c r="BH711" s="16">
        <v>0</v>
      </c>
      <c r="BI711" s="16">
        <v>0</v>
      </c>
      <c r="BJ711" s="16">
        <v>0</v>
      </c>
      <c r="BK711" s="16">
        <v>0</v>
      </c>
      <c r="BL711" s="16">
        <v>0</v>
      </c>
      <c r="BM711" s="16">
        <v>0</v>
      </c>
      <c r="BN711" s="16">
        <v>0</v>
      </c>
      <c r="BO711" s="16">
        <v>0</v>
      </c>
      <c r="BP711" s="16">
        <v>0</v>
      </c>
      <c r="BQ711" s="16">
        <v>0</v>
      </c>
      <c r="BR711" s="16">
        <v>0</v>
      </c>
      <c r="BS711" s="16">
        <v>0</v>
      </c>
    </row>
    <row r="712" spans="1:71" x14ac:dyDescent="0.2">
      <c r="A712" s="12">
        <v>43070</v>
      </c>
      <c r="B712" s="16">
        <v>24.58</v>
      </c>
      <c r="C712" s="16">
        <v>0</v>
      </c>
      <c r="D712" s="16">
        <v>3.74</v>
      </c>
      <c r="E712" s="16">
        <v>12.42</v>
      </c>
      <c r="F712" s="16">
        <v>26.53</v>
      </c>
      <c r="G712" s="16">
        <v>41.94</v>
      </c>
      <c r="H712" s="16">
        <v>3.15</v>
      </c>
      <c r="I712" s="16">
        <v>63.83</v>
      </c>
      <c r="J712" s="16">
        <v>0.96</v>
      </c>
      <c r="K712" s="16">
        <v>3.57</v>
      </c>
      <c r="L712" s="16">
        <v>7.25</v>
      </c>
      <c r="M712" s="16">
        <v>1.83</v>
      </c>
      <c r="N712" s="16">
        <v>40.700000000000003</v>
      </c>
      <c r="O712" s="16">
        <v>3.25</v>
      </c>
      <c r="P712" s="16">
        <v>7.76</v>
      </c>
      <c r="Q712" s="16">
        <v>8.08</v>
      </c>
      <c r="R712" s="16">
        <v>1.34</v>
      </c>
      <c r="S712" s="16">
        <v>10.6</v>
      </c>
      <c r="T712" s="16">
        <v>28.9</v>
      </c>
      <c r="U712" s="16">
        <v>12.13</v>
      </c>
      <c r="V712" s="16">
        <v>7.55</v>
      </c>
      <c r="W712" s="16">
        <v>8.8800000000000008</v>
      </c>
      <c r="X712" s="16">
        <v>0</v>
      </c>
      <c r="Y712" s="16">
        <v>2.25</v>
      </c>
      <c r="Z712" s="16">
        <v>5.24</v>
      </c>
      <c r="AA712" s="16">
        <v>2.04</v>
      </c>
      <c r="AB712" s="16">
        <v>17.579999999999998</v>
      </c>
      <c r="AC712" s="16">
        <v>2.04</v>
      </c>
      <c r="AD712" s="16">
        <v>20.52</v>
      </c>
      <c r="AE712" s="16">
        <v>3.05</v>
      </c>
      <c r="AF712" s="16">
        <v>3.38</v>
      </c>
      <c r="AG712" s="16">
        <v>1.54</v>
      </c>
      <c r="AH712" s="16">
        <v>0</v>
      </c>
      <c r="AI712" s="16">
        <v>2.76</v>
      </c>
      <c r="AJ712" s="16">
        <v>3.17</v>
      </c>
      <c r="AK712" s="16">
        <v>11.56</v>
      </c>
      <c r="AL712" s="16">
        <v>0.38</v>
      </c>
      <c r="AM712" s="16">
        <v>2.17</v>
      </c>
      <c r="AN712" s="16">
        <v>1.87</v>
      </c>
      <c r="AO712" s="16">
        <v>0</v>
      </c>
      <c r="AP712" s="16">
        <v>1.88</v>
      </c>
      <c r="AQ712" s="16">
        <v>0.56999999999999995</v>
      </c>
      <c r="AR712" s="16">
        <v>2.92</v>
      </c>
      <c r="AS712" s="16">
        <v>2.58</v>
      </c>
      <c r="AT712" s="16">
        <v>1.65</v>
      </c>
      <c r="AU712" s="16">
        <v>2.1</v>
      </c>
      <c r="AV712" s="16">
        <v>1.28</v>
      </c>
      <c r="AW712" s="16">
        <v>3.8</v>
      </c>
      <c r="AX712" s="16">
        <v>1.06</v>
      </c>
      <c r="AY712" s="16">
        <v>0.93500000000000005</v>
      </c>
      <c r="AZ712" s="16">
        <v>2.6</v>
      </c>
      <c r="BA712" s="16">
        <v>0</v>
      </c>
      <c r="BB712" s="16" t="s">
        <v>1115</v>
      </c>
      <c r="BC712" s="16">
        <v>2.4900000000000002</v>
      </c>
      <c r="BD712" s="16">
        <v>2.17</v>
      </c>
      <c r="BE712" s="16">
        <v>0.51249999999999996</v>
      </c>
      <c r="BF712" s="16">
        <v>1.45</v>
      </c>
      <c r="BG712" s="16">
        <v>1.89</v>
      </c>
      <c r="BH712" s="16">
        <v>0.73499999999999999</v>
      </c>
      <c r="BI712" s="16">
        <v>5.96</v>
      </c>
      <c r="BJ712" s="16">
        <v>2.46</v>
      </c>
      <c r="BK712" s="16">
        <v>1.76</v>
      </c>
      <c r="BL712" s="16">
        <v>0.57999999999999996</v>
      </c>
      <c r="BM712" s="16">
        <v>2.72</v>
      </c>
      <c r="BN712" s="16">
        <v>0</v>
      </c>
      <c r="BO712" s="16">
        <v>1.61</v>
      </c>
      <c r="BP712" s="16">
        <v>0.51</v>
      </c>
      <c r="BQ712" s="16">
        <v>0.76500000000000001</v>
      </c>
      <c r="BR712" s="16">
        <v>1.2727299999999999</v>
      </c>
      <c r="BS712" s="16">
        <v>1.36</v>
      </c>
    </row>
    <row r="713" spans="1:71" x14ac:dyDescent="0.2">
      <c r="A713" s="12">
        <v>43069</v>
      </c>
      <c r="B713" s="16">
        <v>24.43</v>
      </c>
      <c r="C713" s="16">
        <v>0</v>
      </c>
      <c r="D713" s="16">
        <v>3.73</v>
      </c>
      <c r="E713" s="16">
        <v>12.45</v>
      </c>
      <c r="F713" s="16">
        <v>26.2</v>
      </c>
      <c r="G713" s="16">
        <v>41.5</v>
      </c>
      <c r="H713" s="16">
        <v>3.12</v>
      </c>
      <c r="I713" s="16">
        <v>62.48</v>
      </c>
      <c r="J713" s="16">
        <v>0.96499999999999997</v>
      </c>
      <c r="K713" s="16">
        <v>3.53</v>
      </c>
      <c r="L713" s="16">
        <v>7.3</v>
      </c>
      <c r="M713" s="16">
        <v>1.86</v>
      </c>
      <c r="N713" s="16">
        <v>39.880000000000003</v>
      </c>
      <c r="O713" s="16">
        <v>3.26</v>
      </c>
      <c r="P713" s="16">
        <v>7.63</v>
      </c>
      <c r="Q713" s="16">
        <v>8</v>
      </c>
      <c r="R713" s="16">
        <v>1.33</v>
      </c>
      <c r="S713" s="16">
        <v>10.74</v>
      </c>
      <c r="T713" s="16">
        <v>26.76</v>
      </c>
      <c r="U713" s="16">
        <v>12.11</v>
      </c>
      <c r="V713" s="16">
        <v>7.5</v>
      </c>
      <c r="W713" s="16">
        <v>8.9</v>
      </c>
      <c r="X713" s="16">
        <v>0</v>
      </c>
      <c r="Y713" s="16">
        <v>2.2400000000000002</v>
      </c>
      <c r="Z713" s="16">
        <v>5.29</v>
      </c>
      <c r="AA713" s="16">
        <v>2.04</v>
      </c>
      <c r="AB713" s="16">
        <v>17.3</v>
      </c>
      <c r="AC713" s="16">
        <v>2</v>
      </c>
      <c r="AD713" s="16">
        <v>21</v>
      </c>
      <c r="AE713" s="16">
        <v>3.05</v>
      </c>
      <c r="AF713" s="16">
        <v>3.39</v>
      </c>
      <c r="AG713" s="16">
        <v>1.57</v>
      </c>
      <c r="AH713" s="16">
        <v>0</v>
      </c>
      <c r="AI713" s="16">
        <v>2.76</v>
      </c>
      <c r="AJ713" s="16">
        <v>3.18</v>
      </c>
      <c r="AK713" s="16">
        <v>11.4</v>
      </c>
      <c r="AL713" s="16">
        <v>0.37</v>
      </c>
      <c r="AM713" s="16">
        <v>2.1800000000000002</v>
      </c>
      <c r="AN713" s="16">
        <v>1.85</v>
      </c>
      <c r="AO713" s="16">
        <v>0</v>
      </c>
      <c r="AP713" s="16">
        <v>1.87</v>
      </c>
      <c r="AQ713" s="16">
        <v>0.56999999999999995</v>
      </c>
      <c r="AR713" s="16">
        <v>2.85</v>
      </c>
      <c r="AS713" s="16">
        <v>2.6</v>
      </c>
      <c r="AT713" s="16">
        <v>1.66</v>
      </c>
      <c r="AU713" s="16">
        <v>2.08</v>
      </c>
      <c r="AV713" s="16">
        <v>1.3</v>
      </c>
      <c r="AW713" s="16">
        <v>3.8</v>
      </c>
      <c r="AX713" s="16">
        <v>1.07</v>
      </c>
      <c r="AY713" s="16">
        <v>0.94</v>
      </c>
      <c r="AZ713" s="16">
        <v>2.62</v>
      </c>
      <c r="BA713" s="16">
        <v>0</v>
      </c>
      <c r="BB713" s="16" t="s">
        <v>1115</v>
      </c>
      <c r="BC713" s="16">
        <v>2.48</v>
      </c>
      <c r="BD713" s="16">
        <v>2.17</v>
      </c>
      <c r="BE713" s="16">
        <v>0.5</v>
      </c>
      <c r="BF713" s="16">
        <v>1.45</v>
      </c>
      <c r="BG713" s="16">
        <v>1.86</v>
      </c>
      <c r="BH713" s="16">
        <v>0.71499999999999997</v>
      </c>
      <c r="BI713" s="16">
        <v>5.98</v>
      </c>
      <c r="BJ713" s="16">
        <v>2.4500000000000002</v>
      </c>
      <c r="BK713" s="16">
        <v>1.75</v>
      </c>
      <c r="BL713" s="16">
        <v>0.57999999999999996</v>
      </c>
      <c r="BM713" s="16">
        <v>2.73</v>
      </c>
      <c r="BN713" s="16">
        <v>0</v>
      </c>
      <c r="BO713" s="16">
        <v>1.64</v>
      </c>
      <c r="BP713" s="16">
        <v>0.5</v>
      </c>
      <c r="BQ713" s="16">
        <v>0.76</v>
      </c>
      <c r="BR713" s="16">
        <v>1.2636400000000001</v>
      </c>
      <c r="BS713" s="16">
        <v>1.35</v>
      </c>
    </row>
    <row r="714" spans="1:71" x14ac:dyDescent="0.2">
      <c r="A714" s="12">
        <v>43068</v>
      </c>
      <c r="B714" s="16">
        <v>24.66</v>
      </c>
      <c r="C714" s="16">
        <v>0</v>
      </c>
      <c r="D714" s="16">
        <v>3.74</v>
      </c>
      <c r="E714" s="16">
        <v>12.3</v>
      </c>
      <c r="F714" s="16">
        <v>26.02</v>
      </c>
      <c r="G714" s="16">
        <v>42.63</v>
      </c>
      <c r="H714" s="16">
        <v>3.16</v>
      </c>
      <c r="I714" s="16">
        <v>64.790000000000006</v>
      </c>
      <c r="J714" s="16">
        <v>0.97499999999999998</v>
      </c>
      <c r="K714" s="16">
        <v>3.52</v>
      </c>
      <c r="L714" s="16">
        <v>7.23</v>
      </c>
      <c r="M714" s="16">
        <v>1.84</v>
      </c>
      <c r="N714" s="16">
        <v>39.96</v>
      </c>
      <c r="O714" s="16">
        <v>3.25</v>
      </c>
      <c r="P714" s="16">
        <v>7.71</v>
      </c>
      <c r="Q714" s="16">
        <v>8.1999999999999993</v>
      </c>
      <c r="R714" s="16">
        <v>1.36</v>
      </c>
      <c r="S714" s="16">
        <v>10.55</v>
      </c>
      <c r="T714" s="16">
        <v>26.91</v>
      </c>
      <c r="U714" s="16">
        <v>12.03</v>
      </c>
      <c r="V714" s="16">
        <v>7.47</v>
      </c>
      <c r="W714" s="16">
        <v>8.7899999999999991</v>
      </c>
      <c r="X714" s="16">
        <v>0</v>
      </c>
      <c r="Y714" s="16">
        <v>2.23</v>
      </c>
      <c r="Z714" s="16">
        <v>5.2</v>
      </c>
      <c r="AA714" s="16">
        <v>2.0699999999999998</v>
      </c>
      <c r="AB714" s="16">
        <v>18.100000000000001</v>
      </c>
      <c r="AC714" s="16">
        <v>2.04</v>
      </c>
      <c r="AD714" s="16">
        <v>20.8</v>
      </c>
      <c r="AE714" s="16">
        <v>3.06</v>
      </c>
      <c r="AF714" s="16">
        <v>3.39</v>
      </c>
      <c r="AG714" s="16">
        <v>1.53</v>
      </c>
      <c r="AH714" s="16">
        <v>1.1299999999999999</v>
      </c>
      <c r="AI714" s="16">
        <v>2.73</v>
      </c>
      <c r="AJ714" s="16">
        <v>3.2</v>
      </c>
      <c r="AK714" s="16">
        <v>11.3</v>
      </c>
      <c r="AL714" s="16">
        <v>0.38</v>
      </c>
      <c r="AM714" s="16">
        <v>2.19</v>
      </c>
      <c r="AN714" s="16">
        <v>1.85</v>
      </c>
      <c r="AO714" s="16">
        <v>6.72</v>
      </c>
      <c r="AP714" s="16">
        <v>1.87</v>
      </c>
      <c r="AQ714" s="16">
        <v>0.57499999999999996</v>
      </c>
      <c r="AR714" s="16">
        <v>2.88</v>
      </c>
      <c r="AS714" s="16">
        <v>2.6</v>
      </c>
      <c r="AT714" s="16">
        <v>1.63</v>
      </c>
      <c r="AU714" s="16">
        <v>2.14</v>
      </c>
      <c r="AV714" s="16">
        <v>1.29</v>
      </c>
      <c r="AW714" s="16">
        <v>3.8</v>
      </c>
      <c r="AX714" s="16">
        <v>1.07</v>
      </c>
      <c r="AY714" s="16">
        <v>0.94499999999999995</v>
      </c>
      <c r="AZ714" s="16">
        <v>2.61</v>
      </c>
      <c r="BA714" s="16">
        <v>0</v>
      </c>
      <c r="BB714" s="16" t="s">
        <v>1115</v>
      </c>
      <c r="BC714" s="16">
        <v>2.4700000000000002</v>
      </c>
      <c r="BD714" s="16">
        <v>2.1800000000000002</v>
      </c>
      <c r="BE714" s="16">
        <v>0.51249999999999996</v>
      </c>
      <c r="BF714" s="16">
        <v>1.44</v>
      </c>
      <c r="BG714" s="16">
        <v>1.88</v>
      </c>
      <c r="BH714" s="16">
        <v>0.72</v>
      </c>
      <c r="BI714" s="16">
        <v>5.96</v>
      </c>
      <c r="BJ714" s="16">
        <v>2.48</v>
      </c>
      <c r="BK714" s="16">
        <v>1.86</v>
      </c>
      <c r="BL714" s="16">
        <v>0.59499999999999997</v>
      </c>
      <c r="BM714" s="16">
        <v>2.72</v>
      </c>
      <c r="BN714" s="16">
        <v>0</v>
      </c>
      <c r="BO714" s="16">
        <v>1.53</v>
      </c>
      <c r="BP714" s="16">
        <v>0.51</v>
      </c>
      <c r="BQ714" s="16">
        <v>0.77500000000000002</v>
      </c>
      <c r="BR714" s="16">
        <v>1.2636400000000001</v>
      </c>
      <c r="BS714" s="16">
        <v>1.35</v>
      </c>
    </row>
    <row r="715" spans="1:71" x14ac:dyDescent="0.2">
      <c r="A715" s="12">
        <v>43067</v>
      </c>
      <c r="B715" s="16">
        <v>24.65</v>
      </c>
      <c r="C715" s="16">
        <v>0</v>
      </c>
      <c r="D715" s="16">
        <v>3.73</v>
      </c>
      <c r="E715" s="16">
        <v>12.3</v>
      </c>
      <c r="F715" s="16">
        <v>26.02</v>
      </c>
      <c r="G715" s="16">
        <v>43.01</v>
      </c>
      <c r="H715" s="16">
        <v>3.15</v>
      </c>
      <c r="I715" s="16">
        <v>64.849999999999994</v>
      </c>
      <c r="J715" s="16">
        <v>0.98</v>
      </c>
      <c r="K715" s="16">
        <v>3.53</v>
      </c>
      <c r="L715" s="16">
        <v>7.24</v>
      </c>
      <c r="M715" s="16">
        <v>1.85</v>
      </c>
      <c r="N715" s="16">
        <v>40</v>
      </c>
      <c r="O715" s="16">
        <v>3.28</v>
      </c>
      <c r="P715" s="16">
        <v>7.74</v>
      </c>
      <c r="Q715" s="16">
        <v>8.31</v>
      </c>
      <c r="R715" s="16">
        <v>1.34</v>
      </c>
      <c r="S715" s="16">
        <v>10.51</v>
      </c>
      <c r="T715" s="16">
        <v>26.8</v>
      </c>
      <c r="U715" s="16">
        <v>12.31</v>
      </c>
      <c r="V715" s="16">
        <v>7.51</v>
      </c>
      <c r="W715" s="16">
        <v>8.84</v>
      </c>
      <c r="X715" s="16">
        <v>0</v>
      </c>
      <c r="Y715" s="16">
        <v>2.2200000000000002</v>
      </c>
      <c r="Z715" s="16">
        <v>5.17</v>
      </c>
      <c r="AA715" s="16">
        <v>2.0699999999999998</v>
      </c>
      <c r="AB715" s="16">
        <v>17.22</v>
      </c>
      <c r="AC715" s="16">
        <v>2.0499999999999998</v>
      </c>
      <c r="AD715" s="16">
        <v>21.04</v>
      </c>
      <c r="AE715" s="16">
        <v>3.07</v>
      </c>
      <c r="AF715" s="16">
        <v>3.37</v>
      </c>
      <c r="AG715" s="16">
        <v>1.59</v>
      </c>
      <c r="AH715" s="16">
        <v>1.1399999999999999</v>
      </c>
      <c r="AI715" s="16">
        <v>2.74</v>
      </c>
      <c r="AJ715" s="16">
        <v>3.17</v>
      </c>
      <c r="AK715" s="16">
        <v>11.21</v>
      </c>
      <c r="AL715" s="16">
        <v>0.37</v>
      </c>
      <c r="AM715" s="16">
        <v>2.17</v>
      </c>
      <c r="AN715" s="16">
        <v>1.84</v>
      </c>
      <c r="AO715" s="16">
        <v>6.7</v>
      </c>
      <c r="AP715" s="16">
        <v>1.86</v>
      </c>
      <c r="AQ715" s="16">
        <v>0.56499999999999995</v>
      </c>
      <c r="AR715" s="16">
        <v>2.87</v>
      </c>
      <c r="AS715" s="16">
        <v>2.61</v>
      </c>
      <c r="AT715" s="16">
        <v>1.64</v>
      </c>
      <c r="AU715" s="16">
        <v>2.14</v>
      </c>
      <c r="AV715" s="16">
        <v>1.3</v>
      </c>
      <c r="AW715" s="16">
        <v>3.79</v>
      </c>
      <c r="AX715" s="16">
        <v>1.06</v>
      </c>
      <c r="AY715" s="16">
        <v>0.95</v>
      </c>
      <c r="AZ715" s="16">
        <v>2.6</v>
      </c>
      <c r="BA715" s="16">
        <v>0</v>
      </c>
      <c r="BB715" s="16" t="s">
        <v>1115</v>
      </c>
      <c r="BC715" s="16">
        <v>2.4500000000000002</v>
      </c>
      <c r="BD715" s="16">
        <v>2.17</v>
      </c>
      <c r="BE715" s="16">
        <v>0.52083000000000002</v>
      </c>
      <c r="BF715" s="16">
        <v>1.43</v>
      </c>
      <c r="BG715" s="16">
        <v>1.89</v>
      </c>
      <c r="BH715" s="16">
        <v>0.72499999999999998</v>
      </c>
      <c r="BI715" s="16">
        <v>6.01</v>
      </c>
      <c r="BJ715" s="16">
        <v>2.4700000000000002</v>
      </c>
      <c r="BK715" s="16">
        <v>1.87</v>
      </c>
      <c r="BL715" s="16">
        <v>0.59499999999999997</v>
      </c>
      <c r="BM715" s="16">
        <v>2.72</v>
      </c>
      <c r="BN715" s="16">
        <v>0</v>
      </c>
      <c r="BO715" s="16">
        <v>1.55</v>
      </c>
      <c r="BP715" s="16">
        <v>0.51</v>
      </c>
      <c r="BQ715" s="16">
        <v>0.78</v>
      </c>
      <c r="BR715" s="16">
        <v>1.2636400000000001</v>
      </c>
      <c r="BS715" s="16">
        <v>1.36</v>
      </c>
    </row>
    <row r="716" spans="1:71" x14ac:dyDescent="0.2">
      <c r="A716" s="12">
        <v>43066</v>
      </c>
      <c r="B716" s="16">
        <v>24.78</v>
      </c>
      <c r="C716" s="16">
        <v>0</v>
      </c>
      <c r="D716" s="16">
        <v>3.69</v>
      </c>
      <c r="E716" s="16">
        <v>12.09</v>
      </c>
      <c r="F716" s="16">
        <v>25.79</v>
      </c>
      <c r="G716" s="16">
        <v>43.08</v>
      </c>
      <c r="H716" s="16">
        <v>3.16</v>
      </c>
      <c r="I716" s="16">
        <v>64.75</v>
      </c>
      <c r="J716" s="16">
        <v>0.97499999999999998</v>
      </c>
      <c r="K716" s="16">
        <v>3.56</v>
      </c>
      <c r="L716" s="16">
        <v>7.21</v>
      </c>
      <c r="M716" s="16">
        <v>1.83</v>
      </c>
      <c r="N716" s="16">
        <v>40.04</v>
      </c>
      <c r="O716" s="16">
        <v>3.3</v>
      </c>
      <c r="P716" s="16">
        <v>7.79</v>
      </c>
      <c r="Q716" s="16">
        <v>8.23</v>
      </c>
      <c r="R716" s="16">
        <v>1.36</v>
      </c>
      <c r="S716" s="16">
        <v>10.62</v>
      </c>
      <c r="T716" s="16">
        <v>26.41</v>
      </c>
      <c r="U716" s="16">
        <v>12.5</v>
      </c>
      <c r="V716" s="16">
        <v>7.51</v>
      </c>
      <c r="W716" s="16">
        <v>8.86</v>
      </c>
      <c r="X716" s="16">
        <v>0</v>
      </c>
      <c r="Y716" s="16">
        <v>2.2599999999999998</v>
      </c>
      <c r="Z716" s="16">
        <v>5.15</v>
      </c>
      <c r="AA716" s="16">
        <v>2.0699999999999998</v>
      </c>
      <c r="AB716" s="16">
        <v>17.760000000000002</v>
      </c>
      <c r="AC716" s="16">
        <v>2.08</v>
      </c>
      <c r="AD716" s="16">
        <v>20.76</v>
      </c>
      <c r="AE716" s="16">
        <v>3.08</v>
      </c>
      <c r="AF716" s="16">
        <v>3.37</v>
      </c>
      <c r="AG716" s="16">
        <v>1.67</v>
      </c>
      <c r="AH716" s="16">
        <v>1.1499999999999999</v>
      </c>
      <c r="AI716" s="16">
        <v>2.73</v>
      </c>
      <c r="AJ716" s="16">
        <v>3.19</v>
      </c>
      <c r="AK716" s="16">
        <v>11.12</v>
      </c>
      <c r="AL716" s="16">
        <v>0.37</v>
      </c>
      <c r="AM716" s="16">
        <v>2.17</v>
      </c>
      <c r="AN716" s="16">
        <v>1.85</v>
      </c>
      <c r="AO716" s="16">
        <v>0</v>
      </c>
      <c r="AP716" s="16">
        <v>1.88</v>
      </c>
      <c r="AQ716" s="16">
        <v>0.57999999999999996</v>
      </c>
      <c r="AR716" s="16">
        <v>2.86</v>
      </c>
      <c r="AS716" s="16">
        <v>2.62</v>
      </c>
      <c r="AT716" s="16">
        <v>1.67</v>
      </c>
      <c r="AU716" s="16">
        <v>2.16</v>
      </c>
      <c r="AV716" s="16">
        <v>1.29</v>
      </c>
      <c r="AW716" s="16">
        <v>3.79</v>
      </c>
      <c r="AX716" s="16">
        <v>1.07</v>
      </c>
      <c r="AY716" s="16">
        <v>0.95</v>
      </c>
      <c r="AZ716" s="16">
        <v>2.62</v>
      </c>
      <c r="BA716" s="16">
        <v>0</v>
      </c>
      <c r="BB716" s="16" t="s">
        <v>1115</v>
      </c>
      <c r="BC716" s="16">
        <v>2.4900000000000002</v>
      </c>
      <c r="BD716" s="16">
        <v>2.2000000000000002</v>
      </c>
      <c r="BE716" s="16">
        <v>0.52083000000000002</v>
      </c>
      <c r="BF716" s="16">
        <v>1.45</v>
      </c>
      <c r="BG716" s="16">
        <v>1.89</v>
      </c>
      <c r="BH716" s="16">
        <v>0.73499999999999999</v>
      </c>
      <c r="BI716" s="16">
        <v>6.06</v>
      </c>
      <c r="BJ716" s="16">
        <v>2.48</v>
      </c>
      <c r="BK716" s="16">
        <v>1.89</v>
      </c>
      <c r="BL716" s="16">
        <v>0.59499999999999997</v>
      </c>
      <c r="BM716" s="16">
        <v>2.72</v>
      </c>
      <c r="BN716" s="16">
        <v>0.63</v>
      </c>
      <c r="BO716" s="16">
        <v>1.53</v>
      </c>
      <c r="BP716" s="16">
        <v>0.5</v>
      </c>
      <c r="BQ716" s="16">
        <v>0.78</v>
      </c>
      <c r="BR716" s="16">
        <v>0</v>
      </c>
      <c r="BS716" s="16">
        <v>1.36</v>
      </c>
    </row>
    <row r="717" spans="1:71" x14ac:dyDescent="0.2">
      <c r="A717" s="12">
        <v>43065</v>
      </c>
      <c r="B717" s="16">
        <v>0</v>
      </c>
      <c r="C717" s="16">
        <v>0</v>
      </c>
      <c r="D717" s="16">
        <v>0</v>
      </c>
      <c r="E717" s="16">
        <v>0</v>
      </c>
      <c r="F717" s="16">
        <v>0</v>
      </c>
      <c r="G717" s="16">
        <v>0</v>
      </c>
      <c r="H717" s="16">
        <v>0</v>
      </c>
      <c r="I717" s="16">
        <v>0</v>
      </c>
      <c r="J717" s="16">
        <v>0</v>
      </c>
      <c r="K717" s="16">
        <v>0</v>
      </c>
      <c r="L717" s="16">
        <v>0</v>
      </c>
      <c r="M717" s="16">
        <v>0</v>
      </c>
      <c r="N717" s="16">
        <v>0</v>
      </c>
      <c r="O717" s="16">
        <v>0</v>
      </c>
      <c r="P717" s="16">
        <v>0</v>
      </c>
      <c r="Q717" s="16">
        <v>0</v>
      </c>
      <c r="R717" s="16">
        <v>0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  <c r="AZ717" s="16">
        <v>0</v>
      </c>
      <c r="BA717" s="16">
        <v>0</v>
      </c>
      <c r="BB717" s="16" t="s">
        <v>1115</v>
      </c>
      <c r="BC717" s="16">
        <v>0</v>
      </c>
      <c r="BD717" s="16">
        <v>0</v>
      </c>
      <c r="BE717" s="16">
        <v>0</v>
      </c>
      <c r="BF717" s="16">
        <v>0</v>
      </c>
      <c r="BG717" s="16">
        <v>0</v>
      </c>
      <c r="BH717" s="16">
        <v>0</v>
      </c>
      <c r="BI717" s="16">
        <v>0</v>
      </c>
      <c r="BJ717" s="16">
        <v>0</v>
      </c>
      <c r="BK717" s="16">
        <v>0</v>
      </c>
      <c r="BL717" s="16">
        <v>0</v>
      </c>
      <c r="BM717" s="16">
        <v>0</v>
      </c>
      <c r="BN717" s="16">
        <v>0</v>
      </c>
      <c r="BO717" s="16">
        <v>0</v>
      </c>
      <c r="BP717" s="16">
        <v>0</v>
      </c>
      <c r="BQ717" s="16">
        <v>0</v>
      </c>
      <c r="BR717" s="16">
        <v>0</v>
      </c>
      <c r="BS717" s="16">
        <v>0</v>
      </c>
    </row>
    <row r="718" spans="1:71" x14ac:dyDescent="0.2">
      <c r="A718" s="12">
        <v>43064</v>
      </c>
      <c r="B718" s="16">
        <v>0</v>
      </c>
      <c r="C718" s="16">
        <v>0</v>
      </c>
      <c r="D718" s="16">
        <v>0</v>
      </c>
      <c r="E718" s="16">
        <v>0</v>
      </c>
      <c r="F718" s="16">
        <v>0</v>
      </c>
      <c r="G718" s="16">
        <v>0</v>
      </c>
      <c r="H718" s="16">
        <v>0</v>
      </c>
      <c r="I718" s="16">
        <v>0</v>
      </c>
      <c r="J718" s="16">
        <v>0</v>
      </c>
      <c r="K718" s="16">
        <v>0</v>
      </c>
      <c r="L718" s="16">
        <v>0</v>
      </c>
      <c r="M718" s="16">
        <v>0</v>
      </c>
      <c r="N718" s="16">
        <v>0</v>
      </c>
      <c r="O718" s="16">
        <v>0</v>
      </c>
      <c r="P718" s="16">
        <v>0</v>
      </c>
      <c r="Q718" s="16">
        <v>0</v>
      </c>
      <c r="R718" s="16">
        <v>0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  <c r="AZ718" s="16">
        <v>0</v>
      </c>
      <c r="BA718" s="16">
        <v>0</v>
      </c>
      <c r="BB718" s="16" t="s">
        <v>1115</v>
      </c>
      <c r="BC718" s="16">
        <v>0</v>
      </c>
      <c r="BD718" s="16">
        <v>0</v>
      </c>
      <c r="BE718" s="16">
        <v>0</v>
      </c>
      <c r="BF718" s="16">
        <v>0</v>
      </c>
      <c r="BG718" s="16">
        <v>0</v>
      </c>
      <c r="BH718" s="16">
        <v>0</v>
      </c>
      <c r="BI718" s="16">
        <v>0</v>
      </c>
      <c r="BJ718" s="16">
        <v>0</v>
      </c>
      <c r="BK718" s="16">
        <v>0</v>
      </c>
      <c r="BL718" s="16">
        <v>0</v>
      </c>
      <c r="BM718" s="16">
        <v>0</v>
      </c>
      <c r="BN718" s="16">
        <v>0</v>
      </c>
      <c r="BO718" s="16">
        <v>0</v>
      </c>
      <c r="BP718" s="16">
        <v>0</v>
      </c>
      <c r="BQ718" s="16">
        <v>0</v>
      </c>
      <c r="BR718" s="16">
        <v>0</v>
      </c>
      <c r="BS718" s="16">
        <v>0</v>
      </c>
    </row>
    <row r="719" spans="1:71" x14ac:dyDescent="0.2">
      <c r="A719" s="12">
        <v>43063</v>
      </c>
      <c r="B719" s="16">
        <v>25</v>
      </c>
      <c r="C719" s="16">
        <v>0</v>
      </c>
      <c r="D719" s="16">
        <v>3.69</v>
      </c>
      <c r="E719" s="16">
        <v>12.05</v>
      </c>
      <c r="F719" s="16">
        <v>26</v>
      </c>
      <c r="G719" s="16">
        <v>43.2</v>
      </c>
      <c r="H719" s="16">
        <v>3.17</v>
      </c>
      <c r="I719" s="16">
        <v>64.94</v>
      </c>
      <c r="J719" s="16">
        <v>0.97</v>
      </c>
      <c r="K719" s="16">
        <v>3.57</v>
      </c>
      <c r="L719" s="16">
        <v>7.2</v>
      </c>
      <c r="M719" s="16">
        <v>1.87</v>
      </c>
      <c r="N719" s="16">
        <v>39.53</v>
      </c>
      <c r="O719" s="16">
        <v>3.26</v>
      </c>
      <c r="P719" s="16">
        <v>7.75</v>
      </c>
      <c r="Q719" s="16">
        <v>8.24</v>
      </c>
      <c r="R719" s="16">
        <v>1.38</v>
      </c>
      <c r="S719" s="16">
        <v>10.58</v>
      </c>
      <c r="T719" s="16">
        <v>26.41</v>
      </c>
      <c r="U719" s="16">
        <v>12.24</v>
      </c>
      <c r="V719" s="16">
        <v>7.5</v>
      </c>
      <c r="W719" s="16">
        <v>8.92</v>
      </c>
      <c r="X719" s="16">
        <v>0</v>
      </c>
      <c r="Y719" s="16">
        <v>2.2000000000000002</v>
      </c>
      <c r="Z719" s="16">
        <v>5.15</v>
      </c>
      <c r="AA719" s="16">
        <v>2.09</v>
      </c>
      <c r="AB719" s="16">
        <v>17.78</v>
      </c>
      <c r="AC719" s="16">
        <v>2.04</v>
      </c>
      <c r="AD719" s="16">
        <v>21.07</v>
      </c>
      <c r="AE719" s="16">
        <v>3.11</v>
      </c>
      <c r="AF719" s="16">
        <v>3.38</v>
      </c>
      <c r="AG719" s="16">
        <v>1.67</v>
      </c>
      <c r="AH719" s="16">
        <v>1.105</v>
      </c>
      <c r="AI719" s="16">
        <v>2.72</v>
      </c>
      <c r="AJ719" s="16">
        <v>3.18</v>
      </c>
      <c r="AK719" s="16">
        <v>11.09</v>
      </c>
      <c r="AL719" s="16">
        <v>0.375</v>
      </c>
      <c r="AM719" s="16">
        <v>2.17</v>
      </c>
      <c r="AN719" s="16">
        <v>1.87</v>
      </c>
      <c r="AO719" s="16">
        <v>0</v>
      </c>
      <c r="AP719" s="16">
        <v>1.89</v>
      </c>
      <c r="AQ719" s="16">
        <v>0.57499999999999996</v>
      </c>
      <c r="AR719" s="16">
        <v>2.85</v>
      </c>
      <c r="AS719" s="16">
        <v>2.62</v>
      </c>
      <c r="AT719" s="16">
        <v>1.69</v>
      </c>
      <c r="AU719" s="16">
        <v>2.13</v>
      </c>
      <c r="AV719" s="16">
        <v>1.3</v>
      </c>
      <c r="AW719" s="16">
        <v>3.84</v>
      </c>
      <c r="AX719" s="16">
        <v>1.0900000000000001</v>
      </c>
      <c r="AY719" s="16">
        <v>0.95</v>
      </c>
      <c r="AZ719" s="16">
        <v>2.64</v>
      </c>
      <c r="BA719" s="16">
        <v>0</v>
      </c>
      <c r="BB719" s="16" t="s">
        <v>1115</v>
      </c>
      <c r="BC719" s="16">
        <v>2.46</v>
      </c>
      <c r="BD719" s="16">
        <v>2.1800000000000002</v>
      </c>
      <c r="BE719" s="16">
        <v>0</v>
      </c>
      <c r="BF719" s="16">
        <v>1.43</v>
      </c>
      <c r="BG719" s="16">
        <v>1.89</v>
      </c>
      <c r="BH719" s="16">
        <v>0.73499999999999999</v>
      </c>
      <c r="BI719" s="16">
        <v>6.06</v>
      </c>
      <c r="BJ719" s="16">
        <v>2.44</v>
      </c>
      <c r="BK719" s="16">
        <v>1.92</v>
      </c>
      <c r="BL719" s="16">
        <v>0.6</v>
      </c>
      <c r="BM719" s="16">
        <v>2.72</v>
      </c>
      <c r="BN719" s="16">
        <v>0</v>
      </c>
      <c r="BO719" s="16">
        <v>1.54</v>
      </c>
      <c r="BP719" s="16">
        <v>0.52</v>
      </c>
      <c r="BQ719" s="16">
        <v>0.78</v>
      </c>
      <c r="BR719" s="16">
        <v>1.2727299999999999</v>
      </c>
      <c r="BS719" s="16">
        <v>1.35</v>
      </c>
    </row>
    <row r="720" spans="1:71" x14ac:dyDescent="0.2">
      <c r="A720" s="12">
        <v>43062</v>
      </c>
      <c r="B720" s="16">
        <v>24.62</v>
      </c>
      <c r="C720" s="16">
        <v>0</v>
      </c>
      <c r="D720" s="16">
        <v>3.7</v>
      </c>
      <c r="E720" s="16">
        <v>11.97</v>
      </c>
      <c r="F720" s="16">
        <v>25.83</v>
      </c>
      <c r="G720" s="16">
        <v>43.6</v>
      </c>
      <c r="H720" s="16">
        <v>3.16</v>
      </c>
      <c r="I720" s="16">
        <v>65.19</v>
      </c>
      <c r="J720" s="16">
        <v>0.94</v>
      </c>
      <c r="K720" s="16">
        <v>3.57</v>
      </c>
      <c r="L720" s="16">
        <v>7.22</v>
      </c>
      <c r="M720" s="16">
        <v>1.84</v>
      </c>
      <c r="N720" s="16">
        <v>39.21</v>
      </c>
      <c r="O720" s="16">
        <v>3.27</v>
      </c>
      <c r="P720" s="16">
        <v>7.59</v>
      </c>
      <c r="Q720" s="16">
        <v>8.31</v>
      </c>
      <c r="R720" s="16">
        <v>1.36</v>
      </c>
      <c r="S720" s="16">
        <v>10.63</v>
      </c>
      <c r="T720" s="16">
        <v>26.64</v>
      </c>
      <c r="U720" s="16">
        <v>12.11</v>
      </c>
      <c r="V720" s="16">
        <v>7.5</v>
      </c>
      <c r="W720" s="16">
        <v>8.83</v>
      </c>
      <c r="X720" s="16">
        <v>1.18</v>
      </c>
      <c r="Y720" s="16">
        <v>2.2000000000000002</v>
      </c>
      <c r="Z720" s="16">
        <v>5.1100000000000003</v>
      </c>
      <c r="AA720" s="16">
        <v>2.06</v>
      </c>
      <c r="AB720" s="16">
        <v>17.78</v>
      </c>
      <c r="AC720" s="16">
        <v>2.08</v>
      </c>
      <c r="AD720" s="16">
        <v>21.11</v>
      </c>
      <c r="AE720" s="16">
        <v>3.07</v>
      </c>
      <c r="AF720" s="16">
        <v>3.37</v>
      </c>
      <c r="AG720" s="16">
        <v>1.67</v>
      </c>
      <c r="AH720" s="16">
        <v>0</v>
      </c>
      <c r="AI720" s="16">
        <v>2.71</v>
      </c>
      <c r="AJ720" s="16">
        <v>3.18</v>
      </c>
      <c r="AK720" s="16">
        <v>11.02</v>
      </c>
      <c r="AL720" s="16">
        <v>0.375</v>
      </c>
      <c r="AM720" s="16">
        <v>2.15</v>
      </c>
      <c r="AN720" s="16">
        <v>1.83</v>
      </c>
      <c r="AO720" s="16">
        <v>6.53</v>
      </c>
      <c r="AP720" s="16">
        <v>1.88</v>
      </c>
      <c r="AQ720" s="16">
        <v>0.56999999999999995</v>
      </c>
      <c r="AR720" s="16">
        <v>2.83</v>
      </c>
      <c r="AS720" s="16">
        <v>2.6</v>
      </c>
      <c r="AT720" s="16">
        <v>1.69</v>
      </c>
      <c r="AU720" s="16">
        <v>2.15</v>
      </c>
      <c r="AV720" s="16">
        <v>1.29</v>
      </c>
      <c r="AW720" s="16">
        <v>3.8</v>
      </c>
      <c r="AX720" s="16">
        <v>1.0900000000000001</v>
      </c>
      <c r="AY720" s="16">
        <v>0.95</v>
      </c>
      <c r="AZ720" s="16">
        <v>2.6</v>
      </c>
      <c r="BA720" s="16">
        <v>0</v>
      </c>
      <c r="BB720" s="16" t="s">
        <v>1115</v>
      </c>
      <c r="BC720" s="16">
        <v>2.44</v>
      </c>
      <c r="BD720" s="16">
        <v>2.16</v>
      </c>
      <c r="BE720" s="16">
        <v>0.52500000000000002</v>
      </c>
      <c r="BF720" s="16">
        <v>1.44</v>
      </c>
      <c r="BG720" s="16">
        <v>1.91</v>
      </c>
      <c r="BH720" s="16">
        <v>0.72499999999999998</v>
      </c>
      <c r="BI720" s="16">
        <v>5.96</v>
      </c>
      <c r="BJ720" s="16">
        <v>2.42</v>
      </c>
      <c r="BK720" s="16">
        <v>1.92</v>
      </c>
      <c r="BL720" s="16">
        <v>0.6</v>
      </c>
      <c r="BM720" s="16">
        <v>2.73</v>
      </c>
      <c r="BN720" s="16">
        <v>0.64</v>
      </c>
      <c r="BO720" s="16">
        <v>1.53</v>
      </c>
      <c r="BP720" s="16">
        <v>0.52500000000000002</v>
      </c>
      <c r="BQ720" s="16">
        <v>0.79500000000000004</v>
      </c>
      <c r="BR720" s="16">
        <v>1.2727299999999999</v>
      </c>
      <c r="BS720" s="16">
        <v>1.36</v>
      </c>
    </row>
    <row r="721" spans="1:71" x14ac:dyDescent="0.2">
      <c r="A721" s="12">
        <v>43061</v>
      </c>
      <c r="B721" s="16">
        <v>24.84</v>
      </c>
      <c r="C721" s="16">
        <v>0</v>
      </c>
      <c r="D721" s="16">
        <v>3.7</v>
      </c>
      <c r="E721" s="16">
        <v>12.01</v>
      </c>
      <c r="F721" s="16">
        <v>25.77</v>
      </c>
      <c r="G721" s="16">
        <v>42.94</v>
      </c>
      <c r="H721" s="16">
        <v>3.18</v>
      </c>
      <c r="I721" s="16">
        <v>64.61</v>
      </c>
      <c r="J721" s="16">
        <v>0.95499999999999996</v>
      </c>
      <c r="K721" s="16">
        <v>3.58</v>
      </c>
      <c r="L721" s="16">
        <v>7.22</v>
      </c>
      <c r="M721" s="16">
        <v>1.86</v>
      </c>
      <c r="N721" s="16">
        <v>39.270000000000003</v>
      </c>
      <c r="O721" s="16">
        <v>3.27</v>
      </c>
      <c r="P721" s="16">
        <v>7.53</v>
      </c>
      <c r="Q721" s="16">
        <v>8.41</v>
      </c>
      <c r="R721" s="16">
        <v>1.37</v>
      </c>
      <c r="S721" s="16">
        <v>10.65</v>
      </c>
      <c r="T721" s="16">
        <v>26.53</v>
      </c>
      <c r="U721" s="16">
        <v>12.18</v>
      </c>
      <c r="V721" s="16">
        <v>7.5</v>
      </c>
      <c r="W721" s="16">
        <v>8.86</v>
      </c>
      <c r="X721" s="16">
        <v>0</v>
      </c>
      <c r="Y721" s="16">
        <v>2.2000000000000002</v>
      </c>
      <c r="Z721" s="16">
        <v>5.07</v>
      </c>
      <c r="AA721" s="16">
        <v>2.0699999999999998</v>
      </c>
      <c r="AB721" s="16">
        <v>18.100000000000001</v>
      </c>
      <c r="AC721" s="16">
        <v>2.0699999999999998</v>
      </c>
      <c r="AD721" s="16">
        <v>21.4</v>
      </c>
      <c r="AE721" s="16">
        <v>3.1</v>
      </c>
      <c r="AF721" s="16">
        <v>3.38</v>
      </c>
      <c r="AG721" s="16">
        <v>1.69</v>
      </c>
      <c r="AH721" s="16">
        <v>1.1000000000000001</v>
      </c>
      <c r="AI721" s="16">
        <v>2.7</v>
      </c>
      <c r="AJ721" s="16">
        <v>3.18</v>
      </c>
      <c r="AK721" s="16">
        <v>11.3</v>
      </c>
      <c r="AL721" s="16">
        <v>0.38</v>
      </c>
      <c r="AM721" s="16">
        <v>2.1800000000000002</v>
      </c>
      <c r="AN721" s="16">
        <v>1.84</v>
      </c>
      <c r="AO721" s="16">
        <v>0</v>
      </c>
      <c r="AP721" s="16">
        <v>1.9</v>
      </c>
      <c r="AQ721" s="16">
        <v>0.57999999999999996</v>
      </c>
      <c r="AR721" s="16">
        <v>2.85</v>
      </c>
      <c r="AS721" s="16">
        <v>2.61</v>
      </c>
      <c r="AT721" s="16">
        <v>1.7</v>
      </c>
      <c r="AU721" s="16">
        <v>2.1800000000000002</v>
      </c>
      <c r="AV721" s="16">
        <v>1.29</v>
      </c>
      <c r="AW721" s="16">
        <v>3.8</v>
      </c>
      <c r="AX721" s="16">
        <v>1.1000000000000001</v>
      </c>
      <c r="AY721" s="16">
        <v>0.96</v>
      </c>
      <c r="AZ721" s="16">
        <v>2.61</v>
      </c>
      <c r="BA721" s="16">
        <v>0</v>
      </c>
      <c r="BB721" s="16" t="s">
        <v>1115</v>
      </c>
      <c r="BC721" s="16">
        <v>2.48</v>
      </c>
      <c r="BD721" s="16">
        <v>2.2000000000000002</v>
      </c>
      <c r="BE721" s="16">
        <v>0.54166999999999998</v>
      </c>
      <c r="BF721" s="16">
        <v>1.44</v>
      </c>
      <c r="BG721" s="16">
        <v>1.91</v>
      </c>
      <c r="BH721" s="16">
        <v>0.74</v>
      </c>
      <c r="BI721" s="16">
        <v>6.09</v>
      </c>
      <c r="BJ721" s="16">
        <v>2.4900000000000002</v>
      </c>
      <c r="BK721" s="16">
        <v>1.95</v>
      </c>
      <c r="BL721" s="16">
        <v>0.60499999999999998</v>
      </c>
      <c r="BM721" s="16">
        <v>2.71</v>
      </c>
      <c r="BN721" s="16">
        <v>0.64</v>
      </c>
      <c r="BO721" s="16">
        <v>1.55</v>
      </c>
      <c r="BP721" s="16">
        <v>0.53</v>
      </c>
      <c r="BQ721" s="16">
        <v>0.79500000000000004</v>
      </c>
      <c r="BR721" s="16">
        <v>1.2636400000000001</v>
      </c>
      <c r="BS721" s="16">
        <v>0</v>
      </c>
    </row>
    <row r="722" spans="1:71" x14ac:dyDescent="0.2">
      <c r="A722" s="12">
        <v>43060</v>
      </c>
      <c r="B722" s="16">
        <v>24.39</v>
      </c>
      <c r="C722" s="16">
        <v>0</v>
      </c>
      <c r="D722" s="16">
        <v>3.69</v>
      </c>
      <c r="E722" s="16">
        <v>11.92</v>
      </c>
      <c r="F722" s="16">
        <v>25.79</v>
      </c>
      <c r="G722" s="16">
        <v>43.67</v>
      </c>
      <c r="H722" s="16">
        <v>3.15</v>
      </c>
      <c r="I722" s="16">
        <v>65.55</v>
      </c>
      <c r="J722" s="16">
        <v>0.94499999999999995</v>
      </c>
      <c r="K722" s="16">
        <v>3.59</v>
      </c>
      <c r="L722" s="16">
        <v>7.18</v>
      </c>
      <c r="M722" s="16">
        <v>1.84</v>
      </c>
      <c r="N722" s="16">
        <v>39.28</v>
      </c>
      <c r="O722" s="16">
        <v>3.28</v>
      </c>
      <c r="P722" s="16">
        <v>7.49</v>
      </c>
      <c r="Q722" s="16">
        <v>8.4</v>
      </c>
      <c r="R722" s="16">
        <v>1.36</v>
      </c>
      <c r="S722" s="16">
        <v>10.65</v>
      </c>
      <c r="T722" s="16">
        <v>26.41</v>
      </c>
      <c r="U722" s="16">
        <v>12.25</v>
      </c>
      <c r="V722" s="16">
        <v>7.52</v>
      </c>
      <c r="W722" s="16">
        <v>8.9600000000000009</v>
      </c>
      <c r="X722" s="16">
        <v>0</v>
      </c>
      <c r="Y722" s="16">
        <v>2.2000000000000002</v>
      </c>
      <c r="Z722" s="16">
        <v>5.12</v>
      </c>
      <c r="AA722" s="16">
        <v>2.0699999999999998</v>
      </c>
      <c r="AB722" s="16">
        <v>18.3</v>
      </c>
      <c r="AC722" s="16">
        <v>2.0699999999999998</v>
      </c>
      <c r="AD722" s="16">
        <v>21</v>
      </c>
      <c r="AE722" s="16">
        <v>3.06</v>
      </c>
      <c r="AF722" s="16">
        <v>3.32</v>
      </c>
      <c r="AG722" s="16">
        <v>1.71</v>
      </c>
      <c r="AH722" s="16">
        <v>1.085</v>
      </c>
      <c r="AI722" s="16">
        <v>2.69</v>
      </c>
      <c r="AJ722" s="16">
        <v>3.21</v>
      </c>
      <c r="AK722" s="16">
        <v>11.31</v>
      </c>
      <c r="AL722" s="16">
        <v>0.38</v>
      </c>
      <c r="AM722" s="16">
        <v>2.17</v>
      </c>
      <c r="AN722" s="16">
        <v>1.8</v>
      </c>
      <c r="AO722" s="16">
        <v>0</v>
      </c>
      <c r="AP722" s="16">
        <v>1.86</v>
      </c>
      <c r="AQ722" s="16">
        <v>0.57499999999999996</v>
      </c>
      <c r="AR722" s="16">
        <v>2.84</v>
      </c>
      <c r="AS722" s="16">
        <v>2.61</v>
      </c>
      <c r="AT722" s="16">
        <v>1.73</v>
      </c>
      <c r="AU722" s="16">
        <v>2.1800000000000002</v>
      </c>
      <c r="AV722" s="16">
        <v>1.3</v>
      </c>
      <c r="AW722" s="16">
        <v>3.88</v>
      </c>
      <c r="AX722" s="16">
        <v>1.1100000000000001</v>
      </c>
      <c r="AY722" s="16">
        <v>0.97</v>
      </c>
      <c r="AZ722" s="16">
        <v>2.6</v>
      </c>
      <c r="BA722" s="16">
        <v>0</v>
      </c>
      <c r="BB722" s="16" t="s">
        <v>1115</v>
      </c>
      <c r="BC722" s="16">
        <v>2.52</v>
      </c>
      <c r="BD722" s="16">
        <v>2.2000000000000002</v>
      </c>
      <c r="BE722" s="16">
        <v>0.54583000000000004</v>
      </c>
      <c r="BF722" s="16">
        <v>1.47</v>
      </c>
      <c r="BG722" s="16">
        <v>1.95</v>
      </c>
      <c r="BH722" s="16">
        <v>0.74</v>
      </c>
      <c r="BI722" s="16">
        <v>6.09</v>
      </c>
      <c r="BJ722" s="16">
        <v>2.48</v>
      </c>
      <c r="BK722" s="16">
        <v>1.94</v>
      </c>
      <c r="BL722" s="16">
        <v>0.60499999999999998</v>
      </c>
      <c r="BM722" s="16">
        <v>2.72</v>
      </c>
      <c r="BN722" s="16">
        <v>0.64</v>
      </c>
      <c r="BO722" s="16">
        <v>1.55</v>
      </c>
      <c r="BP722" s="16">
        <v>0.53</v>
      </c>
      <c r="BQ722" s="16">
        <v>0.8</v>
      </c>
      <c r="BR722" s="16">
        <v>0</v>
      </c>
      <c r="BS722" s="16">
        <v>1.38</v>
      </c>
    </row>
    <row r="723" spans="1:71" x14ac:dyDescent="0.2">
      <c r="A723" s="12">
        <v>43059</v>
      </c>
      <c r="B723" s="16">
        <v>23.86</v>
      </c>
      <c r="C723" s="16">
        <v>0</v>
      </c>
      <c r="D723" s="16">
        <v>3.67</v>
      </c>
      <c r="E723" s="16">
        <v>11.71</v>
      </c>
      <c r="F723" s="16">
        <v>25.26</v>
      </c>
      <c r="G723" s="16">
        <v>42.82</v>
      </c>
      <c r="H723" s="16">
        <v>3.14</v>
      </c>
      <c r="I723" s="16">
        <v>65.05</v>
      </c>
      <c r="J723" s="16">
        <v>0.96499999999999997</v>
      </c>
      <c r="K723" s="16">
        <v>3.55</v>
      </c>
      <c r="L723" s="16">
        <v>7.13</v>
      </c>
      <c r="M723" s="16">
        <v>1.82</v>
      </c>
      <c r="N723" s="16">
        <v>39.42</v>
      </c>
      <c r="O723" s="16">
        <v>3.29</v>
      </c>
      <c r="P723" s="16">
        <v>7.37</v>
      </c>
      <c r="Q723" s="16">
        <v>8.5</v>
      </c>
      <c r="R723" s="16">
        <v>1.35</v>
      </c>
      <c r="S723" s="16">
        <v>10.68</v>
      </c>
      <c r="T723" s="16">
        <v>26.41</v>
      </c>
      <c r="U723" s="16">
        <v>12.16</v>
      </c>
      <c r="V723" s="16">
        <v>7.52</v>
      </c>
      <c r="W723" s="16">
        <v>8.73</v>
      </c>
      <c r="X723" s="16">
        <v>0</v>
      </c>
      <c r="Y723" s="16">
        <v>2.21</v>
      </c>
      <c r="Z723" s="16">
        <v>5.14</v>
      </c>
      <c r="AA723" s="16">
        <v>2.08</v>
      </c>
      <c r="AB723" s="16">
        <v>17.8</v>
      </c>
      <c r="AC723" s="16">
        <v>2.0299999999999998</v>
      </c>
      <c r="AD723" s="16">
        <v>21</v>
      </c>
      <c r="AE723" s="16">
        <v>3.05</v>
      </c>
      <c r="AF723" s="16">
        <v>3.3</v>
      </c>
      <c r="AG723" s="16">
        <v>1.7</v>
      </c>
      <c r="AH723" s="16">
        <v>1.1000000000000001</v>
      </c>
      <c r="AI723" s="16">
        <v>2.69</v>
      </c>
      <c r="AJ723" s="16">
        <v>3.2</v>
      </c>
      <c r="AK723" s="16">
        <v>11.6</v>
      </c>
      <c r="AL723" s="16">
        <v>0.375</v>
      </c>
      <c r="AM723" s="16">
        <v>2.1800000000000002</v>
      </c>
      <c r="AN723" s="16">
        <v>1.78</v>
      </c>
      <c r="AO723" s="16">
        <v>0</v>
      </c>
      <c r="AP723" s="16">
        <v>1.86</v>
      </c>
      <c r="AQ723" s="16">
        <v>0.57499999999999996</v>
      </c>
      <c r="AR723" s="16">
        <v>2.84</v>
      </c>
      <c r="AS723" s="16">
        <v>2.61</v>
      </c>
      <c r="AT723" s="16">
        <v>1.7</v>
      </c>
      <c r="AU723" s="16">
        <v>2.17</v>
      </c>
      <c r="AV723" s="16">
        <v>1.3</v>
      </c>
      <c r="AW723" s="16">
        <v>3.9</v>
      </c>
      <c r="AX723" s="16">
        <v>1.1200000000000001</v>
      </c>
      <c r="AY723" s="16">
        <v>0.96499999999999997</v>
      </c>
      <c r="AZ723" s="16">
        <v>2.59</v>
      </c>
      <c r="BA723" s="16">
        <v>0</v>
      </c>
      <c r="BB723" s="16" t="s">
        <v>1115</v>
      </c>
      <c r="BC723" s="16">
        <v>2.52</v>
      </c>
      <c r="BD723" s="16">
        <v>2.17</v>
      </c>
      <c r="BE723" s="16">
        <v>0.55000000000000004</v>
      </c>
      <c r="BF723" s="16">
        <v>1.42</v>
      </c>
      <c r="BG723" s="16">
        <v>1.93</v>
      </c>
      <c r="BH723" s="16">
        <v>0.73499999999999999</v>
      </c>
      <c r="BI723" s="16">
        <v>6.08</v>
      </c>
      <c r="BJ723" s="16">
        <v>2.5</v>
      </c>
      <c r="BK723" s="16">
        <v>1.96</v>
      </c>
      <c r="BL723" s="16">
        <v>0.61499999999999999</v>
      </c>
      <c r="BM723" s="16">
        <v>2.71</v>
      </c>
      <c r="BN723" s="16">
        <v>0.66</v>
      </c>
      <c r="BO723" s="16">
        <v>1.54</v>
      </c>
      <c r="BP723" s="16">
        <v>0.53500000000000003</v>
      </c>
      <c r="BQ723" s="16">
        <v>0.80500000000000005</v>
      </c>
      <c r="BR723" s="16">
        <v>1.2636400000000001</v>
      </c>
      <c r="BS723" s="16">
        <v>1.36</v>
      </c>
    </row>
    <row r="724" spans="1:71" x14ac:dyDescent="0.2">
      <c r="A724" s="12">
        <v>43058</v>
      </c>
      <c r="B724" s="16">
        <v>0</v>
      </c>
      <c r="C724" s="16">
        <v>0</v>
      </c>
      <c r="D724" s="16">
        <v>0</v>
      </c>
      <c r="E724" s="16">
        <v>0</v>
      </c>
      <c r="F724" s="16">
        <v>0</v>
      </c>
      <c r="G724" s="16">
        <v>0</v>
      </c>
      <c r="H724" s="16">
        <v>0</v>
      </c>
      <c r="I724" s="16">
        <v>0</v>
      </c>
      <c r="J724" s="16">
        <v>0</v>
      </c>
      <c r="K724" s="16">
        <v>0</v>
      </c>
      <c r="L724" s="16">
        <v>0</v>
      </c>
      <c r="M724" s="16">
        <v>0</v>
      </c>
      <c r="N724" s="16">
        <v>0</v>
      </c>
      <c r="O724" s="16">
        <v>0</v>
      </c>
      <c r="P724" s="16">
        <v>0</v>
      </c>
      <c r="Q724" s="16">
        <v>0</v>
      </c>
      <c r="R724" s="16">
        <v>0</v>
      </c>
      <c r="S724" s="16">
        <v>0</v>
      </c>
      <c r="T724" s="16">
        <v>0</v>
      </c>
      <c r="U724" s="16">
        <v>0</v>
      </c>
      <c r="V724" s="16">
        <v>0</v>
      </c>
      <c r="W724" s="16">
        <v>0</v>
      </c>
      <c r="X724" s="16">
        <v>0</v>
      </c>
      <c r="Y724" s="16">
        <v>0</v>
      </c>
      <c r="Z724" s="16">
        <v>0</v>
      </c>
      <c r="AA724" s="16">
        <v>0</v>
      </c>
      <c r="AB724" s="16">
        <v>0</v>
      </c>
      <c r="AC724" s="16">
        <v>0</v>
      </c>
      <c r="AD724" s="16">
        <v>0</v>
      </c>
      <c r="AE724" s="16">
        <v>0</v>
      </c>
      <c r="AF724" s="16">
        <v>0</v>
      </c>
      <c r="AG724" s="16">
        <v>0</v>
      </c>
      <c r="AH724" s="16">
        <v>0</v>
      </c>
      <c r="AI724" s="16">
        <v>0</v>
      </c>
      <c r="AJ724" s="16">
        <v>0</v>
      </c>
      <c r="AK724" s="16">
        <v>0</v>
      </c>
      <c r="AL724" s="16">
        <v>0</v>
      </c>
      <c r="AM724" s="16">
        <v>0</v>
      </c>
      <c r="AN724" s="16">
        <v>0</v>
      </c>
      <c r="AO724" s="16">
        <v>0</v>
      </c>
      <c r="AP724" s="16">
        <v>0</v>
      </c>
      <c r="AQ724" s="16">
        <v>0</v>
      </c>
      <c r="AR724" s="16">
        <v>0</v>
      </c>
      <c r="AS724" s="16">
        <v>0</v>
      </c>
      <c r="AT724" s="16">
        <v>0</v>
      </c>
      <c r="AU724" s="16">
        <v>0</v>
      </c>
      <c r="AV724" s="16">
        <v>0</v>
      </c>
      <c r="AW724" s="16">
        <v>0</v>
      </c>
      <c r="AX724" s="16">
        <v>0</v>
      </c>
      <c r="AY724" s="16">
        <v>0</v>
      </c>
      <c r="AZ724" s="16">
        <v>0</v>
      </c>
      <c r="BA724" s="16">
        <v>0</v>
      </c>
      <c r="BB724" s="16" t="s">
        <v>1115</v>
      </c>
      <c r="BC724" s="16">
        <v>0</v>
      </c>
      <c r="BD724" s="16">
        <v>0</v>
      </c>
      <c r="BE724" s="16">
        <v>0</v>
      </c>
      <c r="BF724" s="16">
        <v>0</v>
      </c>
      <c r="BG724" s="16">
        <v>0</v>
      </c>
      <c r="BH724" s="16">
        <v>0</v>
      </c>
      <c r="BI724" s="16">
        <v>0</v>
      </c>
      <c r="BJ724" s="16">
        <v>0</v>
      </c>
      <c r="BK724" s="16">
        <v>0</v>
      </c>
      <c r="BL724" s="16">
        <v>0</v>
      </c>
      <c r="BM724" s="16">
        <v>0</v>
      </c>
      <c r="BN724" s="16">
        <v>0</v>
      </c>
      <c r="BO724" s="16">
        <v>0</v>
      </c>
      <c r="BP724" s="16">
        <v>0</v>
      </c>
      <c r="BQ724" s="16">
        <v>0</v>
      </c>
      <c r="BR724" s="16">
        <v>0</v>
      </c>
      <c r="BS724" s="16">
        <v>0</v>
      </c>
    </row>
    <row r="725" spans="1:71" x14ac:dyDescent="0.2">
      <c r="A725" s="12">
        <v>43057</v>
      </c>
      <c r="B725" s="16">
        <v>0</v>
      </c>
      <c r="C725" s="16">
        <v>0</v>
      </c>
      <c r="D725" s="16">
        <v>0</v>
      </c>
      <c r="E725" s="16">
        <v>0</v>
      </c>
      <c r="F725" s="16">
        <v>0</v>
      </c>
      <c r="G725" s="16">
        <v>0</v>
      </c>
      <c r="H725" s="16">
        <v>0</v>
      </c>
      <c r="I725" s="16">
        <v>0</v>
      </c>
      <c r="J725" s="16">
        <v>0</v>
      </c>
      <c r="K725" s="16">
        <v>0</v>
      </c>
      <c r="L725" s="16">
        <v>0</v>
      </c>
      <c r="M725" s="16">
        <v>0</v>
      </c>
      <c r="N725" s="16">
        <v>0</v>
      </c>
      <c r="O725" s="16">
        <v>0</v>
      </c>
      <c r="P725" s="16">
        <v>0</v>
      </c>
      <c r="Q725" s="16">
        <v>0</v>
      </c>
      <c r="R725" s="16">
        <v>0</v>
      </c>
      <c r="S725" s="16">
        <v>0</v>
      </c>
      <c r="T725" s="16">
        <v>0</v>
      </c>
      <c r="U725" s="16">
        <v>0</v>
      </c>
      <c r="V725" s="16">
        <v>0</v>
      </c>
      <c r="W725" s="16">
        <v>0</v>
      </c>
      <c r="X725" s="16">
        <v>0</v>
      </c>
      <c r="Y725" s="16">
        <v>0</v>
      </c>
      <c r="Z725" s="16">
        <v>0</v>
      </c>
      <c r="AA725" s="16">
        <v>0</v>
      </c>
      <c r="AB725" s="16">
        <v>0</v>
      </c>
      <c r="AC725" s="16">
        <v>0</v>
      </c>
      <c r="AD725" s="16">
        <v>0</v>
      </c>
      <c r="AE725" s="16">
        <v>0</v>
      </c>
      <c r="AF725" s="16">
        <v>0</v>
      </c>
      <c r="AG725" s="16">
        <v>0</v>
      </c>
      <c r="AH725" s="16">
        <v>0</v>
      </c>
      <c r="AI725" s="16">
        <v>0</v>
      </c>
      <c r="AJ725" s="16">
        <v>0</v>
      </c>
      <c r="AK725" s="16">
        <v>0</v>
      </c>
      <c r="AL725" s="16">
        <v>0</v>
      </c>
      <c r="AM725" s="16">
        <v>0</v>
      </c>
      <c r="AN725" s="16">
        <v>0</v>
      </c>
      <c r="AO725" s="16">
        <v>0</v>
      </c>
      <c r="AP725" s="16">
        <v>0</v>
      </c>
      <c r="AQ725" s="16">
        <v>0</v>
      </c>
      <c r="AR725" s="16">
        <v>0</v>
      </c>
      <c r="AS725" s="16">
        <v>0</v>
      </c>
      <c r="AT725" s="16">
        <v>0</v>
      </c>
      <c r="AU725" s="16">
        <v>0</v>
      </c>
      <c r="AV725" s="16">
        <v>0</v>
      </c>
      <c r="AW725" s="16">
        <v>0</v>
      </c>
      <c r="AX725" s="16">
        <v>0</v>
      </c>
      <c r="AY725" s="16">
        <v>0</v>
      </c>
      <c r="AZ725" s="16">
        <v>0</v>
      </c>
      <c r="BA725" s="16">
        <v>0</v>
      </c>
      <c r="BB725" s="16" t="s">
        <v>1115</v>
      </c>
      <c r="BC725" s="16">
        <v>0</v>
      </c>
      <c r="BD725" s="16">
        <v>0</v>
      </c>
      <c r="BE725" s="16">
        <v>0</v>
      </c>
      <c r="BF725" s="16">
        <v>0</v>
      </c>
      <c r="BG725" s="16">
        <v>0</v>
      </c>
      <c r="BH725" s="16">
        <v>0</v>
      </c>
      <c r="BI725" s="16">
        <v>0</v>
      </c>
      <c r="BJ725" s="16">
        <v>0</v>
      </c>
      <c r="BK725" s="16">
        <v>0</v>
      </c>
      <c r="BL725" s="16">
        <v>0</v>
      </c>
      <c r="BM725" s="16">
        <v>0</v>
      </c>
      <c r="BN725" s="16">
        <v>0</v>
      </c>
      <c r="BO725" s="16">
        <v>0</v>
      </c>
      <c r="BP725" s="16">
        <v>0</v>
      </c>
      <c r="BQ725" s="16">
        <v>0</v>
      </c>
      <c r="BR725" s="16">
        <v>0</v>
      </c>
      <c r="BS725" s="16">
        <v>0</v>
      </c>
    </row>
    <row r="726" spans="1:71" x14ac:dyDescent="0.2">
      <c r="A726" s="12">
        <v>43056</v>
      </c>
      <c r="B726" s="16">
        <v>24.13</v>
      </c>
      <c r="C726" s="16">
        <v>0</v>
      </c>
      <c r="D726" s="16">
        <v>3.68</v>
      </c>
      <c r="E726" s="16">
        <v>11.65</v>
      </c>
      <c r="F726" s="16">
        <v>25.06</v>
      </c>
      <c r="G726" s="16">
        <v>42.78</v>
      </c>
      <c r="H726" s="16">
        <v>3.16</v>
      </c>
      <c r="I726" s="16">
        <v>64.95</v>
      </c>
      <c r="J726" s="16">
        <v>0.94</v>
      </c>
      <c r="K726" s="16">
        <v>3.53</v>
      </c>
      <c r="L726" s="16">
        <v>7.06</v>
      </c>
      <c r="M726" s="16">
        <v>1.8</v>
      </c>
      <c r="N726" s="16">
        <v>39.25</v>
      </c>
      <c r="O726" s="16">
        <v>3.3</v>
      </c>
      <c r="P726" s="16">
        <v>7.38</v>
      </c>
      <c r="Q726" s="16">
        <v>8.52</v>
      </c>
      <c r="R726" s="16">
        <v>1.36</v>
      </c>
      <c r="S726" s="16">
        <v>10.54</v>
      </c>
      <c r="T726" s="16">
        <v>26.4</v>
      </c>
      <c r="U726" s="16">
        <v>12.11</v>
      </c>
      <c r="V726" s="16">
        <v>7.47</v>
      </c>
      <c r="W726" s="16">
        <v>8.6300000000000008</v>
      </c>
      <c r="X726" s="16">
        <v>0</v>
      </c>
      <c r="Y726" s="16">
        <v>2.19</v>
      </c>
      <c r="Z726" s="16">
        <v>5.1100000000000003</v>
      </c>
      <c r="AA726" s="16">
        <v>2.09</v>
      </c>
      <c r="AB726" s="16">
        <v>17.5</v>
      </c>
      <c r="AC726" s="16">
        <v>2.0299999999999998</v>
      </c>
      <c r="AD726" s="16">
        <v>20.95</v>
      </c>
      <c r="AE726" s="16">
        <v>3.08</v>
      </c>
      <c r="AF726" s="16">
        <v>3.31</v>
      </c>
      <c r="AG726" s="16">
        <v>1.71</v>
      </c>
      <c r="AH726" s="16">
        <v>1.105</v>
      </c>
      <c r="AI726" s="16">
        <v>2.72</v>
      </c>
      <c r="AJ726" s="16">
        <v>3.2</v>
      </c>
      <c r="AK726" s="16">
        <v>11.7</v>
      </c>
      <c r="AL726" s="16">
        <v>0.38500000000000001</v>
      </c>
      <c r="AM726" s="16">
        <v>2.21</v>
      </c>
      <c r="AN726" s="16">
        <v>1.82</v>
      </c>
      <c r="AO726" s="16">
        <v>0</v>
      </c>
      <c r="AP726" s="16">
        <v>1.9</v>
      </c>
      <c r="AQ726" s="16">
        <v>0.56000000000000005</v>
      </c>
      <c r="AR726" s="16">
        <v>2.83</v>
      </c>
      <c r="AS726" s="16">
        <v>2.65</v>
      </c>
      <c r="AT726" s="16">
        <v>1.73</v>
      </c>
      <c r="AU726" s="16">
        <v>2.19</v>
      </c>
      <c r="AV726" s="16">
        <v>1.29</v>
      </c>
      <c r="AW726" s="16">
        <v>3.96</v>
      </c>
      <c r="AX726" s="16">
        <v>1.1399999999999999</v>
      </c>
      <c r="AY726" s="16">
        <v>0.96499999999999997</v>
      </c>
      <c r="AZ726" s="16">
        <v>2.59</v>
      </c>
      <c r="BA726" s="16">
        <v>0</v>
      </c>
      <c r="BB726" s="16" t="s">
        <v>1115</v>
      </c>
      <c r="BC726" s="16">
        <v>2.57</v>
      </c>
      <c r="BD726" s="16">
        <v>2.2000000000000002</v>
      </c>
      <c r="BE726" s="16">
        <v>0.55832999999999999</v>
      </c>
      <c r="BF726" s="16">
        <v>1.42</v>
      </c>
      <c r="BG726" s="16">
        <v>1.95</v>
      </c>
      <c r="BH726" s="16">
        <v>0.75</v>
      </c>
      <c r="BI726" s="16">
        <v>6.12</v>
      </c>
      <c r="BJ726" s="16">
        <v>2.5</v>
      </c>
      <c r="BK726" s="16">
        <v>1.96</v>
      </c>
      <c r="BL726" s="16">
        <v>0.61</v>
      </c>
      <c r="BM726" s="16">
        <v>2.72</v>
      </c>
      <c r="BN726" s="16">
        <v>0.67</v>
      </c>
      <c r="BO726" s="16">
        <v>1.56</v>
      </c>
      <c r="BP726" s="16">
        <v>0.55000000000000004</v>
      </c>
      <c r="BQ726" s="16">
        <v>0.80500000000000005</v>
      </c>
      <c r="BR726" s="16">
        <v>1.2727299999999999</v>
      </c>
      <c r="BS726" s="16">
        <v>1.37</v>
      </c>
    </row>
    <row r="727" spans="1:71" x14ac:dyDescent="0.2">
      <c r="A727" s="12">
        <v>43055</v>
      </c>
      <c r="B727" s="16">
        <v>23.34</v>
      </c>
      <c r="C727" s="16">
        <v>0</v>
      </c>
      <c r="D727" s="16">
        <v>3.66</v>
      </c>
      <c r="E727" s="16">
        <v>11.45</v>
      </c>
      <c r="F727" s="16">
        <v>24.7</v>
      </c>
      <c r="G727" s="16">
        <v>42.48</v>
      </c>
      <c r="H727" s="16">
        <v>3.15</v>
      </c>
      <c r="I727" s="16">
        <v>64.97</v>
      </c>
      <c r="J727" s="16">
        <v>0.94</v>
      </c>
      <c r="K727" s="16">
        <v>3.53</v>
      </c>
      <c r="L727" s="16">
        <v>7.1</v>
      </c>
      <c r="M727" s="16">
        <v>1.8</v>
      </c>
      <c r="N727" s="16">
        <v>39.020000000000003</v>
      </c>
      <c r="O727" s="16">
        <v>3.27</v>
      </c>
      <c r="P727" s="16">
        <v>7.28</v>
      </c>
      <c r="Q727" s="16">
        <v>8.57</v>
      </c>
      <c r="R727" s="16">
        <v>1.32</v>
      </c>
      <c r="S727" s="16">
        <v>10.56</v>
      </c>
      <c r="T727" s="16">
        <v>26.5</v>
      </c>
      <c r="U727" s="16">
        <v>11.9</v>
      </c>
      <c r="V727" s="16">
        <v>7.45</v>
      </c>
      <c r="W727" s="16">
        <v>8.59</v>
      </c>
      <c r="X727" s="16">
        <v>0</v>
      </c>
      <c r="Y727" s="16">
        <v>2.15</v>
      </c>
      <c r="Z727" s="16">
        <v>5.08</v>
      </c>
      <c r="AA727" s="16">
        <v>2.0699999999999998</v>
      </c>
      <c r="AB727" s="16">
        <v>17.5</v>
      </c>
      <c r="AC727" s="16">
        <v>2.0099999999999998</v>
      </c>
      <c r="AD727" s="16">
        <v>20.51</v>
      </c>
      <c r="AE727" s="16">
        <v>3.02</v>
      </c>
      <c r="AF727" s="16">
        <v>3.29</v>
      </c>
      <c r="AG727" s="16">
        <v>1.69</v>
      </c>
      <c r="AH727" s="16">
        <v>1.105</v>
      </c>
      <c r="AI727" s="16">
        <v>2.71</v>
      </c>
      <c r="AJ727" s="16">
        <v>3.21</v>
      </c>
      <c r="AK727" s="16">
        <v>11.77</v>
      </c>
      <c r="AL727" s="16">
        <v>0.38</v>
      </c>
      <c r="AM727" s="16">
        <v>2.2000000000000002</v>
      </c>
      <c r="AN727" s="16">
        <v>1.8</v>
      </c>
      <c r="AO727" s="16">
        <v>0</v>
      </c>
      <c r="AP727" s="16">
        <v>1.88</v>
      </c>
      <c r="AQ727" s="16">
        <v>0.56999999999999995</v>
      </c>
      <c r="AR727" s="16">
        <v>2.78</v>
      </c>
      <c r="AS727" s="16">
        <v>2.61</v>
      </c>
      <c r="AT727" s="16">
        <v>1.62</v>
      </c>
      <c r="AU727" s="16">
        <v>2.19</v>
      </c>
      <c r="AV727" s="16">
        <v>1.3</v>
      </c>
      <c r="AW727" s="16">
        <v>3.96</v>
      </c>
      <c r="AX727" s="16">
        <v>1.1299999999999999</v>
      </c>
      <c r="AY727" s="16">
        <v>0.96</v>
      </c>
      <c r="AZ727" s="16">
        <v>2.58</v>
      </c>
      <c r="BA727" s="16">
        <v>0</v>
      </c>
      <c r="BB727" s="16" t="s">
        <v>1115</v>
      </c>
      <c r="BC727" s="16">
        <v>2.5299999999999998</v>
      </c>
      <c r="BD727" s="16">
        <v>2.16</v>
      </c>
      <c r="BE727" s="16">
        <v>0.53788000000000002</v>
      </c>
      <c r="BF727" s="16">
        <v>1.42</v>
      </c>
      <c r="BG727" s="16">
        <v>1.96</v>
      </c>
      <c r="BH727" s="16">
        <v>0.755</v>
      </c>
      <c r="BI727" s="16">
        <v>6.08</v>
      </c>
      <c r="BJ727" s="16">
        <v>2.48</v>
      </c>
      <c r="BK727" s="16">
        <v>1.9</v>
      </c>
      <c r="BL727" s="16">
        <v>0.58499999999999996</v>
      </c>
      <c r="BM727" s="16">
        <v>2.7</v>
      </c>
      <c r="BN727" s="16">
        <v>0.67</v>
      </c>
      <c r="BO727" s="16">
        <v>1.57</v>
      </c>
      <c r="BP727" s="16">
        <v>0.53500000000000003</v>
      </c>
      <c r="BQ727" s="16">
        <v>0.80500000000000005</v>
      </c>
      <c r="BR727" s="16">
        <v>1.2636400000000001</v>
      </c>
      <c r="BS727" s="16">
        <v>1.36</v>
      </c>
    </row>
    <row r="728" spans="1:71" x14ac:dyDescent="0.2">
      <c r="A728" s="12">
        <v>43054</v>
      </c>
      <c r="B728" s="16">
        <v>23.61</v>
      </c>
      <c r="C728" s="16">
        <v>0</v>
      </c>
      <c r="D728" s="16">
        <v>3.69</v>
      </c>
      <c r="E728" s="16">
        <v>11.55</v>
      </c>
      <c r="F728" s="16">
        <v>24.88</v>
      </c>
      <c r="G728" s="16">
        <v>42.76</v>
      </c>
      <c r="H728" s="16">
        <v>3.22</v>
      </c>
      <c r="I728" s="16">
        <v>65.22</v>
      </c>
      <c r="J728" s="16">
        <v>0.95</v>
      </c>
      <c r="K728" s="16">
        <v>3.53</v>
      </c>
      <c r="L728" s="16">
        <v>7.18</v>
      </c>
      <c r="M728" s="16">
        <v>1.82</v>
      </c>
      <c r="N728" s="16">
        <v>39</v>
      </c>
      <c r="O728" s="16">
        <v>3.3</v>
      </c>
      <c r="P728" s="16">
        <v>7.34</v>
      </c>
      <c r="Q728" s="16">
        <v>8.36</v>
      </c>
      <c r="R728" s="16">
        <v>1.33</v>
      </c>
      <c r="S728" s="16">
        <v>10.69</v>
      </c>
      <c r="T728" s="16">
        <v>26.5</v>
      </c>
      <c r="U728" s="16">
        <v>11.83</v>
      </c>
      <c r="V728" s="16">
        <v>7.54</v>
      </c>
      <c r="W728" s="16">
        <v>8.6</v>
      </c>
      <c r="X728" s="16">
        <v>0</v>
      </c>
      <c r="Y728" s="16">
        <v>2.23</v>
      </c>
      <c r="Z728" s="16">
        <v>4.96</v>
      </c>
      <c r="AA728" s="16">
        <v>2.06</v>
      </c>
      <c r="AB728" s="16">
        <v>17.14</v>
      </c>
      <c r="AC728" s="16">
        <v>2.09</v>
      </c>
      <c r="AD728" s="16">
        <v>20.46</v>
      </c>
      <c r="AE728" s="16">
        <v>3.07</v>
      </c>
      <c r="AF728" s="16">
        <v>3.29</v>
      </c>
      <c r="AG728" s="16">
        <v>1.71</v>
      </c>
      <c r="AH728" s="16">
        <v>1.105</v>
      </c>
      <c r="AI728" s="16">
        <v>2.75</v>
      </c>
      <c r="AJ728" s="16">
        <v>3.23</v>
      </c>
      <c r="AK728" s="16">
        <v>11.86</v>
      </c>
      <c r="AL728" s="16">
        <v>0.38500000000000001</v>
      </c>
      <c r="AM728" s="16">
        <v>2.17</v>
      </c>
      <c r="AN728" s="16">
        <v>1.82</v>
      </c>
      <c r="AO728" s="16">
        <v>0</v>
      </c>
      <c r="AP728" s="16">
        <v>1.91</v>
      </c>
      <c r="AQ728" s="16">
        <v>0.57999999999999996</v>
      </c>
      <c r="AR728" s="16">
        <v>2.83</v>
      </c>
      <c r="AS728" s="16">
        <v>2.61</v>
      </c>
      <c r="AT728" s="16">
        <v>1.67</v>
      </c>
      <c r="AU728" s="16">
        <v>2.14</v>
      </c>
      <c r="AV728" s="16">
        <v>1.28</v>
      </c>
      <c r="AW728" s="16">
        <v>3.9</v>
      </c>
      <c r="AX728" s="16">
        <v>1.1299999999999999</v>
      </c>
      <c r="AY728" s="16">
        <v>0.96</v>
      </c>
      <c r="AZ728" s="16">
        <v>2.59</v>
      </c>
      <c r="BA728" s="16">
        <v>0</v>
      </c>
      <c r="BB728" s="16" t="s">
        <v>1115</v>
      </c>
      <c r="BC728" s="16">
        <v>2.5099999999999998</v>
      </c>
      <c r="BD728" s="16">
        <v>2.1800000000000002</v>
      </c>
      <c r="BE728" s="16">
        <v>0.53408999999999995</v>
      </c>
      <c r="BF728" s="16">
        <v>1.42</v>
      </c>
      <c r="BG728" s="16">
        <v>1.99</v>
      </c>
      <c r="BH728" s="16">
        <v>0.75</v>
      </c>
      <c r="BI728" s="16">
        <v>6.08</v>
      </c>
      <c r="BJ728" s="16">
        <v>2.4900000000000002</v>
      </c>
      <c r="BK728" s="16">
        <v>1.93</v>
      </c>
      <c r="BL728" s="16">
        <v>0.6</v>
      </c>
      <c r="BM728" s="16">
        <v>2.71</v>
      </c>
      <c r="BN728" s="16">
        <v>0</v>
      </c>
      <c r="BO728" s="16">
        <v>1.55</v>
      </c>
      <c r="BP728" s="16">
        <v>0.53</v>
      </c>
      <c r="BQ728" s="16">
        <v>0.82</v>
      </c>
      <c r="BR728" s="16">
        <v>1.2636400000000001</v>
      </c>
      <c r="BS728" s="16">
        <v>1.38</v>
      </c>
    </row>
    <row r="729" spans="1:71" x14ac:dyDescent="0.2">
      <c r="A729" s="12">
        <v>43053</v>
      </c>
      <c r="B729" s="16">
        <v>23.76</v>
      </c>
      <c r="C729" s="16">
        <v>0</v>
      </c>
      <c r="D729" s="16">
        <v>3.7</v>
      </c>
      <c r="E729" s="16">
        <v>11.69</v>
      </c>
      <c r="F729" s="16">
        <v>25.07</v>
      </c>
      <c r="G729" s="16">
        <v>43.22</v>
      </c>
      <c r="H729" s="16">
        <v>3.19</v>
      </c>
      <c r="I729" s="16">
        <v>67.11</v>
      </c>
      <c r="J729" s="16">
        <v>0.95</v>
      </c>
      <c r="K729" s="16">
        <v>3.55</v>
      </c>
      <c r="L729" s="16">
        <v>7.25</v>
      </c>
      <c r="M729" s="16">
        <v>1.82</v>
      </c>
      <c r="N729" s="16">
        <v>39.31</v>
      </c>
      <c r="O729" s="16">
        <v>3.37</v>
      </c>
      <c r="P729" s="16">
        <v>7.59</v>
      </c>
      <c r="Q729" s="16">
        <v>8.44</v>
      </c>
      <c r="R729" s="16">
        <v>1.33</v>
      </c>
      <c r="S729" s="16">
        <v>10.79</v>
      </c>
      <c r="T729" s="16">
        <v>26.6</v>
      </c>
      <c r="U729" s="16">
        <v>12.09</v>
      </c>
      <c r="V729" s="16">
        <v>7.6</v>
      </c>
      <c r="W729" s="16">
        <v>8.75</v>
      </c>
      <c r="X729" s="16">
        <v>0</v>
      </c>
      <c r="Y729" s="16">
        <v>2.2799999999999998</v>
      </c>
      <c r="Z729" s="16">
        <v>5.15</v>
      </c>
      <c r="AA729" s="16">
        <v>2.0699999999999998</v>
      </c>
      <c r="AB729" s="16">
        <v>16.8</v>
      </c>
      <c r="AC729" s="16">
        <v>2.08</v>
      </c>
      <c r="AD729" s="16">
        <v>21.25</v>
      </c>
      <c r="AE729" s="16">
        <v>3.15</v>
      </c>
      <c r="AF729" s="16">
        <v>3.32</v>
      </c>
      <c r="AG729" s="16">
        <v>1.67</v>
      </c>
      <c r="AH729" s="16">
        <v>1.125</v>
      </c>
      <c r="AI729" s="16">
        <v>2.69</v>
      </c>
      <c r="AJ729" s="16">
        <v>3.29</v>
      </c>
      <c r="AK729" s="16">
        <v>11.83</v>
      </c>
      <c r="AL729" s="16">
        <v>0.39</v>
      </c>
      <c r="AM729" s="16">
        <v>2.2000000000000002</v>
      </c>
      <c r="AN729" s="16">
        <v>1.91</v>
      </c>
      <c r="AO729" s="16">
        <v>0</v>
      </c>
      <c r="AP729" s="16">
        <v>1.93</v>
      </c>
      <c r="AQ729" s="16">
        <v>0.57499999999999996</v>
      </c>
      <c r="AR729" s="16">
        <v>2.81</v>
      </c>
      <c r="AS729" s="16">
        <v>2.62</v>
      </c>
      <c r="AT729" s="16">
        <v>1.74</v>
      </c>
      <c r="AU729" s="16">
        <v>2.23</v>
      </c>
      <c r="AV729" s="16">
        <v>1.3</v>
      </c>
      <c r="AW729" s="16">
        <v>3.92</v>
      </c>
      <c r="AX729" s="16">
        <v>1.1299999999999999</v>
      </c>
      <c r="AY729" s="16">
        <v>0.96499999999999997</v>
      </c>
      <c r="AZ729" s="16">
        <v>2.6</v>
      </c>
      <c r="BA729" s="16">
        <v>0</v>
      </c>
      <c r="BB729" s="16" t="s">
        <v>1115</v>
      </c>
      <c r="BC729" s="16">
        <v>2.57</v>
      </c>
      <c r="BD729" s="16">
        <v>2.2200000000000002</v>
      </c>
      <c r="BE729" s="16">
        <v>0.55681999999999998</v>
      </c>
      <c r="BF729" s="16">
        <v>1.41</v>
      </c>
      <c r="BG729" s="16">
        <v>1.99</v>
      </c>
      <c r="BH729" s="16">
        <v>0.76</v>
      </c>
      <c r="BI729" s="16">
        <v>6.16</v>
      </c>
      <c r="BJ729" s="16">
        <v>2.4900000000000002</v>
      </c>
      <c r="BK729" s="16">
        <v>1.85</v>
      </c>
      <c r="BL729" s="16">
        <v>0.6</v>
      </c>
      <c r="BM729" s="16">
        <v>2.75</v>
      </c>
      <c r="BN729" s="16">
        <v>0</v>
      </c>
      <c r="BO729" s="16">
        <v>1.59</v>
      </c>
      <c r="BP729" s="16">
        <v>0.53</v>
      </c>
      <c r="BQ729" s="16">
        <v>0.83499999999999996</v>
      </c>
      <c r="BR729" s="16">
        <v>1.2454499999999999</v>
      </c>
      <c r="BS729" s="16">
        <v>1.38</v>
      </c>
    </row>
    <row r="730" spans="1:71" x14ac:dyDescent="0.2">
      <c r="A730" s="12">
        <v>43052</v>
      </c>
      <c r="B730" s="16">
        <v>23.75</v>
      </c>
      <c r="C730" s="16">
        <v>0</v>
      </c>
      <c r="D730" s="16">
        <v>3.74</v>
      </c>
      <c r="E730" s="16">
        <v>11.73</v>
      </c>
      <c r="F730" s="16">
        <v>25.37</v>
      </c>
      <c r="G730" s="16">
        <v>43.5</v>
      </c>
      <c r="H730" s="16">
        <v>3.32</v>
      </c>
      <c r="I730" s="16">
        <v>67.08</v>
      </c>
      <c r="J730" s="16">
        <v>0.95499999999999996</v>
      </c>
      <c r="K730" s="16">
        <v>3.57</v>
      </c>
      <c r="L730" s="16">
        <v>7.3</v>
      </c>
      <c r="M730" s="16">
        <v>1.82</v>
      </c>
      <c r="N730" s="16">
        <v>39.6</v>
      </c>
      <c r="O730" s="16">
        <v>3.39</v>
      </c>
      <c r="P730" s="16">
        <v>7.69</v>
      </c>
      <c r="Q730" s="16">
        <v>8.4499999999999993</v>
      </c>
      <c r="R730" s="16">
        <v>1.34</v>
      </c>
      <c r="S730" s="16">
        <v>10.83</v>
      </c>
      <c r="T730" s="16">
        <v>26.6</v>
      </c>
      <c r="U730" s="16">
        <v>12.13</v>
      </c>
      <c r="V730" s="16">
        <v>7.64</v>
      </c>
      <c r="W730" s="16">
        <v>8.8000000000000007</v>
      </c>
      <c r="X730" s="16">
        <v>1.23</v>
      </c>
      <c r="Y730" s="16">
        <v>2.3199999999999998</v>
      </c>
      <c r="Z730" s="16">
        <v>5.14</v>
      </c>
      <c r="AA730" s="16">
        <v>2.0499999999999998</v>
      </c>
      <c r="AB730" s="16">
        <v>16.68</v>
      </c>
      <c r="AC730" s="16">
        <v>2.1</v>
      </c>
      <c r="AD730" s="16">
        <v>21.68</v>
      </c>
      <c r="AE730" s="16">
        <v>3.16</v>
      </c>
      <c r="AF730" s="16">
        <v>3.33</v>
      </c>
      <c r="AG730" s="16">
        <v>1.67</v>
      </c>
      <c r="AH730" s="16">
        <v>1.1299999999999999</v>
      </c>
      <c r="AI730" s="16">
        <v>2.71</v>
      </c>
      <c r="AJ730" s="16">
        <v>3.29</v>
      </c>
      <c r="AK730" s="16">
        <v>11.98</v>
      </c>
      <c r="AL730" s="16">
        <v>0.4</v>
      </c>
      <c r="AM730" s="16">
        <v>2.2000000000000002</v>
      </c>
      <c r="AN730" s="16">
        <v>1.95</v>
      </c>
      <c r="AO730" s="16">
        <v>0</v>
      </c>
      <c r="AP730" s="16">
        <v>1.95</v>
      </c>
      <c r="AQ730" s="16">
        <v>0.55500000000000005</v>
      </c>
      <c r="AR730" s="16">
        <v>2.84</v>
      </c>
      <c r="AS730" s="16">
        <v>2.64</v>
      </c>
      <c r="AT730" s="16">
        <v>1.72</v>
      </c>
      <c r="AU730" s="16">
        <v>2.2400000000000002</v>
      </c>
      <c r="AV730" s="16">
        <v>1.3</v>
      </c>
      <c r="AW730" s="16">
        <v>3.91</v>
      </c>
      <c r="AX730" s="16">
        <v>1.1299999999999999</v>
      </c>
      <c r="AY730" s="16">
        <v>0.96499999999999997</v>
      </c>
      <c r="AZ730" s="16">
        <v>2.62</v>
      </c>
      <c r="BA730" s="16">
        <v>0</v>
      </c>
      <c r="BB730" s="16" t="s">
        <v>1115</v>
      </c>
      <c r="BC730" s="16">
        <v>2.6</v>
      </c>
      <c r="BD730" s="16">
        <v>2.2400000000000002</v>
      </c>
      <c r="BE730" s="16">
        <v>0.52651000000000003</v>
      </c>
      <c r="BF730" s="16">
        <v>1.42</v>
      </c>
      <c r="BG730" s="16">
        <v>2.0099999999999998</v>
      </c>
      <c r="BH730" s="16">
        <v>0.76500000000000001</v>
      </c>
      <c r="BI730" s="16">
        <v>6.21</v>
      </c>
      <c r="BJ730" s="16">
        <v>2.4900000000000002</v>
      </c>
      <c r="BK730" s="16">
        <v>1.9</v>
      </c>
      <c r="BL730" s="16">
        <v>0.58499999999999996</v>
      </c>
      <c r="BM730" s="16">
        <v>2.75</v>
      </c>
      <c r="BN730" s="16">
        <v>0</v>
      </c>
      <c r="BO730" s="16">
        <v>1.59</v>
      </c>
      <c r="BP730" s="16">
        <v>0.53</v>
      </c>
      <c r="BQ730" s="16">
        <v>0.82499999999999996</v>
      </c>
      <c r="BR730" s="16">
        <v>1.2545500000000001</v>
      </c>
      <c r="BS730" s="16">
        <v>1.39</v>
      </c>
    </row>
    <row r="731" spans="1:71" x14ac:dyDescent="0.2">
      <c r="A731" s="12">
        <v>43051</v>
      </c>
      <c r="B731" s="16">
        <v>0</v>
      </c>
      <c r="C731" s="16">
        <v>0</v>
      </c>
      <c r="D731" s="16">
        <v>0</v>
      </c>
      <c r="E731" s="16">
        <v>0</v>
      </c>
      <c r="F731" s="16">
        <v>0</v>
      </c>
      <c r="G731" s="16">
        <v>0</v>
      </c>
      <c r="H731" s="16">
        <v>0</v>
      </c>
      <c r="I731" s="16">
        <v>0</v>
      </c>
      <c r="J731" s="16">
        <v>0</v>
      </c>
      <c r="K731" s="16">
        <v>0</v>
      </c>
      <c r="L731" s="16">
        <v>0</v>
      </c>
      <c r="M731" s="16">
        <v>0</v>
      </c>
      <c r="N731" s="16">
        <v>0</v>
      </c>
      <c r="O731" s="16">
        <v>0</v>
      </c>
      <c r="P731" s="16">
        <v>0</v>
      </c>
      <c r="Q731" s="16">
        <v>0</v>
      </c>
      <c r="R731" s="16">
        <v>0</v>
      </c>
      <c r="S731" s="16">
        <v>0</v>
      </c>
      <c r="T731" s="16">
        <v>0</v>
      </c>
      <c r="U731" s="16">
        <v>0</v>
      </c>
      <c r="V731" s="16">
        <v>0</v>
      </c>
      <c r="W731" s="16">
        <v>0</v>
      </c>
      <c r="X731" s="16">
        <v>0</v>
      </c>
      <c r="Y731" s="16">
        <v>0</v>
      </c>
      <c r="Z731" s="16">
        <v>0</v>
      </c>
      <c r="AA731" s="16">
        <v>0</v>
      </c>
      <c r="AB731" s="16">
        <v>0</v>
      </c>
      <c r="AC731" s="16">
        <v>0</v>
      </c>
      <c r="AD731" s="16">
        <v>0</v>
      </c>
      <c r="AE731" s="16">
        <v>0</v>
      </c>
      <c r="AF731" s="16">
        <v>0</v>
      </c>
      <c r="AG731" s="16">
        <v>0</v>
      </c>
      <c r="AH731" s="16">
        <v>0</v>
      </c>
      <c r="AI731" s="16">
        <v>0</v>
      </c>
      <c r="AJ731" s="16">
        <v>0</v>
      </c>
      <c r="AK731" s="16">
        <v>0</v>
      </c>
      <c r="AL731" s="16">
        <v>0</v>
      </c>
      <c r="AM731" s="16">
        <v>0</v>
      </c>
      <c r="AN731" s="16">
        <v>0</v>
      </c>
      <c r="AO731" s="16">
        <v>0</v>
      </c>
      <c r="AP731" s="16">
        <v>0</v>
      </c>
      <c r="AQ731" s="16">
        <v>0</v>
      </c>
      <c r="AR731" s="16">
        <v>0</v>
      </c>
      <c r="AS731" s="16">
        <v>0</v>
      </c>
      <c r="AT731" s="16">
        <v>0</v>
      </c>
      <c r="AU731" s="16">
        <v>0</v>
      </c>
      <c r="AV731" s="16">
        <v>0</v>
      </c>
      <c r="AW731" s="16">
        <v>0</v>
      </c>
      <c r="AX731" s="16">
        <v>0</v>
      </c>
      <c r="AY731" s="16">
        <v>0</v>
      </c>
      <c r="AZ731" s="16">
        <v>0</v>
      </c>
      <c r="BA731" s="16">
        <v>0</v>
      </c>
      <c r="BB731" s="16" t="s">
        <v>1115</v>
      </c>
      <c r="BC731" s="16">
        <v>0</v>
      </c>
      <c r="BD731" s="16">
        <v>0</v>
      </c>
      <c r="BE731" s="16">
        <v>0</v>
      </c>
      <c r="BF731" s="16">
        <v>0</v>
      </c>
      <c r="BG731" s="16">
        <v>0</v>
      </c>
      <c r="BH731" s="16">
        <v>0</v>
      </c>
      <c r="BI731" s="16">
        <v>0</v>
      </c>
      <c r="BJ731" s="16">
        <v>0</v>
      </c>
      <c r="BK731" s="16">
        <v>0</v>
      </c>
      <c r="BL731" s="16">
        <v>0</v>
      </c>
      <c r="BM731" s="16">
        <v>0</v>
      </c>
      <c r="BN731" s="16">
        <v>0</v>
      </c>
      <c r="BO731" s="16">
        <v>0</v>
      </c>
      <c r="BP731" s="16">
        <v>0</v>
      </c>
      <c r="BQ731" s="16">
        <v>0</v>
      </c>
      <c r="BR731" s="16">
        <v>0</v>
      </c>
      <c r="BS731" s="16">
        <v>0</v>
      </c>
    </row>
    <row r="732" spans="1:71" x14ac:dyDescent="0.2">
      <c r="A732" s="12">
        <v>43050</v>
      </c>
      <c r="B732" s="16">
        <v>0</v>
      </c>
      <c r="C732" s="16">
        <v>0</v>
      </c>
      <c r="D732" s="16">
        <v>0</v>
      </c>
      <c r="E732" s="16">
        <v>0</v>
      </c>
      <c r="F732" s="16">
        <v>0</v>
      </c>
      <c r="G732" s="16">
        <v>0</v>
      </c>
      <c r="H732" s="16">
        <v>0</v>
      </c>
      <c r="I732" s="16">
        <v>0</v>
      </c>
      <c r="J732" s="16">
        <v>0</v>
      </c>
      <c r="K732" s="16">
        <v>0</v>
      </c>
      <c r="L732" s="16">
        <v>0</v>
      </c>
      <c r="M732" s="16">
        <v>0</v>
      </c>
      <c r="N732" s="16">
        <v>0</v>
      </c>
      <c r="O732" s="16">
        <v>0</v>
      </c>
      <c r="P732" s="16">
        <v>0</v>
      </c>
      <c r="Q732" s="16">
        <v>0</v>
      </c>
      <c r="R732" s="16">
        <v>0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  <c r="AZ732" s="16">
        <v>0</v>
      </c>
      <c r="BA732" s="16">
        <v>0</v>
      </c>
      <c r="BB732" s="16" t="s">
        <v>1115</v>
      </c>
      <c r="BC732" s="16">
        <v>0</v>
      </c>
      <c r="BD732" s="16">
        <v>0</v>
      </c>
      <c r="BE732" s="16">
        <v>0</v>
      </c>
      <c r="BF732" s="16">
        <v>0</v>
      </c>
      <c r="BG732" s="16">
        <v>0</v>
      </c>
      <c r="BH732" s="16">
        <v>0</v>
      </c>
      <c r="BI732" s="16">
        <v>0</v>
      </c>
      <c r="BJ732" s="16">
        <v>0</v>
      </c>
      <c r="BK732" s="16">
        <v>0</v>
      </c>
      <c r="BL732" s="16">
        <v>0</v>
      </c>
      <c r="BM732" s="16">
        <v>0</v>
      </c>
      <c r="BN732" s="16">
        <v>0</v>
      </c>
      <c r="BO732" s="16">
        <v>0</v>
      </c>
      <c r="BP732" s="16">
        <v>0</v>
      </c>
      <c r="BQ732" s="16">
        <v>0</v>
      </c>
      <c r="BR732" s="16">
        <v>0</v>
      </c>
      <c r="BS732" s="16">
        <v>0</v>
      </c>
    </row>
    <row r="733" spans="1:71" x14ac:dyDescent="0.2">
      <c r="A733" s="12">
        <v>43049</v>
      </c>
      <c r="B733" s="16">
        <v>24.01</v>
      </c>
      <c r="C733" s="16">
        <v>0</v>
      </c>
      <c r="D733" s="16">
        <v>3.78</v>
      </c>
      <c r="E733" s="16">
        <v>11.75</v>
      </c>
      <c r="F733" s="16">
        <v>25.24</v>
      </c>
      <c r="G733" s="16">
        <v>43.73</v>
      </c>
      <c r="H733" s="16">
        <v>3.31</v>
      </c>
      <c r="I733" s="16">
        <v>67</v>
      </c>
      <c r="J733" s="16">
        <v>0.95499999999999996</v>
      </c>
      <c r="K733" s="16">
        <v>3.58</v>
      </c>
      <c r="L733" s="16">
        <v>7.37</v>
      </c>
      <c r="M733" s="16">
        <v>1.79</v>
      </c>
      <c r="N733" s="16">
        <v>39.21</v>
      </c>
      <c r="O733" s="16">
        <v>3.37</v>
      </c>
      <c r="P733" s="16">
        <v>7.53</v>
      </c>
      <c r="Q733" s="16">
        <v>8.3000000000000007</v>
      </c>
      <c r="R733" s="16">
        <v>1.34</v>
      </c>
      <c r="S733" s="16">
        <v>10.83</v>
      </c>
      <c r="T733" s="16">
        <v>26.55</v>
      </c>
      <c r="U733" s="16">
        <v>12.2</v>
      </c>
      <c r="V733" s="16">
        <v>7.67</v>
      </c>
      <c r="W733" s="16">
        <v>8.75</v>
      </c>
      <c r="X733" s="16">
        <v>0</v>
      </c>
      <c r="Y733" s="16">
        <v>2.33</v>
      </c>
      <c r="Z733" s="16">
        <v>5.01</v>
      </c>
      <c r="AA733" s="16">
        <v>2.08</v>
      </c>
      <c r="AB733" s="16">
        <v>16.48</v>
      </c>
      <c r="AC733" s="16">
        <v>2</v>
      </c>
      <c r="AD733" s="16">
        <v>21.95</v>
      </c>
      <c r="AE733" s="16">
        <v>3.18</v>
      </c>
      <c r="AF733" s="16">
        <v>3.31</v>
      </c>
      <c r="AG733" s="16">
        <v>1.64</v>
      </c>
      <c r="AH733" s="16">
        <v>1.105</v>
      </c>
      <c r="AI733" s="16">
        <v>2.7</v>
      </c>
      <c r="AJ733" s="16">
        <v>3.29</v>
      </c>
      <c r="AK733" s="16">
        <v>12.22</v>
      </c>
      <c r="AL733" s="16">
        <v>0.4</v>
      </c>
      <c r="AM733" s="16">
        <v>2.23</v>
      </c>
      <c r="AN733" s="16">
        <v>1.97</v>
      </c>
      <c r="AO733" s="16">
        <v>0</v>
      </c>
      <c r="AP733" s="16">
        <v>1.94</v>
      </c>
      <c r="AQ733" s="16">
        <v>0.56000000000000005</v>
      </c>
      <c r="AR733" s="16">
        <v>2.84</v>
      </c>
      <c r="AS733" s="16">
        <v>2.6</v>
      </c>
      <c r="AT733" s="16">
        <v>1.72</v>
      </c>
      <c r="AU733" s="16">
        <v>2.27</v>
      </c>
      <c r="AV733" s="16">
        <v>1.2849999999999999</v>
      </c>
      <c r="AW733" s="16">
        <v>0</v>
      </c>
      <c r="AX733" s="16">
        <v>1.155</v>
      </c>
      <c r="AY733" s="16">
        <v>0.95</v>
      </c>
      <c r="AZ733" s="16">
        <v>2.62</v>
      </c>
      <c r="BA733" s="16">
        <v>0</v>
      </c>
      <c r="BB733" s="16" t="s">
        <v>1115</v>
      </c>
      <c r="BC733" s="16">
        <v>2.61</v>
      </c>
      <c r="BD733" s="16">
        <v>2.2400000000000002</v>
      </c>
      <c r="BE733" s="16">
        <v>0.51893999999999996</v>
      </c>
      <c r="BF733" s="16">
        <v>1.41</v>
      </c>
      <c r="BG733" s="16">
        <v>2</v>
      </c>
      <c r="BH733" s="16">
        <v>0.77500000000000002</v>
      </c>
      <c r="BI733" s="16">
        <v>6.21</v>
      </c>
      <c r="BJ733" s="16">
        <v>2.52</v>
      </c>
      <c r="BK733" s="16">
        <v>1.915</v>
      </c>
      <c r="BL733" s="16">
        <v>0.56999999999999995</v>
      </c>
      <c r="BM733" s="16">
        <v>2.72</v>
      </c>
      <c r="BN733" s="16">
        <v>0</v>
      </c>
      <c r="BO733" s="16">
        <v>1.6</v>
      </c>
      <c r="BP733" s="16">
        <v>0.53500000000000003</v>
      </c>
      <c r="BQ733" s="16">
        <v>0.80500000000000005</v>
      </c>
      <c r="BR733" s="16">
        <v>1.25</v>
      </c>
      <c r="BS733" s="16">
        <v>1.385</v>
      </c>
    </row>
    <row r="734" spans="1:71" x14ac:dyDescent="0.2">
      <c r="A734" s="12">
        <v>43048</v>
      </c>
      <c r="B734" s="16">
        <v>24.3</v>
      </c>
      <c r="C734" s="16">
        <v>0</v>
      </c>
      <c r="D734" s="16">
        <v>3.76</v>
      </c>
      <c r="E734" s="16">
        <v>11.84</v>
      </c>
      <c r="F734" s="16">
        <v>25.38</v>
      </c>
      <c r="G734" s="16">
        <v>43.54</v>
      </c>
      <c r="H734" s="16">
        <v>3.34</v>
      </c>
      <c r="I734" s="16">
        <v>65.69</v>
      </c>
      <c r="J734" s="16">
        <v>0.96</v>
      </c>
      <c r="K734" s="16">
        <v>3.59</v>
      </c>
      <c r="L734" s="16">
        <v>7.32</v>
      </c>
      <c r="M734" s="16">
        <v>1.8149999999999999</v>
      </c>
      <c r="N734" s="16">
        <v>39.08</v>
      </c>
      <c r="O734" s="16">
        <v>3.37</v>
      </c>
      <c r="P734" s="16">
        <v>7.6</v>
      </c>
      <c r="Q734" s="16">
        <v>8.25</v>
      </c>
      <c r="R734" s="16">
        <v>1.32</v>
      </c>
      <c r="S734" s="16">
        <v>10.83</v>
      </c>
      <c r="T734" s="16">
        <v>26.6</v>
      </c>
      <c r="U734" s="16">
        <v>12.14</v>
      </c>
      <c r="V734" s="16">
        <v>7.73</v>
      </c>
      <c r="W734" s="16">
        <v>8.8000000000000007</v>
      </c>
      <c r="X734" s="16">
        <v>0</v>
      </c>
      <c r="Y734" s="16">
        <v>2.33</v>
      </c>
      <c r="Z734" s="16">
        <v>4.71</v>
      </c>
      <c r="AA734" s="16">
        <v>2.04</v>
      </c>
      <c r="AB734" s="16">
        <v>16.68</v>
      </c>
      <c r="AC734" s="16">
        <v>2.0099999999999998</v>
      </c>
      <c r="AD734" s="16">
        <v>21.18</v>
      </c>
      <c r="AE734" s="16">
        <v>3.2</v>
      </c>
      <c r="AF734" s="16">
        <v>3.32</v>
      </c>
      <c r="AG734" s="16">
        <v>1.5649999999999999</v>
      </c>
      <c r="AH734" s="16">
        <v>1.08</v>
      </c>
      <c r="AI734" s="16">
        <v>2.69</v>
      </c>
      <c r="AJ734" s="16">
        <v>3.25</v>
      </c>
      <c r="AK734" s="16">
        <v>12.3</v>
      </c>
      <c r="AL734" s="16">
        <v>0.40500000000000003</v>
      </c>
      <c r="AM734" s="16">
        <v>2.15</v>
      </c>
      <c r="AN734" s="16">
        <v>1.9450000000000001</v>
      </c>
      <c r="AO734" s="16">
        <v>0</v>
      </c>
      <c r="AP734" s="16">
        <v>1.9450000000000001</v>
      </c>
      <c r="AQ734" s="16">
        <v>0.56000000000000005</v>
      </c>
      <c r="AR734" s="16">
        <v>2.83</v>
      </c>
      <c r="AS734" s="16">
        <v>2.61</v>
      </c>
      <c r="AT734" s="16">
        <v>1.7350000000000001</v>
      </c>
      <c r="AU734" s="16">
        <v>2.23</v>
      </c>
      <c r="AV734" s="16">
        <v>1.28</v>
      </c>
      <c r="AW734" s="16">
        <v>3.92</v>
      </c>
      <c r="AX734" s="16">
        <v>1.1599999999999999</v>
      </c>
      <c r="AY734" s="16">
        <v>0.95499999999999996</v>
      </c>
      <c r="AZ734" s="16">
        <v>2.61</v>
      </c>
      <c r="BA734" s="16">
        <v>0</v>
      </c>
      <c r="BB734" s="16" t="s">
        <v>1115</v>
      </c>
      <c r="BC734" s="16">
        <v>2.57</v>
      </c>
      <c r="BD734" s="16">
        <v>2.2200000000000002</v>
      </c>
      <c r="BE734" s="16">
        <v>0.52273000000000003</v>
      </c>
      <c r="BF734" s="16">
        <v>1.415</v>
      </c>
      <c r="BG734" s="16">
        <v>2.0099999999999998</v>
      </c>
      <c r="BH734" s="16">
        <v>0.77</v>
      </c>
      <c r="BI734" s="16">
        <v>6.2</v>
      </c>
      <c r="BJ734" s="16">
        <v>2.5299999999999998</v>
      </c>
      <c r="BK734" s="16">
        <v>1.9550000000000001</v>
      </c>
      <c r="BL734" s="16">
        <v>0.56999999999999995</v>
      </c>
      <c r="BM734" s="16">
        <v>2.7</v>
      </c>
      <c r="BN734" s="16">
        <v>0</v>
      </c>
      <c r="BO734" s="16">
        <v>1.595</v>
      </c>
      <c r="BP734" s="16">
        <v>0.53500000000000003</v>
      </c>
      <c r="BQ734" s="16">
        <v>0.81</v>
      </c>
      <c r="BR734" s="16">
        <v>0</v>
      </c>
      <c r="BS734" s="16">
        <v>1.385</v>
      </c>
    </row>
    <row r="735" spans="1:71" x14ac:dyDescent="0.2">
      <c r="A735" s="12">
        <v>43047</v>
      </c>
      <c r="B735" s="16">
        <v>23.76</v>
      </c>
      <c r="C735" s="16">
        <v>0</v>
      </c>
      <c r="D735" s="16">
        <v>3.78</v>
      </c>
      <c r="E735" s="16">
        <v>11.76</v>
      </c>
      <c r="F735" s="16">
        <v>25.21</v>
      </c>
      <c r="G735" s="16">
        <v>44.65</v>
      </c>
      <c r="H735" s="16">
        <v>3.34</v>
      </c>
      <c r="I735" s="16">
        <v>68</v>
      </c>
      <c r="J735" s="16">
        <v>0.96</v>
      </c>
      <c r="K735" s="16">
        <v>3.64</v>
      </c>
      <c r="L735" s="16">
        <v>7.38</v>
      </c>
      <c r="M735" s="16">
        <v>1.8149999999999999</v>
      </c>
      <c r="N735" s="16">
        <v>39.42</v>
      </c>
      <c r="O735" s="16">
        <v>3.41</v>
      </c>
      <c r="P735" s="16">
        <v>7.57</v>
      </c>
      <c r="Q735" s="16">
        <v>8.2100000000000009</v>
      </c>
      <c r="R735" s="16">
        <v>1.3</v>
      </c>
      <c r="S735" s="16">
        <v>10.75</v>
      </c>
      <c r="T735" s="16">
        <v>26.3</v>
      </c>
      <c r="U735" s="16">
        <v>12.36</v>
      </c>
      <c r="V735" s="16">
        <v>7.73</v>
      </c>
      <c r="W735" s="16">
        <v>8.77</v>
      </c>
      <c r="X735" s="16">
        <v>0</v>
      </c>
      <c r="Y735" s="16">
        <v>2.35</v>
      </c>
      <c r="Z735" s="16">
        <v>4.75</v>
      </c>
      <c r="AA735" s="16">
        <v>2.0699999999999998</v>
      </c>
      <c r="AB735" s="16">
        <v>15.96</v>
      </c>
      <c r="AC735" s="16">
        <v>2</v>
      </c>
      <c r="AD735" s="16">
        <v>21.2</v>
      </c>
      <c r="AE735" s="16">
        <v>3.22</v>
      </c>
      <c r="AF735" s="16">
        <v>3.34</v>
      </c>
      <c r="AG735" s="16">
        <v>1.575</v>
      </c>
      <c r="AH735" s="16">
        <v>1.07</v>
      </c>
      <c r="AI735" s="16">
        <v>2.68</v>
      </c>
      <c r="AJ735" s="16">
        <v>3.26</v>
      </c>
      <c r="AK735" s="16">
        <v>12.26</v>
      </c>
      <c r="AL735" s="16">
        <v>0.39</v>
      </c>
      <c r="AM735" s="16">
        <v>2.14</v>
      </c>
      <c r="AN735" s="16">
        <v>1.96</v>
      </c>
      <c r="AO735" s="16">
        <v>0</v>
      </c>
      <c r="AP735" s="16">
        <v>1.96</v>
      </c>
      <c r="AQ735" s="16">
        <v>0.56000000000000005</v>
      </c>
      <c r="AR735" s="16">
        <v>2.73</v>
      </c>
      <c r="AS735" s="16">
        <v>2.5299999999999998</v>
      </c>
      <c r="AT735" s="16">
        <v>1.78</v>
      </c>
      <c r="AU735" s="16">
        <v>2.2999999999999998</v>
      </c>
      <c r="AV735" s="16">
        <v>1.28</v>
      </c>
      <c r="AW735" s="16">
        <v>3.95</v>
      </c>
      <c r="AX735" s="16">
        <v>1.165</v>
      </c>
      <c r="AY735" s="16">
        <v>0.96</v>
      </c>
      <c r="AZ735" s="16">
        <v>2.64</v>
      </c>
      <c r="BA735" s="16">
        <v>0</v>
      </c>
      <c r="BB735" s="16" t="s">
        <v>1115</v>
      </c>
      <c r="BC735" s="16">
        <v>2.58</v>
      </c>
      <c r="BD735" s="16">
        <v>2.2400000000000002</v>
      </c>
      <c r="BE735" s="16">
        <v>0.53408999999999995</v>
      </c>
      <c r="BF735" s="16">
        <v>1.415</v>
      </c>
      <c r="BG735" s="16">
        <v>2.02</v>
      </c>
      <c r="BH735" s="16">
        <v>0.77500000000000002</v>
      </c>
      <c r="BI735" s="16">
        <v>6.24</v>
      </c>
      <c r="BJ735" s="16">
        <v>2.5299999999999998</v>
      </c>
      <c r="BK735" s="16">
        <v>1.9</v>
      </c>
      <c r="BL735" s="16">
        <v>0.57499999999999996</v>
      </c>
      <c r="BM735" s="16">
        <v>2.71</v>
      </c>
      <c r="BN735" s="16">
        <v>0.66</v>
      </c>
      <c r="BO735" s="16">
        <v>1.61</v>
      </c>
      <c r="BP735" s="16">
        <v>0.55000000000000004</v>
      </c>
      <c r="BQ735" s="16">
        <v>0.8</v>
      </c>
      <c r="BR735" s="16">
        <v>1.2454499999999999</v>
      </c>
      <c r="BS735" s="16">
        <v>1.38</v>
      </c>
    </row>
    <row r="736" spans="1:71" x14ac:dyDescent="0.2">
      <c r="A736" s="12">
        <v>43046</v>
      </c>
      <c r="B736" s="16">
        <v>23.49</v>
      </c>
      <c r="C736" s="16">
        <v>0</v>
      </c>
      <c r="D736" s="16">
        <v>3.78</v>
      </c>
      <c r="E736" s="16">
        <v>11.81</v>
      </c>
      <c r="F736" s="16">
        <v>25.13</v>
      </c>
      <c r="G736" s="16">
        <v>43.75</v>
      </c>
      <c r="H736" s="16">
        <v>3.34</v>
      </c>
      <c r="I736" s="16">
        <v>66.849999999999994</v>
      </c>
      <c r="J736" s="16">
        <v>0.96</v>
      </c>
      <c r="K736" s="16">
        <v>3.72</v>
      </c>
      <c r="L736" s="16">
        <v>7.46</v>
      </c>
      <c r="M736" s="16">
        <v>1.8049999999999999</v>
      </c>
      <c r="N736" s="16">
        <v>39.1</v>
      </c>
      <c r="O736" s="16">
        <v>3.47</v>
      </c>
      <c r="P736" s="16">
        <v>7.62</v>
      </c>
      <c r="Q736" s="16">
        <v>8.2200000000000006</v>
      </c>
      <c r="R736" s="16">
        <v>1.27</v>
      </c>
      <c r="S736" s="16">
        <v>10.32</v>
      </c>
      <c r="T736" s="16">
        <v>26.24</v>
      </c>
      <c r="U736" s="16">
        <v>12.45</v>
      </c>
      <c r="V736" s="16">
        <v>7.65</v>
      </c>
      <c r="W736" s="16">
        <v>8.82</v>
      </c>
      <c r="X736" s="16">
        <v>0</v>
      </c>
      <c r="Y736" s="16">
        <v>2.34</v>
      </c>
      <c r="Z736" s="16">
        <v>4.74</v>
      </c>
      <c r="AA736" s="16">
        <v>2.0699999999999998</v>
      </c>
      <c r="AB736" s="16">
        <v>16.14</v>
      </c>
      <c r="AC736" s="16">
        <v>2.02</v>
      </c>
      <c r="AD736" s="16">
        <v>21.87</v>
      </c>
      <c r="AE736" s="16">
        <v>3.27</v>
      </c>
      <c r="AF736" s="16">
        <v>3.31</v>
      </c>
      <c r="AG736" s="16">
        <v>1.575</v>
      </c>
      <c r="AH736" s="16">
        <v>1.0649999999999999</v>
      </c>
      <c r="AI736" s="16">
        <v>2.67</v>
      </c>
      <c r="AJ736" s="16">
        <v>3.28</v>
      </c>
      <c r="AK736" s="16">
        <v>12.26</v>
      </c>
      <c r="AL736" s="16">
        <v>0.39500000000000002</v>
      </c>
      <c r="AM736" s="16">
        <v>2.1</v>
      </c>
      <c r="AN736" s="16">
        <v>1.98</v>
      </c>
      <c r="AO736" s="16">
        <v>0</v>
      </c>
      <c r="AP736" s="16">
        <v>1.95</v>
      </c>
      <c r="AQ736" s="16">
        <v>0.55500000000000005</v>
      </c>
      <c r="AR736" s="16">
        <v>2.74</v>
      </c>
      <c r="AS736" s="16">
        <v>2.5499999999999998</v>
      </c>
      <c r="AT736" s="16">
        <v>1.7350000000000001</v>
      </c>
      <c r="AU736" s="16">
        <v>2.34</v>
      </c>
      <c r="AV736" s="16">
        <v>1.2849999999999999</v>
      </c>
      <c r="AW736" s="16">
        <v>3.9</v>
      </c>
      <c r="AX736" s="16">
        <v>1.1599999999999999</v>
      </c>
      <c r="AY736" s="16">
        <v>0.96499999999999997</v>
      </c>
      <c r="AZ736" s="16">
        <v>2.64</v>
      </c>
      <c r="BA736" s="16">
        <v>0</v>
      </c>
      <c r="BB736" s="16" t="s">
        <v>1115</v>
      </c>
      <c r="BC736" s="16">
        <v>2.58</v>
      </c>
      <c r="BD736" s="16">
        <v>2.29</v>
      </c>
      <c r="BE736" s="16">
        <v>0.53788000000000002</v>
      </c>
      <c r="BF736" s="16">
        <v>1.415</v>
      </c>
      <c r="BG736" s="16">
        <v>2.0099999999999998</v>
      </c>
      <c r="BH736" s="16">
        <v>0.78</v>
      </c>
      <c r="BI736" s="16">
        <v>6.29</v>
      </c>
      <c r="BJ736" s="16">
        <v>2.5299999999999998</v>
      </c>
      <c r="BK736" s="16">
        <v>1.93</v>
      </c>
      <c r="BL736" s="16">
        <v>0.57999999999999996</v>
      </c>
      <c r="BM736" s="16">
        <v>2.72</v>
      </c>
      <c r="BN736" s="16">
        <v>0</v>
      </c>
      <c r="BO736" s="16">
        <v>1.625</v>
      </c>
      <c r="BP736" s="16">
        <v>0.56999999999999995</v>
      </c>
      <c r="BQ736" s="16">
        <v>0.82499999999999996</v>
      </c>
      <c r="BR736" s="16">
        <v>0</v>
      </c>
      <c r="BS736" s="16">
        <v>1.37</v>
      </c>
    </row>
    <row r="737" spans="1:71" x14ac:dyDescent="0.2">
      <c r="A737" s="12">
        <v>43045</v>
      </c>
      <c r="B737" s="16">
        <v>22.79</v>
      </c>
      <c r="C737" s="16">
        <v>0</v>
      </c>
      <c r="D737" s="16">
        <v>3.79</v>
      </c>
      <c r="E737" s="16">
        <v>11.72</v>
      </c>
      <c r="F737" s="16">
        <v>24.76</v>
      </c>
      <c r="G737" s="16">
        <v>42.89</v>
      </c>
      <c r="H737" s="16">
        <v>3.38</v>
      </c>
      <c r="I737" s="16">
        <v>65.989999999999995</v>
      </c>
      <c r="J737" s="16">
        <v>0.96</v>
      </c>
      <c r="K737" s="16">
        <v>3.68</v>
      </c>
      <c r="L737" s="16">
        <v>7.38</v>
      </c>
      <c r="M737" s="16">
        <v>1.7849999999999999</v>
      </c>
      <c r="N737" s="16">
        <v>39.130000000000003</v>
      </c>
      <c r="O737" s="16">
        <v>3.51</v>
      </c>
      <c r="P737" s="16">
        <v>7.5</v>
      </c>
      <c r="Q737" s="16">
        <v>8.18</v>
      </c>
      <c r="R737" s="16">
        <v>1.2350000000000001</v>
      </c>
      <c r="S737" s="16">
        <v>10.39</v>
      </c>
      <c r="T737" s="16">
        <v>26.25</v>
      </c>
      <c r="U737" s="16">
        <v>12.44</v>
      </c>
      <c r="V737" s="16">
        <v>7.72</v>
      </c>
      <c r="W737" s="16">
        <v>8.84</v>
      </c>
      <c r="X737" s="16">
        <v>0</v>
      </c>
      <c r="Y737" s="16">
        <v>2.35</v>
      </c>
      <c r="Z737" s="16">
        <v>4.7300000000000004</v>
      </c>
      <c r="AA737" s="16">
        <v>2.08</v>
      </c>
      <c r="AB737" s="16">
        <v>15.82</v>
      </c>
      <c r="AC737" s="16">
        <v>2.0299999999999998</v>
      </c>
      <c r="AD737" s="16">
        <v>21.99</v>
      </c>
      <c r="AE737" s="16">
        <v>3.26</v>
      </c>
      <c r="AF737" s="16">
        <v>3.31</v>
      </c>
      <c r="AG737" s="16">
        <v>1.56</v>
      </c>
      <c r="AH737" s="16">
        <v>1.0649999999999999</v>
      </c>
      <c r="AI737" s="16">
        <v>2.7</v>
      </c>
      <c r="AJ737" s="16">
        <v>3.3</v>
      </c>
      <c r="AK737" s="16">
        <v>12.14</v>
      </c>
      <c r="AL737" s="16">
        <v>0.39500000000000002</v>
      </c>
      <c r="AM737" s="16">
        <v>2.15</v>
      </c>
      <c r="AN737" s="16">
        <v>1.9550000000000001</v>
      </c>
      <c r="AO737" s="16">
        <v>0</v>
      </c>
      <c r="AP737" s="16">
        <v>1.95</v>
      </c>
      <c r="AQ737" s="16">
        <v>0.56000000000000005</v>
      </c>
      <c r="AR737" s="16">
        <v>2.73</v>
      </c>
      <c r="AS737" s="16">
        <v>2.5499999999999998</v>
      </c>
      <c r="AT737" s="16">
        <v>1.78</v>
      </c>
      <c r="AU737" s="16">
        <v>2.33</v>
      </c>
      <c r="AV737" s="16">
        <v>1.2749999999999999</v>
      </c>
      <c r="AW737" s="16">
        <v>0</v>
      </c>
      <c r="AX737" s="16">
        <v>1.17</v>
      </c>
      <c r="AY737" s="16">
        <v>0.96499999999999997</v>
      </c>
      <c r="AZ737" s="16">
        <v>2.64</v>
      </c>
      <c r="BA737" s="16">
        <v>0</v>
      </c>
      <c r="BB737" s="16" t="s">
        <v>1115</v>
      </c>
      <c r="BC737" s="16">
        <v>2.56</v>
      </c>
      <c r="BD737" s="16">
        <v>2.31</v>
      </c>
      <c r="BE737" s="16">
        <v>0.55303000000000002</v>
      </c>
      <c r="BF737" s="16">
        <v>1.395</v>
      </c>
      <c r="BG737" s="16">
        <v>2.02</v>
      </c>
      <c r="BH737" s="16">
        <v>0.76</v>
      </c>
      <c r="BI737" s="16">
        <v>6.33</v>
      </c>
      <c r="BJ737" s="16">
        <v>2.5299999999999998</v>
      </c>
      <c r="BK737" s="16">
        <v>2.06</v>
      </c>
      <c r="BL737" s="16">
        <v>0.57999999999999996</v>
      </c>
      <c r="BM737" s="16">
        <v>2.69</v>
      </c>
      <c r="BN737" s="16">
        <v>0.67</v>
      </c>
      <c r="BO737" s="16">
        <v>1.645</v>
      </c>
      <c r="BP737" s="16">
        <v>0.56999999999999995</v>
      </c>
      <c r="BQ737" s="16">
        <v>0.79</v>
      </c>
      <c r="BR737" s="16">
        <v>1.2454499999999999</v>
      </c>
      <c r="BS737" s="16">
        <v>1.36</v>
      </c>
    </row>
    <row r="738" spans="1:71" x14ac:dyDescent="0.2">
      <c r="A738" s="12">
        <v>43044</v>
      </c>
      <c r="B738" s="16">
        <v>0</v>
      </c>
      <c r="C738" s="16">
        <v>0</v>
      </c>
      <c r="D738" s="16">
        <v>0</v>
      </c>
      <c r="E738" s="16">
        <v>0</v>
      </c>
      <c r="F738" s="16">
        <v>0</v>
      </c>
      <c r="G738" s="16">
        <v>0</v>
      </c>
      <c r="H738" s="16">
        <v>0</v>
      </c>
      <c r="I738" s="16">
        <v>0</v>
      </c>
      <c r="J738" s="16">
        <v>0</v>
      </c>
      <c r="K738" s="16">
        <v>0</v>
      </c>
      <c r="L738" s="16">
        <v>0</v>
      </c>
      <c r="M738" s="16">
        <v>0</v>
      </c>
      <c r="N738" s="16">
        <v>0</v>
      </c>
      <c r="O738" s="16">
        <v>0</v>
      </c>
      <c r="P738" s="16">
        <v>0</v>
      </c>
      <c r="Q738" s="16">
        <v>0</v>
      </c>
      <c r="R738" s="16">
        <v>0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  <c r="AZ738" s="16">
        <v>0</v>
      </c>
      <c r="BA738" s="16">
        <v>0</v>
      </c>
      <c r="BB738" s="16" t="s">
        <v>1115</v>
      </c>
      <c r="BC738" s="16">
        <v>0</v>
      </c>
      <c r="BD738" s="16">
        <v>0</v>
      </c>
      <c r="BE738" s="16">
        <v>0</v>
      </c>
      <c r="BF738" s="16">
        <v>0</v>
      </c>
      <c r="BG738" s="16">
        <v>0</v>
      </c>
      <c r="BH738" s="16">
        <v>0</v>
      </c>
      <c r="BI738" s="16">
        <v>0</v>
      </c>
      <c r="BJ738" s="16">
        <v>0</v>
      </c>
      <c r="BK738" s="16">
        <v>0</v>
      </c>
      <c r="BL738" s="16">
        <v>0</v>
      </c>
      <c r="BM738" s="16">
        <v>0</v>
      </c>
      <c r="BN738" s="16">
        <v>0</v>
      </c>
      <c r="BO738" s="16">
        <v>0</v>
      </c>
      <c r="BP738" s="16">
        <v>0</v>
      </c>
      <c r="BQ738" s="16">
        <v>0</v>
      </c>
      <c r="BR738" s="16">
        <v>0</v>
      </c>
      <c r="BS738" s="16">
        <v>0</v>
      </c>
    </row>
    <row r="739" spans="1:71" x14ac:dyDescent="0.2">
      <c r="A739" s="12">
        <v>43043</v>
      </c>
      <c r="B739" s="16">
        <v>0</v>
      </c>
      <c r="C739" s="16">
        <v>0</v>
      </c>
      <c r="D739" s="16">
        <v>0</v>
      </c>
      <c r="E739" s="16">
        <v>0</v>
      </c>
      <c r="F739" s="16">
        <v>0</v>
      </c>
      <c r="G739" s="16">
        <v>0</v>
      </c>
      <c r="H739" s="16">
        <v>0</v>
      </c>
      <c r="I739" s="16">
        <v>0</v>
      </c>
      <c r="J739" s="16">
        <v>0</v>
      </c>
      <c r="K739" s="16">
        <v>0</v>
      </c>
      <c r="L739" s="16">
        <v>0</v>
      </c>
      <c r="M739" s="16">
        <v>0</v>
      </c>
      <c r="N739" s="16">
        <v>0</v>
      </c>
      <c r="O739" s="16">
        <v>0</v>
      </c>
      <c r="P739" s="16">
        <v>0</v>
      </c>
      <c r="Q739" s="16">
        <v>0</v>
      </c>
      <c r="R739" s="16">
        <v>0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  <c r="AZ739" s="16">
        <v>0</v>
      </c>
      <c r="BA739" s="16">
        <v>0</v>
      </c>
      <c r="BB739" s="16" t="s">
        <v>1115</v>
      </c>
      <c r="BC739" s="16">
        <v>0</v>
      </c>
      <c r="BD739" s="16">
        <v>0</v>
      </c>
      <c r="BE739" s="16">
        <v>0</v>
      </c>
      <c r="BF739" s="16">
        <v>0</v>
      </c>
      <c r="BG739" s="16">
        <v>0</v>
      </c>
      <c r="BH739" s="16">
        <v>0</v>
      </c>
      <c r="BI739" s="16">
        <v>0</v>
      </c>
      <c r="BJ739" s="16">
        <v>0</v>
      </c>
      <c r="BK739" s="16">
        <v>0</v>
      </c>
      <c r="BL739" s="16">
        <v>0</v>
      </c>
      <c r="BM739" s="16">
        <v>0</v>
      </c>
      <c r="BN739" s="16">
        <v>0</v>
      </c>
      <c r="BO739" s="16">
        <v>0</v>
      </c>
      <c r="BP739" s="16">
        <v>0</v>
      </c>
      <c r="BQ739" s="16">
        <v>0</v>
      </c>
      <c r="BR739" s="16">
        <v>0</v>
      </c>
      <c r="BS739" s="16">
        <v>0</v>
      </c>
    </row>
    <row r="740" spans="1:71" x14ac:dyDescent="0.2">
      <c r="A740" s="12">
        <v>43042</v>
      </c>
      <c r="B740" s="16">
        <v>22.97</v>
      </c>
      <c r="C740" s="16">
        <v>0</v>
      </c>
      <c r="D740" s="16">
        <v>3.77</v>
      </c>
      <c r="E740" s="16">
        <v>11.81</v>
      </c>
      <c r="F740" s="16">
        <v>24.77</v>
      </c>
      <c r="G740" s="16">
        <v>42</v>
      </c>
      <c r="H740" s="16">
        <v>3.39</v>
      </c>
      <c r="I740" s="16">
        <v>64.66</v>
      </c>
      <c r="J740" s="16">
        <v>0.96</v>
      </c>
      <c r="K740" s="16">
        <v>3.69</v>
      </c>
      <c r="L740" s="16">
        <v>7.42</v>
      </c>
      <c r="M740" s="16">
        <v>1.79</v>
      </c>
      <c r="N740" s="16">
        <v>39.090000000000003</v>
      </c>
      <c r="O740" s="16">
        <v>3.47</v>
      </c>
      <c r="P740" s="16">
        <v>7.6</v>
      </c>
      <c r="Q740" s="16">
        <v>8.1999999999999993</v>
      </c>
      <c r="R740" s="16">
        <v>1.2250000000000001</v>
      </c>
      <c r="S740" s="16">
        <v>10.28</v>
      </c>
      <c r="T740" s="16">
        <v>26.37</v>
      </c>
      <c r="U740" s="16">
        <v>12.69</v>
      </c>
      <c r="V740" s="16">
        <v>7.69</v>
      </c>
      <c r="W740" s="16">
        <v>8.9499999999999993</v>
      </c>
      <c r="X740" s="16">
        <v>0</v>
      </c>
      <c r="Y740" s="16">
        <v>2.36</v>
      </c>
      <c r="Z740" s="16">
        <v>4.7699999999999996</v>
      </c>
      <c r="AA740" s="16">
        <v>2.06</v>
      </c>
      <c r="AB740" s="16">
        <v>15.96</v>
      </c>
      <c r="AC740" s="16">
        <v>2.04</v>
      </c>
      <c r="AD740" s="16">
        <v>19.3</v>
      </c>
      <c r="AE740" s="16">
        <v>3.3</v>
      </c>
      <c r="AF740" s="16">
        <v>3.35</v>
      </c>
      <c r="AG740" s="16">
        <v>1.57</v>
      </c>
      <c r="AH740" s="16">
        <v>1.0449999999999999</v>
      </c>
      <c r="AI740" s="16">
        <v>2.66</v>
      </c>
      <c r="AJ740" s="16">
        <v>3.26</v>
      </c>
      <c r="AK740" s="16">
        <v>12.17</v>
      </c>
      <c r="AL740" s="16">
        <v>0.39</v>
      </c>
      <c r="AM740" s="16">
        <v>2.16</v>
      </c>
      <c r="AN740" s="16">
        <v>1.96</v>
      </c>
      <c r="AO740" s="16">
        <v>0</v>
      </c>
      <c r="AP740" s="16">
        <v>1.95</v>
      </c>
      <c r="AQ740" s="16">
        <v>0.55500000000000005</v>
      </c>
      <c r="AR740" s="16">
        <v>2.72</v>
      </c>
      <c r="AS740" s="16">
        <v>2.54</v>
      </c>
      <c r="AT740" s="16">
        <v>1.7949999999999999</v>
      </c>
      <c r="AU740" s="16">
        <v>2.38</v>
      </c>
      <c r="AV740" s="16">
        <v>1.28</v>
      </c>
      <c r="AW740" s="16">
        <v>0</v>
      </c>
      <c r="AX740" s="16">
        <v>1.1399999999999999</v>
      </c>
      <c r="AY740" s="16">
        <v>0.96</v>
      </c>
      <c r="AZ740" s="16">
        <v>2.63</v>
      </c>
      <c r="BA740" s="16">
        <v>0</v>
      </c>
      <c r="BB740" s="16" t="s">
        <v>1115</v>
      </c>
      <c r="BC740" s="16">
        <v>2.59</v>
      </c>
      <c r="BD740" s="16">
        <v>2.31</v>
      </c>
      <c r="BE740" s="16">
        <v>0.53788000000000002</v>
      </c>
      <c r="BF740" s="16">
        <v>1.39</v>
      </c>
      <c r="BG740" s="16">
        <v>2.0699999999999998</v>
      </c>
      <c r="BH740" s="16">
        <v>0.78500000000000003</v>
      </c>
      <c r="BI740" s="16">
        <v>6.37</v>
      </c>
      <c r="BJ740" s="16">
        <v>2.52</v>
      </c>
      <c r="BK740" s="16">
        <v>1.915</v>
      </c>
      <c r="BL740" s="16">
        <v>0.56999999999999995</v>
      </c>
      <c r="BM740" s="16">
        <v>2.7</v>
      </c>
      <c r="BN740" s="16">
        <v>0</v>
      </c>
      <c r="BO740" s="16">
        <v>1.67</v>
      </c>
      <c r="BP740" s="16">
        <v>0.57499999999999996</v>
      </c>
      <c r="BQ740" s="16">
        <v>0.79</v>
      </c>
      <c r="BR740" s="16">
        <v>1.24091</v>
      </c>
      <c r="BS740" s="16">
        <v>1.36</v>
      </c>
    </row>
    <row r="741" spans="1:71" x14ac:dyDescent="0.2">
      <c r="A741" s="12">
        <v>43041</v>
      </c>
      <c r="B741" s="16">
        <v>23</v>
      </c>
      <c r="C741" s="16">
        <v>0</v>
      </c>
      <c r="D741" s="16">
        <v>3.75</v>
      </c>
      <c r="E741" s="16">
        <v>11.8</v>
      </c>
      <c r="F741" s="16">
        <v>24.79</v>
      </c>
      <c r="G741" s="16">
        <v>41.6</v>
      </c>
      <c r="H741" s="16">
        <v>3.39</v>
      </c>
      <c r="I741" s="16">
        <v>63.66</v>
      </c>
      <c r="J741" s="16">
        <v>0.97</v>
      </c>
      <c r="K741" s="16">
        <v>3.67</v>
      </c>
      <c r="L741" s="16">
        <v>7.41</v>
      </c>
      <c r="M741" s="16">
        <v>1.8</v>
      </c>
      <c r="N741" s="16">
        <v>39</v>
      </c>
      <c r="O741" s="16">
        <v>3.48</v>
      </c>
      <c r="P741" s="16">
        <v>7.66</v>
      </c>
      <c r="Q741" s="16">
        <v>8.15</v>
      </c>
      <c r="R741" s="16">
        <v>1.23</v>
      </c>
      <c r="S741" s="16">
        <v>10.25</v>
      </c>
      <c r="T741" s="16">
        <v>26.12</v>
      </c>
      <c r="U741" s="16">
        <v>12.79</v>
      </c>
      <c r="V741" s="16">
        <v>7.65</v>
      </c>
      <c r="W741" s="16">
        <v>9.0500000000000007</v>
      </c>
      <c r="X741" s="16">
        <v>0</v>
      </c>
      <c r="Y741" s="16">
        <v>2.35</v>
      </c>
      <c r="Z741" s="16">
        <v>4.7300000000000004</v>
      </c>
      <c r="AA741" s="16">
        <v>2.06</v>
      </c>
      <c r="AB741" s="16">
        <v>15.78</v>
      </c>
      <c r="AC741" s="16">
        <v>2.0499999999999998</v>
      </c>
      <c r="AD741" s="16">
        <v>19.28</v>
      </c>
      <c r="AE741" s="16">
        <v>3.38</v>
      </c>
      <c r="AF741" s="16">
        <v>3.35</v>
      </c>
      <c r="AG741" s="16">
        <v>1.585</v>
      </c>
      <c r="AH741" s="16">
        <v>1.0449999999999999</v>
      </c>
      <c r="AI741" s="16">
        <v>2.68</v>
      </c>
      <c r="AJ741" s="16">
        <v>3.26</v>
      </c>
      <c r="AK741" s="16">
        <v>12.24</v>
      </c>
      <c r="AL741" s="16">
        <v>0.39</v>
      </c>
      <c r="AM741" s="16">
        <v>2.1800000000000002</v>
      </c>
      <c r="AN741" s="16">
        <v>2.0099999999999998</v>
      </c>
      <c r="AO741" s="16">
        <v>0</v>
      </c>
      <c r="AP741" s="16">
        <v>1.96</v>
      </c>
      <c r="AQ741" s="16">
        <v>0.55000000000000004</v>
      </c>
      <c r="AR741" s="16">
        <v>2.64</v>
      </c>
      <c r="AS741" s="16">
        <v>2.54</v>
      </c>
      <c r="AT741" s="16">
        <v>1.8049999999999999</v>
      </c>
      <c r="AU741" s="16">
        <v>2.38</v>
      </c>
      <c r="AV741" s="16">
        <v>1.28</v>
      </c>
      <c r="AW741" s="16">
        <v>0</v>
      </c>
      <c r="AX741" s="16">
        <v>1.145</v>
      </c>
      <c r="AY741" s="16">
        <v>0.96</v>
      </c>
      <c r="AZ741" s="16">
        <v>2.63</v>
      </c>
      <c r="BA741" s="16">
        <v>0</v>
      </c>
      <c r="BB741" s="16" t="s">
        <v>1115</v>
      </c>
      <c r="BC741" s="16">
        <v>2.59</v>
      </c>
      <c r="BD741" s="16">
        <v>2.39</v>
      </c>
      <c r="BE741" s="16">
        <v>0.55303000000000002</v>
      </c>
      <c r="BF741" s="16">
        <v>1.39</v>
      </c>
      <c r="BG741" s="16">
        <v>2.06</v>
      </c>
      <c r="BH741" s="16">
        <v>0.78</v>
      </c>
      <c r="BI741" s="16">
        <v>6.37</v>
      </c>
      <c r="BJ741" s="16">
        <v>2.5</v>
      </c>
      <c r="BK741" s="16">
        <v>1.86</v>
      </c>
      <c r="BL741" s="16">
        <v>0.59</v>
      </c>
      <c r="BM741" s="16">
        <v>2.69</v>
      </c>
      <c r="BN741" s="16">
        <v>0</v>
      </c>
      <c r="BO741" s="16">
        <v>1.76</v>
      </c>
      <c r="BP741" s="16">
        <v>0.57999999999999996</v>
      </c>
      <c r="BQ741" s="16">
        <v>0.80500000000000005</v>
      </c>
      <c r="BR741" s="16">
        <v>1.24091</v>
      </c>
      <c r="BS741" s="16">
        <v>1.36</v>
      </c>
    </row>
    <row r="742" spans="1:71" x14ac:dyDescent="0.2">
      <c r="A742" s="12">
        <v>43040</v>
      </c>
      <c r="B742" s="16">
        <v>22.99</v>
      </c>
      <c r="C742" s="16">
        <v>0</v>
      </c>
      <c r="D742" s="16">
        <v>3.75</v>
      </c>
      <c r="E742" s="16">
        <v>11.94</v>
      </c>
      <c r="F742" s="16">
        <v>24.86</v>
      </c>
      <c r="G742" s="16">
        <v>41.68</v>
      </c>
      <c r="H742" s="16">
        <v>3.41</v>
      </c>
      <c r="I742" s="16">
        <v>63.8</v>
      </c>
      <c r="J742" s="16">
        <v>0.98</v>
      </c>
      <c r="K742" s="16">
        <v>3.7</v>
      </c>
      <c r="L742" s="16">
        <v>7.37</v>
      </c>
      <c r="M742" s="16">
        <v>1.81</v>
      </c>
      <c r="N742" s="16">
        <v>39</v>
      </c>
      <c r="O742" s="16">
        <v>3.49</v>
      </c>
      <c r="P742" s="16">
        <v>7.66</v>
      </c>
      <c r="Q742" s="16">
        <v>8.1999999999999993</v>
      </c>
      <c r="R742" s="16">
        <v>1.2350000000000001</v>
      </c>
      <c r="S742" s="16">
        <v>10.26</v>
      </c>
      <c r="T742" s="16">
        <v>26.38</v>
      </c>
      <c r="U742" s="16">
        <v>12.96</v>
      </c>
      <c r="V742" s="16">
        <v>7.69</v>
      </c>
      <c r="W742" s="16">
        <v>9.1300000000000008</v>
      </c>
      <c r="X742" s="16">
        <v>1.28</v>
      </c>
      <c r="Y742" s="16">
        <v>2.36</v>
      </c>
      <c r="Z742" s="16">
        <v>4.75</v>
      </c>
      <c r="AA742" s="16">
        <v>2.0699999999999998</v>
      </c>
      <c r="AB742" s="16">
        <v>15.86</v>
      </c>
      <c r="AC742" s="16">
        <v>2.0499999999999998</v>
      </c>
      <c r="AD742" s="16">
        <v>19.34</v>
      </c>
      <c r="AE742" s="16">
        <v>3.4</v>
      </c>
      <c r="AF742" s="16">
        <v>3.34</v>
      </c>
      <c r="AG742" s="16">
        <v>1.58</v>
      </c>
      <c r="AH742" s="16">
        <v>1.04</v>
      </c>
      <c r="AI742" s="16">
        <v>2.69</v>
      </c>
      <c r="AJ742" s="16">
        <v>3.27</v>
      </c>
      <c r="AK742" s="16">
        <v>12.25</v>
      </c>
      <c r="AL742" s="16">
        <v>0.39500000000000002</v>
      </c>
      <c r="AM742" s="16">
        <v>2.2000000000000002</v>
      </c>
      <c r="AN742" s="16">
        <v>2.0099999999999998</v>
      </c>
      <c r="AO742" s="16">
        <v>0</v>
      </c>
      <c r="AP742" s="16">
        <v>1.98</v>
      </c>
      <c r="AQ742" s="16">
        <v>0.55500000000000005</v>
      </c>
      <c r="AR742" s="16">
        <v>2.66</v>
      </c>
      <c r="AS742" s="16">
        <v>2.54</v>
      </c>
      <c r="AT742" s="16">
        <v>1.825</v>
      </c>
      <c r="AU742" s="16">
        <v>2.38</v>
      </c>
      <c r="AV742" s="16">
        <v>1.28</v>
      </c>
      <c r="AW742" s="16">
        <v>3.95</v>
      </c>
      <c r="AX742" s="16">
        <v>1.1499999999999999</v>
      </c>
      <c r="AY742" s="16">
        <v>0.94499999999999995</v>
      </c>
      <c r="AZ742" s="16">
        <v>2.63</v>
      </c>
      <c r="BA742" s="16">
        <v>0</v>
      </c>
      <c r="BB742" s="16" t="s">
        <v>1115</v>
      </c>
      <c r="BC742" s="16">
        <v>2.58</v>
      </c>
      <c r="BD742" s="16">
        <v>2.42</v>
      </c>
      <c r="BE742" s="16">
        <v>0.55303000000000002</v>
      </c>
      <c r="BF742" s="16">
        <v>1.385</v>
      </c>
      <c r="BG742" s="16">
        <v>2.08</v>
      </c>
      <c r="BH742" s="16">
        <v>0.79</v>
      </c>
      <c r="BI742" s="16">
        <v>6.43</v>
      </c>
      <c r="BJ742" s="16">
        <v>2.48</v>
      </c>
      <c r="BK742" s="16">
        <v>1.83</v>
      </c>
      <c r="BL742" s="16">
        <v>0.59499999999999997</v>
      </c>
      <c r="BM742" s="16">
        <v>2.72</v>
      </c>
      <c r="BN742" s="16">
        <v>0</v>
      </c>
      <c r="BO742" s="16">
        <v>1.7749999999999999</v>
      </c>
      <c r="BP742" s="16">
        <v>0.57999999999999996</v>
      </c>
      <c r="BQ742" s="16">
        <v>0.79500000000000004</v>
      </c>
      <c r="BR742" s="16">
        <v>1.2363599999999999</v>
      </c>
      <c r="BS742" s="16">
        <v>1.365</v>
      </c>
    </row>
    <row r="743" spans="1:71" x14ac:dyDescent="0.2">
      <c r="A743" s="12">
        <v>43039</v>
      </c>
      <c r="B743" s="16">
        <v>22.78</v>
      </c>
      <c r="C743" s="16">
        <v>0</v>
      </c>
      <c r="D743" s="16">
        <v>3.75</v>
      </c>
      <c r="E743" s="16">
        <v>11.9</v>
      </c>
      <c r="F743" s="16">
        <v>24.62</v>
      </c>
      <c r="G743" s="16">
        <v>41.94</v>
      </c>
      <c r="H743" s="16">
        <v>3.39</v>
      </c>
      <c r="I743" s="16">
        <v>64.06</v>
      </c>
      <c r="J743" s="16">
        <v>0.98</v>
      </c>
      <c r="K743" s="16">
        <v>3.67</v>
      </c>
      <c r="L743" s="16">
        <v>7.25</v>
      </c>
      <c r="M743" s="16">
        <v>1.8149999999999999</v>
      </c>
      <c r="N743" s="16">
        <v>39.39</v>
      </c>
      <c r="O743" s="16">
        <v>3.48</v>
      </c>
      <c r="P743" s="16">
        <v>7.5</v>
      </c>
      <c r="Q743" s="16">
        <v>8.18</v>
      </c>
      <c r="R743" s="16">
        <v>1.22</v>
      </c>
      <c r="S743" s="16">
        <v>10.27</v>
      </c>
      <c r="T743" s="16">
        <v>26.25</v>
      </c>
      <c r="U743" s="16">
        <v>12.94</v>
      </c>
      <c r="V743" s="16">
        <v>7.67</v>
      </c>
      <c r="W743" s="16">
        <v>9.0399999999999991</v>
      </c>
      <c r="X743" s="16">
        <v>0</v>
      </c>
      <c r="Y743" s="16">
        <v>2.35</v>
      </c>
      <c r="Z743" s="16">
        <v>4.7</v>
      </c>
      <c r="AA743" s="16">
        <v>2.08</v>
      </c>
      <c r="AB743" s="16">
        <v>15.4</v>
      </c>
      <c r="AC743" s="16">
        <v>2.02</v>
      </c>
      <c r="AD743" s="16">
        <v>19.489999999999998</v>
      </c>
      <c r="AE743" s="16">
        <v>3.3</v>
      </c>
      <c r="AF743" s="16">
        <v>3.29</v>
      </c>
      <c r="AG743" s="16">
        <v>1.575</v>
      </c>
      <c r="AH743" s="16">
        <v>1.0349999999999999</v>
      </c>
      <c r="AI743" s="16">
        <v>2.7</v>
      </c>
      <c r="AJ743" s="16">
        <v>3.26</v>
      </c>
      <c r="AK743" s="16">
        <v>12.2</v>
      </c>
      <c r="AL743" s="16">
        <v>0.39500000000000002</v>
      </c>
      <c r="AM743" s="16">
        <v>2.2000000000000002</v>
      </c>
      <c r="AN743" s="16">
        <v>1.93</v>
      </c>
      <c r="AO743" s="16">
        <v>0</v>
      </c>
      <c r="AP743" s="16">
        <v>1.97</v>
      </c>
      <c r="AQ743" s="16">
        <v>0.55500000000000005</v>
      </c>
      <c r="AR743" s="16">
        <v>2.63</v>
      </c>
      <c r="AS743" s="16">
        <v>2.54</v>
      </c>
      <c r="AT743" s="16">
        <v>1.79</v>
      </c>
      <c r="AU743" s="16">
        <v>2.39</v>
      </c>
      <c r="AV743" s="16">
        <v>1.2849999999999999</v>
      </c>
      <c r="AW743" s="16">
        <v>0</v>
      </c>
      <c r="AX743" s="16">
        <v>1.1299999999999999</v>
      </c>
      <c r="AY743" s="16">
        <v>0.94499999999999995</v>
      </c>
      <c r="AZ743" s="16">
        <v>2.64</v>
      </c>
      <c r="BA743" s="16">
        <v>0</v>
      </c>
      <c r="BB743" s="16" t="s">
        <v>1115</v>
      </c>
      <c r="BC743" s="16">
        <v>2.5299999999999998</v>
      </c>
      <c r="BD743" s="16">
        <v>2.4</v>
      </c>
      <c r="BE743" s="16">
        <v>0.54923999999999995</v>
      </c>
      <c r="BF743" s="16">
        <v>1.385</v>
      </c>
      <c r="BG743" s="16">
        <v>2.06</v>
      </c>
      <c r="BH743" s="16">
        <v>0.77</v>
      </c>
      <c r="BI743" s="16">
        <v>6.35</v>
      </c>
      <c r="BJ743" s="16">
        <v>2.5</v>
      </c>
      <c r="BK743" s="16">
        <v>1.87</v>
      </c>
      <c r="BL743" s="16">
        <v>0.59499999999999997</v>
      </c>
      <c r="BM743" s="16">
        <v>2.73</v>
      </c>
      <c r="BN743" s="16">
        <v>0</v>
      </c>
      <c r="BO743" s="16">
        <v>1.77</v>
      </c>
      <c r="BP743" s="16">
        <v>0.59</v>
      </c>
      <c r="BQ743" s="16">
        <v>0.79</v>
      </c>
      <c r="BR743" s="16">
        <v>1.24091</v>
      </c>
      <c r="BS743" s="16">
        <v>1.355</v>
      </c>
    </row>
    <row r="744" spans="1:71" x14ac:dyDescent="0.2">
      <c r="A744" s="12">
        <v>43038</v>
      </c>
      <c r="B744" s="16">
        <v>22.54</v>
      </c>
      <c r="C744" s="16">
        <v>0</v>
      </c>
      <c r="D744" s="16">
        <v>3.78</v>
      </c>
      <c r="E744" s="16">
        <v>11.94</v>
      </c>
      <c r="F744" s="16">
        <v>24.73</v>
      </c>
      <c r="G744" s="16">
        <v>41.88</v>
      </c>
      <c r="H744" s="16">
        <v>3.4</v>
      </c>
      <c r="I744" s="16">
        <v>64.150000000000006</v>
      </c>
      <c r="J744" s="16">
        <v>0.97499999999999998</v>
      </c>
      <c r="K744" s="16">
        <v>3.71</v>
      </c>
      <c r="L744" s="16">
        <v>7.35</v>
      </c>
      <c r="M744" s="16">
        <v>1.81</v>
      </c>
      <c r="N744" s="16">
        <v>39.54</v>
      </c>
      <c r="O744" s="16">
        <v>3.51</v>
      </c>
      <c r="P744" s="16">
        <v>7.55</v>
      </c>
      <c r="Q744" s="16">
        <v>8.15</v>
      </c>
      <c r="R744" s="16">
        <v>1.2250000000000001</v>
      </c>
      <c r="S744" s="16">
        <v>10.25</v>
      </c>
      <c r="T744" s="16">
        <v>26.1</v>
      </c>
      <c r="U744" s="16">
        <v>12.76</v>
      </c>
      <c r="V744" s="16">
        <v>7.71</v>
      </c>
      <c r="W744" s="16">
        <v>8.9700000000000006</v>
      </c>
      <c r="X744" s="16">
        <v>1.25</v>
      </c>
      <c r="Y744" s="16">
        <v>2.36</v>
      </c>
      <c r="Z744" s="16">
        <v>4.6900000000000004</v>
      </c>
      <c r="AA744" s="16">
        <v>2.0699999999999998</v>
      </c>
      <c r="AB744" s="16">
        <v>14.88</v>
      </c>
      <c r="AC744" s="16">
        <v>2</v>
      </c>
      <c r="AD744" s="16">
        <v>18.899999999999999</v>
      </c>
      <c r="AE744" s="16">
        <v>3.31</v>
      </c>
      <c r="AF744" s="16">
        <v>3.28</v>
      </c>
      <c r="AG744" s="16">
        <v>1.53</v>
      </c>
      <c r="AH744" s="16">
        <v>1.03</v>
      </c>
      <c r="AI744" s="16">
        <v>2.69</v>
      </c>
      <c r="AJ744" s="16">
        <v>3.26</v>
      </c>
      <c r="AK744" s="16">
        <v>12.3</v>
      </c>
      <c r="AL744" s="16">
        <v>0.39500000000000002</v>
      </c>
      <c r="AM744" s="16">
        <v>2.2000000000000002</v>
      </c>
      <c r="AN744" s="16">
        <v>1.915</v>
      </c>
      <c r="AO744" s="16">
        <v>0</v>
      </c>
      <c r="AP744" s="16">
        <v>1.93</v>
      </c>
      <c r="AQ744" s="16">
        <v>0.55500000000000005</v>
      </c>
      <c r="AR744" s="16">
        <v>2.66</v>
      </c>
      <c r="AS744" s="16">
        <v>2.56</v>
      </c>
      <c r="AT744" s="16">
        <v>1.7949999999999999</v>
      </c>
      <c r="AU744" s="16">
        <v>2.4</v>
      </c>
      <c r="AV744" s="16">
        <v>1.29</v>
      </c>
      <c r="AW744" s="16">
        <v>4</v>
      </c>
      <c r="AX744" s="16">
        <v>1.125</v>
      </c>
      <c r="AY744" s="16">
        <v>0.94</v>
      </c>
      <c r="AZ744" s="16">
        <v>2.65</v>
      </c>
      <c r="BA744" s="16">
        <v>0</v>
      </c>
      <c r="BB744" s="16" t="s">
        <v>1115</v>
      </c>
      <c r="BC744" s="16">
        <v>2.54</v>
      </c>
      <c r="BD744" s="16">
        <v>2.39</v>
      </c>
      <c r="BE744" s="16">
        <v>0.54923999999999995</v>
      </c>
      <c r="BF744" s="16">
        <v>1.39</v>
      </c>
      <c r="BG744" s="16">
        <v>2.0699999999999998</v>
      </c>
      <c r="BH744" s="16">
        <v>0.77</v>
      </c>
      <c r="BI744" s="16">
        <v>6.4</v>
      </c>
      <c r="BJ744" s="16">
        <v>2.5</v>
      </c>
      <c r="BK744" s="16">
        <v>1.7849999999999999</v>
      </c>
      <c r="BL744" s="16">
        <v>0.6</v>
      </c>
      <c r="BM744" s="16">
        <v>2.73</v>
      </c>
      <c r="BN744" s="16">
        <v>0.67</v>
      </c>
      <c r="BO744" s="16">
        <v>1.74</v>
      </c>
      <c r="BP744" s="16">
        <v>0.57999999999999996</v>
      </c>
      <c r="BQ744" s="16">
        <v>0.79</v>
      </c>
      <c r="BR744" s="16">
        <v>1.24091</v>
      </c>
      <c r="BS744" s="16">
        <v>1.36</v>
      </c>
    </row>
    <row r="745" spans="1:71" x14ac:dyDescent="0.2">
      <c r="A745" s="12">
        <v>43037</v>
      </c>
      <c r="B745" s="16">
        <v>0</v>
      </c>
      <c r="C745" s="16">
        <v>0</v>
      </c>
      <c r="D745" s="16">
        <v>0</v>
      </c>
      <c r="E745" s="16">
        <v>0</v>
      </c>
      <c r="F745" s="16">
        <v>0</v>
      </c>
      <c r="G745" s="16">
        <v>0</v>
      </c>
      <c r="H745" s="16">
        <v>0</v>
      </c>
      <c r="I745" s="16">
        <v>0</v>
      </c>
      <c r="J745" s="16">
        <v>0</v>
      </c>
      <c r="K745" s="16">
        <v>0</v>
      </c>
      <c r="L745" s="16">
        <v>0</v>
      </c>
      <c r="M745" s="16">
        <v>0</v>
      </c>
      <c r="N745" s="16">
        <v>0</v>
      </c>
      <c r="O745" s="16">
        <v>0</v>
      </c>
      <c r="P745" s="16">
        <v>0</v>
      </c>
      <c r="Q745" s="16">
        <v>0</v>
      </c>
      <c r="R745" s="16">
        <v>0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0</v>
      </c>
      <c r="AI745" s="16">
        <v>0</v>
      </c>
      <c r="AJ745" s="16">
        <v>0</v>
      </c>
      <c r="AK745" s="16">
        <v>0</v>
      </c>
      <c r="AL745" s="16">
        <v>0</v>
      </c>
      <c r="AM745" s="16">
        <v>0</v>
      </c>
      <c r="AN745" s="16">
        <v>0</v>
      </c>
      <c r="AO745" s="16">
        <v>0</v>
      </c>
      <c r="AP745" s="16">
        <v>0</v>
      </c>
      <c r="AQ745" s="16">
        <v>0</v>
      </c>
      <c r="AR745" s="16">
        <v>0</v>
      </c>
      <c r="AS745" s="16">
        <v>0</v>
      </c>
      <c r="AT745" s="16">
        <v>0</v>
      </c>
      <c r="AU745" s="16">
        <v>0</v>
      </c>
      <c r="AV745" s="16">
        <v>0</v>
      </c>
      <c r="AW745" s="16">
        <v>0</v>
      </c>
      <c r="AX745" s="16">
        <v>0</v>
      </c>
      <c r="AY745" s="16">
        <v>0</v>
      </c>
      <c r="AZ745" s="16">
        <v>0</v>
      </c>
      <c r="BA745" s="16">
        <v>0</v>
      </c>
      <c r="BB745" s="16" t="s">
        <v>1115</v>
      </c>
      <c r="BC745" s="16">
        <v>0</v>
      </c>
      <c r="BD745" s="16">
        <v>0</v>
      </c>
      <c r="BE745" s="16">
        <v>0</v>
      </c>
      <c r="BF745" s="16">
        <v>0</v>
      </c>
      <c r="BG745" s="16">
        <v>0</v>
      </c>
      <c r="BH745" s="16">
        <v>0</v>
      </c>
      <c r="BI745" s="16">
        <v>0</v>
      </c>
      <c r="BJ745" s="16">
        <v>0</v>
      </c>
      <c r="BK745" s="16">
        <v>0</v>
      </c>
      <c r="BL745" s="16">
        <v>0</v>
      </c>
      <c r="BM745" s="16">
        <v>0</v>
      </c>
      <c r="BN745" s="16">
        <v>0</v>
      </c>
      <c r="BO745" s="16">
        <v>0</v>
      </c>
      <c r="BP745" s="16">
        <v>0</v>
      </c>
      <c r="BQ745" s="16">
        <v>0</v>
      </c>
      <c r="BR745" s="16">
        <v>0</v>
      </c>
      <c r="BS745" s="16">
        <v>0</v>
      </c>
    </row>
    <row r="746" spans="1:71" x14ac:dyDescent="0.2">
      <c r="A746" s="12">
        <v>43036</v>
      </c>
      <c r="B746" s="16">
        <v>0</v>
      </c>
      <c r="C746" s="16">
        <v>0</v>
      </c>
      <c r="D746" s="16">
        <v>0</v>
      </c>
      <c r="E746" s="16">
        <v>0</v>
      </c>
      <c r="F746" s="16">
        <v>0</v>
      </c>
      <c r="G746" s="16">
        <v>0</v>
      </c>
      <c r="H746" s="16">
        <v>0</v>
      </c>
      <c r="I746" s="16">
        <v>0</v>
      </c>
      <c r="J746" s="16">
        <v>0</v>
      </c>
      <c r="K746" s="16">
        <v>0</v>
      </c>
      <c r="L746" s="16">
        <v>0</v>
      </c>
      <c r="M746" s="16">
        <v>0</v>
      </c>
      <c r="N746" s="16">
        <v>0</v>
      </c>
      <c r="O746" s="16">
        <v>0</v>
      </c>
      <c r="P746" s="16">
        <v>0</v>
      </c>
      <c r="Q746" s="16">
        <v>0</v>
      </c>
      <c r="R746" s="16">
        <v>0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  <c r="AZ746" s="16">
        <v>0</v>
      </c>
      <c r="BA746" s="16">
        <v>0</v>
      </c>
      <c r="BB746" s="16" t="s">
        <v>1115</v>
      </c>
      <c r="BC746" s="16">
        <v>0</v>
      </c>
      <c r="BD746" s="16">
        <v>0</v>
      </c>
      <c r="BE746" s="16">
        <v>0</v>
      </c>
      <c r="BF746" s="16">
        <v>0</v>
      </c>
      <c r="BG746" s="16">
        <v>0</v>
      </c>
      <c r="BH746" s="16">
        <v>0</v>
      </c>
      <c r="BI746" s="16">
        <v>0</v>
      </c>
      <c r="BJ746" s="16">
        <v>0</v>
      </c>
      <c r="BK746" s="16">
        <v>0</v>
      </c>
      <c r="BL746" s="16">
        <v>0</v>
      </c>
      <c r="BM746" s="16">
        <v>0</v>
      </c>
      <c r="BN746" s="16">
        <v>0</v>
      </c>
      <c r="BO746" s="16">
        <v>0</v>
      </c>
      <c r="BP746" s="16">
        <v>0</v>
      </c>
      <c r="BQ746" s="16">
        <v>0</v>
      </c>
      <c r="BR746" s="16">
        <v>0</v>
      </c>
      <c r="BS746" s="16">
        <v>0</v>
      </c>
    </row>
    <row r="747" spans="1:71" x14ac:dyDescent="0.2">
      <c r="A747" s="12">
        <v>43035</v>
      </c>
      <c r="B747" s="16">
        <v>22.68</v>
      </c>
      <c r="C747" s="16">
        <v>0</v>
      </c>
      <c r="D747" s="16">
        <v>3.79</v>
      </c>
      <c r="E747" s="16">
        <v>11.8</v>
      </c>
      <c r="F747" s="16">
        <v>25</v>
      </c>
      <c r="G747" s="16">
        <v>42.25</v>
      </c>
      <c r="H747" s="16">
        <v>3.37</v>
      </c>
      <c r="I747" s="16">
        <v>65.12</v>
      </c>
      <c r="J747" s="16">
        <v>0.98</v>
      </c>
      <c r="K747" s="16">
        <v>3.72</v>
      </c>
      <c r="L747" s="16">
        <v>7.35</v>
      </c>
      <c r="M747" s="16">
        <v>1.81</v>
      </c>
      <c r="N747" s="16">
        <v>39.75</v>
      </c>
      <c r="O747" s="16">
        <v>3.51</v>
      </c>
      <c r="P747" s="16">
        <v>7.46</v>
      </c>
      <c r="Q747" s="16">
        <v>8.0299999999999994</v>
      </c>
      <c r="R747" s="16">
        <v>1.2450000000000001</v>
      </c>
      <c r="S747" s="16">
        <v>10.29</v>
      </c>
      <c r="T747" s="16">
        <v>26.09</v>
      </c>
      <c r="U747" s="16">
        <v>12.89</v>
      </c>
      <c r="V747" s="16">
        <v>7.69</v>
      </c>
      <c r="W747" s="16">
        <v>8.9499999999999993</v>
      </c>
      <c r="X747" s="16">
        <v>1.25</v>
      </c>
      <c r="Y747" s="16">
        <v>2.35</v>
      </c>
      <c r="Z747" s="16">
        <v>4.66</v>
      </c>
      <c r="AA747" s="16">
        <v>2.08</v>
      </c>
      <c r="AB747" s="16">
        <v>14.64</v>
      </c>
      <c r="AC747" s="16">
        <v>2.02</v>
      </c>
      <c r="AD747" s="16">
        <v>18.53</v>
      </c>
      <c r="AE747" s="16">
        <v>3.3</v>
      </c>
      <c r="AF747" s="16">
        <v>3.25</v>
      </c>
      <c r="AG747" s="16">
        <v>1.5349999999999999</v>
      </c>
      <c r="AH747" s="16">
        <v>1.03</v>
      </c>
      <c r="AI747" s="16">
        <v>2.71</v>
      </c>
      <c r="AJ747" s="16">
        <v>3.27</v>
      </c>
      <c r="AK747" s="16">
        <v>12.22</v>
      </c>
      <c r="AL747" s="16">
        <v>0.39</v>
      </c>
      <c r="AM747" s="16">
        <v>2.2000000000000002</v>
      </c>
      <c r="AN747" s="16">
        <v>1.85</v>
      </c>
      <c r="AO747" s="16">
        <v>0</v>
      </c>
      <c r="AP747" s="16">
        <v>1.92</v>
      </c>
      <c r="AQ747" s="16">
        <v>0.55000000000000004</v>
      </c>
      <c r="AR747" s="16">
        <v>2.68</v>
      </c>
      <c r="AS747" s="16">
        <v>2.56</v>
      </c>
      <c r="AT747" s="16">
        <v>1.82</v>
      </c>
      <c r="AU747" s="16">
        <v>2.4</v>
      </c>
      <c r="AV747" s="16">
        <v>1.29</v>
      </c>
      <c r="AW747" s="16">
        <v>4.05</v>
      </c>
      <c r="AX747" s="16">
        <v>1.1499999999999999</v>
      </c>
      <c r="AY747" s="16">
        <v>0.94</v>
      </c>
      <c r="AZ747" s="16">
        <v>2.66</v>
      </c>
      <c r="BA747" s="16">
        <v>0</v>
      </c>
      <c r="BB747" s="16" t="s">
        <v>1115</v>
      </c>
      <c r="BC747" s="16">
        <v>2.5</v>
      </c>
      <c r="BD747" s="16">
        <v>2.39</v>
      </c>
      <c r="BE747" s="16">
        <v>0.55303000000000002</v>
      </c>
      <c r="BF747" s="16">
        <v>1.395</v>
      </c>
      <c r="BG747" s="16">
        <v>2.09</v>
      </c>
      <c r="BH747" s="16">
        <v>0.74</v>
      </c>
      <c r="BI747" s="16">
        <v>6.45</v>
      </c>
      <c r="BJ747" s="16">
        <v>2.5</v>
      </c>
      <c r="BK747" s="16">
        <v>1.6950000000000001</v>
      </c>
      <c r="BL747" s="16">
        <v>0.6</v>
      </c>
      <c r="BM747" s="16">
        <v>2.73</v>
      </c>
      <c r="BN747" s="16">
        <v>0.64</v>
      </c>
      <c r="BO747" s="16">
        <v>1.74</v>
      </c>
      <c r="BP747" s="16">
        <v>0.58499999999999996</v>
      </c>
      <c r="BQ747" s="16">
        <v>0.78</v>
      </c>
      <c r="BR747" s="16">
        <v>1.2363599999999999</v>
      </c>
      <c r="BS747" s="16">
        <v>1.365</v>
      </c>
    </row>
    <row r="748" spans="1:71" x14ac:dyDescent="0.2">
      <c r="A748" s="12">
        <v>43034</v>
      </c>
      <c r="B748" s="16">
        <v>22.35</v>
      </c>
      <c r="C748" s="16">
        <v>0</v>
      </c>
      <c r="D748" s="16">
        <v>3.76</v>
      </c>
      <c r="E748" s="16">
        <v>11.57</v>
      </c>
      <c r="F748" s="16">
        <v>24.8</v>
      </c>
      <c r="G748" s="16">
        <v>42.3</v>
      </c>
      <c r="H748" s="16">
        <v>3.34</v>
      </c>
      <c r="I748" s="16">
        <v>65</v>
      </c>
      <c r="J748" s="16">
        <v>0.97</v>
      </c>
      <c r="K748" s="16">
        <v>3.73</v>
      </c>
      <c r="L748" s="16">
        <v>7.36</v>
      </c>
      <c r="M748" s="16">
        <v>1.825</v>
      </c>
      <c r="N748" s="16">
        <v>39.549999999999997</v>
      </c>
      <c r="O748" s="16">
        <v>3.46</v>
      </c>
      <c r="P748" s="16">
        <v>7.4</v>
      </c>
      <c r="Q748" s="16">
        <v>7.98</v>
      </c>
      <c r="R748" s="16">
        <v>1.25</v>
      </c>
      <c r="S748" s="16">
        <v>10.220000000000001</v>
      </c>
      <c r="T748" s="16">
        <v>0</v>
      </c>
      <c r="U748" s="16">
        <v>12.82</v>
      </c>
      <c r="V748" s="16">
        <v>7.61</v>
      </c>
      <c r="W748" s="16">
        <v>8.9</v>
      </c>
      <c r="X748" s="16">
        <v>0</v>
      </c>
      <c r="Y748" s="16">
        <v>2.35</v>
      </c>
      <c r="Z748" s="16">
        <v>4.68</v>
      </c>
      <c r="AA748" s="16">
        <v>2.0699999999999998</v>
      </c>
      <c r="AB748" s="16">
        <v>0</v>
      </c>
      <c r="AC748" s="16">
        <v>2</v>
      </c>
      <c r="AD748" s="16">
        <v>18.579999999999998</v>
      </c>
      <c r="AE748" s="16">
        <v>3.27</v>
      </c>
      <c r="AF748" s="16">
        <v>3.26</v>
      </c>
      <c r="AG748" s="16">
        <v>1.5249999999999999</v>
      </c>
      <c r="AH748" s="16">
        <v>1.0249999999999999</v>
      </c>
      <c r="AI748" s="16">
        <v>2.69</v>
      </c>
      <c r="AJ748" s="16">
        <v>3.23</v>
      </c>
      <c r="AK748" s="16">
        <v>12.31</v>
      </c>
      <c r="AL748" s="16">
        <v>0.39</v>
      </c>
      <c r="AM748" s="16">
        <v>2.2000000000000002</v>
      </c>
      <c r="AN748" s="16">
        <v>1.855</v>
      </c>
      <c r="AO748" s="16">
        <v>0</v>
      </c>
      <c r="AP748" s="16">
        <v>1.9350000000000001</v>
      </c>
      <c r="AQ748" s="16">
        <v>0.55500000000000005</v>
      </c>
      <c r="AR748" s="16">
        <v>2.66</v>
      </c>
      <c r="AS748" s="16">
        <v>2.56</v>
      </c>
      <c r="AT748" s="16">
        <v>1.83</v>
      </c>
      <c r="AU748" s="16">
        <v>2.37</v>
      </c>
      <c r="AV748" s="16">
        <v>1.2949999999999999</v>
      </c>
      <c r="AW748" s="16">
        <v>3.93</v>
      </c>
      <c r="AX748" s="16">
        <v>1.1499999999999999</v>
      </c>
      <c r="AY748" s="16">
        <v>0.93</v>
      </c>
      <c r="AZ748" s="16">
        <v>2.67</v>
      </c>
      <c r="BA748" s="16">
        <v>0</v>
      </c>
      <c r="BB748" s="16" t="s">
        <v>1115</v>
      </c>
      <c r="BC748" s="16">
        <v>2.5</v>
      </c>
      <c r="BD748" s="16">
        <v>2.39</v>
      </c>
      <c r="BE748" s="16">
        <v>0.54923999999999995</v>
      </c>
      <c r="BF748" s="16">
        <v>1.425</v>
      </c>
      <c r="BG748" s="16">
        <v>2.0699999999999998</v>
      </c>
      <c r="BH748" s="16">
        <v>0.75</v>
      </c>
      <c r="BI748" s="16">
        <v>6.45</v>
      </c>
      <c r="BJ748" s="16">
        <v>2.5</v>
      </c>
      <c r="BK748" s="16">
        <v>1.69</v>
      </c>
      <c r="BL748" s="16">
        <v>0.6</v>
      </c>
      <c r="BM748" s="16">
        <v>2.72</v>
      </c>
      <c r="BN748" s="16">
        <v>0</v>
      </c>
      <c r="BO748" s="16">
        <v>1.73</v>
      </c>
      <c r="BP748" s="16">
        <v>0.62</v>
      </c>
      <c r="BQ748" s="16">
        <v>0.77500000000000002</v>
      </c>
      <c r="BR748" s="16">
        <v>1.2363599999999999</v>
      </c>
      <c r="BS748" s="16">
        <v>1.355</v>
      </c>
    </row>
    <row r="749" spans="1:71" x14ac:dyDescent="0.2">
      <c r="A749" s="12">
        <v>43033</v>
      </c>
      <c r="B749" s="16">
        <v>22.2</v>
      </c>
      <c r="C749" s="16">
        <v>0</v>
      </c>
      <c r="D749" s="16">
        <v>3.73</v>
      </c>
      <c r="E749" s="16">
        <v>11.55</v>
      </c>
      <c r="F749" s="16">
        <v>24.6</v>
      </c>
      <c r="G749" s="16">
        <v>42.54</v>
      </c>
      <c r="H749" s="16">
        <v>3.33</v>
      </c>
      <c r="I749" s="16">
        <v>64.55</v>
      </c>
      <c r="J749" s="16">
        <v>0.96499999999999997</v>
      </c>
      <c r="K749" s="16">
        <v>3.72</v>
      </c>
      <c r="L749" s="16">
        <v>7.47</v>
      </c>
      <c r="M749" s="16">
        <v>1.855</v>
      </c>
      <c r="N749" s="16">
        <v>39.619999999999997</v>
      </c>
      <c r="O749" s="16">
        <v>3.43</v>
      </c>
      <c r="P749" s="16">
        <v>7.45</v>
      </c>
      <c r="Q749" s="16">
        <v>7.97</v>
      </c>
      <c r="R749" s="16">
        <v>1.2</v>
      </c>
      <c r="S749" s="16">
        <v>10.210000000000001</v>
      </c>
      <c r="T749" s="16">
        <v>26.16</v>
      </c>
      <c r="U749" s="16">
        <v>12.67</v>
      </c>
      <c r="V749" s="16">
        <v>7.57</v>
      </c>
      <c r="W749" s="16">
        <v>8.8699999999999992</v>
      </c>
      <c r="X749" s="16">
        <v>0</v>
      </c>
      <c r="Y749" s="16">
        <v>2.4</v>
      </c>
      <c r="Z749" s="16">
        <v>4.63</v>
      </c>
      <c r="AA749" s="16">
        <v>2.08</v>
      </c>
      <c r="AB749" s="16">
        <v>14.7</v>
      </c>
      <c r="AC749" s="16">
        <v>2</v>
      </c>
      <c r="AD749" s="16">
        <v>18.5</v>
      </c>
      <c r="AE749" s="16">
        <v>3.27</v>
      </c>
      <c r="AF749" s="16">
        <v>3.26</v>
      </c>
      <c r="AG749" s="16">
        <v>1.53</v>
      </c>
      <c r="AH749" s="16">
        <v>1.05</v>
      </c>
      <c r="AI749" s="16">
        <v>2.7</v>
      </c>
      <c r="AJ749" s="16">
        <v>3.23</v>
      </c>
      <c r="AK749" s="16">
        <v>12.25</v>
      </c>
      <c r="AL749" s="16">
        <v>0.39500000000000002</v>
      </c>
      <c r="AM749" s="16">
        <v>2.1800000000000002</v>
      </c>
      <c r="AN749" s="16">
        <v>1.855</v>
      </c>
      <c r="AO749" s="16">
        <v>0</v>
      </c>
      <c r="AP749" s="16">
        <v>1.93</v>
      </c>
      <c r="AQ749" s="16">
        <v>0.55500000000000005</v>
      </c>
      <c r="AR749" s="16">
        <v>2.66</v>
      </c>
      <c r="AS749" s="16">
        <v>2.56</v>
      </c>
      <c r="AT749" s="16">
        <v>1.85</v>
      </c>
      <c r="AU749" s="16">
        <v>2.4500000000000002</v>
      </c>
      <c r="AV749" s="16">
        <v>1.2949999999999999</v>
      </c>
      <c r="AW749" s="16">
        <v>0</v>
      </c>
      <c r="AX749" s="16">
        <v>1.165</v>
      </c>
      <c r="AY749" s="16">
        <v>0.93</v>
      </c>
      <c r="AZ749" s="16">
        <v>2.69</v>
      </c>
      <c r="BA749" s="16">
        <v>0</v>
      </c>
      <c r="BB749" s="16" t="s">
        <v>1115</v>
      </c>
      <c r="BC749" s="16">
        <v>2.5</v>
      </c>
      <c r="BD749" s="16">
        <v>2.35</v>
      </c>
      <c r="BE749" s="16">
        <v>0.54923999999999995</v>
      </c>
      <c r="BF749" s="16">
        <v>1.42</v>
      </c>
      <c r="BG749" s="16">
        <v>2.09</v>
      </c>
      <c r="BH749" s="16">
        <v>0.75</v>
      </c>
      <c r="BI749" s="16">
        <v>6.42</v>
      </c>
      <c r="BJ749" s="16">
        <v>2.5</v>
      </c>
      <c r="BK749" s="16">
        <v>1.71</v>
      </c>
      <c r="BL749" s="16">
        <v>0.59</v>
      </c>
      <c r="BM749" s="16">
        <v>2.66</v>
      </c>
      <c r="BN749" s="16">
        <v>0.67</v>
      </c>
      <c r="BO749" s="16">
        <v>1.7150000000000001</v>
      </c>
      <c r="BP749" s="16">
        <v>0.58499999999999996</v>
      </c>
      <c r="BQ749" s="16">
        <v>0.77500000000000002</v>
      </c>
      <c r="BR749" s="16">
        <v>1.2363599999999999</v>
      </c>
      <c r="BS749" s="16">
        <v>1.37</v>
      </c>
    </row>
    <row r="750" spans="1:71" x14ac:dyDescent="0.2">
      <c r="A750" s="12">
        <v>43032</v>
      </c>
      <c r="B750" s="16">
        <v>21.9</v>
      </c>
      <c r="C750" s="16">
        <v>0</v>
      </c>
      <c r="D750" s="16">
        <v>3.74</v>
      </c>
      <c r="E750" s="16">
        <v>11.46</v>
      </c>
      <c r="F750" s="16">
        <v>24.25</v>
      </c>
      <c r="G750" s="16">
        <v>43.19</v>
      </c>
      <c r="H750" s="16">
        <v>3.32</v>
      </c>
      <c r="I750" s="16">
        <v>66.09</v>
      </c>
      <c r="J750" s="16">
        <v>0.96499999999999997</v>
      </c>
      <c r="K750" s="16">
        <v>3.68</v>
      </c>
      <c r="L750" s="16">
        <v>7.53</v>
      </c>
      <c r="M750" s="16">
        <v>1.855</v>
      </c>
      <c r="N750" s="16">
        <v>40.200000000000003</v>
      </c>
      <c r="O750" s="16">
        <v>3.38</v>
      </c>
      <c r="P750" s="16">
        <v>7.35</v>
      </c>
      <c r="Q750" s="16">
        <v>8.1</v>
      </c>
      <c r="R750" s="16">
        <v>1.1950000000000001</v>
      </c>
      <c r="S750" s="16">
        <v>10.18</v>
      </c>
      <c r="T750" s="16">
        <v>26.2</v>
      </c>
      <c r="U750" s="16">
        <v>12.68</v>
      </c>
      <c r="V750" s="16">
        <v>7.58</v>
      </c>
      <c r="W750" s="16">
        <v>8.8000000000000007</v>
      </c>
      <c r="X750" s="16">
        <v>0</v>
      </c>
      <c r="Y750" s="16">
        <v>2.4300000000000002</v>
      </c>
      <c r="Z750" s="16">
        <v>4.67</v>
      </c>
      <c r="AA750" s="16">
        <v>2.08</v>
      </c>
      <c r="AB750" s="16">
        <v>14.7</v>
      </c>
      <c r="AC750" s="16">
        <v>2.0299999999999998</v>
      </c>
      <c r="AD750" s="16">
        <v>18.149999999999999</v>
      </c>
      <c r="AE750" s="16">
        <v>3.24</v>
      </c>
      <c r="AF750" s="16">
        <v>3.26</v>
      </c>
      <c r="AG750" s="16">
        <v>1.51</v>
      </c>
      <c r="AH750" s="16">
        <v>1.05</v>
      </c>
      <c r="AI750" s="16">
        <v>2.7</v>
      </c>
      <c r="AJ750" s="16">
        <v>3.23</v>
      </c>
      <c r="AK750" s="16">
        <v>12.24</v>
      </c>
      <c r="AL750" s="16">
        <v>0.38500000000000001</v>
      </c>
      <c r="AM750" s="16">
        <v>2.17</v>
      </c>
      <c r="AN750" s="16">
        <v>1.845</v>
      </c>
      <c r="AO750" s="16">
        <v>0</v>
      </c>
      <c r="AP750" s="16">
        <v>1.895</v>
      </c>
      <c r="AQ750" s="16">
        <v>0.55000000000000004</v>
      </c>
      <c r="AR750" s="16">
        <v>2.67</v>
      </c>
      <c r="AS750" s="16">
        <v>2.5499999999999998</v>
      </c>
      <c r="AT750" s="16">
        <v>1.825</v>
      </c>
      <c r="AU750" s="16">
        <v>2.44</v>
      </c>
      <c r="AV750" s="16">
        <v>1.3049999999999999</v>
      </c>
      <c r="AW750" s="16">
        <v>3.9</v>
      </c>
      <c r="AX750" s="16">
        <v>1.1399999999999999</v>
      </c>
      <c r="AY750" s="16">
        <v>0.92500000000000004</v>
      </c>
      <c r="AZ750" s="16">
        <v>2.71</v>
      </c>
      <c r="BA750" s="16">
        <v>0</v>
      </c>
      <c r="BB750" s="16" t="s">
        <v>1115</v>
      </c>
      <c r="BC750" s="16">
        <v>2.48</v>
      </c>
      <c r="BD750" s="16">
        <v>2.33</v>
      </c>
      <c r="BE750" s="16">
        <v>0.54544999999999999</v>
      </c>
      <c r="BF750" s="16">
        <v>1.425</v>
      </c>
      <c r="BG750" s="16">
        <v>2.1</v>
      </c>
      <c r="BH750" s="16">
        <v>0.745</v>
      </c>
      <c r="BI750" s="16">
        <v>6.43</v>
      </c>
      <c r="BJ750" s="16">
        <v>2.5</v>
      </c>
      <c r="BK750" s="16">
        <v>1.7050000000000001</v>
      </c>
      <c r="BL750" s="16">
        <v>0.6</v>
      </c>
      <c r="BM750" s="16">
        <v>2.66</v>
      </c>
      <c r="BN750" s="16">
        <v>0.67</v>
      </c>
      <c r="BO750" s="16">
        <v>1.7150000000000001</v>
      </c>
      <c r="BP750" s="16">
        <v>0.58499999999999996</v>
      </c>
      <c r="BQ750" s="16">
        <v>0.755</v>
      </c>
      <c r="BR750" s="16">
        <v>1.24091</v>
      </c>
      <c r="BS750" s="16">
        <v>1.35</v>
      </c>
    </row>
    <row r="751" spans="1:71" x14ac:dyDescent="0.2">
      <c r="A751" s="12">
        <v>43031</v>
      </c>
      <c r="B751" s="16">
        <v>21.95</v>
      </c>
      <c r="C751" s="16">
        <v>0</v>
      </c>
      <c r="D751" s="16">
        <v>3.74</v>
      </c>
      <c r="E751" s="16">
        <v>11.51</v>
      </c>
      <c r="F751" s="16">
        <v>24.38</v>
      </c>
      <c r="G751" s="16">
        <v>43.5</v>
      </c>
      <c r="H751" s="16">
        <v>3.33</v>
      </c>
      <c r="I751" s="16">
        <v>66.31</v>
      </c>
      <c r="J751" s="16">
        <v>0.97499999999999998</v>
      </c>
      <c r="K751" s="16">
        <v>3.71</v>
      </c>
      <c r="L751" s="16">
        <v>7.6</v>
      </c>
      <c r="M751" s="16">
        <v>0</v>
      </c>
      <c r="N751" s="16">
        <v>40.340000000000003</v>
      </c>
      <c r="O751" s="16">
        <v>3.38</v>
      </c>
      <c r="P751" s="16">
        <v>7.41</v>
      </c>
      <c r="Q751" s="16">
        <v>8.17</v>
      </c>
      <c r="R751" s="16">
        <v>1.2</v>
      </c>
      <c r="S751" s="16">
        <v>10.26</v>
      </c>
      <c r="T751" s="16">
        <v>26.16</v>
      </c>
      <c r="U751" s="16">
        <v>12.65</v>
      </c>
      <c r="V751" s="16">
        <v>7.62</v>
      </c>
      <c r="W751" s="16">
        <v>8.8699999999999992</v>
      </c>
      <c r="X751" s="16">
        <v>0</v>
      </c>
      <c r="Y751" s="16">
        <v>2.4500000000000002</v>
      </c>
      <c r="Z751" s="16">
        <v>4.68</v>
      </c>
      <c r="AA751" s="16">
        <v>2.0699999999999998</v>
      </c>
      <c r="AB751" s="16">
        <v>14.66</v>
      </c>
      <c r="AC751" s="16">
        <v>2.0499999999999998</v>
      </c>
      <c r="AD751" s="16">
        <v>18.149999999999999</v>
      </c>
      <c r="AE751" s="16">
        <v>3.24</v>
      </c>
      <c r="AF751" s="16">
        <v>3.25</v>
      </c>
      <c r="AG751" s="16">
        <v>1.52</v>
      </c>
      <c r="AH751" s="16">
        <v>1.075</v>
      </c>
      <c r="AI751" s="16">
        <v>2.75</v>
      </c>
      <c r="AJ751" s="16">
        <v>3.23</v>
      </c>
      <c r="AK751" s="16">
        <v>12.19</v>
      </c>
      <c r="AL751" s="16">
        <v>0.38500000000000001</v>
      </c>
      <c r="AM751" s="16">
        <v>2.17</v>
      </c>
      <c r="AN751" s="16">
        <v>1.86</v>
      </c>
      <c r="AO751" s="16">
        <v>0</v>
      </c>
      <c r="AP751" s="16">
        <v>1.905</v>
      </c>
      <c r="AQ751" s="16">
        <v>0.55000000000000004</v>
      </c>
      <c r="AR751" s="16">
        <v>2.68</v>
      </c>
      <c r="AS751" s="16">
        <v>2.54</v>
      </c>
      <c r="AT751" s="16">
        <v>1.85</v>
      </c>
      <c r="AU751" s="16">
        <v>2.4500000000000002</v>
      </c>
      <c r="AV751" s="16">
        <v>1.3</v>
      </c>
      <c r="AW751" s="16">
        <v>3.98</v>
      </c>
      <c r="AX751" s="16">
        <v>1.1499999999999999</v>
      </c>
      <c r="AY751" s="16">
        <v>0.92500000000000004</v>
      </c>
      <c r="AZ751" s="16">
        <v>2.72</v>
      </c>
      <c r="BA751" s="16">
        <v>0</v>
      </c>
      <c r="BB751" s="16" t="s">
        <v>1115</v>
      </c>
      <c r="BC751" s="16">
        <v>2.5</v>
      </c>
      <c r="BD751" s="16">
        <v>2.3199999999999998</v>
      </c>
      <c r="BE751" s="16">
        <v>0.52651000000000003</v>
      </c>
      <c r="BF751" s="16">
        <v>1.42</v>
      </c>
      <c r="BG751" s="16">
        <v>2.08</v>
      </c>
      <c r="BH751" s="16">
        <v>0.73499999999999999</v>
      </c>
      <c r="BI751" s="16">
        <v>6.49</v>
      </c>
      <c r="BJ751" s="16">
        <v>2.5</v>
      </c>
      <c r="BK751" s="16">
        <v>1.73</v>
      </c>
      <c r="BL751" s="16">
        <v>0.59</v>
      </c>
      <c r="BM751" s="16">
        <v>2.65</v>
      </c>
      <c r="BN751" s="16">
        <v>0.66500000000000004</v>
      </c>
      <c r="BO751" s="16">
        <v>1.72</v>
      </c>
      <c r="BP751" s="16">
        <v>0.59</v>
      </c>
      <c r="BQ751" s="16">
        <v>0.74</v>
      </c>
      <c r="BR751" s="16">
        <v>1.2363599999999999</v>
      </c>
      <c r="BS751" s="16">
        <v>1.34</v>
      </c>
    </row>
    <row r="752" spans="1:71" x14ac:dyDescent="0.2">
      <c r="A752" s="12">
        <v>43030</v>
      </c>
      <c r="B752" s="16">
        <v>0</v>
      </c>
      <c r="C752" s="16">
        <v>0</v>
      </c>
      <c r="D752" s="16">
        <v>0</v>
      </c>
      <c r="E752" s="16">
        <v>0</v>
      </c>
      <c r="F752" s="16">
        <v>0</v>
      </c>
      <c r="G752" s="16">
        <v>0</v>
      </c>
      <c r="H752" s="16">
        <v>0</v>
      </c>
      <c r="I752" s="16">
        <v>0</v>
      </c>
      <c r="J752" s="16">
        <v>0</v>
      </c>
      <c r="K752" s="16">
        <v>0</v>
      </c>
      <c r="L752" s="16">
        <v>0</v>
      </c>
      <c r="M752" s="16">
        <v>0</v>
      </c>
      <c r="N752" s="16">
        <v>0</v>
      </c>
      <c r="O752" s="16">
        <v>0</v>
      </c>
      <c r="P752" s="16">
        <v>0</v>
      </c>
      <c r="Q752" s="16">
        <v>0</v>
      </c>
      <c r="R752" s="16">
        <v>0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  <c r="AZ752" s="16">
        <v>0</v>
      </c>
      <c r="BA752" s="16">
        <v>0</v>
      </c>
      <c r="BB752" s="16" t="s">
        <v>1115</v>
      </c>
      <c r="BC752" s="16">
        <v>0</v>
      </c>
      <c r="BD752" s="16">
        <v>0</v>
      </c>
      <c r="BE752" s="16">
        <v>0</v>
      </c>
      <c r="BF752" s="16">
        <v>0</v>
      </c>
      <c r="BG752" s="16">
        <v>0</v>
      </c>
      <c r="BH752" s="16">
        <v>0</v>
      </c>
      <c r="BI752" s="16">
        <v>0</v>
      </c>
      <c r="BJ752" s="16">
        <v>0</v>
      </c>
      <c r="BK752" s="16">
        <v>0</v>
      </c>
      <c r="BL752" s="16">
        <v>0</v>
      </c>
      <c r="BM752" s="16">
        <v>0</v>
      </c>
      <c r="BN752" s="16">
        <v>0</v>
      </c>
      <c r="BO752" s="16">
        <v>0</v>
      </c>
      <c r="BP752" s="16">
        <v>0</v>
      </c>
      <c r="BQ752" s="16">
        <v>0</v>
      </c>
      <c r="BR752" s="16">
        <v>0</v>
      </c>
      <c r="BS752" s="16">
        <v>0</v>
      </c>
    </row>
    <row r="753" spans="1:71" x14ac:dyDescent="0.2">
      <c r="A753" s="12">
        <v>43029</v>
      </c>
      <c r="B753" s="16">
        <v>0</v>
      </c>
      <c r="C753" s="16">
        <v>0</v>
      </c>
      <c r="D753" s="16">
        <v>0</v>
      </c>
      <c r="E753" s="16">
        <v>0</v>
      </c>
      <c r="F753" s="16">
        <v>0</v>
      </c>
      <c r="G753" s="16">
        <v>0</v>
      </c>
      <c r="H753" s="16">
        <v>0</v>
      </c>
      <c r="I753" s="16">
        <v>0</v>
      </c>
      <c r="J753" s="16">
        <v>0</v>
      </c>
      <c r="K753" s="16">
        <v>0</v>
      </c>
      <c r="L753" s="16">
        <v>0</v>
      </c>
      <c r="M753" s="16">
        <v>0</v>
      </c>
      <c r="N753" s="16">
        <v>0</v>
      </c>
      <c r="O753" s="16">
        <v>0</v>
      </c>
      <c r="P753" s="16">
        <v>0</v>
      </c>
      <c r="Q753" s="16">
        <v>0</v>
      </c>
      <c r="R753" s="16">
        <v>0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  <c r="AZ753" s="16">
        <v>0</v>
      </c>
      <c r="BA753" s="16">
        <v>0</v>
      </c>
      <c r="BB753" s="16" t="s">
        <v>1115</v>
      </c>
      <c r="BC753" s="16">
        <v>0</v>
      </c>
      <c r="BD753" s="16">
        <v>0</v>
      </c>
      <c r="BE753" s="16">
        <v>0</v>
      </c>
      <c r="BF753" s="16">
        <v>0</v>
      </c>
      <c r="BG753" s="16">
        <v>0</v>
      </c>
      <c r="BH753" s="16">
        <v>0</v>
      </c>
      <c r="BI753" s="16">
        <v>0</v>
      </c>
      <c r="BJ753" s="16">
        <v>0</v>
      </c>
      <c r="BK753" s="16">
        <v>0</v>
      </c>
      <c r="BL753" s="16">
        <v>0</v>
      </c>
      <c r="BM753" s="16">
        <v>0</v>
      </c>
      <c r="BN753" s="16">
        <v>0</v>
      </c>
      <c r="BO753" s="16">
        <v>0</v>
      </c>
      <c r="BP753" s="16">
        <v>0</v>
      </c>
      <c r="BQ753" s="16">
        <v>0</v>
      </c>
      <c r="BR753" s="16">
        <v>0</v>
      </c>
      <c r="BS753" s="16">
        <v>0</v>
      </c>
    </row>
    <row r="754" spans="1:71" x14ac:dyDescent="0.2">
      <c r="A754" s="12">
        <v>43028</v>
      </c>
      <c r="B754" s="16">
        <v>21.84</v>
      </c>
      <c r="C754" s="16">
        <v>0</v>
      </c>
      <c r="D754" s="16">
        <v>3.76</v>
      </c>
      <c r="E754" s="16">
        <v>11.49</v>
      </c>
      <c r="F754" s="16">
        <v>24.29</v>
      </c>
      <c r="G754" s="16">
        <v>43.62</v>
      </c>
      <c r="H754" s="16">
        <v>3.32</v>
      </c>
      <c r="I754" s="16">
        <v>66.03</v>
      </c>
      <c r="J754" s="16">
        <v>0.96</v>
      </c>
      <c r="K754" s="16">
        <v>3.71</v>
      </c>
      <c r="L754" s="16">
        <v>7.63</v>
      </c>
      <c r="M754" s="16">
        <v>1.855</v>
      </c>
      <c r="N754" s="16">
        <v>40.15</v>
      </c>
      <c r="O754" s="16">
        <v>3.38</v>
      </c>
      <c r="P754" s="16">
        <v>7.3</v>
      </c>
      <c r="Q754" s="16">
        <v>8.1</v>
      </c>
      <c r="R754" s="16">
        <v>1.2</v>
      </c>
      <c r="S754" s="16">
        <v>10.24</v>
      </c>
      <c r="T754" s="16">
        <v>26.07</v>
      </c>
      <c r="U754" s="16">
        <v>12.95</v>
      </c>
      <c r="V754" s="16">
        <v>7.64</v>
      </c>
      <c r="W754" s="16">
        <v>8.84</v>
      </c>
      <c r="X754" s="16">
        <v>0</v>
      </c>
      <c r="Y754" s="16">
        <v>2.29</v>
      </c>
      <c r="Z754" s="16">
        <v>4.6900000000000004</v>
      </c>
      <c r="AA754" s="16">
        <v>2.1</v>
      </c>
      <c r="AB754" s="16">
        <v>14.6</v>
      </c>
      <c r="AC754" s="16">
        <v>2.02</v>
      </c>
      <c r="AD754" s="16">
        <v>18.21</v>
      </c>
      <c r="AE754" s="16">
        <v>3.22</v>
      </c>
      <c r="AF754" s="16">
        <v>3.26</v>
      </c>
      <c r="AG754" s="16">
        <v>1.5249999999999999</v>
      </c>
      <c r="AH754" s="16">
        <v>1.085</v>
      </c>
      <c r="AI754" s="16">
        <v>2.73</v>
      </c>
      <c r="AJ754" s="16">
        <v>3.22</v>
      </c>
      <c r="AK754" s="16">
        <v>12.2</v>
      </c>
      <c r="AL754" s="16">
        <v>0.38</v>
      </c>
      <c r="AM754" s="16">
        <v>2.1800000000000002</v>
      </c>
      <c r="AN754" s="16">
        <v>1.86</v>
      </c>
      <c r="AO754" s="16">
        <v>0</v>
      </c>
      <c r="AP754" s="16">
        <v>1.9</v>
      </c>
      <c r="AQ754" s="16">
        <v>0.56000000000000005</v>
      </c>
      <c r="AR754" s="16">
        <v>2.7</v>
      </c>
      <c r="AS754" s="16">
        <v>2.57</v>
      </c>
      <c r="AT754" s="16">
        <v>1.85</v>
      </c>
      <c r="AU754" s="16">
        <v>2.4500000000000002</v>
      </c>
      <c r="AV754" s="16">
        <v>1.2949999999999999</v>
      </c>
      <c r="AW754" s="16">
        <v>3.92</v>
      </c>
      <c r="AX754" s="16">
        <v>1.155</v>
      </c>
      <c r="AY754" s="16">
        <v>0.93</v>
      </c>
      <c r="AZ754" s="16">
        <v>2.72</v>
      </c>
      <c r="BA754" s="16">
        <v>0</v>
      </c>
      <c r="BB754" s="16" t="s">
        <v>1115</v>
      </c>
      <c r="BC754" s="16">
        <v>2.5099999999999998</v>
      </c>
      <c r="BD754" s="16">
        <v>2.34</v>
      </c>
      <c r="BE754" s="16">
        <v>0.5</v>
      </c>
      <c r="BF754" s="16">
        <v>1.41</v>
      </c>
      <c r="BG754" s="16">
        <v>2.11</v>
      </c>
      <c r="BH754" s="16">
        <v>0.73499999999999999</v>
      </c>
      <c r="BI754" s="16">
        <v>6.5</v>
      </c>
      <c r="BJ754" s="16">
        <v>2.4900000000000002</v>
      </c>
      <c r="BK754" s="16">
        <v>1.635</v>
      </c>
      <c r="BL754" s="16">
        <v>0.6</v>
      </c>
      <c r="BM754" s="16">
        <v>2.63</v>
      </c>
      <c r="BN754" s="16">
        <v>0</v>
      </c>
      <c r="BO754" s="16">
        <v>1.6850000000000001</v>
      </c>
      <c r="BP754" s="16">
        <v>0.59</v>
      </c>
      <c r="BQ754" s="16">
        <v>0.73</v>
      </c>
      <c r="BR754" s="16">
        <v>1.2454499999999999</v>
      </c>
      <c r="BS754" s="16">
        <v>1.345</v>
      </c>
    </row>
    <row r="755" spans="1:71" x14ac:dyDescent="0.2">
      <c r="A755" s="12">
        <v>43027</v>
      </c>
      <c r="B755" s="16">
        <v>21.7</v>
      </c>
      <c r="C755" s="16">
        <v>0</v>
      </c>
      <c r="D755" s="16">
        <v>3.76</v>
      </c>
      <c r="E755" s="16">
        <v>11.44</v>
      </c>
      <c r="F755" s="16">
        <v>24.33</v>
      </c>
      <c r="G755" s="16">
        <v>43.78</v>
      </c>
      <c r="H755" s="16">
        <v>3.33</v>
      </c>
      <c r="I755" s="16">
        <v>66.98</v>
      </c>
      <c r="J755" s="16">
        <v>0.96</v>
      </c>
      <c r="K755" s="16">
        <v>3.72</v>
      </c>
      <c r="L755" s="16">
        <v>7.63</v>
      </c>
      <c r="M755" s="16">
        <v>1.85</v>
      </c>
      <c r="N755" s="16">
        <v>40.39</v>
      </c>
      <c r="O755" s="16">
        <v>3.36</v>
      </c>
      <c r="P755" s="16">
        <v>7.02</v>
      </c>
      <c r="Q755" s="16">
        <v>8.1</v>
      </c>
      <c r="R755" s="16">
        <v>1.1950000000000001</v>
      </c>
      <c r="S755" s="16">
        <v>10.199999999999999</v>
      </c>
      <c r="T755" s="16">
        <v>26.03</v>
      </c>
      <c r="U755" s="16">
        <v>13</v>
      </c>
      <c r="V755" s="16">
        <v>7.68</v>
      </c>
      <c r="W755" s="16">
        <v>8.98</v>
      </c>
      <c r="X755" s="16">
        <v>0</v>
      </c>
      <c r="Y755" s="16">
        <v>2.27</v>
      </c>
      <c r="Z755" s="16">
        <v>4.6100000000000003</v>
      </c>
      <c r="AA755" s="16">
        <v>2.0699999999999998</v>
      </c>
      <c r="AB755" s="16">
        <v>14.8</v>
      </c>
      <c r="AC755" s="16">
        <v>2.02</v>
      </c>
      <c r="AD755" s="16">
        <v>18.28</v>
      </c>
      <c r="AE755" s="16">
        <v>3.18</v>
      </c>
      <c r="AF755" s="16">
        <v>3.24</v>
      </c>
      <c r="AG755" s="16">
        <v>1.53</v>
      </c>
      <c r="AH755" s="16">
        <v>1.04</v>
      </c>
      <c r="AI755" s="16">
        <v>2.69</v>
      </c>
      <c r="AJ755" s="16">
        <v>3.21</v>
      </c>
      <c r="AK755" s="16">
        <v>12.3</v>
      </c>
      <c r="AL755" s="16">
        <v>0.38500000000000001</v>
      </c>
      <c r="AM755" s="16">
        <v>2.19</v>
      </c>
      <c r="AN755" s="16">
        <v>1.81</v>
      </c>
      <c r="AO755" s="16">
        <v>6.72</v>
      </c>
      <c r="AP755" s="16">
        <v>1.9</v>
      </c>
      <c r="AQ755" s="16">
        <v>0.56000000000000005</v>
      </c>
      <c r="AR755" s="16">
        <v>2.68</v>
      </c>
      <c r="AS755" s="16">
        <v>2.56</v>
      </c>
      <c r="AT755" s="16">
        <v>1.82</v>
      </c>
      <c r="AU755" s="16">
        <v>2.41</v>
      </c>
      <c r="AV755" s="16">
        <v>1.3</v>
      </c>
      <c r="AW755" s="16">
        <v>4</v>
      </c>
      <c r="AX755" s="16">
        <v>1.145</v>
      </c>
      <c r="AY755" s="16">
        <v>0.92500000000000004</v>
      </c>
      <c r="AZ755" s="16">
        <v>2.72</v>
      </c>
      <c r="BA755" s="16">
        <v>0</v>
      </c>
      <c r="BB755" s="16" t="s">
        <v>1115</v>
      </c>
      <c r="BC755" s="16">
        <v>2.4900000000000002</v>
      </c>
      <c r="BD755" s="16">
        <v>2.2400000000000002</v>
      </c>
      <c r="BE755" s="16">
        <v>0.48863000000000001</v>
      </c>
      <c r="BF755" s="16">
        <v>1.4</v>
      </c>
      <c r="BG755" s="16">
        <v>2.02</v>
      </c>
      <c r="BH755" s="16">
        <v>0.745</v>
      </c>
      <c r="BI755" s="16">
        <v>6.49</v>
      </c>
      <c r="BJ755" s="16">
        <v>2.4700000000000002</v>
      </c>
      <c r="BK755" s="16">
        <v>1.63</v>
      </c>
      <c r="BL755" s="16">
        <v>0.59</v>
      </c>
      <c r="BM755" s="16">
        <v>2.64</v>
      </c>
      <c r="BN755" s="16">
        <v>0.66</v>
      </c>
      <c r="BO755" s="16">
        <v>1.6850000000000001</v>
      </c>
      <c r="BP755" s="16">
        <v>0.58499999999999996</v>
      </c>
      <c r="BQ755" s="16">
        <v>0.73</v>
      </c>
      <c r="BR755" s="16">
        <v>1.24091</v>
      </c>
      <c r="BS755" s="16">
        <v>1.345</v>
      </c>
    </row>
    <row r="756" spans="1:71" x14ac:dyDescent="0.2">
      <c r="A756" s="12">
        <v>43026</v>
      </c>
      <c r="B756" s="16">
        <v>0</v>
      </c>
      <c r="C756" s="16">
        <v>0</v>
      </c>
      <c r="D756" s="16">
        <v>0</v>
      </c>
      <c r="E756" s="16">
        <v>0</v>
      </c>
      <c r="F756" s="16">
        <v>0</v>
      </c>
      <c r="G756" s="16">
        <v>0</v>
      </c>
      <c r="H756" s="16">
        <v>0</v>
      </c>
      <c r="I756" s="16">
        <v>0</v>
      </c>
      <c r="J756" s="16">
        <v>0</v>
      </c>
      <c r="K756" s="16">
        <v>0</v>
      </c>
      <c r="L756" s="16">
        <v>0</v>
      </c>
      <c r="M756" s="16">
        <v>0</v>
      </c>
      <c r="N756" s="16">
        <v>0</v>
      </c>
      <c r="O756" s="16">
        <v>0</v>
      </c>
      <c r="P756" s="16">
        <v>0</v>
      </c>
      <c r="Q756" s="16">
        <v>0</v>
      </c>
      <c r="R756" s="16">
        <v>0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  <c r="AZ756" s="16">
        <v>0</v>
      </c>
      <c r="BA756" s="16">
        <v>0</v>
      </c>
      <c r="BB756" s="16" t="s">
        <v>1115</v>
      </c>
      <c r="BC756" s="16">
        <v>0</v>
      </c>
      <c r="BD756" s="16">
        <v>0</v>
      </c>
      <c r="BE756" s="16">
        <v>0</v>
      </c>
      <c r="BF756" s="16">
        <v>0</v>
      </c>
      <c r="BG756" s="16">
        <v>0</v>
      </c>
      <c r="BH756" s="16">
        <v>0</v>
      </c>
      <c r="BI756" s="16">
        <v>0</v>
      </c>
      <c r="BJ756" s="16">
        <v>0</v>
      </c>
      <c r="BK756" s="16">
        <v>0</v>
      </c>
      <c r="BL756" s="16">
        <v>0</v>
      </c>
      <c r="BM756" s="16">
        <v>0</v>
      </c>
      <c r="BN756" s="16">
        <v>0</v>
      </c>
      <c r="BO756" s="16">
        <v>0</v>
      </c>
      <c r="BP756" s="16">
        <v>0</v>
      </c>
      <c r="BQ756" s="16">
        <v>0</v>
      </c>
      <c r="BR756" s="16">
        <v>0</v>
      </c>
      <c r="BS756" s="16">
        <v>0</v>
      </c>
    </row>
    <row r="757" spans="1:71" x14ac:dyDescent="0.2">
      <c r="A757" s="12">
        <v>43025</v>
      </c>
      <c r="B757" s="16">
        <v>21.51</v>
      </c>
      <c r="C757" s="16">
        <v>0</v>
      </c>
      <c r="D757" s="16">
        <v>3.74</v>
      </c>
      <c r="E757" s="16">
        <v>11.5</v>
      </c>
      <c r="F757" s="16">
        <v>24.08</v>
      </c>
      <c r="G757" s="16">
        <v>43.69</v>
      </c>
      <c r="H757" s="16">
        <v>3.36</v>
      </c>
      <c r="I757" s="16">
        <v>66.489999999999995</v>
      </c>
      <c r="J757" s="16">
        <v>0.96499999999999997</v>
      </c>
      <c r="K757" s="16">
        <v>3.69</v>
      </c>
      <c r="L757" s="16">
        <v>7.8</v>
      </c>
      <c r="M757" s="16">
        <v>1.86</v>
      </c>
      <c r="N757" s="16">
        <v>40.65</v>
      </c>
      <c r="O757" s="16">
        <v>3.39</v>
      </c>
      <c r="P757" s="16">
        <v>7.13</v>
      </c>
      <c r="Q757" s="16">
        <v>8.08</v>
      </c>
      <c r="R757" s="16">
        <v>1.1850000000000001</v>
      </c>
      <c r="S757" s="16">
        <v>10.199999999999999</v>
      </c>
      <c r="T757" s="16">
        <v>25.83</v>
      </c>
      <c r="U757" s="16">
        <v>12.82</v>
      </c>
      <c r="V757" s="16">
        <v>7.63</v>
      </c>
      <c r="W757" s="16">
        <v>8.74</v>
      </c>
      <c r="X757" s="16">
        <v>0</v>
      </c>
      <c r="Y757" s="16">
        <v>2.2200000000000002</v>
      </c>
      <c r="Z757" s="16">
        <v>4.68</v>
      </c>
      <c r="AA757" s="16">
        <v>2.1</v>
      </c>
      <c r="AB757" s="16">
        <v>14.76</v>
      </c>
      <c r="AC757" s="16">
        <v>1.99</v>
      </c>
      <c r="AD757" s="16">
        <v>18.559999999999999</v>
      </c>
      <c r="AE757" s="16">
        <v>3.2</v>
      </c>
      <c r="AF757" s="16">
        <v>3.25</v>
      </c>
      <c r="AG757" s="16">
        <v>1.52</v>
      </c>
      <c r="AH757" s="16">
        <v>0.99</v>
      </c>
      <c r="AI757" s="16">
        <v>2.74</v>
      </c>
      <c r="AJ757" s="16">
        <v>3.22</v>
      </c>
      <c r="AK757" s="16">
        <v>12.3</v>
      </c>
      <c r="AL757" s="16">
        <v>0.38</v>
      </c>
      <c r="AM757" s="16">
        <v>2.23</v>
      </c>
      <c r="AN757" s="16">
        <v>1.85</v>
      </c>
      <c r="AO757" s="16">
        <v>6.56</v>
      </c>
      <c r="AP757" s="16">
        <v>1.89</v>
      </c>
      <c r="AQ757" s="16">
        <v>0.55500000000000005</v>
      </c>
      <c r="AR757" s="16">
        <v>2.68</v>
      </c>
      <c r="AS757" s="16">
        <v>2.5499999999999998</v>
      </c>
      <c r="AT757" s="16">
        <v>1.85</v>
      </c>
      <c r="AU757" s="16">
        <v>2.4300000000000002</v>
      </c>
      <c r="AV757" s="16">
        <v>1.3</v>
      </c>
      <c r="AW757" s="16">
        <v>0</v>
      </c>
      <c r="AX757" s="16">
        <v>1.165</v>
      </c>
      <c r="AY757" s="16">
        <v>0.92500000000000004</v>
      </c>
      <c r="AZ757" s="16">
        <v>2.73</v>
      </c>
      <c r="BA757" s="16">
        <v>0</v>
      </c>
      <c r="BB757" s="16" t="s">
        <v>1115</v>
      </c>
      <c r="BC757" s="16">
        <v>2.4900000000000002</v>
      </c>
      <c r="BD757" s="16">
        <v>2.2799999999999998</v>
      </c>
      <c r="BE757" s="16">
        <v>0.5</v>
      </c>
      <c r="BF757" s="16">
        <v>1.4</v>
      </c>
      <c r="BG757" s="16">
        <v>2.0299999999999998</v>
      </c>
      <c r="BH757" s="16">
        <v>0.745</v>
      </c>
      <c r="BI757" s="16">
        <v>6.64</v>
      </c>
      <c r="BJ757" s="16">
        <v>2.4500000000000002</v>
      </c>
      <c r="BK757" s="16">
        <v>1.68</v>
      </c>
      <c r="BL757" s="16">
        <v>0.6</v>
      </c>
      <c r="BM757" s="16">
        <v>2.64</v>
      </c>
      <c r="BN757" s="16">
        <v>0</v>
      </c>
      <c r="BO757" s="16">
        <v>1.7</v>
      </c>
      <c r="BP757" s="16">
        <v>0.58499999999999996</v>
      </c>
      <c r="BQ757" s="16">
        <v>0.74</v>
      </c>
      <c r="BR757" s="16">
        <v>0</v>
      </c>
      <c r="BS757" s="16">
        <v>1.345</v>
      </c>
    </row>
    <row r="758" spans="1:71" x14ac:dyDescent="0.2">
      <c r="A758" s="12">
        <v>43024</v>
      </c>
      <c r="B758" s="16">
        <v>21.35</v>
      </c>
      <c r="C758" s="16">
        <v>0</v>
      </c>
      <c r="D758" s="16">
        <v>3.72</v>
      </c>
      <c r="E758" s="16">
        <v>11.48</v>
      </c>
      <c r="F758" s="16">
        <v>24.14</v>
      </c>
      <c r="G758" s="16">
        <v>43.19</v>
      </c>
      <c r="H758" s="16">
        <v>3.36</v>
      </c>
      <c r="I758" s="16">
        <v>66.25</v>
      </c>
      <c r="J758" s="16">
        <v>0.96</v>
      </c>
      <c r="K758" s="16">
        <v>3.71</v>
      </c>
      <c r="L758" s="16">
        <v>7.74</v>
      </c>
      <c r="M758" s="16">
        <v>1.85</v>
      </c>
      <c r="N758" s="16">
        <v>40.76</v>
      </c>
      <c r="O758" s="16">
        <v>3.4</v>
      </c>
      <c r="P758" s="16">
        <v>7.13</v>
      </c>
      <c r="Q758" s="16">
        <v>8.06</v>
      </c>
      <c r="R758" s="16">
        <v>1.19</v>
      </c>
      <c r="S758" s="16">
        <v>10.26</v>
      </c>
      <c r="T758" s="16">
        <v>25.72</v>
      </c>
      <c r="U758" s="16">
        <v>12.82</v>
      </c>
      <c r="V758" s="16">
        <v>7.66</v>
      </c>
      <c r="W758" s="16">
        <v>8.91</v>
      </c>
      <c r="X758" s="16">
        <v>0</v>
      </c>
      <c r="Y758" s="16">
        <v>2.25</v>
      </c>
      <c r="Z758" s="16">
        <v>4.67</v>
      </c>
      <c r="AA758" s="16">
        <v>2.1</v>
      </c>
      <c r="AB758" s="16">
        <v>14.76</v>
      </c>
      <c r="AC758" s="16">
        <v>2.02</v>
      </c>
      <c r="AD758" s="16">
        <v>18.489999999999998</v>
      </c>
      <c r="AE758" s="16">
        <v>3.24</v>
      </c>
      <c r="AF758" s="16">
        <v>3.25</v>
      </c>
      <c r="AG758" s="16">
        <v>1.5149999999999999</v>
      </c>
      <c r="AH758" s="16">
        <v>1.0249999999999999</v>
      </c>
      <c r="AI758" s="16">
        <v>2.73</v>
      </c>
      <c r="AJ758" s="16">
        <v>3.2</v>
      </c>
      <c r="AK758" s="16">
        <v>12.33</v>
      </c>
      <c r="AL758" s="16">
        <v>0.38</v>
      </c>
      <c r="AM758" s="16">
        <v>2.25</v>
      </c>
      <c r="AN758" s="16">
        <v>1.86</v>
      </c>
      <c r="AO758" s="16">
        <v>6.54</v>
      </c>
      <c r="AP758" s="16">
        <v>1.91</v>
      </c>
      <c r="AQ758" s="16">
        <v>0.55000000000000004</v>
      </c>
      <c r="AR758" s="16">
        <v>2.69</v>
      </c>
      <c r="AS758" s="16">
        <v>2.5499999999999998</v>
      </c>
      <c r="AT758" s="16">
        <v>1.87</v>
      </c>
      <c r="AU758" s="16">
        <v>2.46</v>
      </c>
      <c r="AV758" s="16">
        <v>1.3</v>
      </c>
      <c r="AW758" s="16">
        <v>4.08</v>
      </c>
      <c r="AX758" s="16">
        <v>1.165</v>
      </c>
      <c r="AY758" s="16">
        <v>0.92500000000000004</v>
      </c>
      <c r="AZ758" s="16">
        <v>2.7</v>
      </c>
      <c r="BA758" s="16">
        <v>0</v>
      </c>
      <c r="BB758" s="16" t="s">
        <v>1115</v>
      </c>
      <c r="BC758" s="16">
        <v>2.4900000000000002</v>
      </c>
      <c r="BD758" s="16">
        <v>2.29</v>
      </c>
      <c r="BE758" s="16">
        <v>0.49620999999999998</v>
      </c>
      <c r="BF758" s="16">
        <v>1.4</v>
      </c>
      <c r="BG758" s="16">
        <v>2.06</v>
      </c>
      <c r="BH758" s="16">
        <v>0.73499999999999999</v>
      </c>
      <c r="BI758" s="16">
        <v>6.69</v>
      </c>
      <c r="BJ758" s="16">
        <v>2.4700000000000002</v>
      </c>
      <c r="BK758" s="16">
        <v>1.67</v>
      </c>
      <c r="BL758" s="16">
        <v>0.6</v>
      </c>
      <c r="BM758" s="16">
        <v>2.64</v>
      </c>
      <c r="BN758" s="16">
        <v>0.66</v>
      </c>
      <c r="BO758" s="16">
        <v>1.7150000000000001</v>
      </c>
      <c r="BP758" s="16">
        <v>0.57999999999999996</v>
      </c>
      <c r="BQ758" s="16">
        <v>0.75</v>
      </c>
      <c r="BR758" s="16">
        <v>1.24091</v>
      </c>
      <c r="BS758" s="16">
        <v>1.345</v>
      </c>
    </row>
    <row r="759" spans="1:71" x14ac:dyDescent="0.2">
      <c r="A759" s="12">
        <v>43023</v>
      </c>
      <c r="B759" s="16">
        <v>0</v>
      </c>
      <c r="C759" s="16">
        <v>0</v>
      </c>
      <c r="D759" s="16">
        <v>0</v>
      </c>
      <c r="E759" s="16">
        <v>0</v>
      </c>
      <c r="F759" s="16">
        <v>0</v>
      </c>
      <c r="G759" s="16">
        <v>0</v>
      </c>
      <c r="H759" s="16">
        <v>0</v>
      </c>
      <c r="I759" s="16">
        <v>0</v>
      </c>
      <c r="J759" s="16">
        <v>0</v>
      </c>
      <c r="K759" s="16">
        <v>0</v>
      </c>
      <c r="L759" s="16">
        <v>0</v>
      </c>
      <c r="M759" s="16">
        <v>0</v>
      </c>
      <c r="N759" s="16">
        <v>0</v>
      </c>
      <c r="O759" s="16">
        <v>0</v>
      </c>
      <c r="P759" s="16">
        <v>0</v>
      </c>
      <c r="Q759" s="16">
        <v>0</v>
      </c>
      <c r="R759" s="16">
        <v>0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  <c r="AZ759" s="16">
        <v>0</v>
      </c>
      <c r="BA759" s="16">
        <v>0</v>
      </c>
      <c r="BB759" s="16" t="s">
        <v>1115</v>
      </c>
      <c r="BC759" s="16">
        <v>0</v>
      </c>
      <c r="BD759" s="16">
        <v>0</v>
      </c>
      <c r="BE759" s="16">
        <v>0</v>
      </c>
      <c r="BF759" s="16">
        <v>0</v>
      </c>
      <c r="BG759" s="16">
        <v>0</v>
      </c>
      <c r="BH759" s="16">
        <v>0</v>
      </c>
      <c r="BI759" s="16">
        <v>0</v>
      </c>
      <c r="BJ759" s="16">
        <v>0</v>
      </c>
      <c r="BK759" s="16">
        <v>0</v>
      </c>
      <c r="BL759" s="16">
        <v>0</v>
      </c>
      <c r="BM759" s="16">
        <v>0</v>
      </c>
      <c r="BN759" s="16">
        <v>0</v>
      </c>
      <c r="BO759" s="16">
        <v>0</v>
      </c>
      <c r="BP759" s="16">
        <v>0</v>
      </c>
      <c r="BQ759" s="16">
        <v>0</v>
      </c>
      <c r="BR759" s="16">
        <v>0</v>
      </c>
      <c r="BS759" s="16">
        <v>0</v>
      </c>
    </row>
    <row r="760" spans="1:71" x14ac:dyDescent="0.2">
      <c r="A760" s="12">
        <v>43022</v>
      </c>
      <c r="B760" s="16">
        <v>0</v>
      </c>
      <c r="C760" s="16">
        <v>0</v>
      </c>
      <c r="D760" s="16">
        <v>0</v>
      </c>
      <c r="E760" s="16">
        <v>0</v>
      </c>
      <c r="F760" s="16">
        <v>0</v>
      </c>
      <c r="G760" s="16">
        <v>0</v>
      </c>
      <c r="H760" s="16">
        <v>0</v>
      </c>
      <c r="I760" s="16">
        <v>0</v>
      </c>
      <c r="J760" s="16">
        <v>0</v>
      </c>
      <c r="K760" s="16">
        <v>0</v>
      </c>
      <c r="L760" s="16">
        <v>0</v>
      </c>
      <c r="M760" s="16">
        <v>0</v>
      </c>
      <c r="N760" s="16">
        <v>0</v>
      </c>
      <c r="O760" s="16">
        <v>0</v>
      </c>
      <c r="P760" s="16">
        <v>0</v>
      </c>
      <c r="Q760" s="16">
        <v>0</v>
      </c>
      <c r="R760" s="16">
        <v>0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  <c r="AZ760" s="16">
        <v>0</v>
      </c>
      <c r="BA760" s="16">
        <v>0</v>
      </c>
      <c r="BB760" s="16" t="s">
        <v>1115</v>
      </c>
      <c r="BC760" s="16">
        <v>0</v>
      </c>
      <c r="BD760" s="16">
        <v>0</v>
      </c>
      <c r="BE760" s="16">
        <v>0</v>
      </c>
      <c r="BF760" s="16">
        <v>0</v>
      </c>
      <c r="BG760" s="16">
        <v>0</v>
      </c>
      <c r="BH760" s="16">
        <v>0</v>
      </c>
      <c r="BI760" s="16">
        <v>0</v>
      </c>
      <c r="BJ760" s="16">
        <v>0</v>
      </c>
      <c r="BK760" s="16">
        <v>0</v>
      </c>
      <c r="BL760" s="16">
        <v>0</v>
      </c>
      <c r="BM760" s="16">
        <v>0</v>
      </c>
      <c r="BN760" s="16">
        <v>0</v>
      </c>
      <c r="BO760" s="16">
        <v>0</v>
      </c>
      <c r="BP760" s="16">
        <v>0</v>
      </c>
      <c r="BQ760" s="16">
        <v>0</v>
      </c>
      <c r="BR760" s="16">
        <v>0</v>
      </c>
      <c r="BS760" s="16">
        <v>0</v>
      </c>
    </row>
    <row r="761" spans="1:71" x14ac:dyDescent="0.2">
      <c r="A761" s="12">
        <v>43021</v>
      </c>
      <c r="B761" s="16">
        <v>21.42</v>
      </c>
      <c r="C761" s="16">
        <v>0</v>
      </c>
      <c r="D761" s="16">
        <v>3.7</v>
      </c>
      <c r="E761" s="16">
        <v>11.48</v>
      </c>
      <c r="F761" s="16">
        <v>24.29</v>
      </c>
      <c r="G761" s="16">
        <v>43.34</v>
      </c>
      <c r="H761" s="16">
        <v>3.34</v>
      </c>
      <c r="I761" s="16">
        <v>65.97</v>
      </c>
      <c r="J761" s="16">
        <v>0.94</v>
      </c>
      <c r="K761" s="16">
        <v>3.74</v>
      </c>
      <c r="L761" s="16">
        <v>7.65</v>
      </c>
      <c r="M761" s="16">
        <v>0</v>
      </c>
      <c r="N761" s="16">
        <v>40.909999999999997</v>
      </c>
      <c r="O761" s="16">
        <v>3.37</v>
      </c>
      <c r="P761" s="16">
        <v>7.07</v>
      </c>
      <c r="Q761" s="16">
        <v>7.97</v>
      </c>
      <c r="R761" s="16">
        <v>1.2</v>
      </c>
      <c r="S761" s="16">
        <v>10.199999999999999</v>
      </c>
      <c r="T761" s="16">
        <v>25.88</v>
      </c>
      <c r="U761" s="16">
        <v>12.66</v>
      </c>
      <c r="V761" s="16">
        <v>7.63</v>
      </c>
      <c r="W761" s="16">
        <v>8.89</v>
      </c>
      <c r="X761" s="16">
        <v>0</v>
      </c>
      <c r="Y761" s="16">
        <v>2.2200000000000002</v>
      </c>
      <c r="Z761" s="16">
        <v>4.63</v>
      </c>
      <c r="AA761" s="16">
        <v>2.09</v>
      </c>
      <c r="AB761" s="16">
        <v>14.64</v>
      </c>
      <c r="AC761" s="16">
        <v>2.0499999999999998</v>
      </c>
      <c r="AD761" s="16">
        <v>18.39</v>
      </c>
      <c r="AE761" s="16">
        <v>3.23</v>
      </c>
      <c r="AF761" s="16">
        <v>3.24</v>
      </c>
      <c r="AG761" s="16">
        <v>1.5049999999999999</v>
      </c>
      <c r="AH761" s="16">
        <v>0.95750000000000002</v>
      </c>
      <c r="AI761" s="16">
        <v>2.73</v>
      </c>
      <c r="AJ761" s="16">
        <v>3.2</v>
      </c>
      <c r="AK761" s="16">
        <v>12.35</v>
      </c>
      <c r="AL761" s="16">
        <v>0.38500000000000001</v>
      </c>
      <c r="AM761" s="16">
        <v>2.23</v>
      </c>
      <c r="AN761" s="16">
        <v>1.88</v>
      </c>
      <c r="AO761" s="16">
        <v>0</v>
      </c>
      <c r="AP761" s="16">
        <v>1.9</v>
      </c>
      <c r="AQ761" s="16">
        <v>0.55000000000000004</v>
      </c>
      <c r="AR761" s="16">
        <v>2.67</v>
      </c>
      <c r="AS761" s="16">
        <v>2.5299999999999998</v>
      </c>
      <c r="AT761" s="16">
        <v>1.88</v>
      </c>
      <c r="AU761" s="16">
        <v>2.39</v>
      </c>
      <c r="AV761" s="16">
        <v>1.2849999999999999</v>
      </c>
      <c r="AW761" s="16">
        <v>4.0599999999999996</v>
      </c>
      <c r="AX761" s="16">
        <v>1.155</v>
      </c>
      <c r="AY761" s="16">
        <v>0.92500000000000004</v>
      </c>
      <c r="AZ761" s="16">
        <v>2.71</v>
      </c>
      <c r="BA761" s="16">
        <v>0</v>
      </c>
      <c r="BB761" s="16" t="s">
        <v>1115</v>
      </c>
      <c r="BC761" s="16">
        <v>2.46</v>
      </c>
      <c r="BD761" s="16">
        <v>2.25</v>
      </c>
      <c r="BE761" s="16">
        <v>0.48485</v>
      </c>
      <c r="BF761" s="16">
        <v>1.4</v>
      </c>
      <c r="BG761" s="16">
        <v>2.0499999999999998</v>
      </c>
      <c r="BH761" s="16">
        <v>0.74</v>
      </c>
      <c r="BI761" s="16">
        <v>6.56</v>
      </c>
      <c r="BJ761" s="16">
        <v>2.46</v>
      </c>
      <c r="BK761" s="16">
        <v>1.6950000000000001</v>
      </c>
      <c r="BL761" s="16">
        <v>0.59499999999999997</v>
      </c>
      <c r="BM761" s="16">
        <v>2.63</v>
      </c>
      <c r="BN761" s="16">
        <v>0.67</v>
      </c>
      <c r="BO761" s="16">
        <v>1.675</v>
      </c>
      <c r="BP761" s="16">
        <v>0.57499999999999996</v>
      </c>
      <c r="BQ761" s="16">
        <v>0.73499999999999999</v>
      </c>
      <c r="BR761" s="16">
        <v>0</v>
      </c>
      <c r="BS761" s="16">
        <v>1.345</v>
      </c>
    </row>
    <row r="762" spans="1:71" x14ac:dyDescent="0.2">
      <c r="A762" s="12">
        <v>43020</v>
      </c>
      <c r="B762" s="16">
        <v>21.52</v>
      </c>
      <c r="C762" s="16">
        <v>0</v>
      </c>
      <c r="D762" s="16">
        <v>3.68</v>
      </c>
      <c r="E762" s="16">
        <v>11.45</v>
      </c>
      <c r="F762" s="16">
        <v>24.24</v>
      </c>
      <c r="G762" s="16">
        <v>43.49</v>
      </c>
      <c r="H762" s="16">
        <v>3.35</v>
      </c>
      <c r="I762" s="16">
        <v>65.55</v>
      </c>
      <c r="J762" s="16">
        <v>0.94499999999999995</v>
      </c>
      <c r="K762" s="16">
        <v>3.69</v>
      </c>
      <c r="L762" s="16">
        <v>7.59</v>
      </c>
      <c r="M762" s="16">
        <v>1.845</v>
      </c>
      <c r="N762" s="16">
        <v>40.35</v>
      </c>
      <c r="O762" s="16">
        <v>3.38</v>
      </c>
      <c r="P762" s="16">
        <v>6.79</v>
      </c>
      <c r="Q762" s="16">
        <v>7.81</v>
      </c>
      <c r="R762" s="16">
        <v>1.1950000000000001</v>
      </c>
      <c r="S762" s="16">
        <v>10.210000000000001</v>
      </c>
      <c r="T762" s="16">
        <v>25.79</v>
      </c>
      <c r="U762" s="16">
        <v>12.21</v>
      </c>
      <c r="V762" s="16">
        <v>7.65</v>
      </c>
      <c r="W762" s="16">
        <v>8.6999999999999993</v>
      </c>
      <c r="X762" s="16">
        <v>0</v>
      </c>
      <c r="Y762" s="16">
        <v>2.2200000000000002</v>
      </c>
      <c r="Z762" s="16">
        <v>4.63</v>
      </c>
      <c r="AA762" s="16">
        <v>2.09</v>
      </c>
      <c r="AB762" s="16">
        <v>14.76</v>
      </c>
      <c r="AC762" s="16">
        <v>2.0299999999999998</v>
      </c>
      <c r="AD762" s="16">
        <v>18.43</v>
      </c>
      <c r="AE762" s="16">
        <v>3.18</v>
      </c>
      <c r="AF762" s="16">
        <v>3.24</v>
      </c>
      <c r="AG762" s="16">
        <v>1.48</v>
      </c>
      <c r="AH762" s="16">
        <v>0.95499999999999996</v>
      </c>
      <c r="AI762" s="16">
        <v>2.72</v>
      </c>
      <c r="AJ762" s="16">
        <v>3.2</v>
      </c>
      <c r="AK762" s="16">
        <v>12.35</v>
      </c>
      <c r="AL762" s="16">
        <v>0.38</v>
      </c>
      <c r="AM762" s="16">
        <v>2.25</v>
      </c>
      <c r="AN762" s="16">
        <v>1.845</v>
      </c>
      <c r="AO762" s="16">
        <v>0</v>
      </c>
      <c r="AP762" s="16">
        <v>1.895</v>
      </c>
      <c r="AQ762" s="16">
        <v>0.55000000000000004</v>
      </c>
      <c r="AR762" s="16">
        <v>2.64</v>
      </c>
      <c r="AS762" s="16">
        <v>2.5299999999999998</v>
      </c>
      <c r="AT762" s="16">
        <v>1.85</v>
      </c>
      <c r="AU762" s="16">
        <v>2.34</v>
      </c>
      <c r="AV762" s="16">
        <v>1.2649999999999999</v>
      </c>
      <c r="AW762" s="16">
        <v>3.96</v>
      </c>
      <c r="AX762" s="16">
        <v>1.1499999999999999</v>
      </c>
      <c r="AY762" s="16">
        <v>0.92</v>
      </c>
      <c r="AZ762" s="16">
        <v>2.71</v>
      </c>
      <c r="BA762" s="16">
        <v>0</v>
      </c>
      <c r="BB762" s="16" t="s">
        <v>1115</v>
      </c>
      <c r="BC762" s="16">
        <v>2.41</v>
      </c>
      <c r="BD762" s="16">
        <v>2.2200000000000002</v>
      </c>
      <c r="BE762" s="16">
        <v>0.48485</v>
      </c>
      <c r="BF762" s="16">
        <v>1.4</v>
      </c>
      <c r="BG762" s="16">
        <v>2.0099999999999998</v>
      </c>
      <c r="BH762" s="16">
        <v>0.73</v>
      </c>
      <c r="BI762" s="16">
        <v>6.36</v>
      </c>
      <c r="BJ762" s="16">
        <v>2.4700000000000002</v>
      </c>
      <c r="BK762" s="16">
        <v>1.67</v>
      </c>
      <c r="BL762" s="16">
        <v>0.59499999999999997</v>
      </c>
      <c r="BM762" s="16">
        <v>2.64</v>
      </c>
      <c r="BN762" s="16">
        <v>0</v>
      </c>
      <c r="BO762" s="16">
        <v>1.65</v>
      </c>
      <c r="BP762" s="16">
        <v>0.57499999999999996</v>
      </c>
      <c r="BQ762" s="16">
        <v>0.73</v>
      </c>
      <c r="BR762" s="16">
        <v>0</v>
      </c>
      <c r="BS762" s="16">
        <v>1.345</v>
      </c>
    </row>
    <row r="763" spans="1:71" x14ac:dyDescent="0.2">
      <c r="A763" s="12">
        <v>43019</v>
      </c>
      <c r="B763" s="16">
        <v>21.35</v>
      </c>
      <c r="C763" s="16">
        <v>24</v>
      </c>
      <c r="D763" s="16">
        <v>3.68</v>
      </c>
      <c r="E763" s="16">
        <v>11.34</v>
      </c>
      <c r="F763" s="16">
        <v>24.07</v>
      </c>
      <c r="G763" s="16">
        <v>43.45</v>
      </c>
      <c r="H763" s="16">
        <v>3.34</v>
      </c>
      <c r="I763" s="16">
        <v>65.55</v>
      </c>
      <c r="J763" s="16">
        <v>0.92500000000000004</v>
      </c>
      <c r="K763" s="16">
        <v>3.67</v>
      </c>
      <c r="L763" s="16">
        <v>7.43</v>
      </c>
      <c r="M763" s="16">
        <v>1.83</v>
      </c>
      <c r="N763" s="16">
        <v>40.14</v>
      </c>
      <c r="O763" s="16">
        <v>3.35</v>
      </c>
      <c r="P763" s="16">
        <v>6.73</v>
      </c>
      <c r="Q763" s="16">
        <v>7.7</v>
      </c>
      <c r="R763" s="16">
        <v>1.18</v>
      </c>
      <c r="S763" s="16">
        <v>10.18</v>
      </c>
      <c r="T763" s="16">
        <v>25.8</v>
      </c>
      <c r="U763" s="16">
        <v>11.92</v>
      </c>
      <c r="V763" s="16">
        <v>7.62</v>
      </c>
      <c r="W763" s="16">
        <v>8.64</v>
      </c>
      <c r="X763" s="16">
        <v>0</v>
      </c>
      <c r="Y763" s="16">
        <v>2.23</v>
      </c>
      <c r="Z763" s="16">
        <v>4.63</v>
      </c>
      <c r="AA763" s="16">
        <v>2.08</v>
      </c>
      <c r="AB763" s="16">
        <v>15</v>
      </c>
      <c r="AC763" s="16">
        <v>2.04</v>
      </c>
      <c r="AD763" s="16">
        <v>18.55</v>
      </c>
      <c r="AE763" s="16">
        <v>3.12</v>
      </c>
      <c r="AF763" s="16">
        <v>3.22</v>
      </c>
      <c r="AG763" s="16">
        <v>1.4550000000000001</v>
      </c>
      <c r="AH763" s="16">
        <v>0.91</v>
      </c>
      <c r="AI763" s="16">
        <v>2.69</v>
      </c>
      <c r="AJ763" s="16">
        <v>3.18</v>
      </c>
      <c r="AK763" s="16">
        <v>12.35</v>
      </c>
      <c r="AL763" s="16">
        <v>0.38</v>
      </c>
      <c r="AM763" s="16">
        <v>2.2599999999999998</v>
      </c>
      <c r="AN763" s="16">
        <v>1.84</v>
      </c>
      <c r="AO763" s="16">
        <v>6.35</v>
      </c>
      <c r="AP763" s="16">
        <v>1.93</v>
      </c>
      <c r="AQ763" s="16">
        <v>0.54500000000000004</v>
      </c>
      <c r="AR763" s="16">
        <v>2.64</v>
      </c>
      <c r="AS763" s="16">
        <v>2.54</v>
      </c>
      <c r="AT763" s="16">
        <v>1.89</v>
      </c>
      <c r="AU763" s="16">
        <v>2.35</v>
      </c>
      <c r="AV763" s="16">
        <v>1.27</v>
      </c>
      <c r="AW763" s="16">
        <v>3.93</v>
      </c>
      <c r="AX763" s="16">
        <v>1.1499999999999999</v>
      </c>
      <c r="AY763" s="16">
        <v>0.91500000000000004</v>
      </c>
      <c r="AZ763" s="16">
        <v>2.71</v>
      </c>
      <c r="BA763" s="16">
        <v>0</v>
      </c>
      <c r="BB763" s="16" t="s">
        <v>1115</v>
      </c>
      <c r="BC763" s="16">
        <v>2.41</v>
      </c>
      <c r="BD763" s="16">
        <v>2.2400000000000002</v>
      </c>
      <c r="BE763" s="16">
        <v>0.48485</v>
      </c>
      <c r="BF763" s="16">
        <v>1.4</v>
      </c>
      <c r="BG763" s="16">
        <v>2.0099999999999998</v>
      </c>
      <c r="BH763" s="16">
        <v>0.73499999999999999</v>
      </c>
      <c r="BI763" s="16">
        <v>6.32</v>
      </c>
      <c r="BJ763" s="16">
        <v>2.4300000000000002</v>
      </c>
      <c r="BK763" s="16">
        <v>1.65</v>
      </c>
      <c r="BL763" s="16">
        <v>0.58499999999999996</v>
      </c>
      <c r="BM763" s="16">
        <v>2.6</v>
      </c>
      <c r="BN763" s="16">
        <v>0.65500000000000003</v>
      </c>
      <c r="BO763" s="16">
        <v>1.665</v>
      </c>
      <c r="BP763" s="16">
        <v>0.57499999999999996</v>
      </c>
      <c r="BQ763" s="16">
        <v>0.73</v>
      </c>
      <c r="BR763" s="16">
        <v>1.2363599999999999</v>
      </c>
      <c r="BS763" s="16">
        <v>1.345</v>
      </c>
    </row>
    <row r="764" spans="1:71" x14ac:dyDescent="0.2">
      <c r="A764" s="12">
        <v>43018</v>
      </c>
      <c r="B764" s="16">
        <v>21.5</v>
      </c>
      <c r="C764" s="16">
        <v>23.84</v>
      </c>
      <c r="D764" s="16">
        <v>3.68</v>
      </c>
      <c r="E764" s="16">
        <v>11.36</v>
      </c>
      <c r="F764" s="16">
        <v>24.22</v>
      </c>
      <c r="G764" s="16">
        <v>43.25</v>
      </c>
      <c r="H764" s="16">
        <v>3.37</v>
      </c>
      <c r="I764" s="16">
        <v>64.53</v>
      </c>
      <c r="J764" s="16">
        <v>0.92500000000000004</v>
      </c>
      <c r="K764" s="16">
        <v>3.67</v>
      </c>
      <c r="L764" s="16">
        <v>7.4</v>
      </c>
      <c r="M764" s="16">
        <v>1.82</v>
      </c>
      <c r="N764" s="16">
        <v>40.81</v>
      </c>
      <c r="O764" s="16">
        <v>3.37</v>
      </c>
      <c r="P764" s="16">
        <v>6.77</v>
      </c>
      <c r="Q764" s="16">
        <v>7.7</v>
      </c>
      <c r="R764" s="16">
        <v>1.21</v>
      </c>
      <c r="S764" s="16">
        <v>10.19</v>
      </c>
      <c r="T764" s="16">
        <v>25.79</v>
      </c>
      <c r="U764" s="16">
        <v>11.85</v>
      </c>
      <c r="V764" s="16">
        <v>7.64</v>
      </c>
      <c r="W764" s="16">
        <v>8.64</v>
      </c>
      <c r="X764" s="16">
        <v>1.31</v>
      </c>
      <c r="Y764" s="16">
        <v>2.23</v>
      </c>
      <c r="Z764" s="16">
        <v>4.62</v>
      </c>
      <c r="AA764" s="16">
        <v>2.06</v>
      </c>
      <c r="AB764" s="16">
        <v>15.08</v>
      </c>
      <c r="AC764" s="16">
        <v>2.08</v>
      </c>
      <c r="AD764" s="16">
        <v>18.350000000000001</v>
      </c>
      <c r="AE764" s="16">
        <v>3.09</v>
      </c>
      <c r="AF764" s="16">
        <v>3.23</v>
      </c>
      <c r="AG764" s="16">
        <v>1.46</v>
      </c>
      <c r="AH764" s="16">
        <v>0.91</v>
      </c>
      <c r="AI764" s="16">
        <v>2.71</v>
      </c>
      <c r="AJ764" s="16">
        <v>3.2</v>
      </c>
      <c r="AK764" s="16">
        <v>12.35</v>
      </c>
      <c r="AL764" s="16">
        <v>0.38500000000000001</v>
      </c>
      <c r="AM764" s="16">
        <v>2.2599999999999998</v>
      </c>
      <c r="AN764" s="16">
        <v>1.83</v>
      </c>
      <c r="AO764" s="16">
        <v>0</v>
      </c>
      <c r="AP764" s="16">
        <v>1.93</v>
      </c>
      <c r="AQ764" s="16">
        <v>0.54500000000000004</v>
      </c>
      <c r="AR764" s="16">
        <v>2.64</v>
      </c>
      <c r="AS764" s="16">
        <v>2.52</v>
      </c>
      <c r="AT764" s="16">
        <v>1.92</v>
      </c>
      <c r="AU764" s="16">
        <v>2.35</v>
      </c>
      <c r="AV764" s="16">
        <v>1.2749999999999999</v>
      </c>
      <c r="AW764" s="16">
        <v>3.9</v>
      </c>
      <c r="AX764" s="16">
        <v>1.17</v>
      </c>
      <c r="AY764" s="16">
        <v>0.91500000000000004</v>
      </c>
      <c r="AZ764" s="16">
        <v>2.72</v>
      </c>
      <c r="BA764" s="16">
        <v>0</v>
      </c>
      <c r="BB764" s="16" t="s">
        <v>1115</v>
      </c>
      <c r="BC764" s="16">
        <v>2.42</v>
      </c>
      <c r="BD764" s="16">
        <v>2.23</v>
      </c>
      <c r="BE764" s="16">
        <v>0.47348000000000001</v>
      </c>
      <c r="BF764" s="16">
        <v>1.41</v>
      </c>
      <c r="BG764" s="16">
        <v>2</v>
      </c>
      <c r="BH764" s="16">
        <v>0.73499999999999999</v>
      </c>
      <c r="BI764" s="16">
        <v>6.29</v>
      </c>
      <c r="BJ764" s="16">
        <v>2.4500000000000002</v>
      </c>
      <c r="BK764" s="16">
        <v>1.645</v>
      </c>
      <c r="BL764" s="16">
        <v>0.58499999999999996</v>
      </c>
      <c r="BM764" s="16">
        <v>2.6</v>
      </c>
      <c r="BN764" s="16">
        <v>0</v>
      </c>
      <c r="BO764" s="16">
        <v>1.665</v>
      </c>
      <c r="BP764" s="16">
        <v>0.6</v>
      </c>
      <c r="BQ764" s="16">
        <v>0.73</v>
      </c>
      <c r="BR764" s="16">
        <v>1.2454499999999999</v>
      </c>
      <c r="BS764" s="16">
        <v>1.35</v>
      </c>
    </row>
    <row r="765" spans="1:71" x14ac:dyDescent="0.2">
      <c r="A765" s="12">
        <v>43017</v>
      </c>
      <c r="B765" s="16">
        <v>21.47</v>
      </c>
      <c r="C765" s="16">
        <v>0</v>
      </c>
      <c r="D765" s="16">
        <v>3.68</v>
      </c>
      <c r="E765" s="16">
        <v>11.39</v>
      </c>
      <c r="F765" s="16">
        <v>24.36</v>
      </c>
      <c r="G765" s="16">
        <v>43.13</v>
      </c>
      <c r="H765" s="16">
        <v>3.36</v>
      </c>
      <c r="I765" s="16">
        <v>64.78</v>
      </c>
      <c r="J765" s="16">
        <v>0.92</v>
      </c>
      <c r="K765" s="16">
        <v>3.68</v>
      </c>
      <c r="L765" s="16">
        <v>7.42</v>
      </c>
      <c r="M765" s="16">
        <v>1.83</v>
      </c>
      <c r="N765" s="16">
        <v>40.450000000000003</v>
      </c>
      <c r="O765" s="16">
        <v>3.38</v>
      </c>
      <c r="P765" s="16">
        <v>6.75</v>
      </c>
      <c r="Q765" s="16">
        <v>7.56</v>
      </c>
      <c r="R765" s="16">
        <v>1.2</v>
      </c>
      <c r="S765" s="16">
        <v>10.220000000000001</v>
      </c>
      <c r="T765" s="16">
        <v>25.65</v>
      </c>
      <c r="U765" s="16">
        <v>11.75</v>
      </c>
      <c r="V765" s="16">
        <v>7.61</v>
      </c>
      <c r="W765" s="16">
        <v>8.5399999999999991</v>
      </c>
      <c r="X765" s="16">
        <v>0</v>
      </c>
      <c r="Y765" s="16">
        <v>2.14</v>
      </c>
      <c r="Z765" s="16">
        <v>4.6500000000000004</v>
      </c>
      <c r="AA765" s="16">
        <v>2.0699999999999998</v>
      </c>
      <c r="AB765" s="16">
        <v>14.56</v>
      </c>
      <c r="AC765" s="16">
        <v>2.0299999999999998</v>
      </c>
      <c r="AD765" s="16">
        <v>18.579999999999998</v>
      </c>
      <c r="AE765" s="16">
        <v>3.11</v>
      </c>
      <c r="AF765" s="16">
        <v>3.22</v>
      </c>
      <c r="AG765" s="16">
        <v>1.49</v>
      </c>
      <c r="AH765" s="16">
        <v>0.91</v>
      </c>
      <c r="AI765" s="16">
        <v>2.73</v>
      </c>
      <c r="AJ765" s="16">
        <v>3.19</v>
      </c>
      <c r="AK765" s="16">
        <v>12.34</v>
      </c>
      <c r="AL765" s="16">
        <v>0.38500000000000001</v>
      </c>
      <c r="AM765" s="16">
        <v>2.25</v>
      </c>
      <c r="AN765" s="16">
        <v>1.8149999999999999</v>
      </c>
      <c r="AO765" s="16">
        <v>6.15</v>
      </c>
      <c r="AP765" s="16">
        <v>1.92</v>
      </c>
      <c r="AQ765" s="16">
        <v>0.54500000000000004</v>
      </c>
      <c r="AR765" s="16">
        <v>2.63</v>
      </c>
      <c r="AS765" s="16">
        <v>2.52</v>
      </c>
      <c r="AT765" s="16">
        <v>1.91</v>
      </c>
      <c r="AU765" s="16">
        <v>2.34</v>
      </c>
      <c r="AV765" s="16">
        <v>1.2549999999999999</v>
      </c>
      <c r="AW765" s="16">
        <v>3.89</v>
      </c>
      <c r="AX765" s="16">
        <v>1.1200000000000001</v>
      </c>
      <c r="AY765" s="16">
        <v>0.91500000000000004</v>
      </c>
      <c r="AZ765" s="16">
        <v>2.71</v>
      </c>
      <c r="BA765" s="16">
        <v>0</v>
      </c>
      <c r="BB765" s="16" t="s">
        <v>1115</v>
      </c>
      <c r="BC765" s="16">
        <v>2.39</v>
      </c>
      <c r="BD765" s="16">
        <v>2.2400000000000002</v>
      </c>
      <c r="BE765" s="16">
        <v>0.47348000000000001</v>
      </c>
      <c r="BF765" s="16">
        <v>1.405</v>
      </c>
      <c r="BG765" s="16">
        <v>1.9950000000000001</v>
      </c>
      <c r="BH765" s="16">
        <v>0.74</v>
      </c>
      <c r="BI765" s="16">
        <v>6.3</v>
      </c>
      <c r="BJ765" s="16">
        <v>2.48</v>
      </c>
      <c r="BK765" s="16">
        <v>1.585</v>
      </c>
      <c r="BL765" s="16">
        <v>0.59</v>
      </c>
      <c r="BM765" s="16">
        <v>2.6</v>
      </c>
      <c r="BN765" s="16">
        <v>0.67</v>
      </c>
      <c r="BO765" s="16">
        <v>1.675</v>
      </c>
      <c r="BP765" s="16">
        <v>0.59499999999999997</v>
      </c>
      <c r="BQ765" s="16">
        <v>0.73499999999999999</v>
      </c>
      <c r="BR765" s="16">
        <v>1.2363599999999999</v>
      </c>
      <c r="BS765" s="16">
        <v>1.34</v>
      </c>
    </row>
    <row r="766" spans="1:71" x14ac:dyDescent="0.2">
      <c r="A766" s="12">
        <v>43016</v>
      </c>
      <c r="B766" s="16">
        <v>0</v>
      </c>
      <c r="C766" s="16">
        <v>0</v>
      </c>
      <c r="D766" s="16">
        <v>0</v>
      </c>
      <c r="E766" s="16">
        <v>0</v>
      </c>
      <c r="F766" s="16">
        <v>0</v>
      </c>
      <c r="G766" s="16">
        <v>0</v>
      </c>
      <c r="H766" s="16">
        <v>0</v>
      </c>
      <c r="I766" s="16">
        <v>0</v>
      </c>
      <c r="J766" s="16">
        <v>0</v>
      </c>
      <c r="K766" s="16">
        <v>0</v>
      </c>
      <c r="L766" s="16">
        <v>0</v>
      </c>
      <c r="M766" s="16">
        <v>0</v>
      </c>
      <c r="N766" s="16">
        <v>0</v>
      </c>
      <c r="O766" s="16">
        <v>0</v>
      </c>
      <c r="P766" s="16">
        <v>0</v>
      </c>
      <c r="Q766" s="16">
        <v>0</v>
      </c>
      <c r="R766" s="16">
        <v>0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  <c r="AZ766" s="16">
        <v>0</v>
      </c>
      <c r="BA766" s="16">
        <v>0</v>
      </c>
      <c r="BB766" s="16" t="s">
        <v>1115</v>
      </c>
      <c r="BC766" s="16">
        <v>0</v>
      </c>
      <c r="BD766" s="16">
        <v>0</v>
      </c>
      <c r="BE766" s="16">
        <v>0</v>
      </c>
      <c r="BF766" s="16">
        <v>0</v>
      </c>
      <c r="BG766" s="16">
        <v>0</v>
      </c>
      <c r="BH766" s="16">
        <v>0</v>
      </c>
      <c r="BI766" s="16">
        <v>0</v>
      </c>
      <c r="BJ766" s="16">
        <v>0</v>
      </c>
      <c r="BK766" s="16">
        <v>0</v>
      </c>
      <c r="BL766" s="16">
        <v>0</v>
      </c>
      <c r="BM766" s="16">
        <v>0</v>
      </c>
      <c r="BN766" s="16">
        <v>0</v>
      </c>
      <c r="BO766" s="16">
        <v>0</v>
      </c>
      <c r="BP766" s="16">
        <v>0</v>
      </c>
      <c r="BQ766" s="16">
        <v>0</v>
      </c>
      <c r="BR766" s="16">
        <v>0</v>
      </c>
      <c r="BS766" s="16">
        <v>0</v>
      </c>
    </row>
    <row r="767" spans="1:71" x14ac:dyDescent="0.2">
      <c r="A767" s="12">
        <v>43015</v>
      </c>
      <c r="B767" s="16">
        <v>0</v>
      </c>
      <c r="C767" s="16">
        <v>0</v>
      </c>
      <c r="D767" s="16">
        <v>0</v>
      </c>
      <c r="E767" s="16">
        <v>0</v>
      </c>
      <c r="F767" s="16">
        <v>0</v>
      </c>
      <c r="G767" s="16">
        <v>0</v>
      </c>
      <c r="H767" s="16">
        <v>0</v>
      </c>
      <c r="I767" s="16">
        <v>0</v>
      </c>
      <c r="J767" s="16">
        <v>0</v>
      </c>
      <c r="K767" s="16">
        <v>0</v>
      </c>
      <c r="L767" s="16">
        <v>0</v>
      </c>
      <c r="M767" s="16">
        <v>0</v>
      </c>
      <c r="N767" s="16">
        <v>0</v>
      </c>
      <c r="O767" s="16">
        <v>0</v>
      </c>
      <c r="P767" s="16">
        <v>0</v>
      </c>
      <c r="Q767" s="16">
        <v>0</v>
      </c>
      <c r="R767" s="16">
        <v>0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  <c r="AZ767" s="16">
        <v>0</v>
      </c>
      <c r="BA767" s="16">
        <v>0</v>
      </c>
      <c r="BB767" s="16" t="s">
        <v>1115</v>
      </c>
      <c r="BC767" s="16">
        <v>0</v>
      </c>
      <c r="BD767" s="16">
        <v>0</v>
      </c>
      <c r="BE767" s="16">
        <v>0</v>
      </c>
      <c r="BF767" s="16">
        <v>0</v>
      </c>
      <c r="BG767" s="16">
        <v>0</v>
      </c>
      <c r="BH767" s="16">
        <v>0</v>
      </c>
      <c r="BI767" s="16">
        <v>0</v>
      </c>
      <c r="BJ767" s="16">
        <v>0</v>
      </c>
      <c r="BK767" s="16">
        <v>0</v>
      </c>
      <c r="BL767" s="16">
        <v>0</v>
      </c>
      <c r="BM767" s="16">
        <v>0</v>
      </c>
      <c r="BN767" s="16">
        <v>0</v>
      </c>
      <c r="BO767" s="16">
        <v>0</v>
      </c>
      <c r="BP767" s="16">
        <v>0</v>
      </c>
      <c r="BQ767" s="16">
        <v>0</v>
      </c>
      <c r="BR767" s="16">
        <v>0</v>
      </c>
      <c r="BS767" s="16">
        <v>0</v>
      </c>
    </row>
    <row r="768" spans="1:71" x14ac:dyDescent="0.2">
      <c r="A768" s="12">
        <v>43014</v>
      </c>
      <c r="B768" s="16">
        <v>21.5</v>
      </c>
      <c r="C768" s="16">
        <v>0</v>
      </c>
      <c r="D768" s="16">
        <v>3.68</v>
      </c>
      <c r="E768" s="16">
        <v>11.37</v>
      </c>
      <c r="F768" s="16">
        <v>24.36</v>
      </c>
      <c r="G768" s="16">
        <v>43.78</v>
      </c>
      <c r="H768" s="16">
        <v>3.32</v>
      </c>
      <c r="I768" s="16">
        <v>65.67</v>
      </c>
      <c r="J768" s="16">
        <v>0.91500000000000004</v>
      </c>
      <c r="K768" s="16">
        <v>3.69</v>
      </c>
      <c r="L768" s="16">
        <v>7.36</v>
      </c>
      <c r="M768" s="16">
        <v>1.835</v>
      </c>
      <c r="N768" s="16">
        <v>40.82</v>
      </c>
      <c r="O768" s="16">
        <v>3.39</v>
      </c>
      <c r="P768" s="16">
        <v>6.68</v>
      </c>
      <c r="Q768" s="16">
        <v>7.52</v>
      </c>
      <c r="R768" s="16">
        <v>1.21</v>
      </c>
      <c r="S768" s="16">
        <v>10.28</v>
      </c>
      <c r="T768" s="16">
        <v>25.71</v>
      </c>
      <c r="U768" s="16">
        <v>11.6</v>
      </c>
      <c r="V768" s="16">
        <v>7.62</v>
      </c>
      <c r="W768" s="16">
        <v>8.5500000000000007</v>
      </c>
      <c r="X768" s="16">
        <v>0</v>
      </c>
      <c r="Y768" s="16">
        <v>2.14</v>
      </c>
      <c r="Z768" s="16">
        <v>4.67</v>
      </c>
      <c r="AA768" s="16">
        <v>2.11</v>
      </c>
      <c r="AB768" s="16">
        <v>14.6</v>
      </c>
      <c r="AC768" s="16">
        <v>2</v>
      </c>
      <c r="AD768" s="16">
        <v>18.45</v>
      </c>
      <c r="AE768" s="16">
        <v>3.02</v>
      </c>
      <c r="AF768" s="16">
        <v>3.25</v>
      </c>
      <c r="AG768" s="16">
        <v>1.49</v>
      </c>
      <c r="AH768" s="16">
        <v>0.91</v>
      </c>
      <c r="AI768" s="16">
        <v>2.72</v>
      </c>
      <c r="AJ768" s="16">
        <v>3.19</v>
      </c>
      <c r="AK768" s="16">
        <v>12.25</v>
      </c>
      <c r="AL768" s="16">
        <v>0.375</v>
      </c>
      <c r="AM768" s="16">
        <v>2.2999999999999998</v>
      </c>
      <c r="AN768" s="16">
        <v>1.7350000000000001</v>
      </c>
      <c r="AO768" s="16">
        <v>0</v>
      </c>
      <c r="AP768" s="16">
        <v>1.925</v>
      </c>
      <c r="AQ768" s="16">
        <v>0.55000000000000004</v>
      </c>
      <c r="AR768" s="16">
        <v>2.63</v>
      </c>
      <c r="AS768" s="16">
        <v>2.5099999999999998</v>
      </c>
      <c r="AT768" s="16">
        <v>1.91</v>
      </c>
      <c r="AU768" s="16">
        <v>2.31</v>
      </c>
      <c r="AV768" s="16">
        <v>1.2450000000000001</v>
      </c>
      <c r="AW768" s="16">
        <v>3.85</v>
      </c>
      <c r="AX768" s="16">
        <v>1.1299999999999999</v>
      </c>
      <c r="AY768" s="16">
        <v>0.91500000000000004</v>
      </c>
      <c r="AZ768" s="16">
        <v>2.72</v>
      </c>
      <c r="BA768" s="16">
        <v>0</v>
      </c>
      <c r="BB768" s="16" t="s">
        <v>1115</v>
      </c>
      <c r="BC768" s="16">
        <v>2.39</v>
      </c>
      <c r="BD768" s="16">
        <v>2.2400000000000002</v>
      </c>
      <c r="BE768" s="16">
        <v>0.48105999999999999</v>
      </c>
      <c r="BF768" s="16">
        <v>1.395</v>
      </c>
      <c r="BG768" s="16">
        <v>1.9950000000000001</v>
      </c>
      <c r="BH768" s="16">
        <v>0.75</v>
      </c>
      <c r="BI768" s="16">
        <v>6.31</v>
      </c>
      <c r="BJ768" s="16">
        <v>2.4900000000000002</v>
      </c>
      <c r="BK768" s="16">
        <v>1.5649999999999999</v>
      </c>
      <c r="BL768" s="16">
        <v>0.57999999999999996</v>
      </c>
      <c r="BM768" s="16">
        <v>2.6</v>
      </c>
      <c r="BN768" s="16">
        <v>0.66</v>
      </c>
      <c r="BO768" s="16">
        <v>1.67</v>
      </c>
      <c r="BP768" s="16">
        <v>0.6</v>
      </c>
      <c r="BQ768" s="16">
        <v>0.73499999999999999</v>
      </c>
      <c r="BR768" s="16">
        <v>1.2363599999999999</v>
      </c>
      <c r="BS768" s="16">
        <v>0</v>
      </c>
    </row>
    <row r="769" spans="1:71" x14ac:dyDescent="0.2">
      <c r="A769" s="12">
        <v>43013</v>
      </c>
      <c r="B769" s="16">
        <v>21.33</v>
      </c>
      <c r="C769" s="16">
        <v>0</v>
      </c>
      <c r="D769" s="16">
        <v>3.68</v>
      </c>
      <c r="E769" s="16">
        <v>11.25</v>
      </c>
      <c r="F769" s="16">
        <v>24.01</v>
      </c>
      <c r="G769" s="16">
        <v>43.43</v>
      </c>
      <c r="H769" s="16">
        <v>3.29</v>
      </c>
      <c r="I769" s="16">
        <v>64.19</v>
      </c>
      <c r="J769" s="16">
        <v>0.91500000000000004</v>
      </c>
      <c r="K769" s="16">
        <v>3.7</v>
      </c>
      <c r="L769" s="16">
        <v>7.3</v>
      </c>
      <c r="M769" s="16">
        <v>1.835</v>
      </c>
      <c r="N769" s="16">
        <v>40.47</v>
      </c>
      <c r="O769" s="16">
        <v>3.4</v>
      </c>
      <c r="P769" s="16">
        <v>6.59</v>
      </c>
      <c r="Q769" s="16">
        <v>7.6</v>
      </c>
      <c r="R769" s="16">
        <v>1.2050000000000001</v>
      </c>
      <c r="S769" s="16">
        <v>10.19</v>
      </c>
      <c r="T769" s="16">
        <v>25.98</v>
      </c>
      <c r="U769" s="16">
        <v>11.41</v>
      </c>
      <c r="V769" s="16">
        <v>7.49</v>
      </c>
      <c r="W769" s="16">
        <v>8.1999999999999993</v>
      </c>
      <c r="X769" s="16">
        <v>0</v>
      </c>
      <c r="Y769" s="16">
        <v>2.11</v>
      </c>
      <c r="Z769" s="16">
        <v>4.6399999999999997</v>
      </c>
      <c r="AA769" s="16">
        <v>2.08</v>
      </c>
      <c r="AB769" s="16">
        <v>14.6</v>
      </c>
      <c r="AC769" s="16">
        <v>1.9850000000000001</v>
      </c>
      <c r="AD769" s="16">
        <v>18.600000000000001</v>
      </c>
      <c r="AE769" s="16">
        <v>2.98</v>
      </c>
      <c r="AF769" s="16">
        <v>3.22</v>
      </c>
      <c r="AG769" s="16">
        <v>1.46</v>
      </c>
      <c r="AH769" s="16">
        <v>0.91</v>
      </c>
      <c r="AI769" s="16">
        <v>2.68</v>
      </c>
      <c r="AJ769" s="16">
        <v>3.22</v>
      </c>
      <c r="AK769" s="16">
        <v>12.15</v>
      </c>
      <c r="AL769" s="16">
        <v>0.38</v>
      </c>
      <c r="AM769" s="16">
        <v>2.33</v>
      </c>
      <c r="AN769" s="16">
        <v>1.72</v>
      </c>
      <c r="AO769" s="16">
        <v>6.6</v>
      </c>
      <c r="AP769" s="16">
        <v>1.93</v>
      </c>
      <c r="AQ769" s="16">
        <v>0.55000000000000004</v>
      </c>
      <c r="AR769" s="16">
        <v>2.63</v>
      </c>
      <c r="AS769" s="16">
        <v>2.52</v>
      </c>
      <c r="AT769" s="16">
        <v>1.875</v>
      </c>
      <c r="AU769" s="16">
        <v>2.2799999999999998</v>
      </c>
      <c r="AV769" s="16">
        <v>1.25</v>
      </c>
      <c r="AW769" s="16">
        <v>3.85</v>
      </c>
      <c r="AX769" s="16">
        <v>1.1299999999999999</v>
      </c>
      <c r="AY769" s="16">
        <v>0.91500000000000004</v>
      </c>
      <c r="AZ769" s="16">
        <v>2.72</v>
      </c>
      <c r="BA769" s="16">
        <v>0</v>
      </c>
      <c r="BB769" s="16" t="s">
        <v>1115</v>
      </c>
      <c r="BC769" s="16">
        <v>2.4</v>
      </c>
      <c r="BD769" s="16">
        <v>2.2400000000000002</v>
      </c>
      <c r="BE769" s="16">
        <v>0.47348000000000001</v>
      </c>
      <c r="BF769" s="16">
        <v>1.39</v>
      </c>
      <c r="BG769" s="16">
        <v>1.96</v>
      </c>
      <c r="BH769" s="16">
        <v>0.75</v>
      </c>
      <c r="BI769" s="16">
        <v>6.29</v>
      </c>
      <c r="BJ769" s="16">
        <v>2.4300000000000002</v>
      </c>
      <c r="BK769" s="16">
        <v>1.5049999999999999</v>
      </c>
      <c r="BL769" s="16">
        <v>0.58499999999999996</v>
      </c>
      <c r="BM769" s="16">
        <v>2.6</v>
      </c>
      <c r="BN769" s="16">
        <v>0.66</v>
      </c>
      <c r="BO769" s="16">
        <v>1.69</v>
      </c>
      <c r="BP769" s="16">
        <v>0.61499999999999999</v>
      </c>
      <c r="BQ769" s="16">
        <v>0.73</v>
      </c>
      <c r="BR769" s="16">
        <v>0</v>
      </c>
      <c r="BS769" s="16">
        <v>1.34</v>
      </c>
    </row>
    <row r="770" spans="1:71" x14ac:dyDescent="0.2">
      <c r="A770" s="12">
        <v>43012</v>
      </c>
      <c r="B770" s="16">
        <v>21.08</v>
      </c>
      <c r="C770" s="16">
        <v>0</v>
      </c>
      <c r="D770" s="16">
        <v>3.69</v>
      </c>
      <c r="E770" s="16">
        <v>11.16</v>
      </c>
      <c r="F770" s="16">
        <v>23.62</v>
      </c>
      <c r="G770" s="16">
        <v>43.04</v>
      </c>
      <c r="H770" s="16">
        <v>3.23</v>
      </c>
      <c r="I770" s="16">
        <v>64.069999999999993</v>
      </c>
      <c r="J770" s="16">
        <v>0.89500000000000002</v>
      </c>
      <c r="K770" s="16">
        <v>3.6</v>
      </c>
      <c r="L770" s="16">
        <v>7.27</v>
      </c>
      <c r="M770" s="16">
        <v>1.835</v>
      </c>
      <c r="N770" s="16">
        <v>39.78</v>
      </c>
      <c r="O770" s="16">
        <v>3.38</v>
      </c>
      <c r="P770" s="16">
        <v>6.52</v>
      </c>
      <c r="Q770" s="16">
        <v>7.53</v>
      </c>
      <c r="R770" s="16">
        <v>1.2150000000000001</v>
      </c>
      <c r="S770" s="16">
        <v>10.119999999999999</v>
      </c>
      <c r="T770" s="16">
        <v>25.68</v>
      </c>
      <c r="U770" s="16">
        <v>11.42</v>
      </c>
      <c r="V770" s="16">
        <v>7.44</v>
      </c>
      <c r="W770" s="16">
        <v>8.1199999999999992</v>
      </c>
      <c r="X770" s="16">
        <v>0</v>
      </c>
      <c r="Y770" s="16">
        <v>2.09</v>
      </c>
      <c r="Z770" s="16">
        <v>4.5999999999999996</v>
      </c>
      <c r="AA770" s="16">
        <v>2.04</v>
      </c>
      <c r="AB770" s="16">
        <v>14.66</v>
      </c>
      <c r="AC770" s="16">
        <v>2</v>
      </c>
      <c r="AD770" s="16">
        <v>18.18</v>
      </c>
      <c r="AE770" s="16">
        <v>2.96</v>
      </c>
      <c r="AF770" s="16">
        <v>3.18</v>
      </c>
      <c r="AG770" s="16">
        <v>1.4650000000000001</v>
      </c>
      <c r="AH770" s="16">
        <v>0.90500000000000003</v>
      </c>
      <c r="AI770" s="16">
        <v>2.71</v>
      </c>
      <c r="AJ770" s="16">
        <v>3.21</v>
      </c>
      <c r="AK770" s="16">
        <v>12.19</v>
      </c>
      <c r="AL770" s="16">
        <v>0.38</v>
      </c>
      <c r="AM770" s="16">
        <v>2.29</v>
      </c>
      <c r="AN770" s="16">
        <v>1.7450000000000001</v>
      </c>
      <c r="AO770" s="16">
        <v>0</v>
      </c>
      <c r="AP770" s="16">
        <v>1.9</v>
      </c>
      <c r="AQ770" s="16">
        <v>0.54500000000000004</v>
      </c>
      <c r="AR770" s="16">
        <v>2.63</v>
      </c>
      <c r="AS770" s="16">
        <v>2.54</v>
      </c>
      <c r="AT770" s="16">
        <v>1.885</v>
      </c>
      <c r="AU770" s="16">
        <v>2.27</v>
      </c>
      <c r="AV770" s="16">
        <v>1.25</v>
      </c>
      <c r="AW770" s="16">
        <v>3.85</v>
      </c>
      <c r="AX770" s="16">
        <v>1.125</v>
      </c>
      <c r="AY770" s="16">
        <v>0.92</v>
      </c>
      <c r="AZ770" s="16">
        <v>2.71</v>
      </c>
      <c r="BA770" s="16">
        <v>0</v>
      </c>
      <c r="BB770" s="16" t="s">
        <v>1115</v>
      </c>
      <c r="BC770" s="16">
        <v>2.36</v>
      </c>
      <c r="BD770" s="16">
        <v>2.2000000000000002</v>
      </c>
      <c r="BE770" s="16">
        <v>0.46590999999999999</v>
      </c>
      <c r="BF770" s="16">
        <v>1.385</v>
      </c>
      <c r="BG770" s="16">
        <v>1.9550000000000001</v>
      </c>
      <c r="BH770" s="16">
        <v>0.745</v>
      </c>
      <c r="BI770" s="16">
        <v>6.28</v>
      </c>
      <c r="BJ770" s="16">
        <v>2.48</v>
      </c>
      <c r="BK770" s="16">
        <v>1.5349999999999999</v>
      </c>
      <c r="BL770" s="16">
        <v>0.58499999999999996</v>
      </c>
      <c r="BM770" s="16">
        <v>2.59</v>
      </c>
      <c r="BN770" s="16">
        <v>0</v>
      </c>
      <c r="BO770" s="16">
        <v>1.6</v>
      </c>
      <c r="BP770" s="16">
        <v>0.56000000000000005</v>
      </c>
      <c r="BQ770" s="16">
        <v>0.73</v>
      </c>
      <c r="BR770" s="16">
        <v>1.2363599999999999</v>
      </c>
      <c r="BS770" s="16">
        <v>1.34</v>
      </c>
    </row>
    <row r="771" spans="1:71" x14ac:dyDescent="0.2">
      <c r="A771" s="12">
        <v>43011</v>
      </c>
      <c r="B771" s="16">
        <v>21.14</v>
      </c>
      <c r="C771" s="16">
        <v>23.8</v>
      </c>
      <c r="D771" s="16">
        <v>3.68</v>
      </c>
      <c r="E771" s="16">
        <v>11.18</v>
      </c>
      <c r="F771" s="16">
        <v>23.76</v>
      </c>
      <c r="G771" s="16">
        <v>43.89</v>
      </c>
      <c r="H771" s="16">
        <v>3.2</v>
      </c>
      <c r="I771" s="16">
        <v>65.069999999999993</v>
      </c>
      <c r="J771" s="16">
        <v>0.9</v>
      </c>
      <c r="K771" s="16">
        <v>3.61</v>
      </c>
      <c r="L771" s="16">
        <v>7.25</v>
      </c>
      <c r="M771" s="16">
        <v>1.835</v>
      </c>
      <c r="N771" s="16">
        <v>39.82</v>
      </c>
      <c r="O771" s="16">
        <v>3.43</v>
      </c>
      <c r="P771" s="16">
        <v>6.52</v>
      </c>
      <c r="Q771" s="16">
        <v>7.5</v>
      </c>
      <c r="R771" s="16">
        <v>1.19</v>
      </c>
      <c r="S771" s="16">
        <v>10.1</v>
      </c>
      <c r="T771" s="16">
        <v>25.4</v>
      </c>
      <c r="U771" s="16">
        <v>11.44</v>
      </c>
      <c r="V771" s="16">
        <v>7.45</v>
      </c>
      <c r="W771" s="16">
        <v>8.15</v>
      </c>
      <c r="X771" s="16">
        <v>1.27</v>
      </c>
      <c r="Y771" s="16">
        <v>2.06</v>
      </c>
      <c r="Z771" s="16">
        <v>4.66</v>
      </c>
      <c r="AA771" s="16">
        <v>2.1</v>
      </c>
      <c r="AB771" s="16">
        <v>14.66</v>
      </c>
      <c r="AC771" s="16">
        <v>2.04</v>
      </c>
      <c r="AD771" s="16">
        <v>17.829999999999998</v>
      </c>
      <c r="AE771" s="16">
        <v>2.97</v>
      </c>
      <c r="AF771" s="16">
        <v>3.19</v>
      </c>
      <c r="AG771" s="16">
        <v>1.43</v>
      </c>
      <c r="AH771" s="16">
        <v>0.90500000000000003</v>
      </c>
      <c r="AI771" s="16">
        <v>2.71</v>
      </c>
      <c r="AJ771" s="16">
        <v>3.46</v>
      </c>
      <c r="AK771" s="16">
        <v>12.24</v>
      </c>
      <c r="AL771" s="16">
        <v>0.375</v>
      </c>
      <c r="AM771" s="16">
        <v>2.2200000000000002</v>
      </c>
      <c r="AN771" s="16">
        <v>1.76</v>
      </c>
      <c r="AO771" s="16">
        <v>0</v>
      </c>
      <c r="AP771" s="16">
        <v>1.925</v>
      </c>
      <c r="AQ771" s="16">
        <v>0.54500000000000004</v>
      </c>
      <c r="AR771" s="16">
        <v>2.63</v>
      </c>
      <c r="AS771" s="16">
        <v>2.54</v>
      </c>
      <c r="AT771" s="16">
        <v>1.875</v>
      </c>
      <c r="AU771" s="16">
        <v>2.29</v>
      </c>
      <c r="AV771" s="16">
        <v>1.2450000000000001</v>
      </c>
      <c r="AW771" s="16">
        <v>3.81</v>
      </c>
      <c r="AX771" s="16">
        <v>1.1299999999999999</v>
      </c>
      <c r="AY771" s="16">
        <v>0.92</v>
      </c>
      <c r="AZ771" s="16">
        <v>2.71</v>
      </c>
      <c r="BA771" s="16">
        <v>0</v>
      </c>
      <c r="BB771" s="16" t="s">
        <v>1115</v>
      </c>
      <c r="BC771" s="16">
        <v>2.36</v>
      </c>
      <c r="BD771" s="16">
        <v>2.1800000000000002</v>
      </c>
      <c r="BE771" s="16">
        <v>0.43559999999999999</v>
      </c>
      <c r="BF771" s="16">
        <v>1.38</v>
      </c>
      <c r="BG771" s="16">
        <v>1.95</v>
      </c>
      <c r="BH771" s="16">
        <v>0.745</v>
      </c>
      <c r="BI771" s="16">
        <v>6.28</v>
      </c>
      <c r="BJ771" s="16">
        <v>2.48</v>
      </c>
      <c r="BK771" s="16">
        <v>1.4350000000000001</v>
      </c>
      <c r="BL771" s="16">
        <v>0.59499999999999997</v>
      </c>
      <c r="BM771" s="16">
        <v>2.59</v>
      </c>
      <c r="BN771" s="16">
        <v>0</v>
      </c>
      <c r="BO771" s="16">
        <v>1.61</v>
      </c>
      <c r="BP771" s="16">
        <v>0.56499999999999995</v>
      </c>
      <c r="BQ771" s="16">
        <v>0.73499999999999999</v>
      </c>
      <c r="BR771" s="16">
        <v>1.2363599999999999</v>
      </c>
      <c r="BS771" s="16">
        <v>1.34</v>
      </c>
    </row>
    <row r="772" spans="1:71" x14ac:dyDescent="0.2">
      <c r="A772" s="12">
        <v>43010</v>
      </c>
      <c r="B772" s="16">
        <v>21.24</v>
      </c>
      <c r="C772" s="16">
        <v>0</v>
      </c>
      <c r="D772" s="16">
        <v>3.7</v>
      </c>
      <c r="E772" s="16">
        <v>11.26</v>
      </c>
      <c r="F772" s="16">
        <v>24</v>
      </c>
      <c r="G772" s="16">
        <v>44.02</v>
      </c>
      <c r="H772" s="16">
        <v>3.22</v>
      </c>
      <c r="I772" s="16">
        <v>64.56</v>
      </c>
      <c r="J772" s="16">
        <v>0.9</v>
      </c>
      <c r="K772" s="16">
        <v>3.64</v>
      </c>
      <c r="L772" s="16">
        <v>7.24</v>
      </c>
      <c r="M772" s="16">
        <v>1.835</v>
      </c>
      <c r="N772" s="16">
        <v>39.68</v>
      </c>
      <c r="O772" s="16">
        <v>3.48</v>
      </c>
      <c r="P772" s="16">
        <v>6.58</v>
      </c>
      <c r="Q772" s="16">
        <v>7.52</v>
      </c>
      <c r="R772" s="16">
        <v>1.1850000000000001</v>
      </c>
      <c r="S772" s="16">
        <v>10.18</v>
      </c>
      <c r="T772" s="16">
        <v>25.48</v>
      </c>
      <c r="U772" s="16">
        <v>11.48</v>
      </c>
      <c r="V772" s="16">
        <v>7.5</v>
      </c>
      <c r="W772" s="16">
        <v>8.19</v>
      </c>
      <c r="X772" s="16">
        <v>0</v>
      </c>
      <c r="Y772" s="16">
        <v>2.06</v>
      </c>
      <c r="Z772" s="16">
        <v>4.66</v>
      </c>
      <c r="AA772" s="16">
        <v>2.09</v>
      </c>
      <c r="AB772" s="16">
        <v>14.42</v>
      </c>
      <c r="AC772" s="16">
        <v>2.08</v>
      </c>
      <c r="AD772" s="16">
        <v>18.059999999999999</v>
      </c>
      <c r="AE772" s="16">
        <v>2.99</v>
      </c>
      <c r="AF772" s="16">
        <v>3.17</v>
      </c>
      <c r="AG772" s="16">
        <v>1.44</v>
      </c>
      <c r="AH772" s="16">
        <v>0.89</v>
      </c>
      <c r="AI772" s="16">
        <v>2.75</v>
      </c>
      <c r="AJ772" s="16">
        <v>3.48</v>
      </c>
      <c r="AK772" s="16">
        <v>12.2</v>
      </c>
      <c r="AL772" s="16">
        <v>0.375</v>
      </c>
      <c r="AM772" s="16">
        <v>2.21</v>
      </c>
      <c r="AN772" s="16">
        <v>1.7649999999999999</v>
      </c>
      <c r="AO772" s="16">
        <v>0</v>
      </c>
      <c r="AP772" s="16">
        <v>1.9</v>
      </c>
      <c r="AQ772" s="16">
        <v>0.54500000000000004</v>
      </c>
      <c r="AR772" s="16">
        <v>2.62</v>
      </c>
      <c r="AS772" s="16">
        <v>2.54</v>
      </c>
      <c r="AT772" s="16">
        <v>1.885</v>
      </c>
      <c r="AU772" s="16">
        <v>2.2999999999999998</v>
      </c>
      <c r="AV772" s="16">
        <v>1.2549999999999999</v>
      </c>
      <c r="AW772" s="16">
        <v>3.76</v>
      </c>
      <c r="AX772" s="16">
        <v>1.1100000000000001</v>
      </c>
      <c r="AY772" s="16">
        <v>0.92</v>
      </c>
      <c r="AZ772" s="16">
        <v>2.71</v>
      </c>
      <c r="BA772" s="16">
        <v>0</v>
      </c>
      <c r="BB772" s="16" t="s">
        <v>1115</v>
      </c>
      <c r="BC772" s="16">
        <v>2.35</v>
      </c>
      <c r="BD772" s="16">
        <v>2.1800000000000002</v>
      </c>
      <c r="BE772" s="16">
        <v>0.42424000000000001</v>
      </c>
      <c r="BF772" s="16">
        <v>1.38</v>
      </c>
      <c r="BG772" s="16">
        <v>1.9550000000000001</v>
      </c>
      <c r="BH772" s="16">
        <v>0.755</v>
      </c>
      <c r="BI772" s="16">
        <v>6.3</v>
      </c>
      <c r="BJ772" s="16">
        <v>2.4900000000000002</v>
      </c>
      <c r="BK772" s="16">
        <v>1.405</v>
      </c>
      <c r="BL772" s="16">
        <v>0.6</v>
      </c>
      <c r="BM772" s="16">
        <v>2.6</v>
      </c>
      <c r="BN772" s="16">
        <v>0.65500000000000003</v>
      </c>
      <c r="BO772" s="16">
        <v>1.615</v>
      </c>
      <c r="BP772" s="16">
        <v>0.56499999999999995</v>
      </c>
      <c r="BQ772" s="16">
        <v>0.74</v>
      </c>
      <c r="BR772" s="16">
        <v>1.24091</v>
      </c>
      <c r="BS772" s="16">
        <v>1.345</v>
      </c>
    </row>
    <row r="773" spans="1:71" x14ac:dyDescent="0.2">
      <c r="A773" s="12">
        <v>43009</v>
      </c>
      <c r="B773" s="16">
        <v>0</v>
      </c>
      <c r="C773" s="16">
        <v>0</v>
      </c>
      <c r="D773" s="16">
        <v>0</v>
      </c>
      <c r="E773" s="16">
        <v>0</v>
      </c>
      <c r="F773" s="16">
        <v>0</v>
      </c>
      <c r="G773" s="16">
        <v>0</v>
      </c>
      <c r="H773" s="16">
        <v>0</v>
      </c>
      <c r="I773" s="16">
        <v>0</v>
      </c>
      <c r="J773" s="16">
        <v>0</v>
      </c>
      <c r="K773" s="16">
        <v>0</v>
      </c>
      <c r="L773" s="16">
        <v>0</v>
      </c>
      <c r="M773" s="16">
        <v>0</v>
      </c>
      <c r="N773" s="16">
        <v>0</v>
      </c>
      <c r="O773" s="16">
        <v>0</v>
      </c>
      <c r="P773" s="16">
        <v>0</v>
      </c>
      <c r="Q773" s="16">
        <v>0</v>
      </c>
      <c r="R773" s="16">
        <v>0</v>
      </c>
      <c r="S773" s="16">
        <v>0</v>
      </c>
      <c r="T773" s="16">
        <v>0</v>
      </c>
      <c r="U773" s="16">
        <v>0</v>
      </c>
      <c r="V773" s="16">
        <v>0</v>
      </c>
      <c r="W773" s="16">
        <v>0</v>
      </c>
      <c r="X773" s="16">
        <v>0</v>
      </c>
      <c r="Y773" s="16">
        <v>0</v>
      </c>
      <c r="Z773" s="16">
        <v>0</v>
      </c>
      <c r="AA773" s="16">
        <v>0</v>
      </c>
      <c r="AB773" s="16">
        <v>0</v>
      </c>
      <c r="AC773" s="16">
        <v>0</v>
      </c>
      <c r="AD773" s="16">
        <v>0</v>
      </c>
      <c r="AE773" s="16">
        <v>0</v>
      </c>
      <c r="AF773" s="16">
        <v>0</v>
      </c>
      <c r="AG773" s="16">
        <v>0</v>
      </c>
      <c r="AH773" s="16">
        <v>0</v>
      </c>
      <c r="AI773" s="16">
        <v>0</v>
      </c>
      <c r="AJ773" s="16">
        <v>0</v>
      </c>
      <c r="AK773" s="16">
        <v>0</v>
      </c>
      <c r="AL773" s="16">
        <v>0</v>
      </c>
      <c r="AM773" s="16">
        <v>0</v>
      </c>
      <c r="AN773" s="16">
        <v>0</v>
      </c>
      <c r="AO773" s="16">
        <v>0</v>
      </c>
      <c r="AP773" s="16">
        <v>0</v>
      </c>
      <c r="AQ773" s="16">
        <v>0</v>
      </c>
      <c r="AR773" s="16">
        <v>0</v>
      </c>
      <c r="AS773" s="16">
        <v>0</v>
      </c>
      <c r="AT773" s="16">
        <v>0</v>
      </c>
      <c r="AU773" s="16">
        <v>0</v>
      </c>
      <c r="AV773" s="16">
        <v>0</v>
      </c>
      <c r="AW773" s="16">
        <v>0</v>
      </c>
      <c r="AX773" s="16">
        <v>0</v>
      </c>
      <c r="AY773" s="16">
        <v>0</v>
      </c>
      <c r="AZ773" s="16">
        <v>0</v>
      </c>
      <c r="BA773" s="16">
        <v>0</v>
      </c>
      <c r="BB773" s="16" t="s">
        <v>1115</v>
      </c>
      <c r="BC773" s="16">
        <v>0</v>
      </c>
      <c r="BD773" s="16">
        <v>0</v>
      </c>
      <c r="BE773" s="16">
        <v>0</v>
      </c>
      <c r="BF773" s="16">
        <v>0</v>
      </c>
      <c r="BG773" s="16">
        <v>0</v>
      </c>
      <c r="BH773" s="16">
        <v>0</v>
      </c>
      <c r="BI773" s="16">
        <v>0</v>
      </c>
      <c r="BJ773" s="16">
        <v>0</v>
      </c>
      <c r="BK773" s="16">
        <v>0</v>
      </c>
      <c r="BL773" s="16">
        <v>0</v>
      </c>
      <c r="BM773" s="16">
        <v>0</v>
      </c>
      <c r="BN773" s="16">
        <v>0</v>
      </c>
      <c r="BO773" s="16">
        <v>0</v>
      </c>
      <c r="BP773" s="16">
        <v>0</v>
      </c>
      <c r="BQ773" s="16">
        <v>0</v>
      </c>
      <c r="BR773" s="16">
        <v>0</v>
      </c>
      <c r="BS773" s="16">
        <v>0</v>
      </c>
    </row>
    <row r="774" spans="1:71" x14ac:dyDescent="0.2">
      <c r="A774" s="12">
        <v>43008</v>
      </c>
      <c r="B774" s="16">
        <v>0</v>
      </c>
      <c r="C774" s="16">
        <v>0</v>
      </c>
      <c r="D774" s="16">
        <v>0</v>
      </c>
      <c r="E774" s="16">
        <v>0</v>
      </c>
      <c r="F774" s="16">
        <v>0</v>
      </c>
      <c r="G774" s="16">
        <v>0</v>
      </c>
      <c r="H774" s="16">
        <v>0</v>
      </c>
      <c r="I774" s="16">
        <v>0</v>
      </c>
      <c r="J774" s="16">
        <v>0</v>
      </c>
      <c r="K774" s="16">
        <v>0</v>
      </c>
      <c r="L774" s="16">
        <v>0</v>
      </c>
      <c r="M774" s="16">
        <v>0</v>
      </c>
      <c r="N774" s="16">
        <v>0</v>
      </c>
      <c r="O774" s="16">
        <v>0</v>
      </c>
      <c r="P774" s="16">
        <v>0</v>
      </c>
      <c r="Q774" s="16">
        <v>0</v>
      </c>
      <c r="R774" s="16">
        <v>0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  <c r="AZ774" s="16">
        <v>0</v>
      </c>
      <c r="BA774" s="16">
        <v>0</v>
      </c>
      <c r="BB774" s="16" t="s">
        <v>1115</v>
      </c>
      <c r="BC774" s="16">
        <v>0</v>
      </c>
      <c r="BD774" s="16">
        <v>0</v>
      </c>
      <c r="BE774" s="16">
        <v>0</v>
      </c>
      <c r="BF774" s="16">
        <v>0</v>
      </c>
      <c r="BG774" s="16">
        <v>0</v>
      </c>
      <c r="BH774" s="16">
        <v>0</v>
      </c>
      <c r="BI774" s="16">
        <v>0</v>
      </c>
      <c r="BJ774" s="16">
        <v>0</v>
      </c>
      <c r="BK774" s="16">
        <v>0</v>
      </c>
      <c r="BL774" s="16">
        <v>0</v>
      </c>
      <c r="BM774" s="16">
        <v>0</v>
      </c>
      <c r="BN774" s="16">
        <v>0</v>
      </c>
      <c r="BO774" s="16">
        <v>0</v>
      </c>
      <c r="BP774" s="16">
        <v>0</v>
      </c>
      <c r="BQ774" s="16">
        <v>0</v>
      </c>
      <c r="BR774" s="16">
        <v>0</v>
      </c>
      <c r="BS774" s="16">
        <v>0</v>
      </c>
    </row>
    <row r="775" spans="1:71" x14ac:dyDescent="0.2">
      <c r="A775" s="12">
        <v>43007</v>
      </c>
      <c r="B775" s="16">
        <v>20.82</v>
      </c>
      <c r="C775" s="16">
        <v>0</v>
      </c>
      <c r="D775" s="16">
        <v>3.68</v>
      </c>
      <c r="E775" s="16">
        <v>11.16</v>
      </c>
      <c r="F775" s="16">
        <v>23.5</v>
      </c>
      <c r="G775" s="16">
        <v>43.2</v>
      </c>
      <c r="H775" s="16">
        <v>3.18</v>
      </c>
      <c r="I775" s="16">
        <v>63.36</v>
      </c>
      <c r="J775" s="16">
        <v>0.9</v>
      </c>
      <c r="K775" s="16">
        <v>3.58</v>
      </c>
      <c r="L775" s="16">
        <v>7.2</v>
      </c>
      <c r="M775" s="16">
        <v>1.86</v>
      </c>
      <c r="N775" s="16">
        <v>39.340000000000003</v>
      </c>
      <c r="O775" s="16">
        <v>3.44</v>
      </c>
      <c r="P775" s="16">
        <v>6.49</v>
      </c>
      <c r="Q775" s="16">
        <v>7.69</v>
      </c>
      <c r="R775" s="16">
        <v>1.17</v>
      </c>
      <c r="S775" s="16">
        <v>10.039999999999999</v>
      </c>
      <c r="T775" s="16">
        <v>25.22</v>
      </c>
      <c r="U775" s="16">
        <v>11.33</v>
      </c>
      <c r="V775" s="16">
        <v>7.39</v>
      </c>
      <c r="W775" s="16">
        <v>8.1199999999999992</v>
      </c>
      <c r="X775" s="16">
        <v>0</v>
      </c>
      <c r="Y775" s="16">
        <v>2.02</v>
      </c>
      <c r="Z775" s="16">
        <v>4.6100000000000003</v>
      </c>
      <c r="AA775" s="16">
        <v>2.09</v>
      </c>
      <c r="AB775" s="16">
        <v>14.46</v>
      </c>
      <c r="AC775" s="16">
        <v>2.08</v>
      </c>
      <c r="AD775" s="16">
        <v>17.64</v>
      </c>
      <c r="AE775" s="16">
        <v>2.96</v>
      </c>
      <c r="AF775" s="16">
        <v>3.14</v>
      </c>
      <c r="AG775" s="16">
        <v>1.43</v>
      </c>
      <c r="AH775" s="16">
        <v>0.88500000000000001</v>
      </c>
      <c r="AI775" s="16">
        <v>2.72</v>
      </c>
      <c r="AJ775" s="16">
        <v>3.49</v>
      </c>
      <c r="AK775" s="16">
        <v>11.97</v>
      </c>
      <c r="AL775" s="16">
        <v>0.375</v>
      </c>
      <c r="AM775" s="16">
        <v>2.1800000000000002</v>
      </c>
      <c r="AN775" s="16">
        <v>1.7450000000000001</v>
      </c>
      <c r="AO775" s="16">
        <v>0</v>
      </c>
      <c r="AP775" s="16">
        <v>1.89</v>
      </c>
      <c r="AQ775" s="16">
        <v>0.55000000000000004</v>
      </c>
      <c r="AR775" s="16">
        <v>2.6</v>
      </c>
      <c r="AS775" s="16">
        <v>2.5299999999999998</v>
      </c>
      <c r="AT775" s="16">
        <v>1.85</v>
      </c>
      <c r="AU775" s="16">
        <v>2.27</v>
      </c>
      <c r="AV775" s="16">
        <v>1.25</v>
      </c>
      <c r="AW775" s="16">
        <v>0</v>
      </c>
      <c r="AX775" s="16">
        <v>1.125</v>
      </c>
      <c r="AY775" s="16">
        <v>0.92</v>
      </c>
      <c r="AZ775" s="16">
        <v>2.71</v>
      </c>
      <c r="BA775" s="16">
        <v>0</v>
      </c>
      <c r="BB775" s="16" t="s">
        <v>1115</v>
      </c>
      <c r="BC775" s="16">
        <v>2.33</v>
      </c>
      <c r="BD775" s="16">
        <v>2.16</v>
      </c>
      <c r="BE775" s="16">
        <v>0.41288000000000002</v>
      </c>
      <c r="BF775" s="16">
        <v>1.38</v>
      </c>
      <c r="BG775" s="16">
        <v>1.95</v>
      </c>
      <c r="BH775" s="16">
        <v>0.73</v>
      </c>
      <c r="BI775" s="16">
        <v>6.33</v>
      </c>
      <c r="BJ775" s="16">
        <v>2.5299999999999998</v>
      </c>
      <c r="BK775" s="16">
        <v>1.35</v>
      </c>
      <c r="BL775" s="16">
        <v>0.59</v>
      </c>
      <c r="BM775" s="16">
        <v>2.58</v>
      </c>
      <c r="BN775" s="16">
        <v>0.66</v>
      </c>
      <c r="BO775" s="16">
        <v>1.6</v>
      </c>
      <c r="BP775" s="16">
        <v>0.56000000000000005</v>
      </c>
      <c r="BQ775" s="16">
        <v>0.73499999999999999</v>
      </c>
      <c r="BR775" s="16">
        <v>1.24091</v>
      </c>
      <c r="BS775" s="16">
        <v>1.345</v>
      </c>
    </row>
    <row r="776" spans="1:71" x14ac:dyDescent="0.2">
      <c r="A776" s="12">
        <v>43006</v>
      </c>
      <c r="B776" s="16">
        <v>20.91</v>
      </c>
      <c r="C776" s="16">
        <v>0</v>
      </c>
      <c r="D776" s="16">
        <v>3.67</v>
      </c>
      <c r="E776" s="16">
        <v>11.22</v>
      </c>
      <c r="F776" s="16">
        <v>23.66</v>
      </c>
      <c r="G776" s="16">
        <v>42.7</v>
      </c>
      <c r="H776" s="16">
        <v>3.2</v>
      </c>
      <c r="I776" s="16">
        <v>63.54</v>
      </c>
      <c r="J776" s="16">
        <v>0.90500000000000003</v>
      </c>
      <c r="K776" s="16">
        <v>3.55</v>
      </c>
      <c r="L776" s="16">
        <v>7.25</v>
      </c>
      <c r="M776" s="16">
        <v>1.87</v>
      </c>
      <c r="N776" s="16">
        <v>39.03</v>
      </c>
      <c r="O776" s="16">
        <v>3.48</v>
      </c>
      <c r="P776" s="16">
        <v>6.48</v>
      </c>
      <c r="Q776" s="16">
        <v>7.67</v>
      </c>
      <c r="R776" s="16">
        <v>1.1599999999999999</v>
      </c>
      <c r="S776" s="16">
        <v>10.1</v>
      </c>
      <c r="T776" s="16">
        <v>25.75</v>
      </c>
      <c r="U776" s="16">
        <v>11.19</v>
      </c>
      <c r="V776" s="16">
        <v>7.48</v>
      </c>
      <c r="W776" s="16">
        <v>8.1199999999999992</v>
      </c>
      <c r="X776" s="16">
        <v>0</v>
      </c>
      <c r="Y776" s="16">
        <v>1.99</v>
      </c>
      <c r="Z776" s="16">
        <v>4.6500000000000004</v>
      </c>
      <c r="AA776" s="16">
        <v>2.09</v>
      </c>
      <c r="AB776" s="16">
        <v>14.26</v>
      </c>
      <c r="AC776" s="16">
        <v>2.04</v>
      </c>
      <c r="AD776" s="16">
        <v>17.399999999999999</v>
      </c>
      <c r="AE776" s="16">
        <v>2.97</v>
      </c>
      <c r="AF776" s="16">
        <v>3.15</v>
      </c>
      <c r="AG776" s="16">
        <v>1.405</v>
      </c>
      <c r="AH776" s="16">
        <v>0.88500000000000001</v>
      </c>
      <c r="AI776" s="16">
        <v>2.73</v>
      </c>
      <c r="AJ776" s="16">
        <v>3.44</v>
      </c>
      <c r="AK776" s="16">
        <v>12.06</v>
      </c>
      <c r="AL776" s="16">
        <v>0.38</v>
      </c>
      <c r="AM776" s="16">
        <v>2.12</v>
      </c>
      <c r="AN776" s="16">
        <v>1.74</v>
      </c>
      <c r="AO776" s="16">
        <v>0</v>
      </c>
      <c r="AP776" s="16">
        <v>1.88</v>
      </c>
      <c r="AQ776" s="16">
        <v>0.55000000000000004</v>
      </c>
      <c r="AR776" s="16">
        <v>2.61</v>
      </c>
      <c r="AS776" s="16">
        <v>2.56</v>
      </c>
      <c r="AT776" s="16">
        <v>1.85</v>
      </c>
      <c r="AU776" s="16">
        <v>2.2999999999999998</v>
      </c>
      <c r="AV776" s="16">
        <v>1.26</v>
      </c>
      <c r="AW776" s="16">
        <v>3.87</v>
      </c>
      <c r="AX776" s="16">
        <v>1.125</v>
      </c>
      <c r="AY776" s="16">
        <v>0.92</v>
      </c>
      <c r="AZ776" s="16">
        <v>2.71</v>
      </c>
      <c r="BA776" s="16">
        <v>0</v>
      </c>
      <c r="BB776" s="16" t="s">
        <v>1115</v>
      </c>
      <c r="BC776" s="16">
        <v>2.33</v>
      </c>
      <c r="BD776" s="16">
        <v>2.16</v>
      </c>
      <c r="BE776" s="16">
        <v>0.41288000000000002</v>
      </c>
      <c r="BF776" s="16">
        <v>1.375</v>
      </c>
      <c r="BG776" s="16">
        <v>1.96</v>
      </c>
      <c r="BH776" s="16">
        <v>0.73</v>
      </c>
      <c r="BI776" s="16">
        <v>6.34</v>
      </c>
      <c r="BJ776" s="16">
        <v>2.5299999999999998</v>
      </c>
      <c r="BK776" s="16">
        <v>1.34</v>
      </c>
      <c r="BL776" s="16">
        <v>0.58499999999999996</v>
      </c>
      <c r="BM776" s="16">
        <v>2.6</v>
      </c>
      <c r="BN776" s="16">
        <v>0</v>
      </c>
      <c r="BO776" s="16">
        <v>1.605</v>
      </c>
      <c r="BP776" s="16">
        <v>0.56000000000000005</v>
      </c>
      <c r="BQ776" s="16">
        <v>0.73499999999999999</v>
      </c>
      <c r="BR776" s="16">
        <v>1.24091</v>
      </c>
      <c r="BS776" s="16">
        <v>1.345</v>
      </c>
    </row>
    <row r="777" spans="1:71" x14ac:dyDescent="0.2">
      <c r="A777" s="12">
        <v>43005</v>
      </c>
      <c r="B777" s="16">
        <v>20.89</v>
      </c>
      <c r="C777" s="16">
        <v>0</v>
      </c>
      <c r="D777" s="16">
        <v>3.71</v>
      </c>
      <c r="E777" s="16">
        <v>11.28</v>
      </c>
      <c r="F777" s="16">
        <v>23.84</v>
      </c>
      <c r="G777" s="16">
        <v>42.89</v>
      </c>
      <c r="H777" s="16">
        <v>3.23</v>
      </c>
      <c r="I777" s="16">
        <v>63.1</v>
      </c>
      <c r="J777" s="16">
        <v>0.9</v>
      </c>
      <c r="K777" s="16">
        <v>3.57</v>
      </c>
      <c r="L777" s="16">
        <v>7.23</v>
      </c>
      <c r="M777" s="16">
        <v>1.86</v>
      </c>
      <c r="N777" s="16">
        <v>39.479999999999997</v>
      </c>
      <c r="O777" s="16">
        <v>3.49</v>
      </c>
      <c r="P777" s="16">
        <v>6.53</v>
      </c>
      <c r="Q777" s="16">
        <v>7.57</v>
      </c>
      <c r="R777" s="16">
        <v>1.1599999999999999</v>
      </c>
      <c r="S777" s="16">
        <v>10.14</v>
      </c>
      <c r="T777" s="16">
        <v>25.6</v>
      </c>
      <c r="U777" s="16">
        <v>11.29</v>
      </c>
      <c r="V777" s="16">
        <v>7.45</v>
      </c>
      <c r="W777" s="16">
        <v>8.17</v>
      </c>
      <c r="X777" s="16">
        <v>1.24</v>
      </c>
      <c r="Y777" s="16">
        <v>1.99</v>
      </c>
      <c r="Z777" s="16">
        <v>4.67</v>
      </c>
      <c r="AA777" s="16">
        <v>2.11</v>
      </c>
      <c r="AB777" s="16">
        <v>14.5</v>
      </c>
      <c r="AC777" s="16">
        <v>1.9950000000000001</v>
      </c>
      <c r="AD777" s="16">
        <v>17.22</v>
      </c>
      <c r="AE777" s="16">
        <v>3</v>
      </c>
      <c r="AF777" s="16">
        <v>3.12</v>
      </c>
      <c r="AG777" s="16">
        <v>1.405</v>
      </c>
      <c r="AH777" s="16">
        <v>0.88249999999999995</v>
      </c>
      <c r="AI777" s="16">
        <v>2.7</v>
      </c>
      <c r="AJ777" s="16">
        <v>3.42</v>
      </c>
      <c r="AK777" s="16">
        <v>12.12</v>
      </c>
      <c r="AL777" s="16">
        <v>0.38</v>
      </c>
      <c r="AM777" s="16">
        <v>2.0099999999999998</v>
      </c>
      <c r="AN777" s="16">
        <v>1.7250000000000001</v>
      </c>
      <c r="AO777" s="16">
        <v>0</v>
      </c>
      <c r="AP777" s="16">
        <v>1.88</v>
      </c>
      <c r="AQ777" s="16">
        <v>0.55000000000000004</v>
      </c>
      <c r="AR777" s="16">
        <v>2.65</v>
      </c>
      <c r="AS777" s="16">
        <v>2.56</v>
      </c>
      <c r="AT777" s="16">
        <v>1.84</v>
      </c>
      <c r="AU777" s="16">
        <v>2.29</v>
      </c>
      <c r="AV777" s="16">
        <v>1.26</v>
      </c>
      <c r="AW777" s="16">
        <v>3.88</v>
      </c>
      <c r="AX777" s="16">
        <v>1.125</v>
      </c>
      <c r="AY777" s="16">
        <v>0.92</v>
      </c>
      <c r="AZ777" s="16">
        <v>2.7</v>
      </c>
      <c r="BA777" s="16">
        <v>0</v>
      </c>
      <c r="BB777" s="16" t="s">
        <v>1115</v>
      </c>
      <c r="BC777" s="16">
        <v>2.34</v>
      </c>
      <c r="BD777" s="16">
        <v>2.1800000000000002</v>
      </c>
      <c r="BE777" s="16">
        <v>0.41288000000000002</v>
      </c>
      <c r="BF777" s="16">
        <v>1.365</v>
      </c>
      <c r="BG777" s="16">
        <v>1.9650000000000001</v>
      </c>
      <c r="BH777" s="16">
        <v>0.73499999999999999</v>
      </c>
      <c r="BI777" s="16">
        <v>6.32</v>
      </c>
      <c r="BJ777" s="16">
        <v>2.4700000000000002</v>
      </c>
      <c r="BK777" s="16">
        <v>1.33</v>
      </c>
      <c r="BL777" s="16">
        <v>0.57499999999999996</v>
      </c>
      <c r="BM777" s="16">
        <v>2.58</v>
      </c>
      <c r="BN777" s="16">
        <v>0.66</v>
      </c>
      <c r="BO777" s="16">
        <v>1.615</v>
      </c>
      <c r="BP777" s="16">
        <v>0.56000000000000005</v>
      </c>
      <c r="BQ777" s="16">
        <v>0.745</v>
      </c>
      <c r="BR777" s="16">
        <v>0</v>
      </c>
      <c r="BS777" s="16">
        <v>1.355</v>
      </c>
    </row>
    <row r="778" spans="1:71" x14ac:dyDescent="0.2">
      <c r="A778" s="12">
        <v>43004</v>
      </c>
      <c r="B778" s="16">
        <v>20.52</v>
      </c>
      <c r="C778" s="16">
        <v>0</v>
      </c>
      <c r="D778" s="16">
        <v>3.68</v>
      </c>
      <c r="E778" s="16">
        <v>11.17</v>
      </c>
      <c r="F778" s="16">
        <v>23.5</v>
      </c>
      <c r="G778" s="16">
        <v>43.48</v>
      </c>
      <c r="H778" s="16">
        <v>3.19</v>
      </c>
      <c r="I778" s="16">
        <v>63.28</v>
      </c>
      <c r="J778" s="16">
        <v>0.9</v>
      </c>
      <c r="K778" s="16">
        <v>3.55</v>
      </c>
      <c r="L778" s="16">
        <v>7.29</v>
      </c>
      <c r="M778" s="16">
        <v>1.85</v>
      </c>
      <c r="N778" s="16">
        <v>39.17</v>
      </c>
      <c r="O778" s="16">
        <v>3.48</v>
      </c>
      <c r="P778" s="16">
        <v>6.46</v>
      </c>
      <c r="Q778" s="16">
        <v>7.48</v>
      </c>
      <c r="R778" s="16">
        <v>1.155</v>
      </c>
      <c r="S778" s="16">
        <v>10.130000000000001</v>
      </c>
      <c r="T778" s="16">
        <v>25.6</v>
      </c>
      <c r="U778" s="16">
        <v>11.18</v>
      </c>
      <c r="V778" s="16">
        <v>7.44</v>
      </c>
      <c r="W778" s="16">
        <v>8.08</v>
      </c>
      <c r="X778" s="16">
        <v>1.24</v>
      </c>
      <c r="Y778" s="16">
        <v>1.98</v>
      </c>
      <c r="Z778" s="16">
        <v>4.6500000000000004</v>
      </c>
      <c r="AA778" s="16">
        <v>2.0499999999999998</v>
      </c>
      <c r="AB778" s="16">
        <v>12.9</v>
      </c>
      <c r="AC778" s="16">
        <v>1.97</v>
      </c>
      <c r="AD778" s="16">
        <v>17.21</v>
      </c>
      <c r="AE778" s="16">
        <v>2.95</v>
      </c>
      <c r="AF778" s="16">
        <v>3.17</v>
      </c>
      <c r="AG778" s="16">
        <v>1.4</v>
      </c>
      <c r="AH778" s="16">
        <v>0.875</v>
      </c>
      <c r="AI778" s="16">
        <v>2.68</v>
      </c>
      <c r="AJ778" s="16">
        <v>3.43</v>
      </c>
      <c r="AK778" s="16">
        <v>12.25</v>
      </c>
      <c r="AL778" s="16">
        <v>0.38</v>
      </c>
      <c r="AM778" s="16">
        <v>2.79</v>
      </c>
      <c r="AN778" s="16">
        <v>1.68</v>
      </c>
      <c r="AO778" s="16">
        <v>0</v>
      </c>
      <c r="AP778" s="16">
        <v>1.885</v>
      </c>
      <c r="AQ778" s="16">
        <v>0.55500000000000005</v>
      </c>
      <c r="AR778" s="16">
        <v>2.64</v>
      </c>
      <c r="AS778" s="16">
        <v>2.57</v>
      </c>
      <c r="AT778" s="16">
        <v>1.7749999999999999</v>
      </c>
      <c r="AU778" s="16">
        <v>2.2999999999999998</v>
      </c>
      <c r="AV778" s="16">
        <v>1.25</v>
      </c>
      <c r="AW778" s="16">
        <v>0</v>
      </c>
      <c r="AX778" s="16">
        <v>1.135</v>
      </c>
      <c r="AY778" s="16">
        <v>0.92</v>
      </c>
      <c r="AZ778" s="16">
        <v>2.71</v>
      </c>
      <c r="BA778" s="16">
        <v>0</v>
      </c>
      <c r="BB778" s="16" t="s">
        <v>1115</v>
      </c>
      <c r="BC778" s="16">
        <v>2.34</v>
      </c>
      <c r="BD778" s="16">
        <v>2.16</v>
      </c>
      <c r="BE778" s="16">
        <v>0.41288000000000002</v>
      </c>
      <c r="BF778" s="16">
        <v>1.365</v>
      </c>
      <c r="BG778" s="16">
        <v>1.95</v>
      </c>
      <c r="BH778" s="16">
        <v>0.71499999999999997</v>
      </c>
      <c r="BI778" s="16">
        <v>6.33</v>
      </c>
      <c r="BJ778" s="16">
        <v>2.4700000000000002</v>
      </c>
      <c r="BK778" s="16">
        <v>1.33</v>
      </c>
      <c r="BL778" s="16">
        <v>0.57999999999999996</v>
      </c>
      <c r="BM778" s="16">
        <v>2.58</v>
      </c>
      <c r="BN778" s="16">
        <v>0.65</v>
      </c>
      <c r="BO778" s="16">
        <v>1.605</v>
      </c>
      <c r="BP778" s="16">
        <v>0.56000000000000005</v>
      </c>
      <c r="BQ778" s="16">
        <v>0.74</v>
      </c>
      <c r="BR778" s="16">
        <v>1.2363599999999999</v>
      </c>
      <c r="BS778" s="16">
        <v>1.365</v>
      </c>
    </row>
    <row r="779" spans="1:71" x14ac:dyDescent="0.2">
      <c r="A779" s="12">
        <v>43003</v>
      </c>
      <c r="B779" s="16">
        <v>20.62</v>
      </c>
      <c r="C779" s="16">
        <v>0</v>
      </c>
      <c r="D779" s="16">
        <v>3.67</v>
      </c>
      <c r="E779" s="16">
        <v>11.16</v>
      </c>
      <c r="F779" s="16">
        <v>23.46</v>
      </c>
      <c r="G779" s="16">
        <v>44.53</v>
      </c>
      <c r="H779" s="16">
        <v>3.22</v>
      </c>
      <c r="I779" s="16">
        <v>63.96</v>
      </c>
      <c r="J779" s="16">
        <v>0.89500000000000002</v>
      </c>
      <c r="K779" s="16">
        <v>3.57</v>
      </c>
      <c r="L779" s="16">
        <v>7.29</v>
      </c>
      <c r="M779" s="16">
        <v>1.865</v>
      </c>
      <c r="N779" s="16">
        <v>39.119999999999997</v>
      </c>
      <c r="O779" s="16">
        <v>3.49</v>
      </c>
      <c r="P779" s="16">
        <v>6.4</v>
      </c>
      <c r="Q779" s="16">
        <v>7.43</v>
      </c>
      <c r="R779" s="16">
        <v>1.1499999999999999</v>
      </c>
      <c r="S779" s="16">
        <v>10.07</v>
      </c>
      <c r="T779" s="16">
        <v>26</v>
      </c>
      <c r="U779" s="16">
        <v>11.17</v>
      </c>
      <c r="V779" s="16">
        <v>7.45</v>
      </c>
      <c r="W779" s="16">
        <v>8.02</v>
      </c>
      <c r="X779" s="16">
        <v>0</v>
      </c>
      <c r="Y779" s="16">
        <v>1.9850000000000001</v>
      </c>
      <c r="Z779" s="16">
        <v>4.57</v>
      </c>
      <c r="AA779" s="16">
        <v>2.04</v>
      </c>
      <c r="AB779" s="16">
        <v>14.96</v>
      </c>
      <c r="AC779" s="16">
        <v>1.9950000000000001</v>
      </c>
      <c r="AD779" s="16">
        <v>17.29</v>
      </c>
      <c r="AE779" s="16">
        <v>2.94</v>
      </c>
      <c r="AF779" s="16">
        <v>3.17</v>
      </c>
      <c r="AG779" s="16">
        <v>1.395</v>
      </c>
      <c r="AH779" s="16">
        <v>0.875</v>
      </c>
      <c r="AI779" s="16">
        <v>2.7</v>
      </c>
      <c r="AJ779" s="16">
        <v>3.38</v>
      </c>
      <c r="AK779" s="16">
        <v>12.11</v>
      </c>
      <c r="AL779" s="16">
        <v>0.39</v>
      </c>
      <c r="AM779" s="16">
        <v>2.78</v>
      </c>
      <c r="AN779" s="16">
        <v>1.625</v>
      </c>
      <c r="AO779" s="16">
        <v>6.6</v>
      </c>
      <c r="AP779" s="16">
        <v>1.85</v>
      </c>
      <c r="AQ779" s="16">
        <v>0.55000000000000004</v>
      </c>
      <c r="AR779" s="16">
        <v>2.63</v>
      </c>
      <c r="AS779" s="16">
        <v>2.57</v>
      </c>
      <c r="AT779" s="16">
        <v>1.8049999999999999</v>
      </c>
      <c r="AU779" s="16">
        <v>2.29</v>
      </c>
      <c r="AV779" s="16">
        <v>1.24</v>
      </c>
      <c r="AW779" s="16">
        <v>3.81</v>
      </c>
      <c r="AX779" s="16">
        <v>1.155</v>
      </c>
      <c r="AY779" s="16">
        <v>0.92</v>
      </c>
      <c r="AZ779" s="16">
        <v>2.7</v>
      </c>
      <c r="BA779" s="16">
        <v>0</v>
      </c>
      <c r="BB779" s="16" t="s">
        <v>1115</v>
      </c>
      <c r="BC779" s="16">
        <v>2.35</v>
      </c>
      <c r="BD779" s="16">
        <v>2.15</v>
      </c>
      <c r="BE779" s="16">
        <v>0.42044999999999999</v>
      </c>
      <c r="BF779" s="16">
        <v>1.38</v>
      </c>
      <c r="BG779" s="16">
        <v>1.95</v>
      </c>
      <c r="BH779" s="16">
        <v>0.71499999999999997</v>
      </c>
      <c r="BI779" s="16">
        <v>6.33</v>
      </c>
      <c r="BJ779" s="16">
        <v>2.4900000000000002</v>
      </c>
      <c r="BK779" s="16">
        <v>1.2849999999999999</v>
      </c>
      <c r="BL779" s="16">
        <v>0.59</v>
      </c>
      <c r="BM779" s="16">
        <v>2.58</v>
      </c>
      <c r="BN779" s="16">
        <v>0</v>
      </c>
      <c r="BO779" s="16">
        <v>1.595</v>
      </c>
      <c r="BP779" s="16">
        <v>0.56499999999999995</v>
      </c>
      <c r="BQ779" s="16">
        <v>0.745</v>
      </c>
      <c r="BR779" s="16">
        <v>1.2363599999999999</v>
      </c>
      <c r="BS779" s="16">
        <v>1.38</v>
      </c>
    </row>
    <row r="780" spans="1:71" x14ac:dyDescent="0.2">
      <c r="A780" s="12">
        <v>43002</v>
      </c>
      <c r="B780" s="16">
        <v>0</v>
      </c>
      <c r="C780" s="16">
        <v>0</v>
      </c>
      <c r="D780" s="16">
        <v>0</v>
      </c>
      <c r="E780" s="16">
        <v>0</v>
      </c>
      <c r="F780" s="16">
        <v>0</v>
      </c>
      <c r="G780" s="16">
        <v>0</v>
      </c>
      <c r="H780" s="16">
        <v>0</v>
      </c>
      <c r="I780" s="16">
        <v>0</v>
      </c>
      <c r="J780" s="16">
        <v>0</v>
      </c>
      <c r="K780" s="16">
        <v>0</v>
      </c>
      <c r="L780" s="16">
        <v>0</v>
      </c>
      <c r="M780" s="16">
        <v>0</v>
      </c>
      <c r="N780" s="16">
        <v>0</v>
      </c>
      <c r="O780" s="16">
        <v>0</v>
      </c>
      <c r="P780" s="16">
        <v>0</v>
      </c>
      <c r="Q780" s="16">
        <v>0</v>
      </c>
      <c r="R780" s="16">
        <v>0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  <c r="AZ780" s="16">
        <v>0</v>
      </c>
      <c r="BA780" s="16">
        <v>0</v>
      </c>
      <c r="BB780" s="16" t="s">
        <v>1115</v>
      </c>
      <c r="BC780" s="16">
        <v>0</v>
      </c>
      <c r="BD780" s="16">
        <v>0</v>
      </c>
      <c r="BE780" s="16">
        <v>0</v>
      </c>
      <c r="BF780" s="16">
        <v>0</v>
      </c>
      <c r="BG780" s="16">
        <v>0</v>
      </c>
      <c r="BH780" s="16">
        <v>0</v>
      </c>
      <c r="BI780" s="16">
        <v>0</v>
      </c>
      <c r="BJ780" s="16">
        <v>0</v>
      </c>
      <c r="BK780" s="16">
        <v>0</v>
      </c>
      <c r="BL780" s="16">
        <v>0</v>
      </c>
      <c r="BM780" s="16">
        <v>0</v>
      </c>
      <c r="BN780" s="16">
        <v>0</v>
      </c>
      <c r="BO780" s="16">
        <v>0</v>
      </c>
      <c r="BP780" s="16">
        <v>0</v>
      </c>
      <c r="BQ780" s="16">
        <v>0</v>
      </c>
      <c r="BR780" s="16">
        <v>0</v>
      </c>
      <c r="BS780" s="16">
        <v>0</v>
      </c>
    </row>
    <row r="781" spans="1:71" x14ac:dyDescent="0.2">
      <c r="A781" s="12">
        <v>43001</v>
      </c>
      <c r="B781" s="16">
        <v>0</v>
      </c>
      <c r="C781" s="16">
        <v>0</v>
      </c>
      <c r="D781" s="16">
        <v>0</v>
      </c>
      <c r="E781" s="16">
        <v>0</v>
      </c>
      <c r="F781" s="16">
        <v>0</v>
      </c>
      <c r="G781" s="16">
        <v>0</v>
      </c>
      <c r="H781" s="16">
        <v>0</v>
      </c>
      <c r="I781" s="16">
        <v>0</v>
      </c>
      <c r="J781" s="16">
        <v>0</v>
      </c>
      <c r="K781" s="16">
        <v>0</v>
      </c>
      <c r="L781" s="16">
        <v>0</v>
      </c>
      <c r="M781" s="16">
        <v>0</v>
      </c>
      <c r="N781" s="16">
        <v>0</v>
      </c>
      <c r="O781" s="16">
        <v>0</v>
      </c>
      <c r="P781" s="16">
        <v>0</v>
      </c>
      <c r="Q781" s="16">
        <v>0</v>
      </c>
      <c r="R781" s="16">
        <v>0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  <c r="AZ781" s="16">
        <v>0</v>
      </c>
      <c r="BA781" s="16">
        <v>0</v>
      </c>
      <c r="BB781" s="16" t="s">
        <v>1115</v>
      </c>
      <c r="BC781" s="16">
        <v>0</v>
      </c>
      <c r="BD781" s="16">
        <v>0</v>
      </c>
      <c r="BE781" s="16">
        <v>0</v>
      </c>
      <c r="BF781" s="16">
        <v>0</v>
      </c>
      <c r="BG781" s="16">
        <v>0</v>
      </c>
      <c r="BH781" s="16">
        <v>0</v>
      </c>
      <c r="BI781" s="16">
        <v>0</v>
      </c>
      <c r="BJ781" s="16">
        <v>0</v>
      </c>
      <c r="BK781" s="16">
        <v>0</v>
      </c>
      <c r="BL781" s="16">
        <v>0</v>
      </c>
      <c r="BM781" s="16">
        <v>0</v>
      </c>
      <c r="BN781" s="16">
        <v>0</v>
      </c>
      <c r="BO781" s="16">
        <v>0</v>
      </c>
      <c r="BP781" s="16">
        <v>0</v>
      </c>
      <c r="BQ781" s="16">
        <v>0</v>
      </c>
      <c r="BR781" s="16">
        <v>0</v>
      </c>
      <c r="BS781" s="16">
        <v>0</v>
      </c>
    </row>
    <row r="782" spans="1:71" x14ac:dyDescent="0.2">
      <c r="A782" s="12">
        <v>43000</v>
      </c>
      <c r="B782" s="16">
        <v>20.61</v>
      </c>
      <c r="C782" s="16">
        <v>0</v>
      </c>
      <c r="D782" s="16">
        <v>3.68</v>
      </c>
      <c r="E782" s="16">
        <v>11.15</v>
      </c>
      <c r="F782" s="16">
        <v>23.47</v>
      </c>
      <c r="G782" s="16">
        <v>44.84</v>
      </c>
      <c r="H782" s="16">
        <v>3.23</v>
      </c>
      <c r="I782" s="16">
        <v>64.400000000000006</v>
      </c>
      <c r="J782" s="16">
        <v>0.89500000000000002</v>
      </c>
      <c r="K782" s="16">
        <v>3.61</v>
      </c>
      <c r="L782" s="16">
        <v>7.31</v>
      </c>
      <c r="M782" s="16">
        <v>1.875</v>
      </c>
      <c r="N782" s="16">
        <v>39.25</v>
      </c>
      <c r="O782" s="16">
        <v>3.51</v>
      </c>
      <c r="P782" s="16">
        <v>6.4</v>
      </c>
      <c r="Q782" s="16">
        <v>7.51</v>
      </c>
      <c r="R782" s="16">
        <v>1.145</v>
      </c>
      <c r="S782" s="16">
        <v>10.119999999999999</v>
      </c>
      <c r="T782" s="16">
        <v>25.84</v>
      </c>
      <c r="U782" s="16">
        <v>11.23</v>
      </c>
      <c r="V782" s="16">
        <v>7.44</v>
      </c>
      <c r="W782" s="16">
        <v>8.07</v>
      </c>
      <c r="X782" s="16">
        <v>1.28</v>
      </c>
      <c r="Y782" s="16">
        <v>2.0099999999999998</v>
      </c>
      <c r="Z782" s="16">
        <v>4.6500000000000004</v>
      </c>
      <c r="AA782" s="16">
        <v>2.02</v>
      </c>
      <c r="AB782" s="16">
        <v>14.8</v>
      </c>
      <c r="AC782" s="16">
        <v>1.9750000000000001</v>
      </c>
      <c r="AD782" s="16">
        <v>17.3</v>
      </c>
      <c r="AE782" s="16">
        <v>2.95</v>
      </c>
      <c r="AF782" s="16">
        <v>3.19</v>
      </c>
      <c r="AG782" s="16">
        <v>1.41</v>
      </c>
      <c r="AH782" s="16">
        <v>0</v>
      </c>
      <c r="AI782" s="16">
        <v>2.72</v>
      </c>
      <c r="AJ782" s="16">
        <v>3.43</v>
      </c>
      <c r="AK782" s="16">
        <v>12.11</v>
      </c>
      <c r="AL782" s="16">
        <v>0.38</v>
      </c>
      <c r="AM782" s="16">
        <v>2.81</v>
      </c>
      <c r="AN782" s="16">
        <v>1.67</v>
      </c>
      <c r="AO782" s="16">
        <v>0</v>
      </c>
      <c r="AP782" s="16">
        <v>1.86</v>
      </c>
      <c r="AQ782" s="16">
        <v>0.55000000000000004</v>
      </c>
      <c r="AR782" s="16">
        <v>2.6</v>
      </c>
      <c r="AS782" s="16">
        <v>2.52</v>
      </c>
      <c r="AT782" s="16">
        <v>1.83</v>
      </c>
      <c r="AU782" s="16">
        <v>2.29</v>
      </c>
      <c r="AV782" s="16">
        <v>1.2450000000000001</v>
      </c>
      <c r="AW782" s="16">
        <v>0</v>
      </c>
      <c r="AX782" s="16">
        <v>1.105</v>
      </c>
      <c r="AY782" s="16">
        <v>0.93</v>
      </c>
      <c r="AZ782" s="16">
        <v>2.71</v>
      </c>
      <c r="BA782" s="16">
        <v>0</v>
      </c>
      <c r="BB782" s="16" t="s">
        <v>1115</v>
      </c>
      <c r="BC782" s="16">
        <v>2.36</v>
      </c>
      <c r="BD782" s="16">
        <v>2.1800000000000002</v>
      </c>
      <c r="BE782" s="16">
        <v>0.42803000000000002</v>
      </c>
      <c r="BF782" s="16">
        <v>1.395</v>
      </c>
      <c r="BG782" s="16">
        <v>1.94</v>
      </c>
      <c r="BH782" s="16">
        <v>0.72499999999999998</v>
      </c>
      <c r="BI782" s="16">
        <v>6.35</v>
      </c>
      <c r="BJ782" s="16">
        <v>2.5299999999999998</v>
      </c>
      <c r="BK782" s="16">
        <v>1.3049999999999999</v>
      </c>
      <c r="BL782" s="16">
        <v>0.59499999999999997</v>
      </c>
      <c r="BM782" s="16">
        <v>2.59</v>
      </c>
      <c r="BN782" s="16">
        <v>0.66</v>
      </c>
      <c r="BO782" s="16">
        <v>1.62</v>
      </c>
      <c r="BP782" s="16">
        <v>0.55500000000000005</v>
      </c>
      <c r="BQ782" s="16">
        <v>0.745</v>
      </c>
      <c r="BR782" s="16">
        <v>0</v>
      </c>
      <c r="BS782" s="16">
        <v>1.35</v>
      </c>
    </row>
    <row r="783" spans="1:71" x14ac:dyDescent="0.2">
      <c r="A783" s="12">
        <v>42999</v>
      </c>
      <c r="B783" s="16">
        <v>20.52</v>
      </c>
      <c r="C783" s="16">
        <v>0</v>
      </c>
      <c r="D783" s="16">
        <v>3.68</v>
      </c>
      <c r="E783" s="16">
        <v>11.08</v>
      </c>
      <c r="F783" s="16">
        <v>23.26</v>
      </c>
      <c r="G783" s="16">
        <v>44.64</v>
      </c>
      <c r="H783" s="16">
        <v>3.25</v>
      </c>
      <c r="I783" s="16">
        <v>63.65</v>
      </c>
      <c r="J783" s="16">
        <v>0.9</v>
      </c>
      <c r="K783" s="16">
        <v>3.6</v>
      </c>
      <c r="L783" s="16">
        <v>7.35</v>
      </c>
      <c r="M783" s="16">
        <v>1.865</v>
      </c>
      <c r="N783" s="16">
        <v>39.33</v>
      </c>
      <c r="O783" s="16">
        <v>3.5</v>
      </c>
      <c r="P783" s="16">
        <v>6.41</v>
      </c>
      <c r="Q783" s="16">
        <v>7.54</v>
      </c>
      <c r="R783" s="16">
        <v>1.145</v>
      </c>
      <c r="S783" s="16">
        <v>10.130000000000001</v>
      </c>
      <c r="T783" s="16">
        <v>25.75</v>
      </c>
      <c r="U783" s="16">
        <v>11.22</v>
      </c>
      <c r="V783" s="16">
        <v>7.46</v>
      </c>
      <c r="W783" s="16">
        <v>8.09</v>
      </c>
      <c r="X783" s="16">
        <v>0</v>
      </c>
      <c r="Y783" s="16">
        <v>2</v>
      </c>
      <c r="Z783" s="16">
        <v>4.67</v>
      </c>
      <c r="AA783" s="16">
        <v>2.0499999999999998</v>
      </c>
      <c r="AB783" s="16">
        <v>0</v>
      </c>
      <c r="AC783" s="16">
        <v>1.9650000000000001</v>
      </c>
      <c r="AD783" s="16">
        <v>17.100000000000001</v>
      </c>
      <c r="AE783" s="16">
        <v>2.98</v>
      </c>
      <c r="AF783" s="16">
        <v>3.21</v>
      </c>
      <c r="AG783" s="16">
        <v>1.395</v>
      </c>
      <c r="AH783" s="16">
        <v>0.875</v>
      </c>
      <c r="AI783" s="16">
        <v>2.71</v>
      </c>
      <c r="AJ783" s="16">
        <v>3.43</v>
      </c>
      <c r="AK783" s="16">
        <v>12.08</v>
      </c>
      <c r="AL783" s="16">
        <v>0.38</v>
      </c>
      <c r="AM783" s="16">
        <v>2.77</v>
      </c>
      <c r="AN783" s="16">
        <v>1.68</v>
      </c>
      <c r="AO783" s="16">
        <v>0</v>
      </c>
      <c r="AP783" s="16">
        <v>1.865</v>
      </c>
      <c r="AQ783" s="16">
        <v>0.55500000000000005</v>
      </c>
      <c r="AR783" s="16">
        <v>2.6</v>
      </c>
      <c r="AS783" s="16">
        <v>2.54</v>
      </c>
      <c r="AT783" s="16">
        <v>1.915</v>
      </c>
      <c r="AU783" s="16">
        <v>2.29</v>
      </c>
      <c r="AV783" s="16">
        <v>1.2450000000000001</v>
      </c>
      <c r="AW783" s="16">
        <v>3.79</v>
      </c>
      <c r="AX783" s="16">
        <v>1.1100000000000001</v>
      </c>
      <c r="AY783" s="16">
        <v>0.92500000000000004</v>
      </c>
      <c r="AZ783" s="16">
        <v>2.7</v>
      </c>
      <c r="BA783" s="16">
        <v>0</v>
      </c>
      <c r="BB783" s="16" t="s">
        <v>1115</v>
      </c>
      <c r="BC783" s="16">
        <v>2.35</v>
      </c>
      <c r="BD783" s="16">
        <v>2.1800000000000002</v>
      </c>
      <c r="BE783" s="16">
        <v>0.42424000000000001</v>
      </c>
      <c r="BF783" s="16">
        <v>1.4</v>
      </c>
      <c r="BG783" s="16">
        <v>1.9350000000000001</v>
      </c>
      <c r="BH783" s="16">
        <v>0.72</v>
      </c>
      <c r="BI783" s="16">
        <v>6.34</v>
      </c>
      <c r="BJ783" s="16">
        <v>2.5</v>
      </c>
      <c r="BK783" s="16">
        <v>1.325</v>
      </c>
      <c r="BL783" s="16">
        <v>0.59499999999999997</v>
      </c>
      <c r="BM783" s="16">
        <v>2.6</v>
      </c>
      <c r="BN783" s="16">
        <v>0.66</v>
      </c>
      <c r="BO783" s="16">
        <v>1.605</v>
      </c>
      <c r="BP783" s="16">
        <v>0.56499999999999995</v>
      </c>
      <c r="BQ783" s="16">
        <v>0.75</v>
      </c>
      <c r="BR783" s="16">
        <v>0</v>
      </c>
      <c r="BS783" s="16">
        <v>1.36</v>
      </c>
    </row>
    <row r="784" spans="1:71" x14ac:dyDescent="0.2">
      <c r="A784" s="12">
        <v>42998</v>
      </c>
      <c r="B784" s="16">
        <v>20.48</v>
      </c>
      <c r="C784" s="16">
        <v>0</v>
      </c>
      <c r="D784" s="16">
        <v>3.7</v>
      </c>
      <c r="E784" s="16">
        <v>11.01</v>
      </c>
      <c r="F784" s="16">
        <v>23.12</v>
      </c>
      <c r="G784" s="16">
        <v>45.2</v>
      </c>
      <c r="H784" s="16">
        <v>3.26</v>
      </c>
      <c r="I784" s="16">
        <v>65.239999999999995</v>
      </c>
      <c r="J784" s="16">
        <v>0.91</v>
      </c>
      <c r="K784" s="16">
        <v>3.64</v>
      </c>
      <c r="L784" s="16">
        <v>7.46</v>
      </c>
      <c r="M784" s="16">
        <v>1.87</v>
      </c>
      <c r="N784" s="16">
        <v>39.450000000000003</v>
      </c>
      <c r="O784" s="16">
        <v>3.52</v>
      </c>
      <c r="P784" s="16">
        <v>6.37</v>
      </c>
      <c r="Q784" s="16">
        <v>7.52</v>
      </c>
      <c r="R784" s="16">
        <v>1.135</v>
      </c>
      <c r="S784" s="16">
        <v>10.130000000000001</v>
      </c>
      <c r="T784" s="16">
        <v>25.7</v>
      </c>
      <c r="U784" s="16">
        <v>11.28</v>
      </c>
      <c r="V784" s="16">
        <v>7.49</v>
      </c>
      <c r="W784" s="16">
        <v>8.08</v>
      </c>
      <c r="X784" s="16">
        <v>0</v>
      </c>
      <c r="Y784" s="16">
        <v>2.02</v>
      </c>
      <c r="Z784" s="16">
        <v>4.68</v>
      </c>
      <c r="AA784" s="16">
        <v>2.0699999999999998</v>
      </c>
      <c r="AB784" s="16">
        <v>14.7</v>
      </c>
      <c r="AC784" s="16">
        <v>1.9850000000000001</v>
      </c>
      <c r="AD784" s="16">
        <v>17.329999999999998</v>
      </c>
      <c r="AE784" s="16">
        <v>2.96</v>
      </c>
      <c r="AF784" s="16">
        <v>3.21</v>
      </c>
      <c r="AG784" s="16">
        <v>1.42</v>
      </c>
      <c r="AH784" s="16">
        <v>0.875</v>
      </c>
      <c r="AI784" s="16">
        <v>2.63</v>
      </c>
      <c r="AJ784" s="16">
        <v>3.4</v>
      </c>
      <c r="AK784" s="16">
        <v>12.13</v>
      </c>
      <c r="AL784" s="16">
        <v>0.38</v>
      </c>
      <c r="AM784" s="16">
        <v>2.78</v>
      </c>
      <c r="AN784" s="16">
        <v>1.66</v>
      </c>
      <c r="AO784" s="16">
        <v>0</v>
      </c>
      <c r="AP784" s="16">
        <v>1.865</v>
      </c>
      <c r="AQ784" s="16">
        <v>0.55500000000000005</v>
      </c>
      <c r="AR784" s="16">
        <v>2.6</v>
      </c>
      <c r="AS784" s="16">
        <v>2.52</v>
      </c>
      <c r="AT784" s="16">
        <v>1.8</v>
      </c>
      <c r="AU784" s="16">
        <v>2.31</v>
      </c>
      <c r="AV784" s="16">
        <v>1.2450000000000001</v>
      </c>
      <c r="AW784" s="16">
        <v>0</v>
      </c>
      <c r="AX784" s="16">
        <v>1.105</v>
      </c>
      <c r="AY784" s="16">
        <v>0.92500000000000004</v>
      </c>
      <c r="AZ784" s="16">
        <v>2.68</v>
      </c>
      <c r="BA784" s="16">
        <v>0</v>
      </c>
      <c r="BB784" s="16" t="s">
        <v>1115</v>
      </c>
      <c r="BC784" s="16">
        <v>2.36</v>
      </c>
      <c r="BD784" s="16">
        <v>2.17</v>
      </c>
      <c r="BE784" s="16">
        <v>0.42424000000000001</v>
      </c>
      <c r="BF784" s="16">
        <v>1.41</v>
      </c>
      <c r="BG784" s="16">
        <v>1.9650000000000001</v>
      </c>
      <c r="BH784" s="16">
        <v>0.73499999999999999</v>
      </c>
      <c r="BI784" s="16">
        <v>6.36</v>
      </c>
      <c r="BJ784" s="16">
        <v>2.46</v>
      </c>
      <c r="BK784" s="16">
        <v>1.35</v>
      </c>
      <c r="BL784" s="16">
        <v>0.6</v>
      </c>
      <c r="BM784" s="16">
        <v>2.61</v>
      </c>
      <c r="BN784" s="16">
        <v>0.66</v>
      </c>
      <c r="BO784" s="16">
        <v>1.6</v>
      </c>
      <c r="BP784" s="16">
        <v>0.55500000000000005</v>
      </c>
      <c r="BQ784" s="16">
        <v>0.76</v>
      </c>
      <c r="BR784" s="16">
        <v>0</v>
      </c>
      <c r="BS784" s="16">
        <v>1.35</v>
      </c>
    </row>
    <row r="785" spans="1:71" x14ac:dyDescent="0.2">
      <c r="A785" s="12">
        <v>42997</v>
      </c>
      <c r="B785" s="16">
        <v>20.37</v>
      </c>
      <c r="C785" s="16">
        <v>0</v>
      </c>
      <c r="D785" s="16">
        <v>3.68</v>
      </c>
      <c r="E785" s="16">
        <v>11</v>
      </c>
      <c r="F785" s="16">
        <v>23.15</v>
      </c>
      <c r="G785" s="16">
        <v>46.38</v>
      </c>
      <c r="H785" s="16">
        <v>3.27</v>
      </c>
      <c r="I785" s="16">
        <v>65.67</v>
      </c>
      <c r="J785" s="16">
        <v>0.91</v>
      </c>
      <c r="K785" s="16">
        <v>3.67</v>
      </c>
      <c r="L785" s="16">
        <v>7.53</v>
      </c>
      <c r="M785" s="16">
        <v>1.88</v>
      </c>
      <c r="N785" s="16">
        <v>39.17</v>
      </c>
      <c r="O785" s="16">
        <v>3.54</v>
      </c>
      <c r="P785" s="16">
        <v>6.38</v>
      </c>
      <c r="Q785" s="16">
        <v>7.67</v>
      </c>
      <c r="R785" s="16">
        <v>1.145</v>
      </c>
      <c r="S785" s="16">
        <v>10.14</v>
      </c>
      <c r="T785" s="16">
        <v>25.89</v>
      </c>
      <c r="U785" s="16">
        <v>11.45</v>
      </c>
      <c r="V785" s="16">
        <v>7.46</v>
      </c>
      <c r="W785" s="16">
        <v>8.0500000000000007</v>
      </c>
      <c r="X785" s="16">
        <v>0</v>
      </c>
      <c r="Y785" s="16">
        <v>2.0099999999999998</v>
      </c>
      <c r="Z785" s="16">
        <v>4.71</v>
      </c>
      <c r="AA785" s="16">
        <v>2.08</v>
      </c>
      <c r="AB785" s="16">
        <v>14.58</v>
      </c>
      <c r="AC785" s="16">
        <v>2.0099999999999998</v>
      </c>
      <c r="AD785" s="16">
        <v>17.079999999999998</v>
      </c>
      <c r="AE785" s="16">
        <v>2.96</v>
      </c>
      <c r="AF785" s="16">
        <v>3.21</v>
      </c>
      <c r="AG785" s="16">
        <v>1.425</v>
      </c>
      <c r="AH785" s="16">
        <v>0.87</v>
      </c>
      <c r="AI785" s="16">
        <v>2.61</v>
      </c>
      <c r="AJ785" s="16">
        <v>3.37</v>
      </c>
      <c r="AK785" s="16">
        <v>12.02</v>
      </c>
      <c r="AL785" s="16">
        <v>0.38</v>
      </c>
      <c r="AM785" s="16">
        <v>2.71</v>
      </c>
      <c r="AN785" s="16">
        <v>1.67</v>
      </c>
      <c r="AO785" s="16">
        <v>0</v>
      </c>
      <c r="AP785" s="16">
        <v>1.88</v>
      </c>
      <c r="AQ785" s="16">
        <v>0.54500000000000004</v>
      </c>
      <c r="AR785" s="16">
        <v>2.59</v>
      </c>
      <c r="AS785" s="16">
        <v>2.5299999999999998</v>
      </c>
      <c r="AT785" s="16">
        <v>1.63</v>
      </c>
      <c r="AU785" s="16">
        <v>2.29</v>
      </c>
      <c r="AV785" s="16">
        <v>1.2450000000000001</v>
      </c>
      <c r="AW785" s="16">
        <v>3.77</v>
      </c>
      <c r="AX785" s="16">
        <v>1.115</v>
      </c>
      <c r="AY785" s="16">
        <v>0.93500000000000005</v>
      </c>
      <c r="AZ785" s="16">
        <v>2.72</v>
      </c>
      <c r="BA785" s="16">
        <v>0</v>
      </c>
      <c r="BB785" s="16" t="s">
        <v>1115</v>
      </c>
      <c r="BC785" s="16">
        <v>2.36</v>
      </c>
      <c r="BD785" s="16">
        <v>2.12</v>
      </c>
      <c r="BE785" s="16">
        <v>0.42424000000000001</v>
      </c>
      <c r="BF785" s="16">
        <v>1.415</v>
      </c>
      <c r="BG785" s="16">
        <v>1.95</v>
      </c>
      <c r="BH785" s="16">
        <v>0.73499999999999999</v>
      </c>
      <c r="BI785" s="16">
        <v>6.37</v>
      </c>
      <c r="BJ785" s="16">
        <v>2.48</v>
      </c>
      <c r="BK785" s="16">
        <v>1.335</v>
      </c>
      <c r="BL785" s="16">
        <v>0.6</v>
      </c>
      <c r="BM785" s="16">
        <v>2.6</v>
      </c>
      <c r="BN785" s="16">
        <v>0.65500000000000003</v>
      </c>
      <c r="BO785" s="16">
        <v>1.6</v>
      </c>
      <c r="BP785" s="16">
        <v>0.55500000000000005</v>
      </c>
      <c r="BQ785" s="16">
        <v>0.74</v>
      </c>
      <c r="BR785" s="16">
        <v>0</v>
      </c>
      <c r="BS785" s="16">
        <v>1.345</v>
      </c>
    </row>
    <row r="786" spans="1:71" x14ac:dyDescent="0.2">
      <c r="A786" s="12">
        <v>42996</v>
      </c>
      <c r="B786" s="16">
        <v>20.49</v>
      </c>
      <c r="C786" s="16">
        <v>0</v>
      </c>
      <c r="D786" s="16">
        <v>3.71</v>
      </c>
      <c r="E786" s="16">
        <v>11.11</v>
      </c>
      <c r="F786" s="16">
        <v>23.34</v>
      </c>
      <c r="G786" s="16">
        <v>45.89</v>
      </c>
      <c r="H786" s="16">
        <v>3.29</v>
      </c>
      <c r="I786" s="16">
        <v>66.19</v>
      </c>
      <c r="J786" s="16">
        <v>0.91500000000000004</v>
      </c>
      <c r="K786" s="16">
        <v>3.68</v>
      </c>
      <c r="L786" s="16">
        <v>7.51</v>
      </c>
      <c r="M786" s="16">
        <v>1.885</v>
      </c>
      <c r="N786" s="16">
        <v>39.5</v>
      </c>
      <c r="O786" s="16">
        <v>3.55</v>
      </c>
      <c r="P786" s="16">
        <v>6.32</v>
      </c>
      <c r="Q786" s="16">
        <v>7.8</v>
      </c>
      <c r="R786" s="16">
        <v>1.1499999999999999</v>
      </c>
      <c r="S786" s="16">
        <v>10.199999999999999</v>
      </c>
      <c r="T786" s="16">
        <v>25.6</v>
      </c>
      <c r="U786" s="16">
        <v>11.47</v>
      </c>
      <c r="V786" s="16">
        <v>7.51</v>
      </c>
      <c r="W786" s="16">
        <v>8.11</v>
      </c>
      <c r="X786" s="16">
        <v>0</v>
      </c>
      <c r="Y786" s="16">
        <v>2.02</v>
      </c>
      <c r="Z786" s="16">
        <v>4.75</v>
      </c>
      <c r="AA786" s="16">
        <v>2.0699999999999998</v>
      </c>
      <c r="AB786" s="16">
        <v>14.94</v>
      </c>
      <c r="AC786" s="16">
        <v>2.0699999999999998</v>
      </c>
      <c r="AD786" s="16">
        <v>17.420000000000002</v>
      </c>
      <c r="AE786" s="16">
        <v>2.96</v>
      </c>
      <c r="AF786" s="16">
        <v>3.21</v>
      </c>
      <c r="AG786" s="16">
        <v>1.4350000000000001</v>
      </c>
      <c r="AH786" s="16">
        <v>0.86499999999999999</v>
      </c>
      <c r="AI786" s="16">
        <v>2.63</v>
      </c>
      <c r="AJ786" s="16">
        <v>3.37</v>
      </c>
      <c r="AK786" s="16">
        <v>11.94</v>
      </c>
      <c r="AL786" s="16">
        <v>0.38500000000000001</v>
      </c>
      <c r="AM786" s="16">
        <v>2.66</v>
      </c>
      <c r="AN786" s="16">
        <v>1.63</v>
      </c>
      <c r="AO786" s="16">
        <v>0</v>
      </c>
      <c r="AP786" s="16">
        <v>1.88</v>
      </c>
      <c r="AQ786" s="16">
        <v>0.55000000000000004</v>
      </c>
      <c r="AR786" s="16">
        <v>2.61</v>
      </c>
      <c r="AS786" s="16">
        <v>2.54</v>
      </c>
      <c r="AT786" s="16">
        <v>1.56</v>
      </c>
      <c r="AU786" s="16">
        <v>2.29</v>
      </c>
      <c r="AV786" s="16">
        <v>1.25</v>
      </c>
      <c r="AW786" s="16">
        <v>0</v>
      </c>
      <c r="AX786" s="16">
        <v>1.115</v>
      </c>
      <c r="AY786" s="16">
        <v>0.94499999999999995</v>
      </c>
      <c r="AZ786" s="16">
        <v>2.73</v>
      </c>
      <c r="BA786" s="16">
        <v>0</v>
      </c>
      <c r="BB786" s="16" t="s">
        <v>1115</v>
      </c>
      <c r="BC786" s="16">
        <v>2.35</v>
      </c>
      <c r="BD786" s="16">
        <v>2.1</v>
      </c>
      <c r="BE786" s="16">
        <v>0.42803000000000002</v>
      </c>
      <c r="BF786" s="16">
        <v>1.415</v>
      </c>
      <c r="BG786" s="16">
        <v>1.96</v>
      </c>
      <c r="BH786" s="16">
        <v>0.74</v>
      </c>
      <c r="BI786" s="16">
        <v>6.35</v>
      </c>
      <c r="BJ786" s="16">
        <v>2.5</v>
      </c>
      <c r="BK786" s="16">
        <v>1.365</v>
      </c>
      <c r="BL786" s="16">
        <v>0.59499999999999997</v>
      </c>
      <c r="BM786" s="16">
        <v>2.61</v>
      </c>
      <c r="BN786" s="16">
        <v>0.66500000000000004</v>
      </c>
      <c r="BO786" s="16">
        <v>1.61</v>
      </c>
      <c r="BP786" s="16">
        <v>0.56499999999999995</v>
      </c>
      <c r="BQ786" s="16">
        <v>0.74</v>
      </c>
      <c r="BR786" s="16">
        <v>0</v>
      </c>
      <c r="BS786" s="16">
        <v>1.34</v>
      </c>
    </row>
    <row r="787" spans="1:71" x14ac:dyDescent="0.2">
      <c r="A787" s="12">
        <v>42995</v>
      </c>
      <c r="B787" s="16">
        <v>0</v>
      </c>
      <c r="C787" s="16">
        <v>0</v>
      </c>
      <c r="D787" s="16">
        <v>0</v>
      </c>
      <c r="E787" s="16">
        <v>0</v>
      </c>
      <c r="F787" s="16">
        <v>0</v>
      </c>
      <c r="G787" s="16">
        <v>0</v>
      </c>
      <c r="H787" s="16">
        <v>0</v>
      </c>
      <c r="I787" s="16">
        <v>0</v>
      </c>
      <c r="J787" s="16">
        <v>0</v>
      </c>
      <c r="K787" s="16">
        <v>0</v>
      </c>
      <c r="L787" s="16">
        <v>0</v>
      </c>
      <c r="M787" s="16">
        <v>0</v>
      </c>
      <c r="N787" s="16">
        <v>0</v>
      </c>
      <c r="O787" s="16">
        <v>0</v>
      </c>
      <c r="P787" s="16">
        <v>0</v>
      </c>
      <c r="Q787" s="16">
        <v>0</v>
      </c>
      <c r="R787" s="16">
        <v>0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  <c r="AZ787" s="16">
        <v>0</v>
      </c>
      <c r="BA787" s="16">
        <v>0</v>
      </c>
      <c r="BB787" s="16" t="s">
        <v>1115</v>
      </c>
      <c r="BC787" s="16">
        <v>0</v>
      </c>
      <c r="BD787" s="16">
        <v>0</v>
      </c>
      <c r="BE787" s="16">
        <v>0</v>
      </c>
      <c r="BF787" s="16">
        <v>0</v>
      </c>
      <c r="BG787" s="16">
        <v>0</v>
      </c>
      <c r="BH787" s="16">
        <v>0</v>
      </c>
      <c r="BI787" s="16">
        <v>0</v>
      </c>
      <c r="BJ787" s="16">
        <v>0</v>
      </c>
      <c r="BK787" s="16">
        <v>0</v>
      </c>
      <c r="BL787" s="16">
        <v>0</v>
      </c>
      <c r="BM787" s="16">
        <v>0</v>
      </c>
      <c r="BN787" s="16">
        <v>0</v>
      </c>
      <c r="BO787" s="16">
        <v>0</v>
      </c>
      <c r="BP787" s="16">
        <v>0</v>
      </c>
      <c r="BQ787" s="16">
        <v>0</v>
      </c>
      <c r="BR787" s="16">
        <v>0</v>
      </c>
      <c r="BS787" s="16">
        <v>0</v>
      </c>
    </row>
    <row r="788" spans="1:71" x14ac:dyDescent="0.2">
      <c r="A788" s="12">
        <v>42994</v>
      </c>
      <c r="B788" s="16">
        <v>0</v>
      </c>
      <c r="C788" s="16">
        <v>0</v>
      </c>
      <c r="D788" s="16">
        <v>0</v>
      </c>
      <c r="E788" s="16">
        <v>0</v>
      </c>
      <c r="F788" s="16">
        <v>0</v>
      </c>
      <c r="G788" s="16">
        <v>0</v>
      </c>
      <c r="H788" s="16">
        <v>0</v>
      </c>
      <c r="I788" s="16">
        <v>0</v>
      </c>
      <c r="J788" s="16">
        <v>0</v>
      </c>
      <c r="K788" s="16">
        <v>0</v>
      </c>
      <c r="L788" s="16">
        <v>0</v>
      </c>
      <c r="M788" s="16">
        <v>0</v>
      </c>
      <c r="N788" s="16">
        <v>0</v>
      </c>
      <c r="O788" s="16">
        <v>0</v>
      </c>
      <c r="P788" s="16">
        <v>0</v>
      </c>
      <c r="Q788" s="16">
        <v>0</v>
      </c>
      <c r="R788" s="16">
        <v>0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  <c r="AZ788" s="16">
        <v>0</v>
      </c>
      <c r="BA788" s="16">
        <v>0</v>
      </c>
      <c r="BB788" s="16" t="s">
        <v>1115</v>
      </c>
      <c r="BC788" s="16">
        <v>0</v>
      </c>
      <c r="BD788" s="16">
        <v>0</v>
      </c>
      <c r="BE788" s="16">
        <v>0</v>
      </c>
      <c r="BF788" s="16">
        <v>0</v>
      </c>
      <c r="BG788" s="16">
        <v>0</v>
      </c>
      <c r="BH788" s="16">
        <v>0</v>
      </c>
      <c r="BI788" s="16">
        <v>0</v>
      </c>
      <c r="BJ788" s="16">
        <v>0</v>
      </c>
      <c r="BK788" s="16">
        <v>0</v>
      </c>
      <c r="BL788" s="16">
        <v>0</v>
      </c>
      <c r="BM788" s="16">
        <v>0</v>
      </c>
      <c r="BN788" s="16">
        <v>0</v>
      </c>
      <c r="BO788" s="16">
        <v>0</v>
      </c>
      <c r="BP788" s="16">
        <v>0</v>
      </c>
      <c r="BQ788" s="16">
        <v>0</v>
      </c>
      <c r="BR788" s="16">
        <v>0</v>
      </c>
      <c r="BS788" s="16">
        <v>0</v>
      </c>
    </row>
    <row r="789" spans="1:71" x14ac:dyDescent="0.2">
      <c r="A789" s="12">
        <v>42993</v>
      </c>
      <c r="B789" s="16">
        <v>20.059999999999999</v>
      </c>
      <c r="C789" s="16">
        <v>0</v>
      </c>
      <c r="D789" s="16">
        <v>3.67</v>
      </c>
      <c r="E789" s="16">
        <v>10.95</v>
      </c>
      <c r="F789" s="16">
        <v>23.05</v>
      </c>
      <c r="G789" s="16">
        <v>44.89</v>
      </c>
      <c r="H789" s="16">
        <v>3.28</v>
      </c>
      <c r="I789" s="16">
        <v>65.66</v>
      </c>
      <c r="J789" s="16">
        <v>0.92</v>
      </c>
      <c r="K789" s="16">
        <v>3.64</v>
      </c>
      <c r="L789" s="16">
        <v>7.47</v>
      </c>
      <c r="M789" s="16">
        <v>1.92</v>
      </c>
      <c r="N789" s="16">
        <v>39.64</v>
      </c>
      <c r="O789" s="16">
        <v>3.53</v>
      </c>
      <c r="P789" s="16">
        <v>6.24</v>
      </c>
      <c r="Q789" s="16">
        <v>7.87</v>
      </c>
      <c r="R789" s="16">
        <v>1.1499999999999999</v>
      </c>
      <c r="S789" s="16">
        <v>10.130000000000001</v>
      </c>
      <c r="T789" s="16">
        <v>25.03</v>
      </c>
      <c r="U789" s="16">
        <v>11.25</v>
      </c>
      <c r="V789" s="16">
        <v>7.42</v>
      </c>
      <c r="W789" s="16">
        <v>7.98</v>
      </c>
      <c r="X789" s="16">
        <v>0</v>
      </c>
      <c r="Y789" s="16">
        <v>2.0099999999999998</v>
      </c>
      <c r="Z789" s="16">
        <v>4.74</v>
      </c>
      <c r="AA789" s="16">
        <v>2.06</v>
      </c>
      <c r="AB789" s="16">
        <v>13.7</v>
      </c>
      <c r="AC789" s="16">
        <v>2.12</v>
      </c>
      <c r="AD789" s="16">
        <v>17.05</v>
      </c>
      <c r="AE789" s="16">
        <v>2.92</v>
      </c>
      <c r="AF789" s="16">
        <v>3.13</v>
      </c>
      <c r="AG789" s="16">
        <v>1.42</v>
      </c>
      <c r="AH789" s="16">
        <v>0.88</v>
      </c>
      <c r="AI789" s="16">
        <v>2.68</v>
      </c>
      <c r="AJ789" s="16">
        <v>3.41</v>
      </c>
      <c r="AK789" s="16">
        <v>11.8</v>
      </c>
      <c r="AL789" s="16">
        <v>0.39</v>
      </c>
      <c r="AM789" s="16">
        <v>2.56</v>
      </c>
      <c r="AN789" s="16">
        <v>1.58</v>
      </c>
      <c r="AO789" s="16">
        <v>0</v>
      </c>
      <c r="AP789" s="16">
        <v>1.875</v>
      </c>
      <c r="AQ789" s="16">
        <v>0.55000000000000004</v>
      </c>
      <c r="AR789" s="16">
        <v>2.6</v>
      </c>
      <c r="AS789" s="16">
        <v>2.5</v>
      </c>
      <c r="AT789" s="16">
        <v>1.595</v>
      </c>
      <c r="AU789" s="16">
        <v>2.29</v>
      </c>
      <c r="AV789" s="16">
        <v>1.2549999999999999</v>
      </c>
      <c r="AW789" s="16">
        <v>3.8</v>
      </c>
      <c r="AX789" s="16">
        <v>1.1000000000000001</v>
      </c>
      <c r="AY789" s="16">
        <v>0.94499999999999995</v>
      </c>
      <c r="AZ789" s="16">
        <v>2.73</v>
      </c>
      <c r="BA789" s="16">
        <v>0</v>
      </c>
      <c r="BB789" s="16" t="s">
        <v>1115</v>
      </c>
      <c r="BC789" s="16">
        <v>2.3199999999999998</v>
      </c>
      <c r="BD789" s="16">
        <v>2.0699999999999998</v>
      </c>
      <c r="BE789" s="16">
        <v>0.42044999999999999</v>
      </c>
      <c r="BF789" s="16">
        <v>1.415</v>
      </c>
      <c r="BG789" s="16">
        <v>1.9550000000000001</v>
      </c>
      <c r="BH789" s="16">
        <v>0.73499999999999999</v>
      </c>
      <c r="BI789" s="16">
        <v>6.36</v>
      </c>
      <c r="BJ789" s="16">
        <v>2.58</v>
      </c>
      <c r="BK789" s="16">
        <v>1.355</v>
      </c>
      <c r="BL789" s="16">
        <v>0.6</v>
      </c>
      <c r="BM789" s="16">
        <v>2.6</v>
      </c>
      <c r="BN789" s="16">
        <v>0</v>
      </c>
      <c r="BO789" s="16">
        <v>1.63</v>
      </c>
      <c r="BP789" s="16">
        <v>0.56000000000000005</v>
      </c>
      <c r="BQ789" s="16">
        <v>0.72499999999999998</v>
      </c>
      <c r="BR789" s="16">
        <v>0</v>
      </c>
      <c r="BS789" s="16">
        <v>1.34</v>
      </c>
    </row>
    <row r="790" spans="1:71" x14ac:dyDescent="0.2">
      <c r="A790" s="12">
        <v>42992</v>
      </c>
      <c r="B790" s="16">
        <v>20.350000000000001</v>
      </c>
      <c r="C790" s="16">
        <v>0</v>
      </c>
      <c r="D790" s="16">
        <v>3.67</v>
      </c>
      <c r="E790" s="16">
        <v>11</v>
      </c>
      <c r="F790" s="16">
        <v>23.16</v>
      </c>
      <c r="G790" s="16">
        <v>44.57</v>
      </c>
      <c r="H790" s="16">
        <v>3.28</v>
      </c>
      <c r="I790" s="16">
        <v>65.75</v>
      </c>
      <c r="J790" s="16">
        <v>0.91500000000000004</v>
      </c>
      <c r="K790" s="16">
        <v>3.66</v>
      </c>
      <c r="L790" s="16">
        <v>7.3</v>
      </c>
      <c r="M790" s="16">
        <v>1.91</v>
      </c>
      <c r="N790" s="16">
        <v>38.950000000000003</v>
      </c>
      <c r="O790" s="16">
        <v>3.57</v>
      </c>
      <c r="P790" s="16">
        <v>6.29</v>
      </c>
      <c r="Q790" s="16">
        <v>8.09</v>
      </c>
      <c r="R790" s="16">
        <v>1.145</v>
      </c>
      <c r="S790" s="16">
        <v>10.18</v>
      </c>
      <c r="T790" s="16">
        <v>25.82</v>
      </c>
      <c r="U790" s="16">
        <v>11.35</v>
      </c>
      <c r="V790" s="16">
        <v>7.43</v>
      </c>
      <c r="W790" s="16">
        <v>8.0299999999999994</v>
      </c>
      <c r="X790" s="16">
        <v>0</v>
      </c>
      <c r="Y790" s="16">
        <v>2.02</v>
      </c>
      <c r="Z790" s="16">
        <v>4.82</v>
      </c>
      <c r="AA790" s="16">
        <v>2.13</v>
      </c>
      <c r="AB790" s="16">
        <v>13.44</v>
      </c>
      <c r="AC790" s="16">
        <v>2.1800000000000002</v>
      </c>
      <c r="AD790" s="16">
        <v>16.2</v>
      </c>
      <c r="AE790" s="16">
        <v>2.94</v>
      </c>
      <c r="AF790" s="16">
        <v>3.27</v>
      </c>
      <c r="AG790" s="16">
        <v>1.4450000000000001</v>
      </c>
      <c r="AH790" s="16">
        <v>0.88749999999999996</v>
      </c>
      <c r="AI790" s="16">
        <v>2.67</v>
      </c>
      <c r="AJ790" s="16">
        <v>3.41</v>
      </c>
      <c r="AK790" s="16">
        <v>11.8</v>
      </c>
      <c r="AL790" s="16">
        <v>0.38500000000000001</v>
      </c>
      <c r="AM790" s="16">
        <v>2.12</v>
      </c>
      <c r="AN790" s="16">
        <v>1.59</v>
      </c>
      <c r="AO790" s="16">
        <v>0</v>
      </c>
      <c r="AP790" s="16">
        <v>1.88</v>
      </c>
      <c r="AQ790" s="16">
        <v>0.54500000000000004</v>
      </c>
      <c r="AR790" s="16">
        <v>2.58</v>
      </c>
      <c r="AS790" s="16">
        <v>2.5</v>
      </c>
      <c r="AT790" s="16">
        <v>1.65</v>
      </c>
      <c r="AU790" s="16">
        <v>2.29</v>
      </c>
      <c r="AV790" s="16">
        <v>1.25</v>
      </c>
      <c r="AW790" s="16">
        <v>3.77</v>
      </c>
      <c r="AX790" s="16">
        <v>1.085</v>
      </c>
      <c r="AY790" s="16">
        <v>0.93</v>
      </c>
      <c r="AZ790" s="16">
        <v>2.72</v>
      </c>
      <c r="BA790" s="16">
        <v>0</v>
      </c>
      <c r="BB790" s="16" t="s">
        <v>1115</v>
      </c>
      <c r="BC790" s="16">
        <v>2.36</v>
      </c>
      <c r="BD790" s="16">
        <v>2.08</v>
      </c>
      <c r="BE790" s="16">
        <v>0.42044999999999999</v>
      </c>
      <c r="BF790" s="16">
        <v>1.4</v>
      </c>
      <c r="BG790" s="16">
        <v>1.95</v>
      </c>
      <c r="BH790" s="16">
        <v>0.745</v>
      </c>
      <c r="BI790" s="16">
        <v>6.33</v>
      </c>
      <c r="BJ790" s="16">
        <v>2.5099999999999998</v>
      </c>
      <c r="BK790" s="16">
        <v>1.355</v>
      </c>
      <c r="BL790" s="16">
        <v>0.59499999999999997</v>
      </c>
      <c r="BM790" s="16">
        <v>2.6</v>
      </c>
      <c r="BN790" s="16">
        <v>0.66500000000000004</v>
      </c>
      <c r="BO790" s="16">
        <v>1.59</v>
      </c>
      <c r="BP790" s="16">
        <v>0.56499999999999995</v>
      </c>
      <c r="BQ790" s="16">
        <v>0.72</v>
      </c>
      <c r="BR790" s="16">
        <v>0</v>
      </c>
      <c r="BS790" s="16">
        <v>1.345</v>
      </c>
    </row>
    <row r="791" spans="1:71" x14ac:dyDescent="0.2">
      <c r="A791" s="12">
        <v>42991</v>
      </c>
      <c r="B791" s="16">
        <v>20.38</v>
      </c>
      <c r="C791" s="16">
        <v>0</v>
      </c>
      <c r="D791" s="16">
        <v>3.67</v>
      </c>
      <c r="E791" s="16">
        <v>11.02</v>
      </c>
      <c r="F791" s="16">
        <v>23.22</v>
      </c>
      <c r="G791" s="16">
        <v>44.61</v>
      </c>
      <c r="H791" s="16">
        <v>3.31</v>
      </c>
      <c r="I791" s="16">
        <v>65.959999999999994</v>
      </c>
      <c r="J791" s="16">
        <v>0.92500000000000004</v>
      </c>
      <c r="K791" s="16">
        <v>3.71</v>
      </c>
      <c r="L791" s="16">
        <v>7.31</v>
      </c>
      <c r="M791" s="16">
        <v>1.905</v>
      </c>
      <c r="N791" s="16">
        <v>39.46</v>
      </c>
      <c r="O791" s="16">
        <v>3.57</v>
      </c>
      <c r="P791" s="16">
        <v>6.29</v>
      </c>
      <c r="Q791" s="16">
        <v>8.06</v>
      </c>
      <c r="R791" s="16">
        <v>1.1499999999999999</v>
      </c>
      <c r="S791" s="16">
        <v>10.3</v>
      </c>
      <c r="T791" s="16">
        <v>26</v>
      </c>
      <c r="U791" s="16">
        <v>11.46</v>
      </c>
      <c r="V791" s="16">
        <v>7.45</v>
      </c>
      <c r="W791" s="16">
        <v>8.08</v>
      </c>
      <c r="X791" s="16">
        <v>0</v>
      </c>
      <c r="Y791" s="16">
        <v>2</v>
      </c>
      <c r="Z791" s="16">
        <v>4.88</v>
      </c>
      <c r="AA791" s="16">
        <v>2.09</v>
      </c>
      <c r="AB791" s="16">
        <v>13.52</v>
      </c>
      <c r="AC791" s="16">
        <v>2.2000000000000002</v>
      </c>
      <c r="AD791" s="16">
        <v>16.75</v>
      </c>
      <c r="AE791" s="16">
        <v>2.95</v>
      </c>
      <c r="AF791" s="16">
        <v>3.25</v>
      </c>
      <c r="AG791" s="16">
        <v>1.47</v>
      </c>
      <c r="AH791" s="16">
        <v>0.86499999999999999</v>
      </c>
      <c r="AI791" s="16">
        <v>2.62</v>
      </c>
      <c r="AJ791" s="16">
        <v>3.41</v>
      </c>
      <c r="AK791" s="16">
        <v>11.71</v>
      </c>
      <c r="AL791" s="16">
        <v>0.38</v>
      </c>
      <c r="AM791" s="16">
        <v>2.14</v>
      </c>
      <c r="AN791" s="16">
        <v>1.595</v>
      </c>
      <c r="AO791" s="16">
        <v>7.9</v>
      </c>
      <c r="AP791" s="16">
        <v>1.88</v>
      </c>
      <c r="AQ791" s="16">
        <v>0.54500000000000004</v>
      </c>
      <c r="AR791" s="16">
        <v>2.58</v>
      </c>
      <c r="AS791" s="16">
        <v>2.5499999999999998</v>
      </c>
      <c r="AT791" s="16">
        <v>1.69</v>
      </c>
      <c r="AU791" s="16">
        <v>2.31</v>
      </c>
      <c r="AV791" s="16">
        <v>1.25</v>
      </c>
      <c r="AW791" s="16">
        <v>3.77</v>
      </c>
      <c r="AX791" s="16">
        <v>1.115</v>
      </c>
      <c r="AY791" s="16">
        <v>0.92500000000000004</v>
      </c>
      <c r="AZ791" s="16">
        <v>2.73</v>
      </c>
      <c r="BA791" s="16">
        <v>0</v>
      </c>
      <c r="BB791" s="16" t="s">
        <v>1115</v>
      </c>
      <c r="BC791" s="16">
        <v>2.36</v>
      </c>
      <c r="BD791" s="16">
        <v>2.1</v>
      </c>
      <c r="BE791" s="16">
        <v>0.42803000000000002</v>
      </c>
      <c r="BF791" s="16">
        <v>1.4</v>
      </c>
      <c r="BG791" s="16">
        <v>1.9650000000000001</v>
      </c>
      <c r="BH791" s="16">
        <v>0.745</v>
      </c>
      <c r="BI791" s="16">
        <v>6.35</v>
      </c>
      <c r="BJ791" s="16">
        <v>2.4700000000000002</v>
      </c>
      <c r="BK791" s="16">
        <v>1.375</v>
      </c>
      <c r="BL791" s="16">
        <v>0.6</v>
      </c>
      <c r="BM791" s="16">
        <v>2.6</v>
      </c>
      <c r="BN791" s="16">
        <v>0</v>
      </c>
      <c r="BO791" s="16">
        <v>1.62</v>
      </c>
      <c r="BP791" s="16">
        <v>0.55500000000000005</v>
      </c>
      <c r="BQ791" s="16">
        <v>0.72499999999999998</v>
      </c>
      <c r="BR791" s="16">
        <v>1.2318199999999999</v>
      </c>
      <c r="BS791" s="16">
        <v>1.345</v>
      </c>
    </row>
    <row r="792" spans="1:71" x14ac:dyDescent="0.2">
      <c r="A792" s="12">
        <v>42990</v>
      </c>
      <c r="B792" s="16">
        <v>20.49</v>
      </c>
      <c r="C792" s="16">
        <v>0</v>
      </c>
      <c r="D792" s="16">
        <v>3.66</v>
      </c>
      <c r="E792" s="16">
        <v>11.02</v>
      </c>
      <c r="F792" s="16">
        <v>23.32</v>
      </c>
      <c r="G792" s="16">
        <v>44.95</v>
      </c>
      <c r="H792" s="16">
        <v>3.24</v>
      </c>
      <c r="I792" s="16">
        <v>66.39</v>
      </c>
      <c r="J792" s="16">
        <v>0.93500000000000005</v>
      </c>
      <c r="K792" s="16">
        <v>3.74</v>
      </c>
      <c r="L792" s="16">
        <v>7.29</v>
      </c>
      <c r="M792" s="16">
        <v>1.89</v>
      </c>
      <c r="N792" s="16">
        <v>39.47</v>
      </c>
      <c r="O792" s="16">
        <v>3.59</v>
      </c>
      <c r="P792" s="16">
        <v>6.27</v>
      </c>
      <c r="Q792" s="16">
        <v>8.0399999999999991</v>
      </c>
      <c r="R792" s="16">
        <v>1.155</v>
      </c>
      <c r="S792" s="16">
        <v>10.43</v>
      </c>
      <c r="T792" s="16">
        <v>25.91</v>
      </c>
      <c r="U792" s="16">
        <v>11.53</v>
      </c>
      <c r="V792" s="16">
        <v>7.48</v>
      </c>
      <c r="W792" s="16">
        <v>8.06</v>
      </c>
      <c r="X792" s="16">
        <v>0</v>
      </c>
      <c r="Y792" s="16">
        <v>2.0299999999999998</v>
      </c>
      <c r="Z792" s="16">
        <v>4.8099999999999996</v>
      </c>
      <c r="AA792" s="16">
        <v>2.13</v>
      </c>
      <c r="AB792" s="16">
        <v>13.44</v>
      </c>
      <c r="AC792" s="16">
        <v>2.21</v>
      </c>
      <c r="AD792" s="16">
        <v>15.25</v>
      </c>
      <c r="AE792" s="16">
        <v>2.95</v>
      </c>
      <c r="AF792" s="16">
        <v>3.29</v>
      </c>
      <c r="AG792" s="16">
        <v>1.43</v>
      </c>
      <c r="AH792" s="16">
        <v>0.87</v>
      </c>
      <c r="AI792" s="16">
        <v>2.58</v>
      </c>
      <c r="AJ792" s="16">
        <v>3.41</v>
      </c>
      <c r="AK792" s="16">
        <v>11.52</v>
      </c>
      <c r="AL792" s="16">
        <v>0.38</v>
      </c>
      <c r="AM792" s="16">
        <v>2.11</v>
      </c>
      <c r="AN792" s="16">
        <v>1.59</v>
      </c>
      <c r="AO792" s="16">
        <v>7.84</v>
      </c>
      <c r="AP792" s="16">
        <v>1.885</v>
      </c>
      <c r="AQ792" s="16">
        <v>0.54500000000000004</v>
      </c>
      <c r="AR792" s="16">
        <v>2.61</v>
      </c>
      <c r="AS792" s="16">
        <v>2.52</v>
      </c>
      <c r="AT792" s="16">
        <v>1.655</v>
      </c>
      <c r="AU792" s="16">
        <v>2.33</v>
      </c>
      <c r="AV792" s="16">
        <v>1.2549999999999999</v>
      </c>
      <c r="AW792" s="16">
        <v>3.78</v>
      </c>
      <c r="AX792" s="16">
        <v>1.0549999999999999</v>
      </c>
      <c r="AY792" s="16">
        <v>0.94499999999999995</v>
      </c>
      <c r="AZ792" s="16">
        <v>2.72</v>
      </c>
      <c r="BA792" s="16">
        <v>0</v>
      </c>
      <c r="BB792" s="16" t="s">
        <v>1115</v>
      </c>
      <c r="BC792" s="16">
        <v>2.37</v>
      </c>
      <c r="BD792" s="16">
        <v>2.1</v>
      </c>
      <c r="BE792" s="16">
        <v>0.42424000000000001</v>
      </c>
      <c r="BF792" s="16">
        <v>1.41</v>
      </c>
      <c r="BG792" s="16">
        <v>1.95</v>
      </c>
      <c r="BH792" s="16">
        <v>0.75</v>
      </c>
      <c r="BI792" s="16">
        <v>6.36</v>
      </c>
      <c r="BJ792" s="16">
        <v>2.4700000000000002</v>
      </c>
      <c r="BK792" s="16">
        <v>1.31</v>
      </c>
      <c r="BL792" s="16">
        <v>0.59499999999999997</v>
      </c>
      <c r="BM792" s="16">
        <v>2.62</v>
      </c>
      <c r="BN792" s="16">
        <v>0.67</v>
      </c>
      <c r="BO792" s="16">
        <v>1.62</v>
      </c>
      <c r="BP792" s="16">
        <v>0.54500000000000004</v>
      </c>
      <c r="BQ792" s="16">
        <v>0.71499999999999997</v>
      </c>
      <c r="BR792" s="16">
        <v>1.24091</v>
      </c>
      <c r="BS792" s="16">
        <v>1.345</v>
      </c>
    </row>
    <row r="793" spans="1:71" x14ac:dyDescent="0.2">
      <c r="A793" s="12">
        <v>42989</v>
      </c>
      <c r="B793" s="16">
        <v>20.43</v>
      </c>
      <c r="C793" s="16">
        <v>23.6</v>
      </c>
      <c r="D793" s="16">
        <v>3.69</v>
      </c>
      <c r="E793" s="16">
        <v>10.92</v>
      </c>
      <c r="F793" s="16">
        <v>23.38</v>
      </c>
      <c r="G793" s="16">
        <v>44.25</v>
      </c>
      <c r="H793" s="16">
        <v>3.22</v>
      </c>
      <c r="I793" s="16">
        <v>66.03</v>
      </c>
      <c r="J793" s="16">
        <v>0.93500000000000005</v>
      </c>
      <c r="K793" s="16">
        <v>3.7</v>
      </c>
      <c r="L793" s="16">
        <v>7.26</v>
      </c>
      <c r="M793" s="16">
        <v>1.87</v>
      </c>
      <c r="N793" s="16">
        <v>39.520000000000003</v>
      </c>
      <c r="O793" s="16">
        <v>3.6</v>
      </c>
      <c r="P793" s="16">
        <v>6.27</v>
      </c>
      <c r="Q793" s="16">
        <v>8.01</v>
      </c>
      <c r="R793" s="16">
        <v>1.1599999999999999</v>
      </c>
      <c r="S793" s="16">
        <v>10.210000000000001</v>
      </c>
      <c r="T793" s="16">
        <v>25.92</v>
      </c>
      <c r="U793" s="16">
        <v>11.58</v>
      </c>
      <c r="V793" s="16">
        <v>7.45</v>
      </c>
      <c r="W793" s="16">
        <v>8.06</v>
      </c>
      <c r="X793" s="16">
        <v>0</v>
      </c>
      <c r="Y793" s="16">
        <v>2.02</v>
      </c>
      <c r="Z793" s="16">
        <v>4.75</v>
      </c>
      <c r="AA793" s="16">
        <v>2.12</v>
      </c>
      <c r="AB793" s="16">
        <v>13.56</v>
      </c>
      <c r="AC793" s="16">
        <v>2.2000000000000002</v>
      </c>
      <c r="AD793" s="16">
        <v>15.56</v>
      </c>
      <c r="AE793" s="16">
        <v>2.95</v>
      </c>
      <c r="AF793" s="16">
        <v>3.3</v>
      </c>
      <c r="AG793" s="16">
        <v>1.41</v>
      </c>
      <c r="AH793" s="16">
        <v>0.87</v>
      </c>
      <c r="AI793" s="16">
        <v>2.62</v>
      </c>
      <c r="AJ793" s="16">
        <v>3.41</v>
      </c>
      <c r="AK793" s="16">
        <v>11.42</v>
      </c>
      <c r="AL793" s="16">
        <v>0.375</v>
      </c>
      <c r="AM793" s="16">
        <v>2.09</v>
      </c>
      <c r="AN793" s="16">
        <v>1.575</v>
      </c>
      <c r="AO793" s="16">
        <v>0</v>
      </c>
      <c r="AP793" s="16">
        <v>1.88</v>
      </c>
      <c r="AQ793" s="16">
        <v>0.54500000000000004</v>
      </c>
      <c r="AR793" s="16">
        <v>2.62</v>
      </c>
      <c r="AS793" s="16">
        <v>2.5499999999999998</v>
      </c>
      <c r="AT793" s="16">
        <v>1.64</v>
      </c>
      <c r="AU793" s="16">
        <v>2.3199999999999998</v>
      </c>
      <c r="AV793" s="16">
        <v>1.26</v>
      </c>
      <c r="AW793" s="16">
        <v>3.75</v>
      </c>
      <c r="AX793" s="16">
        <v>1.0549999999999999</v>
      </c>
      <c r="AY793" s="16">
        <v>0.92</v>
      </c>
      <c r="AZ793" s="16">
        <v>2.72</v>
      </c>
      <c r="BA793" s="16">
        <v>0</v>
      </c>
      <c r="BB793" s="16" t="s">
        <v>1115</v>
      </c>
      <c r="BC793" s="16">
        <v>2.37</v>
      </c>
      <c r="BD793" s="16">
        <v>2.1</v>
      </c>
      <c r="BE793" s="16">
        <v>0.42044999999999999</v>
      </c>
      <c r="BF793" s="16">
        <v>1.405</v>
      </c>
      <c r="BG793" s="16">
        <v>1.97</v>
      </c>
      <c r="BH793" s="16">
        <v>0.74</v>
      </c>
      <c r="BI793" s="16">
        <v>6.39</v>
      </c>
      <c r="BJ793" s="16">
        <v>2.4900000000000002</v>
      </c>
      <c r="BK793" s="16">
        <v>1.3149999999999999</v>
      </c>
      <c r="BL793" s="16">
        <v>0.6</v>
      </c>
      <c r="BM793" s="16">
        <v>2.6</v>
      </c>
      <c r="BN793" s="16">
        <v>0.67</v>
      </c>
      <c r="BO793" s="16">
        <v>1.62</v>
      </c>
      <c r="BP793" s="16">
        <v>0.53500000000000003</v>
      </c>
      <c r="BQ793" s="16">
        <v>0.72</v>
      </c>
      <c r="BR793" s="16">
        <v>1.24091</v>
      </c>
      <c r="BS793" s="16">
        <v>1.345</v>
      </c>
    </row>
    <row r="794" spans="1:71" x14ac:dyDescent="0.2">
      <c r="A794" s="12">
        <v>42988</v>
      </c>
      <c r="B794" s="16">
        <v>0</v>
      </c>
      <c r="C794" s="16">
        <v>0</v>
      </c>
      <c r="D794" s="16">
        <v>0</v>
      </c>
      <c r="E794" s="16">
        <v>0</v>
      </c>
      <c r="F794" s="16">
        <v>0</v>
      </c>
      <c r="G794" s="16">
        <v>0</v>
      </c>
      <c r="H794" s="16">
        <v>0</v>
      </c>
      <c r="I794" s="16">
        <v>0</v>
      </c>
      <c r="J794" s="16">
        <v>0</v>
      </c>
      <c r="K794" s="16">
        <v>0</v>
      </c>
      <c r="L794" s="16">
        <v>0</v>
      </c>
      <c r="M794" s="16">
        <v>0</v>
      </c>
      <c r="N794" s="16">
        <v>0</v>
      </c>
      <c r="O794" s="16">
        <v>0</v>
      </c>
      <c r="P794" s="16">
        <v>0</v>
      </c>
      <c r="Q794" s="16">
        <v>0</v>
      </c>
      <c r="R794" s="16">
        <v>0</v>
      </c>
      <c r="S794" s="16">
        <v>0</v>
      </c>
      <c r="T794" s="16">
        <v>0</v>
      </c>
      <c r="U794" s="16">
        <v>0</v>
      </c>
      <c r="V794" s="16">
        <v>0</v>
      </c>
      <c r="W794" s="16">
        <v>0</v>
      </c>
      <c r="X794" s="16">
        <v>0</v>
      </c>
      <c r="Y794" s="16">
        <v>0</v>
      </c>
      <c r="Z794" s="16">
        <v>0</v>
      </c>
      <c r="AA794" s="16">
        <v>0</v>
      </c>
      <c r="AB794" s="16">
        <v>0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  <c r="AZ794" s="16">
        <v>0</v>
      </c>
      <c r="BA794" s="16">
        <v>0</v>
      </c>
      <c r="BB794" s="16" t="s">
        <v>1115</v>
      </c>
      <c r="BC794" s="16">
        <v>0</v>
      </c>
      <c r="BD794" s="16">
        <v>0</v>
      </c>
      <c r="BE794" s="16">
        <v>0</v>
      </c>
      <c r="BF794" s="16">
        <v>0</v>
      </c>
      <c r="BG794" s="16">
        <v>0</v>
      </c>
      <c r="BH794" s="16">
        <v>0</v>
      </c>
      <c r="BI794" s="16">
        <v>0</v>
      </c>
      <c r="BJ794" s="16">
        <v>0</v>
      </c>
      <c r="BK794" s="16">
        <v>0</v>
      </c>
      <c r="BL794" s="16">
        <v>0</v>
      </c>
      <c r="BM794" s="16">
        <v>0</v>
      </c>
      <c r="BN794" s="16">
        <v>0</v>
      </c>
      <c r="BO794" s="16">
        <v>0</v>
      </c>
      <c r="BP794" s="16">
        <v>0</v>
      </c>
      <c r="BQ794" s="16">
        <v>0</v>
      </c>
      <c r="BR794" s="16">
        <v>0</v>
      </c>
      <c r="BS794" s="16">
        <v>0</v>
      </c>
    </row>
    <row r="795" spans="1:71" x14ac:dyDescent="0.2">
      <c r="A795" s="12">
        <v>42987</v>
      </c>
      <c r="B795" s="16">
        <v>0</v>
      </c>
      <c r="C795" s="16">
        <v>0</v>
      </c>
      <c r="D795" s="16">
        <v>0</v>
      </c>
      <c r="E795" s="16">
        <v>0</v>
      </c>
      <c r="F795" s="16">
        <v>0</v>
      </c>
      <c r="G795" s="16">
        <v>0</v>
      </c>
      <c r="H795" s="16">
        <v>0</v>
      </c>
      <c r="I795" s="16">
        <v>0</v>
      </c>
      <c r="J795" s="16">
        <v>0</v>
      </c>
      <c r="K795" s="16">
        <v>0</v>
      </c>
      <c r="L795" s="16">
        <v>0</v>
      </c>
      <c r="M795" s="16">
        <v>0</v>
      </c>
      <c r="N795" s="16">
        <v>0</v>
      </c>
      <c r="O795" s="16">
        <v>0</v>
      </c>
      <c r="P795" s="16">
        <v>0</v>
      </c>
      <c r="Q795" s="16">
        <v>0</v>
      </c>
      <c r="R795" s="16">
        <v>0</v>
      </c>
      <c r="S795" s="16">
        <v>0</v>
      </c>
      <c r="T795" s="16">
        <v>0</v>
      </c>
      <c r="U795" s="16">
        <v>0</v>
      </c>
      <c r="V795" s="16">
        <v>0</v>
      </c>
      <c r="W795" s="16">
        <v>0</v>
      </c>
      <c r="X795" s="16">
        <v>0</v>
      </c>
      <c r="Y795" s="16">
        <v>0</v>
      </c>
      <c r="Z795" s="16">
        <v>0</v>
      </c>
      <c r="AA795" s="16">
        <v>0</v>
      </c>
      <c r="AB795" s="16">
        <v>0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  <c r="AZ795" s="16">
        <v>0</v>
      </c>
      <c r="BA795" s="16">
        <v>0</v>
      </c>
      <c r="BB795" s="16" t="s">
        <v>1115</v>
      </c>
      <c r="BC795" s="16">
        <v>0</v>
      </c>
      <c r="BD795" s="16">
        <v>0</v>
      </c>
      <c r="BE795" s="16">
        <v>0</v>
      </c>
      <c r="BF795" s="16">
        <v>0</v>
      </c>
      <c r="BG795" s="16">
        <v>0</v>
      </c>
      <c r="BH795" s="16">
        <v>0</v>
      </c>
      <c r="BI795" s="16">
        <v>0</v>
      </c>
      <c r="BJ795" s="16">
        <v>0</v>
      </c>
      <c r="BK795" s="16">
        <v>0</v>
      </c>
      <c r="BL795" s="16">
        <v>0</v>
      </c>
      <c r="BM795" s="16">
        <v>0</v>
      </c>
      <c r="BN795" s="16">
        <v>0</v>
      </c>
      <c r="BO795" s="16">
        <v>0</v>
      </c>
      <c r="BP795" s="16">
        <v>0</v>
      </c>
      <c r="BQ795" s="16">
        <v>0</v>
      </c>
      <c r="BR795" s="16">
        <v>0</v>
      </c>
      <c r="BS795" s="16">
        <v>0</v>
      </c>
    </row>
    <row r="796" spans="1:71" x14ac:dyDescent="0.2">
      <c r="A796" s="12">
        <v>42986</v>
      </c>
      <c r="B796" s="16">
        <v>20.47</v>
      </c>
      <c r="C796" s="16">
        <v>0</v>
      </c>
      <c r="D796" s="16">
        <v>3.68</v>
      </c>
      <c r="E796" s="16">
        <v>10.88</v>
      </c>
      <c r="F796" s="16">
        <v>23.5</v>
      </c>
      <c r="G796" s="16">
        <v>44.49</v>
      </c>
      <c r="H796" s="16">
        <v>3.24</v>
      </c>
      <c r="I796" s="16">
        <v>66</v>
      </c>
      <c r="J796" s="16">
        <v>0.91</v>
      </c>
      <c r="K796" s="16">
        <v>3.7</v>
      </c>
      <c r="L796" s="16">
        <v>7.28</v>
      </c>
      <c r="M796" s="16">
        <v>1.88</v>
      </c>
      <c r="N796" s="16">
        <v>39.299999999999997</v>
      </c>
      <c r="O796" s="16">
        <v>3.59</v>
      </c>
      <c r="P796" s="16">
        <v>6.27</v>
      </c>
      <c r="Q796" s="16">
        <v>7.97</v>
      </c>
      <c r="R796" s="16">
        <v>1.1599999999999999</v>
      </c>
      <c r="S796" s="16">
        <v>10.18</v>
      </c>
      <c r="T796" s="16">
        <v>26.14</v>
      </c>
      <c r="U796" s="16">
        <v>11.7</v>
      </c>
      <c r="V796" s="16">
        <v>7.43</v>
      </c>
      <c r="W796" s="16">
        <v>8.08</v>
      </c>
      <c r="X796" s="16">
        <v>0</v>
      </c>
      <c r="Y796" s="16">
        <v>2.02</v>
      </c>
      <c r="Z796" s="16">
        <v>4.7699999999999996</v>
      </c>
      <c r="AA796" s="16">
        <v>2.13</v>
      </c>
      <c r="AB796" s="16">
        <v>13.38</v>
      </c>
      <c r="AC796" s="16">
        <v>2.2000000000000002</v>
      </c>
      <c r="AD796" s="16">
        <v>15.32</v>
      </c>
      <c r="AE796" s="16">
        <v>2.94</v>
      </c>
      <c r="AF796" s="16">
        <v>3.3</v>
      </c>
      <c r="AG796" s="16">
        <v>1.41</v>
      </c>
      <c r="AH796" s="16">
        <v>0.9</v>
      </c>
      <c r="AI796" s="16">
        <v>2.74</v>
      </c>
      <c r="AJ796" s="16">
        <v>3.41</v>
      </c>
      <c r="AK796" s="16">
        <v>11.44</v>
      </c>
      <c r="AL796" s="16">
        <v>0.38500000000000001</v>
      </c>
      <c r="AM796" s="16">
        <v>2.0099999999999998</v>
      </c>
      <c r="AN796" s="16">
        <v>1.5649999999999999</v>
      </c>
      <c r="AO796" s="16">
        <v>7.7</v>
      </c>
      <c r="AP796" s="16">
        <v>1.88</v>
      </c>
      <c r="AQ796" s="16">
        <v>0.54500000000000004</v>
      </c>
      <c r="AR796" s="16">
        <v>2.63</v>
      </c>
      <c r="AS796" s="16">
        <v>2.5099999999999998</v>
      </c>
      <c r="AT796" s="16">
        <v>1.65</v>
      </c>
      <c r="AU796" s="16">
        <v>2.31</v>
      </c>
      <c r="AV796" s="16">
        <v>1.26</v>
      </c>
      <c r="AW796" s="16">
        <v>0</v>
      </c>
      <c r="AX796" s="16">
        <v>1.0549999999999999</v>
      </c>
      <c r="AY796" s="16">
        <v>0.92</v>
      </c>
      <c r="AZ796" s="16">
        <v>2.73</v>
      </c>
      <c r="BA796" s="16">
        <v>0</v>
      </c>
      <c r="BB796" s="16" t="s">
        <v>1115</v>
      </c>
      <c r="BC796" s="16">
        <v>2.37</v>
      </c>
      <c r="BD796" s="16">
        <v>2.09</v>
      </c>
      <c r="BE796" s="16">
        <v>0.43181999999999998</v>
      </c>
      <c r="BF796" s="16">
        <v>1.4</v>
      </c>
      <c r="BG796" s="16">
        <v>1.9550000000000001</v>
      </c>
      <c r="BH796" s="16">
        <v>0.72499999999999998</v>
      </c>
      <c r="BI796" s="16">
        <v>6.32</v>
      </c>
      <c r="BJ796" s="16">
        <v>2.5</v>
      </c>
      <c r="BK796" s="16">
        <v>1.3</v>
      </c>
      <c r="BL796" s="16">
        <v>0.6</v>
      </c>
      <c r="BM796" s="16">
        <v>2.62</v>
      </c>
      <c r="BN796" s="16">
        <v>0</v>
      </c>
      <c r="BO796" s="16">
        <v>1.57</v>
      </c>
      <c r="BP796" s="16">
        <v>0.54500000000000004</v>
      </c>
      <c r="BQ796" s="16">
        <v>0.72</v>
      </c>
      <c r="BR796" s="16">
        <v>1.24091</v>
      </c>
      <c r="BS796" s="16">
        <v>1.355</v>
      </c>
    </row>
    <row r="797" spans="1:71" x14ac:dyDescent="0.2">
      <c r="A797" s="12">
        <v>42985</v>
      </c>
      <c r="B797" s="16">
        <v>20.45</v>
      </c>
      <c r="C797" s="16">
        <v>0</v>
      </c>
      <c r="D797" s="16">
        <v>3.67</v>
      </c>
      <c r="E797" s="16">
        <v>10.93</v>
      </c>
      <c r="F797" s="16">
        <v>23.48</v>
      </c>
      <c r="G797" s="16">
        <v>44.67</v>
      </c>
      <c r="H797" s="16">
        <v>3.26</v>
      </c>
      <c r="I797" s="16">
        <v>66.239999999999995</v>
      </c>
      <c r="J797" s="16">
        <v>0.91500000000000004</v>
      </c>
      <c r="K797" s="16">
        <v>3.71</v>
      </c>
      <c r="L797" s="16">
        <v>7.26</v>
      </c>
      <c r="M797" s="16">
        <v>1.91</v>
      </c>
      <c r="N797" s="16">
        <v>38.85</v>
      </c>
      <c r="O797" s="16">
        <v>3.57</v>
      </c>
      <c r="P797" s="16">
        <v>6.28</v>
      </c>
      <c r="Q797" s="16">
        <v>8.02</v>
      </c>
      <c r="R797" s="16">
        <v>1.1499999999999999</v>
      </c>
      <c r="S797" s="16">
        <v>10.25</v>
      </c>
      <c r="T797" s="16">
        <v>26.01</v>
      </c>
      <c r="U797" s="16">
        <v>11.68</v>
      </c>
      <c r="V797" s="16">
        <v>7.46</v>
      </c>
      <c r="W797" s="16">
        <v>8.02</v>
      </c>
      <c r="X797" s="16">
        <v>0</v>
      </c>
      <c r="Y797" s="16">
        <v>2.0299999999999998</v>
      </c>
      <c r="Z797" s="16">
        <v>4.78</v>
      </c>
      <c r="AA797" s="16">
        <v>2.08</v>
      </c>
      <c r="AB797" s="16">
        <v>13.2</v>
      </c>
      <c r="AC797" s="16">
        <v>2.17</v>
      </c>
      <c r="AD797" s="16">
        <v>15.31</v>
      </c>
      <c r="AE797" s="16">
        <v>2.95</v>
      </c>
      <c r="AF797" s="16">
        <v>3.31</v>
      </c>
      <c r="AG797" s="16">
        <v>1.405</v>
      </c>
      <c r="AH797" s="16">
        <v>0.9</v>
      </c>
      <c r="AI797" s="16">
        <v>2.77</v>
      </c>
      <c r="AJ797" s="16">
        <v>3.4</v>
      </c>
      <c r="AK797" s="16">
        <v>11.39</v>
      </c>
      <c r="AL797" s="16">
        <v>0.38500000000000001</v>
      </c>
      <c r="AM797" s="16">
        <v>2.0499999999999998</v>
      </c>
      <c r="AN797" s="16">
        <v>1.58</v>
      </c>
      <c r="AO797" s="16">
        <v>0</v>
      </c>
      <c r="AP797" s="16">
        <v>1.915</v>
      </c>
      <c r="AQ797" s="16">
        <v>0.55500000000000005</v>
      </c>
      <c r="AR797" s="16">
        <v>2.64</v>
      </c>
      <c r="AS797" s="16">
        <v>2.5499999999999998</v>
      </c>
      <c r="AT797" s="16">
        <v>1.645</v>
      </c>
      <c r="AU797" s="16">
        <v>2.27</v>
      </c>
      <c r="AV797" s="16">
        <v>1.2549999999999999</v>
      </c>
      <c r="AW797" s="16">
        <v>3.87</v>
      </c>
      <c r="AX797" s="16">
        <v>1.0549999999999999</v>
      </c>
      <c r="AY797" s="16">
        <v>0.92</v>
      </c>
      <c r="AZ797" s="16">
        <v>2.72</v>
      </c>
      <c r="BA797" s="16">
        <v>0</v>
      </c>
      <c r="BB797" s="16" t="s">
        <v>1115</v>
      </c>
      <c r="BC797" s="16">
        <v>2.4</v>
      </c>
      <c r="BD797" s="16">
        <v>2.11</v>
      </c>
      <c r="BE797" s="16">
        <v>0.43181999999999998</v>
      </c>
      <c r="BF797" s="16">
        <v>1.39</v>
      </c>
      <c r="BG797" s="16">
        <v>1.95</v>
      </c>
      <c r="BH797" s="16">
        <v>0.73</v>
      </c>
      <c r="BI797" s="16">
        <v>6.36</v>
      </c>
      <c r="BJ797" s="16">
        <v>2.5</v>
      </c>
      <c r="BK797" s="16">
        <v>1.34</v>
      </c>
      <c r="BL797" s="16">
        <v>0.59</v>
      </c>
      <c r="BM797" s="16">
        <v>2.6</v>
      </c>
      <c r="BN797" s="16">
        <v>0.66500000000000004</v>
      </c>
      <c r="BO797" s="16">
        <v>1.5549999999999999</v>
      </c>
      <c r="BP797" s="16">
        <v>0.55000000000000004</v>
      </c>
      <c r="BQ797" s="16">
        <v>0.72</v>
      </c>
      <c r="BR797" s="16">
        <v>1.24091</v>
      </c>
      <c r="BS797" s="16">
        <v>1.36</v>
      </c>
    </row>
    <row r="798" spans="1:71" x14ac:dyDescent="0.2">
      <c r="A798" s="12">
        <v>42984</v>
      </c>
      <c r="B798" s="16">
        <v>20.45</v>
      </c>
      <c r="C798" s="16">
        <v>0</v>
      </c>
      <c r="D798" s="16">
        <v>3.69</v>
      </c>
      <c r="E798" s="16">
        <v>10.96</v>
      </c>
      <c r="F798" s="16">
        <v>23.5</v>
      </c>
      <c r="G798" s="16">
        <v>44.05</v>
      </c>
      <c r="H798" s="16">
        <v>3.27</v>
      </c>
      <c r="I798" s="16">
        <v>65.33</v>
      </c>
      <c r="J798" s="16">
        <v>0.92</v>
      </c>
      <c r="K798" s="16">
        <v>3.7</v>
      </c>
      <c r="L798" s="16">
        <v>7.27</v>
      </c>
      <c r="M798" s="16">
        <v>1.9</v>
      </c>
      <c r="N798" s="16">
        <v>39.590000000000003</v>
      </c>
      <c r="O798" s="16">
        <v>3.59</v>
      </c>
      <c r="P798" s="16">
        <v>6.3</v>
      </c>
      <c r="Q798" s="16">
        <v>7.99</v>
      </c>
      <c r="R798" s="16">
        <v>1.1499999999999999</v>
      </c>
      <c r="S798" s="16">
        <v>10.23</v>
      </c>
      <c r="T798" s="16">
        <v>26.11</v>
      </c>
      <c r="U798" s="16">
        <v>11.58</v>
      </c>
      <c r="V798" s="16">
        <v>7.46</v>
      </c>
      <c r="W798" s="16">
        <v>8.0500000000000007</v>
      </c>
      <c r="X798" s="16">
        <v>0</v>
      </c>
      <c r="Y798" s="16">
        <v>2</v>
      </c>
      <c r="Z798" s="16">
        <v>4.75</v>
      </c>
      <c r="AA798" s="16">
        <v>2.15</v>
      </c>
      <c r="AB798" s="16">
        <v>13.5</v>
      </c>
      <c r="AC798" s="16">
        <v>2.19</v>
      </c>
      <c r="AD798" s="16">
        <v>15.54</v>
      </c>
      <c r="AE798" s="16">
        <v>2.97</v>
      </c>
      <c r="AF798" s="16">
        <v>3.29</v>
      </c>
      <c r="AG798" s="16">
        <v>1.4350000000000001</v>
      </c>
      <c r="AH798" s="16">
        <v>0.89249999999999996</v>
      </c>
      <c r="AI798" s="16">
        <v>2.73</v>
      </c>
      <c r="AJ798" s="16">
        <v>3.41</v>
      </c>
      <c r="AK798" s="16">
        <v>11.3</v>
      </c>
      <c r="AL798" s="16">
        <v>0.39</v>
      </c>
      <c r="AM798" s="16">
        <v>2.0099999999999998</v>
      </c>
      <c r="AN798" s="16">
        <v>1.575</v>
      </c>
      <c r="AO798" s="16">
        <v>7.56</v>
      </c>
      <c r="AP798" s="16">
        <v>1.91</v>
      </c>
      <c r="AQ798" s="16">
        <v>0.55000000000000004</v>
      </c>
      <c r="AR798" s="16">
        <v>2.63</v>
      </c>
      <c r="AS798" s="16">
        <v>2.5299999999999998</v>
      </c>
      <c r="AT798" s="16">
        <v>1.6950000000000001</v>
      </c>
      <c r="AU798" s="16">
        <v>2.29</v>
      </c>
      <c r="AV798" s="16">
        <v>1.26</v>
      </c>
      <c r="AW798" s="16">
        <v>3.87</v>
      </c>
      <c r="AX798" s="16">
        <v>1.04</v>
      </c>
      <c r="AY798" s="16">
        <v>0.92</v>
      </c>
      <c r="AZ798" s="16">
        <v>2.72</v>
      </c>
      <c r="BA798" s="16">
        <v>0</v>
      </c>
      <c r="BB798" s="16" t="s">
        <v>1115</v>
      </c>
      <c r="BC798" s="16">
        <v>2.37</v>
      </c>
      <c r="BD798" s="16">
        <v>2.12</v>
      </c>
      <c r="BE798" s="16">
        <v>0.42803000000000002</v>
      </c>
      <c r="BF798" s="16">
        <v>1.39</v>
      </c>
      <c r="BG798" s="16">
        <v>1.96</v>
      </c>
      <c r="BH798" s="16">
        <v>0.71499999999999997</v>
      </c>
      <c r="BI798" s="16">
        <v>6.36</v>
      </c>
      <c r="BJ798" s="16">
        <v>2.48</v>
      </c>
      <c r="BK798" s="16">
        <v>1.365</v>
      </c>
      <c r="BL798" s="16">
        <v>0.6</v>
      </c>
      <c r="BM798" s="16">
        <v>2.59</v>
      </c>
      <c r="BN798" s="16">
        <v>0.66</v>
      </c>
      <c r="BO798" s="16">
        <v>1.5649999999999999</v>
      </c>
      <c r="BP798" s="16">
        <v>0.56499999999999995</v>
      </c>
      <c r="BQ798" s="16">
        <v>0.72</v>
      </c>
      <c r="BR798" s="16">
        <v>1.2363599999999999</v>
      </c>
      <c r="BS798" s="16">
        <v>1.355</v>
      </c>
    </row>
    <row r="799" spans="1:71" x14ac:dyDescent="0.2">
      <c r="A799" s="12">
        <v>42983</v>
      </c>
      <c r="B799" s="16">
        <v>20.69</v>
      </c>
      <c r="C799" s="16">
        <v>0</v>
      </c>
      <c r="D799" s="16">
        <v>3.68</v>
      </c>
      <c r="E799" s="16">
        <v>11.08</v>
      </c>
      <c r="F799" s="16">
        <v>23.73</v>
      </c>
      <c r="G799" s="16">
        <v>44.36</v>
      </c>
      <c r="H799" s="16">
        <v>3.29</v>
      </c>
      <c r="I799" s="16">
        <v>64.349999999999994</v>
      </c>
      <c r="J799" s="16">
        <v>0.92</v>
      </c>
      <c r="K799" s="16">
        <v>3.75</v>
      </c>
      <c r="L799" s="16">
        <v>7.36</v>
      </c>
      <c r="M799" s="16">
        <v>1.9</v>
      </c>
      <c r="N799" s="16">
        <v>39.869999999999997</v>
      </c>
      <c r="O799" s="16">
        <v>3.59</v>
      </c>
      <c r="P799" s="16">
        <v>6.29</v>
      </c>
      <c r="Q799" s="16">
        <v>8.1199999999999992</v>
      </c>
      <c r="R799" s="16">
        <v>1.1599999999999999</v>
      </c>
      <c r="S799" s="16">
        <v>10.28</v>
      </c>
      <c r="T799" s="16">
        <v>26</v>
      </c>
      <c r="U799" s="16">
        <v>11.78</v>
      </c>
      <c r="V799" s="16">
        <v>7.49</v>
      </c>
      <c r="W799" s="16">
        <v>8.1300000000000008</v>
      </c>
      <c r="X799" s="16">
        <v>0</v>
      </c>
      <c r="Y799" s="16">
        <v>2.0299999999999998</v>
      </c>
      <c r="Z799" s="16">
        <v>4.7699999999999996</v>
      </c>
      <c r="AA799" s="16">
        <v>2.16</v>
      </c>
      <c r="AB799" s="16">
        <v>13.3</v>
      </c>
      <c r="AC799" s="16">
        <v>2.21</v>
      </c>
      <c r="AD799" s="16">
        <v>15.65</v>
      </c>
      <c r="AE799" s="16">
        <v>2.96</v>
      </c>
      <c r="AF799" s="16">
        <v>3.29</v>
      </c>
      <c r="AG799" s="16">
        <v>1.415</v>
      </c>
      <c r="AH799" s="16">
        <v>0.89249999999999996</v>
      </c>
      <c r="AI799" s="16">
        <v>2.72</v>
      </c>
      <c r="AJ799" s="16">
        <v>3.45</v>
      </c>
      <c r="AK799" s="16">
        <v>11.08</v>
      </c>
      <c r="AL799" s="16">
        <v>0.39500000000000002</v>
      </c>
      <c r="AM799" s="16">
        <v>2.0299999999999998</v>
      </c>
      <c r="AN799" s="16">
        <v>1.575</v>
      </c>
      <c r="AO799" s="16">
        <v>7.38</v>
      </c>
      <c r="AP799" s="16">
        <v>1.88</v>
      </c>
      <c r="AQ799" s="16">
        <v>0.54500000000000004</v>
      </c>
      <c r="AR799" s="16">
        <v>2.64</v>
      </c>
      <c r="AS799" s="16">
        <v>2.52</v>
      </c>
      <c r="AT799" s="16">
        <v>1.7450000000000001</v>
      </c>
      <c r="AU799" s="16">
        <v>2.31</v>
      </c>
      <c r="AV799" s="16">
        <v>1.2549999999999999</v>
      </c>
      <c r="AW799" s="16">
        <v>3.87</v>
      </c>
      <c r="AX799" s="16">
        <v>1.0649999999999999</v>
      </c>
      <c r="AY799" s="16">
        <v>0.92</v>
      </c>
      <c r="AZ799" s="16">
        <v>2.71</v>
      </c>
      <c r="BA799" s="16">
        <v>0</v>
      </c>
      <c r="BB799" s="16" t="s">
        <v>1115</v>
      </c>
      <c r="BC799" s="16">
        <v>2.37</v>
      </c>
      <c r="BD799" s="16">
        <v>2.13</v>
      </c>
      <c r="BE799" s="16">
        <v>0.42803000000000002</v>
      </c>
      <c r="BF799" s="16">
        <v>1.395</v>
      </c>
      <c r="BG799" s="16">
        <v>1.9550000000000001</v>
      </c>
      <c r="BH799" s="16">
        <v>0.73</v>
      </c>
      <c r="BI799" s="16">
        <v>6.43</v>
      </c>
      <c r="BJ799" s="16">
        <v>2.52</v>
      </c>
      <c r="BK799" s="16">
        <v>1.39</v>
      </c>
      <c r="BL799" s="16">
        <v>0.6</v>
      </c>
      <c r="BM799" s="16">
        <v>2.62</v>
      </c>
      <c r="BN799" s="16">
        <v>0.66</v>
      </c>
      <c r="BO799" s="16">
        <v>1.57</v>
      </c>
      <c r="BP799" s="16">
        <v>0.57499999999999996</v>
      </c>
      <c r="BQ799" s="16">
        <v>0.73</v>
      </c>
      <c r="BR799" s="16">
        <v>1.2363599999999999</v>
      </c>
      <c r="BS799" s="16">
        <v>1.35</v>
      </c>
    </row>
    <row r="800" spans="1:71" x14ac:dyDescent="0.2">
      <c r="A800" s="12">
        <v>42982</v>
      </c>
      <c r="B800" s="16">
        <v>20.350000000000001</v>
      </c>
      <c r="C800" s="16">
        <v>23.4</v>
      </c>
      <c r="D800" s="16">
        <v>3.66</v>
      </c>
      <c r="E800" s="16">
        <v>10.92</v>
      </c>
      <c r="F800" s="16">
        <v>23.59</v>
      </c>
      <c r="G800" s="16">
        <v>43.97</v>
      </c>
      <c r="H800" s="16">
        <v>3.25</v>
      </c>
      <c r="I800" s="16">
        <v>65.02</v>
      </c>
      <c r="J800" s="16">
        <v>0.92500000000000004</v>
      </c>
      <c r="K800" s="16">
        <v>3.72</v>
      </c>
      <c r="L800" s="16">
        <v>7.37</v>
      </c>
      <c r="M800" s="16">
        <v>1.9</v>
      </c>
      <c r="N800" s="16">
        <v>39.61</v>
      </c>
      <c r="O800" s="16">
        <v>3.61</v>
      </c>
      <c r="P800" s="16">
        <v>6.27</v>
      </c>
      <c r="Q800" s="16">
        <v>8.06</v>
      </c>
      <c r="R800" s="16">
        <v>1.155</v>
      </c>
      <c r="S800" s="16">
        <v>10.25</v>
      </c>
      <c r="T800" s="16">
        <v>26</v>
      </c>
      <c r="U800" s="16">
        <v>11.65</v>
      </c>
      <c r="V800" s="16">
        <v>7.42</v>
      </c>
      <c r="W800" s="16">
        <v>8.0399999999999991</v>
      </c>
      <c r="X800" s="16">
        <v>0</v>
      </c>
      <c r="Y800" s="16">
        <v>2.0299999999999998</v>
      </c>
      <c r="Z800" s="16">
        <v>4.76</v>
      </c>
      <c r="AA800" s="16">
        <v>2.15</v>
      </c>
      <c r="AB800" s="16">
        <v>13.44</v>
      </c>
      <c r="AC800" s="16">
        <v>2.2400000000000002</v>
      </c>
      <c r="AD800" s="16">
        <v>15.67</v>
      </c>
      <c r="AE800" s="16">
        <v>2.93</v>
      </c>
      <c r="AF800" s="16">
        <v>3.29</v>
      </c>
      <c r="AG800" s="16">
        <v>1.395</v>
      </c>
      <c r="AH800" s="16">
        <v>0.875</v>
      </c>
      <c r="AI800" s="16">
        <v>2.72</v>
      </c>
      <c r="AJ800" s="16">
        <v>3.48</v>
      </c>
      <c r="AK800" s="16">
        <v>11.05</v>
      </c>
      <c r="AL800" s="16">
        <v>0.38</v>
      </c>
      <c r="AM800" s="16">
        <v>1.9650000000000001</v>
      </c>
      <c r="AN800" s="16">
        <v>1.575</v>
      </c>
      <c r="AO800" s="16">
        <v>0</v>
      </c>
      <c r="AP800" s="16">
        <v>1.865</v>
      </c>
      <c r="AQ800" s="16">
        <v>0.54500000000000004</v>
      </c>
      <c r="AR800" s="16">
        <v>2.6</v>
      </c>
      <c r="AS800" s="16">
        <v>2.5299999999999998</v>
      </c>
      <c r="AT800" s="16">
        <v>1.74</v>
      </c>
      <c r="AU800" s="16">
        <v>2.34</v>
      </c>
      <c r="AV800" s="16">
        <v>1.2450000000000001</v>
      </c>
      <c r="AW800" s="16">
        <v>3.88</v>
      </c>
      <c r="AX800" s="16">
        <v>1.0900000000000001</v>
      </c>
      <c r="AY800" s="16">
        <v>0.92</v>
      </c>
      <c r="AZ800" s="16">
        <v>2.71</v>
      </c>
      <c r="BA800" s="16">
        <v>0</v>
      </c>
      <c r="BB800" s="16" t="s">
        <v>1115</v>
      </c>
      <c r="BC800" s="16">
        <v>2.38</v>
      </c>
      <c r="BD800" s="16">
        <v>2.11</v>
      </c>
      <c r="BE800" s="16">
        <v>0.42803000000000002</v>
      </c>
      <c r="BF800" s="16">
        <v>1.4</v>
      </c>
      <c r="BG800" s="16">
        <v>1.9550000000000001</v>
      </c>
      <c r="BH800" s="16">
        <v>0.73499999999999999</v>
      </c>
      <c r="BI800" s="16">
        <v>6.39</v>
      </c>
      <c r="BJ800" s="16">
        <v>2.5299999999999998</v>
      </c>
      <c r="BK800" s="16">
        <v>1.35</v>
      </c>
      <c r="BL800" s="16">
        <v>0.6</v>
      </c>
      <c r="BM800" s="16">
        <v>2.61</v>
      </c>
      <c r="BN800" s="16">
        <v>0.66500000000000004</v>
      </c>
      <c r="BO800" s="16">
        <v>1.5649999999999999</v>
      </c>
      <c r="BP800" s="16">
        <v>0.55000000000000004</v>
      </c>
      <c r="BQ800" s="16">
        <v>0.73</v>
      </c>
      <c r="BR800" s="16">
        <v>0</v>
      </c>
      <c r="BS800" s="16">
        <v>1.35</v>
      </c>
    </row>
    <row r="801" spans="1:71" x14ac:dyDescent="0.2">
      <c r="A801" s="12">
        <v>42981</v>
      </c>
      <c r="B801" s="16">
        <v>0</v>
      </c>
      <c r="C801" s="16">
        <v>0</v>
      </c>
      <c r="D801" s="16">
        <v>0</v>
      </c>
      <c r="E801" s="16">
        <v>0</v>
      </c>
      <c r="F801" s="16">
        <v>0</v>
      </c>
      <c r="G801" s="16">
        <v>0</v>
      </c>
      <c r="H801" s="16">
        <v>0</v>
      </c>
      <c r="I801" s="16">
        <v>0</v>
      </c>
      <c r="J801" s="16">
        <v>0</v>
      </c>
      <c r="K801" s="16">
        <v>0</v>
      </c>
      <c r="L801" s="16">
        <v>0</v>
      </c>
      <c r="M801" s="16">
        <v>0</v>
      </c>
      <c r="N801" s="16">
        <v>0</v>
      </c>
      <c r="O801" s="16">
        <v>0</v>
      </c>
      <c r="P801" s="16">
        <v>0</v>
      </c>
      <c r="Q801" s="16">
        <v>0</v>
      </c>
      <c r="R801" s="16">
        <v>0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  <c r="AZ801" s="16">
        <v>0</v>
      </c>
      <c r="BA801" s="16">
        <v>0</v>
      </c>
      <c r="BB801" s="16" t="s">
        <v>1115</v>
      </c>
      <c r="BC801" s="16">
        <v>0</v>
      </c>
      <c r="BD801" s="16">
        <v>0</v>
      </c>
      <c r="BE801" s="16">
        <v>0</v>
      </c>
      <c r="BF801" s="16">
        <v>0</v>
      </c>
      <c r="BG801" s="16">
        <v>0</v>
      </c>
      <c r="BH801" s="16">
        <v>0</v>
      </c>
      <c r="BI801" s="16">
        <v>0</v>
      </c>
      <c r="BJ801" s="16">
        <v>0</v>
      </c>
      <c r="BK801" s="16">
        <v>0</v>
      </c>
      <c r="BL801" s="16">
        <v>0</v>
      </c>
      <c r="BM801" s="16">
        <v>0</v>
      </c>
      <c r="BN801" s="16">
        <v>0</v>
      </c>
      <c r="BO801" s="16">
        <v>0</v>
      </c>
      <c r="BP801" s="16">
        <v>0</v>
      </c>
      <c r="BQ801" s="16">
        <v>0</v>
      </c>
      <c r="BR801" s="16">
        <v>0</v>
      </c>
      <c r="BS801" s="16">
        <v>0</v>
      </c>
    </row>
    <row r="802" spans="1:71" x14ac:dyDescent="0.2">
      <c r="A802" s="12">
        <v>42980</v>
      </c>
      <c r="B802" s="16">
        <v>0</v>
      </c>
      <c r="C802" s="16">
        <v>0</v>
      </c>
      <c r="D802" s="16">
        <v>0</v>
      </c>
      <c r="E802" s="16">
        <v>0</v>
      </c>
      <c r="F802" s="16">
        <v>0</v>
      </c>
      <c r="G802" s="16">
        <v>0</v>
      </c>
      <c r="H802" s="16">
        <v>0</v>
      </c>
      <c r="I802" s="16">
        <v>0</v>
      </c>
      <c r="J802" s="16">
        <v>0</v>
      </c>
      <c r="K802" s="16">
        <v>0</v>
      </c>
      <c r="L802" s="16">
        <v>0</v>
      </c>
      <c r="M802" s="16">
        <v>0</v>
      </c>
      <c r="N802" s="16">
        <v>0</v>
      </c>
      <c r="O802" s="16">
        <v>0</v>
      </c>
      <c r="P802" s="16">
        <v>0</v>
      </c>
      <c r="Q802" s="16">
        <v>0</v>
      </c>
      <c r="R802" s="16">
        <v>0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0</v>
      </c>
      <c r="AC802" s="16">
        <v>0</v>
      </c>
      <c r="AD802" s="16">
        <v>0</v>
      </c>
      <c r="AE802" s="16">
        <v>0</v>
      </c>
      <c r="AF802" s="16">
        <v>0</v>
      </c>
      <c r="AG802" s="16">
        <v>0</v>
      </c>
      <c r="AH802" s="16">
        <v>0</v>
      </c>
      <c r="AI802" s="16">
        <v>0</v>
      </c>
      <c r="AJ802" s="16">
        <v>0</v>
      </c>
      <c r="AK802" s="16">
        <v>0</v>
      </c>
      <c r="AL802" s="16">
        <v>0</v>
      </c>
      <c r="AM802" s="16">
        <v>0</v>
      </c>
      <c r="AN802" s="16">
        <v>0</v>
      </c>
      <c r="AO802" s="16">
        <v>0</v>
      </c>
      <c r="AP802" s="16">
        <v>0</v>
      </c>
      <c r="AQ802" s="16">
        <v>0</v>
      </c>
      <c r="AR802" s="16">
        <v>0</v>
      </c>
      <c r="AS802" s="16">
        <v>0</v>
      </c>
      <c r="AT802" s="16">
        <v>0</v>
      </c>
      <c r="AU802" s="16">
        <v>0</v>
      </c>
      <c r="AV802" s="16">
        <v>0</v>
      </c>
      <c r="AW802" s="16">
        <v>0</v>
      </c>
      <c r="AX802" s="16">
        <v>0</v>
      </c>
      <c r="AY802" s="16">
        <v>0</v>
      </c>
      <c r="AZ802" s="16">
        <v>0</v>
      </c>
      <c r="BA802" s="16">
        <v>0</v>
      </c>
      <c r="BB802" s="16" t="s">
        <v>1115</v>
      </c>
      <c r="BC802" s="16">
        <v>0</v>
      </c>
      <c r="BD802" s="16">
        <v>0</v>
      </c>
      <c r="BE802" s="16">
        <v>0</v>
      </c>
      <c r="BF802" s="16">
        <v>0</v>
      </c>
      <c r="BG802" s="16">
        <v>0</v>
      </c>
      <c r="BH802" s="16">
        <v>0</v>
      </c>
      <c r="BI802" s="16">
        <v>0</v>
      </c>
      <c r="BJ802" s="16">
        <v>0</v>
      </c>
      <c r="BK802" s="16">
        <v>0</v>
      </c>
      <c r="BL802" s="16">
        <v>0</v>
      </c>
      <c r="BM802" s="16">
        <v>0</v>
      </c>
      <c r="BN802" s="16">
        <v>0</v>
      </c>
      <c r="BO802" s="16">
        <v>0</v>
      </c>
      <c r="BP802" s="16">
        <v>0</v>
      </c>
      <c r="BQ802" s="16">
        <v>0</v>
      </c>
      <c r="BR802" s="16">
        <v>0</v>
      </c>
      <c r="BS802" s="16">
        <v>0</v>
      </c>
    </row>
    <row r="803" spans="1:71" x14ac:dyDescent="0.2">
      <c r="A803" s="12">
        <v>42979</v>
      </c>
      <c r="B803" s="16">
        <v>0</v>
      </c>
      <c r="C803" s="16">
        <v>0</v>
      </c>
      <c r="D803" s="16">
        <v>0</v>
      </c>
      <c r="E803" s="16">
        <v>0</v>
      </c>
      <c r="F803" s="16">
        <v>0</v>
      </c>
      <c r="G803" s="16">
        <v>0</v>
      </c>
      <c r="H803" s="16">
        <v>0</v>
      </c>
      <c r="I803" s="16">
        <v>0</v>
      </c>
      <c r="J803" s="16">
        <v>0</v>
      </c>
      <c r="K803" s="16">
        <v>0</v>
      </c>
      <c r="L803" s="16">
        <v>0</v>
      </c>
      <c r="M803" s="16">
        <v>0</v>
      </c>
      <c r="N803" s="16">
        <v>0</v>
      </c>
      <c r="O803" s="16">
        <v>0</v>
      </c>
      <c r="P803" s="16">
        <v>0</v>
      </c>
      <c r="Q803" s="16">
        <v>0</v>
      </c>
      <c r="R803" s="16">
        <v>0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0</v>
      </c>
      <c r="AC803" s="16">
        <v>0</v>
      </c>
      <c r="AD803" s="16">
        <v>0</v>
      </c>
      <c r="AE803" s="16">
        <v>0</v>
      </c>
      <c r="AF803" s="16">
        <v>0</v>
      </c>
      <c r="AG803" s="16">
        <v>0</v>
      </c>
      <c r="AH803" s="16">
        <v>0</v>
      </c>
      <c r="AI803" s="16">
        <v>0</v>
      </c>
      <c r="AJ803" s="16">
        <v>0</v>
      </c>
      <c r="AK803" s="16">
        <v>0</v>
      </c>
      <c r="AL803" s="16">
        <v>0</v>
      </c>
      <c r="AM803" s="16">
        <v>0</v>
      </c>
      <c r="AN803" s="16">
        <v>0</v>
      </c>
      <c r="AO803" s="16">
        <v>0</v>
      </c>
      <c r="AP803" s="16">
        <v>0</v>
      </c>
      <c r="AQ803" s="16">
        <v>0</v>
      </c>
      <c r="AR803" s="16">
        <v>0</v>
      </c>
      <c r="AS803" s="16">
        <v>0</v>
      </c>
      <c r="AT803" s="16">
        <v>0</v>
      </c>
      <c r="AU803" s="16">
        <v>0</v>
      </c>
      <c r="AV803" s="16">
        <v>0</v>
      </c>
      <c r="AW803" s="16">
        <v>0</v>
      </c>
      <c r="AX803" s="16">
        <v>0</v>
      </c>
      <c r="AY803" s="16">
        <v>0</v>
      </c>
      <c r="AZ803" s="16">
        <v>0</v>
      </c>
      <c r="BA803" s="16">
        <v>0</v>
      </c>
      <c r="BB803" s="16" t="s">
        <v>1115</v>
      </c>
      <c r="BC803" s="16">
        <v>0</v>
      </c>
      <c r="BD803" s="16">
        <v>0</v>
      </c>
      <c r="BE803" s="16">
        <v>0</v>
      </c>
      <c r="BF803" s="16">
        <v>0</v>
      </c>
      <c r="BG803" s="16">
        <v>0</v>
      </c>
      <c r="BH803" s="16">
        <v>0</v>
      </c>
      <c r="BI803" s="16">
        <v>0</v>
      </c>
      <c r="BJ803" s="16">
        <v>0</v>
      </c>
      <c r="BK803" s="16">
        <v>0</v>
      </c>
      <c r="BL803" s="16">
        <v>0</v>
      </c>
      <c r="BM803" s="16">
        <v>0</v>
      </c>
      <c r="BN803" s="16">
        <v>0</v>
      </c>
      <c r="BO803" s="16">
        <v>0</v>
      </c>
      <c r="BP803" s="16">
        <v>0</v>
      </c>
      <c r="BQ803" s="16">
        <v>0</v>
      </c>
      <c r="BR803" s="16">
        <v>0</v>
      </c>
      <c r="BS803" s="16">
        <v>0</v>
      </c>
    </row>
    <row r="804" spans="1:71" x14ac:dyDescent="0.2">
      <c r="A804" s="12">
        <v>42978</v>
      </c>
      <c r="B804" s="16">
        <v>20.62</v>
      </c>
      <c r="C804" s="16">
        <v>0</v>
      </c>
      <c r="D804" s="16">
        <v>3.7</v>
      </c>
      <c r="E804" s="16">
        <v>11.17</v>
      </c>
      <c r="F804" s="16">
        <v>24.03</v>
      </c>
      <c r="G804" s="16">
        <v>43.85</v>
      </c>
      <c r="H804" s="16">
        <v>3.32</v>
      </c>
      <c r="I804" s="16">
        <v>65.709999999999994</v>
      </c>
      <c r="J804" s="16">
        <v>0.93</v>
      </c>
      <c r="K804" s="16">
        <v>3.78</v>
      </c>
      <c r="L804" s="16">
        <v>7.41</v>
      </c>
      <c r="M804" s="16">
        <v>0</v>
      </c>
      <c r="N804" s="16">
        <v>39.93</v>
      </c>
      <c r="O804" s="16">
        <v>3.65</v>
      </c>
      <c r="P804" s="16">
        <v>6.31</v>
      </c>
      <c r="Q804" s="16">
        <v>8.1</v>
      </c>
      <c r="R804" s="16">
        <v>1.1850000000000001</v>
      </c>
      <c r="S804" s="16">
        <v>10.31</v>
      </c>
      <c r="T804" s="16">
        <v>26.3</v>
      </c>
      <c r="U804" s="16">
        <v>11.71</v>
      </c>
      <c r="V804" s="16">
        <v>7.5</v>
      </c>
      <c r="W804" s="16">
        <v>8.18</v>
      </c>
      <c r="X804" s="16">
        <v>0</v>
      </c>
      <c r="Y804" s="16">
        <v>2.06</v>
      </c>
      <c r="Z804" s="16">
        <v>4.83</v>
      </c>
      <c r="AA804" s="16">
        <v>2.0699999999999998</v>
      </c>
      <c r="AB804" s="16">
        <v>12.92</v>
      </c>
      <c r="AC804" s="16">
        <v>2.29</v>
      </c>
      <c r="AD804" s="16">
        <v>15.8</v>
      </c>
      <c r="AE804" s="16">
        <v>2.98</v>
      </c>
      <c r="AF804" s="16">
        <v>3.3</v>
      </c>
      <c r="AG804" s="16">
        <v>1.4950000000000001</v>
      </c>
      <c r="AH804" s="16">
        <v>0</v>
      </c>
      <c r="AI804" s="16">
        <v>2.76</v>
      </c>
      <c r="AJ804" s="16">
        <v>3.52</v>
      </c>
      <c r="AK804" s="16">
        <v>11.22</v>
      </c>
      <c r="AL804" s="16">
        <v>0.39500000000000002</v>
      </c>
      <c r="AM804" s="16">
        <v>2</v>
      </c>
      <c r="AN804" s="16">
        <v>1.59</v>
      </c>
      <c r="AO804" s="16">
        <v>0</v>
      </c>
      <c r="AP804" s="16">
        <v>1.865</v>
      </c>
      <c r="AQ804" s="16">
        <v>0.56000000000000005</v>
      </c>
      <c r="AR804" s="16">
        <v>2.61</v>
      </c>
      <c r="AS804" s="16">
        <v>2.54</v>
      </c>
      <c r="AT804" s="16">
        <v>1.73</v>
      </c>
      <c r="AU804" s="16">
        <v>2.38</v>
      </c>
      <c r="AV804" s="16">
        <v>1.26</v>
      </c>
      <c r="AW804" s="16">
        <v>3.9</v>
      </c>
      <c r="AX804" s="16">
        <v>1.1000000000000001</v>
      </c>
      <c r="AY804" s="16">
        <v>0.92</v>
      </c>
      <c r="AZ804" s="16">
        <v>2.71</v>
      </c>
      <c r="BA804" s="16">
        <v>0</v>
      </c>
      <c r="BB804" s="16" t="s">
        <v>1115</v>
      </c>
      <c r="BC804" s="16">
        <v>2.38</v>
      </c>
      <c r="BD804" s="16">
        <v>2.13</v>
      </c>
      <c r="BE804" s="16">
        <v>0.43939</v>
      </c>
      <c r="BF804" s="16">
        <v>1.395</v>
      </c>
      <c r="BG804" s="16">
        <v>1.96</v>
      </c>
      <c r="BH804" s="16">
        <v>0.745</v>
      </c>
      <c r="BI804" s="16">
        <v>6.45</v>
      </c>
      <c r="BJ804" s="16">
        <v>2.5499999999999998</v>
      </c>
      <c r="BK804" s="16">
        <v>1.41</v>
      </c>
      <c r="BL804" s="16">
        <v>0.60499999999999998</v>
      </c>
      <c r="BM804" s="16">
        <v>2.62</v>
      </c>
      <c r="BN804" s="16">
        <v>0.66</v>
      </c>
      <c r="BO804" s="16">
        <v>1.595</v>
      </c>
      <c r="BP804" s="16">
        <v>0.55000000000000004</v>
      </c>
      <c r="BQ804" s="16">
        <v>0.74</v>
      </c>
      <c r="BR804" s="16">
        <v>1.24091</v>
      </c>
      <c r="BS804" s="16">
        <v>1.36</v>
      </c>
    </row>
    <row r="805" spans="1:71" x14ac:dyDescent="0.2">
      <c r="A805" s="12">
        <v>42977</v>
      </c>
      <c r="B805" s="16">
        <v>20.66</v>
      </c>
      <c r="C805" s="16">
        <v>0</v>
      </c>
      <c r="D805" s="16">
        <v>3.71</v>
      </c>
      <c r="E805" s="16">
        <v>11.07</v>
      </c>
      <c r="F805" s="16">
        <v>23.8</v>
      </c>
      <c r="G805" s="16">
        <v>43.8</v>
      </c>
      <c r="H805" s="16">
        <v>3.29</v>
      </c>
      <c r="I805" s="16">
        <v>65.45</v>
      </c>
      <c r="J805" s="16">
        <v>0.93500000000000005</v>
      </c>
      <c r="K805" s="16">
        <v>3.72</v>
      </c>
      <c r="L805" s="16">
        <v>7.37</v>
      </c>
      <c r="M805" s="16">
        <v>1.89</v>
      </c>
      <c r="N805" s="16">
        <v>39.9</v>
      </c>
      <c r="O805" s="16">
        <v>3.54</v>
      </c>
      <c r="P805" s="16">
        <v>6.31</v>
      </c>
      <c r="Q805" s="16">
        <v>7.9</v>
      </c>
      <c r="R805" s="16">
        <v>1.1850000000000001</v>
      </c>
      <c r="S805" s="16">
        <v>10.31</v>
      </c>
      <c r="T805" s="16">
        <v>26.32</v>
      </c>
      <c r="U805" s="16">
        <v>11.58</v>
      </c>
      <c r="V805" s="16">
        <v>7.46</v>
      </c>
      <c r="W805" s="16">
        <v>8.15</v>
      </c>
      <c r="X805" s="16">
        <v>0</v>
      </c>
      <c r="Y805" s="16">
        <v>2.0699999999999998</v>
      </c>
      <c r="Z805" s="16">
        <v>4.79</v>
      </c>
      <c r="AA805" s="16">
        <v>2.02</v>
      </c>
      <c r="AB805" s="16">
        <v>12.7</v>
      </c>
      <c r="AC805" s="16">
        <v>2.29</v>
      </c>
      <c r="AD805" s="16">
        <v>15.73</v>
      </c>
      <c r="AE805" s="16">
        <v>2.96</v>
      </c>
      <c r="AF805" s="16">
        <v>3.3</v>
      </c>
      <c r="AG805" s="16">
        <v>1.625</v>
      </c>
      <c r="AH805" s="16">
        <v>0.89500000000000002</v>
      </c>
      <c r="AI805" s="16">
        <v>2.76</v>
      </c>
      <c r="AJ805" s="16">
        <v>3.47</v>
      </c>
      <c r="AK805" s="16">
        <v>11.25</v>
      </c>
      <c r="AL805" s="16">
        <v>0.39500000000000002</v>
      </c>
      <c r="AM805" s="16">
        <v>1.98</v>
      </c>
      <c r="AN805" s="16">
        <v>1.59</v>
      </c>
      <c r="AO805" s="16">
        <v>0</v>
      </c>
      <c r="AP805" s="16">
        <v>1.86</v>
      </c>
      <c r="AQ805" s="16">
        <v>0.56000000000000005</v>
      </c>
      <c r="AR805" s="16">
        <v>2.62</v>
      </c>
      <c r="AS805" s="16">
        <v>2.56</v>
      </c>
      <c r="AT805" s="16">
        <v>1.74</v>
      </c>
      <c r="AU805" s="16">
        <v>2.35</v>
      </c>
      <c r="AV805" s="16">
        <v>1.2549999999999999</v>
      </c>
      <c r="AW805" s="16">
        <v>3.86</v>
      </c>
      <c r="AX805" s="16">
        <v>1.105</v>
      </c>
      <c r="AY805" s="16">
        <v>0.91500000000000004</v>
      </c>
      <c r="AZ805" s="16">
        <v>2.71</v>
      </c>
      <c r="BA805" s="16">
        <v>0</v>
      </c>
      <c r="BB805" s="16" t="s">
        <v>1115</v>
      </c>
      <c r="BC805" s="16">
        <v>2.37</v>
      </c>
      <c r="BD805" s="16">
        <v>2.13</v>
      </c>
      <c r="BE805" s="16">
        <v>0.43181999999999998</v>
      </c>
      <c r="BF805" s="16">
        <v>1.395</v>
      </c>
      <c r="BG805" s="16">
        <v>1.9750000000000001</v>
      </c>
      <c r="BH805" s="16">
        <v>0.745</v>
      </c>
      <c r="BI805" s="16">
        <v>6.43</v>
      </c>
      <c r="BJ805" s="16">
        <v>2.54</v>
      </c>
      <c r="BK805" s="16">
        <v>1.47</v>
      </c>
      <c r="BL805" s="16">
        <v>0.6</v>
      </c>
      <c r="BM805" s="16">
        <v>2.63</v>
      </c>
      <c r="BN805" s="16">
        <v>0.67</v>
      </c>
      <c r="BO805" s="16">
        <v>1.595</v>
      </c>
      <c r="BP805" s="16">
        <v>0.56000000000000005</v>
      </c>
      <c r="BQ805" s="16">
        <v>0.73499999999999999</v>
      </c>
      <c r="BR805" s="16">
        <v>1.2454499999999999</v>
      </c>
      <c r="BS805" s="16">
        <v>1.36</v>
      </c>
    </row>
    <row r="806" spans="1:71" x14ac:dyDescent="0.2">
      <c r="A806" s="12">
        <v>42976</v>
      </c>
      <c r="B806" s="16">
        <v>20.49</v>
      </c>
      <c r="C806" s="16">
        <v>0</v>
      </c>
      <c r="D806" s="16">
        <v>3.7</v>
      </c>
      <c r="E806" s="16">
        <v>10.99</v>
      </c>
      <c r="F806" s="16">
        <v>23.67</v>
      </c>
      <c r="G806" s="16">
        <v>43.79</v>
      </c>
      <c r="H806" s="16">
        <v>3.24</v>
      </c>
      <c r="I806" s="16">
        <v>65.44</v>
      </c>
      <c r="J806" s="16">
        <v>0.93500000000000005</v>
      </c>
      <c r="K806" s="16">
        <v>3.71</v>
      </c>
      <c r="L806" s="16">
        <v>7.33</v>
      </c>
      <c r="M806" s="16">
        <v>1.885</v>
      </c>
      <c r="N806" s="16">
        <v>39.65</v>
      </c>
      <c r="O806" s="16">
        <v>3.54</v>
      </c>
      <c r="P806" s="16">
        <v>6.33</v>
      </c>
      <c r="Q806" s="16">
        <v>7.88</v>
      </c>
      <c r="R806" s="16">
        <v>1.175</v>
      </c>
      <c r="S806" s="16">
        <v>10.29</v>
      </c>
      <c r="T806" s="16">
        <v>26.04</v>
      </c>
      <c r="U806" s="16">
        <v>11.5</v>
      </c>
      <c r="V806" s="16">
        <v>7.43</v>
      </c>
      <c r="W806" s="16">
        <v>8.15</v>
      </c>
      <c r="X806" s="16">
        <v>0</v>
      </c>
      <c r="Y806" s="16">
        <v>2.08</v>
      </c>
      <c r="Z806" s="16">
        <v>4.7699999999999996</v>
      </c>
      <c r="AA806" s="16">
        <v>2.02</v>
      </c>
      <c r="AB806" s="16">
        <v>12.8</v>
      </c>
      <c r="AC806" s="16">
        <v>2.2799999999999998</v>
      </c>
      <c r="AD806" s="16">
        <v>15.48</v>
      </c>
      <c r="AE806" s="16">
        <v>2.98</v>
      </c>
      <c r="AF806" s="16">
        <v>3.3</v>
      </c>
      <c r="AG806" s="16">
        <v>1.6</v>
      </c>
      <c r="AH806" s="16">
        <v>0.89500000000000002</v>
      </c>
      <c r="AI806" s="16">
        <v>2.77</v>
      </c>
      <c r="AJ806" s="16">
        <v>3.48</v>
      </c>
      <c r="AK806" s="16">
        <v>11.14</v>
      </c>
      <c r="AL806" s="16">
        <v>0.38500000000000001</v>
      </c>
      <c r="AM806" s="16">
        <v>1.97</v>
      </c>
      <c r="AN806" s="16">
        <v>1.605</v>
      </c>
      <c r="AO806" s="16">
        <v>7.58</v>
      </c>
      <c r="AP806" s="16">
        <v>1.87</v>
      </c>
      <c r="AQ806" s="16">
        <v>0.55500000000000005</v>
      </c>
      <c r="AR806" s="16">
        <v>2.64</v>
      </c>
      <c r="AS806" s="16">
        <v>2.54</v>
      </c>
      <c r="AT806" s="16">
        <v>1.7450000000000001</v>
      </c>
      <c r="AU806" s="16">
        <v>2.31</v>
      </c>
      <c r="AV806" s="16">
        <v>1.2549999999999999</v>
      </c>
      <c r="AW806" s="16">
        <v>3.89</v>
      </c>
      <c r="AX806" s="16">
        <v>1.115</v>
      </c>
      <c r="AY806" s="16">
        <v>0.91500000000000004</v>
      </c>
      <c r="AZ806" s="16">
        <v>2.71</v>
      </c>
      <c r="BA806" s="16">
        <v>0</v>
      </c>
      <c r="BB806" s="16" t="s">
        <v>1115</v>
      </c>
      <c r="BC806" s="16">
        <v>2.38</v>
      </c>
      <c r="BD806" s="16">
        <v>2.12</v>
      </c>
      <c r="BE806" s="16">
        <v>0.43939</v>
      </c>
      <c r="BF806" s="16">
        <v>1.395</v>
      </c>
      <c r="BG806" s="16">
        <v>1.97</v>
      </c>
      <c r="BH806" s="16">
        <v>0.73</v>
      </c>
      <c r="BI806" s="16">
        <v>6.42</v>
      </c>
      <c r="BJ806" s="16">
        <v>2.56</v>
      </c>
      <c r="BK806" s="16">
        <v>1.395</v>
      </c>
      <c r="BL806" s="16">
        <v>0.59499999999999997</v>
      </c>
      <c r="BM806" s="16">
        <v>2.62</v>
      </c>
      <c r="BN806" s="16">
        <v>0.65500000000000003</v>
      </c>
      <c r="BO806" s="16">
        <v>1.58</v>
      </c>
      <c r="BP806" s="16">
        <v>0.56499999999999995</v>
      </c>
      <c r="BQ806" s="16">
        <v>0.73499999999999999</v>
      </c>
      <c r="BR806" s="16">
        <v>1.2545500000000001</v>
      </c>
      <c r="BS806" s="16">
        <v>1.35</v>
      </c>
    </row>
    <row r="807" spans="1:71" x14ac:dyDescent="0.2">
      <c r="A807" s="12">
        <v>42975</v>
      </c>
      <c r="B807" s="16">
        <v>20.65</v>
      </c>
      <c r="C807" s="16">
        <v>0</v>
      </c>
      <c r="D807" s="16">
        <v>3.75</v>
      </c>
      <c r="E807" s="16">
        <v>11.05</v>
      </c>
      <c r="F807" s="16">
        <v>23.7</v>
      </c>
      <c r="G807" s="16">
        <v>43.62</v>
      </c>
      <c r="H807" s="16">
        <v>3.26</v>
      </c>
      <c r="I807" s="16">
        <v>65.599999999999994</v>
      </c>
      <c r="J807" s="16">
        <v>0.93500000000000005</v>
      </c>
      <c r="K807" s="16">
        <v>3.73</v>
      </c>
      <c r="L807" s="16">
        <v>7.38</v>
      </c>
      <c r="M807" s="16">
        <v>1.885</v>
      </c>
      <c r="N807" s="16">
        <v>40.15</v>
      </c>
      <c r="O807" s="16">
        <v>3.59</v>
      </c>
      <c r="P807" s="16">
        <v>6.39</v>
      </c>
      <c r="Q807" s="16">
        <v>7.88</v>
      </c>
      <c r="R807" s="16">
        <v>1.1850000000000001</v>
      </c>
      <c r="S807" s="16">
        <v>10.4</v>
      </c>
      <c r="T807" s="16">
        <v>26.15</v>
      </c>
      <c r="U807" s="16">
        <v>11.45</v>
      </c>
      <c r="V807" s="16">
        <v>7.46</v>
      </c>
      <c r="W807" s="16">
        <v>8.1300000000000008</v>
      </c>
      <c r="X807" s="16">
        <v>0</v>
      </c>
      <c r="Y807" s="16">
        <v>2.1</v>
      </c>
      <c r="Z807" s="16">
        <v>4.79</v>
      </c>
      <c r="AA807" s="16">
        <v>2.0099999999999998</v>
      </c>
      <c r="AB807" s="16">
        <v>12.7</v>
      </c>
      <c r="AC807" s="16">
        <v>2.2799999999999998</v>
      </c>
      <c r="AD807" s="16">
        <v>15.16</v>
      </c>
      <c r="AE807" s="16">
        <v>3</v>
      </c>
      <c r="AF807" s="16">
        <v>3.31</v>
      </c>
      <c r="AG807" s="16">
        <v>1.57</v>
      </c>
      <c r="AH807" s="16">
        <v>0.87749999999999995</v>
      </c>
      <c r="AI807" s="16">
        <v>2.79</v>
      </c>
      <c r="AJ807" s="16">
        <v>3.49</v>
      </c>
      <c r="AK807" s="16">
        <v>11.01</v>
      </c>
      <c r="AL807" s="16">
        <v>0.38500000000000001</v>
      </c>
      <c r="AM807" s="16">
        <v>2</v>
      </c>
      <c r="AN807" s="16">
        <v>1.62</v>
      </c>
      <c r="AO807" s="16">
        <v>0</v>
      </c>
      <c r="AP807" s="16">
        <v>1.875</v>
      </c>
      <c r="AQ807" s="16">
        <v>0.55500000000000005</v>
      </c>
      <c r="AR807" s="16">
        <v>2.66</v>
      </c>
      <c r="AS807" s="16">
        <v>2.54</v>
      </c>
      <c r="AT807" s="16">
        <v>1.77</v>
      </c>
      <c r="AU807" s="16">
        <v>2.3199999999999998</v>
      </c>
      <c r="AV807" s="16">
        <v>1.2549999999999999</v>
      </c>
      <c r="AW807" s="16">
        <v>0</v>
      </c>
      <c r="AX807" s="16">
        <v>1.1200000000000001</v>
      </c>
      <c r="AY807" s="16">
        <v>0.92500000000000004</v>
      </c>
      <c r="AZ807" s="16">
        <v>2.71</v>
      </c>
      <c r="BA807" s="16">
        <v>0</v>
      </c>
      <c r="BB807" s="16" t="s">
        <v>1115</v>
      </c>
      <c r="BC807" s="16">
        <v>2.37</v>
      </c>
      <c r="BD807" s="16">
        <v>2.12</v>
      </c>
      <c r="BE807" s="16">
        <v>0.44318000000000002</v>
      </c>
      <c r="BF807" s="16">
        <v>1.4</v>
      </c>
      <c r="BG807" s="16">
        <v>1.97</v>
      </c>
      <c r="BH807" s="16">
        <v>0.75</v>
      </c>
      <c r="BI807" s="16">
        <v>6.47</v>
      </c>
      <c r="BJ807" s="16">
        <v>2.56</v>
      </c>
      <c r="BK807" s="16">
        <v>1.3049999999999999</v>
      </c>
      <c r="BL807" s="16">
        <v>0.59499999999999997</v>
      </c>
      <c r="BM807" s="16">
        <v>2.62</v>
      </c>
      <c r="BN807" s="16">
        <v>0.64</v>
      </c>
      <c r="BO807" s="16">
        <v>1.6</v>
      </c>
      <c r="BP807" s="16">
        <v>0.54</v>
      </c>
      <c r="BQ807" s="16">
        <v>0.745</v>
      </c>
      <c r="BR807" s="16">
        <v>0</v>
      </c>
      <c r="BS807" s="16">
        <v>1.355</v>
      </c>
    </row>
    <row r="808" spans="1:71" x14ac:dyDescent="0.2">
      <c r="A808" s="12">
        <v>42974</v>
      </c>
      <c r="B808" s="16">
        <v>0</v>
      </c>
      <c r="C808" s="16">
        <v>0</v>
      </c>
      <c r="D808" s="16">
        <v>0</v>
      </c>
      <c r="E808" s="16">
        <v>0</v>
      </c>
      <c r="F808" s="16">
        <v>0</v>
      </c>
      <c r="G808" s="16">
        <v>0</v>
      </c>
      <c r="H808" s="16">
        <v>0</v>
      </c>
      <c r="I808" s="16">
        <v>0</v>
      </c>
      <c r="J808" s="16">
        <v>0</v>
      </c>
      <c r="K808" s="16">
        <v>0</v>
      </c>
      <c r="L808" s="16">
        <v>0</v>
      </c>
      <c r="M808" s="16">
        <v>0</v>
      </c>
      <c r="N808" s="16">
        <v>0</v>
      </c>
      <c r="O808" s="16">
        <v>0</v>
      </c>
      <c r="P808" s="16">
        <v>0</v>
      </c>
      <c r="Q808" s="16">
        <v>0</v>
      </c>
      <c r="R808" s="16">
        <v>0</v>
      </c>
      <c r="S808" s="16">
        <v>0</v>
      </c>
      <c r="T808" s="16">
        <v>0</v>
      </c>
      <c r="U808" s="16">
        <v>0</v>
      </c>
      <c r="V808" s="16">
        <v>0</v>
      </c>
      <c r="W808" s="16">
        <v>0</v>
      </c>
      <c r="X808" s="16">
        <v>0</v>
      </c>
      <c r="Y808" s="16">
        <v>0</v>
      </c>
      <c r="Z808" s="16">
        <v>0</v>
      </c>
      <c r="AA808" s="16">
        <v>0</v>
      </c>
      <c r="AB808" s="16">
        <v>0</v>
      </c>
      <c r="AC808" s="16">
        <v>0</v>
      </c>
      <c r="AD808" s="16">
        <v>0</v>
      </c>
      <c r="AE808" s="16">
        <v>0</v>
      </c>
      <c r="AF808" s="16">
        <v>0</v>
      </c>
      <c r="AG808" s="16">
        <v>0</v>
      </c>
      <c r="AH808" s="16">
        <v>0</v>
      </c>
      <c r="AI808" s="16">
        <v>0</v>
      </c>
      <c r="AJ808" s="16">
        <v>0</v>
      </c>
      <c r="AK808" s="16">
        <v>0</v>
      </c>
      <c r="AL808" s="16">
        <v>0</v>
      </c>
      <c r="AM808" s="16">
        <v>0</v>
      </c>
      <c r="AN808" s="16">
        <v>0</v>
      </c>
      <c r="AO808" s="16">
        <v>0</v>
      </c>
      <c r="AP808" s="16">
        <v>0</v>
      </c>
      <c r="AQ808" s="16">
        <v>0</v>
      </c>
      <c r="AR808" s="16">
        <v>0</v>
      </c>
      <c r="AS808" s="16">
        <v>0</v>
      </c>
      <c r="AT808" s="16">
        <v>0</v>
      </c>
      <c r="AU808" s="16">
        <v>0</v>
      </c>
      <c r="AV808" s="16">
        <v>0</v>
      </c>
      <c r="AW808" s="16">
        <v>0</v>
      </c>
      <c r="AX808" s="16">
        <v>0</v>
      </c>
      <c r="AY808" s="16">
        <v>0</v>
      </c>
      <c r="AZ808" s="16">
        <v>0</v>
      </c>
      <c r="BA808" s="16">
        <v>0</v>
      </c>
      <c r="BB808" s="16" t="s">
        <v>1115</v>
      </c>
      <c r="BC808" s="16">
        <v>0</v>
      </c>
      <c r="BD808" s="16">
        <v>0</v>
      </c>
      <c r="BE808" s="16">
        <v>0</v>
      </c>
      <c r="BF808" s="16">
        <v>0</v>
      </c>
      <c r="BG808" s="16">
        <v>0</v>
      </c>
      <c r="BH808" s="16">
        <v>0</v>
      </c>
      <c r="BI808" s="16">
        <v>0</v>
      </c>
      <c r="BJ808" s="16">
        <v>0</v>
      </c>
      <c r="BK808" s="16">
        <v>0</v>
      </c>
      <c r="BL808" s="16">
        <v>0</v>
      </c>
      <c r="BM808" s="16">
        <v>0</v>
      </c>
      <c r="BN808" s="16">
        <v>0</v>
      </c>
      <c r="BO808" s="16">
        <v>0</v>
      </c>
      <c r="BP808" s="16">
        <v>0</v>
      </c>
      <c r="BQ808" s="16">
        <v>0</v>
      </c>
      <c r="BR808" s="16">
        <v>0</v>
      </c>
      <c r="BS808" s="16">
        <v>0</v>
      </c>
    </row>
    <row r="809" spans="1:71" x14ac:dyDescent="0.2">
      <c r="A809" s="12">
        <v>42973</v>
      </c>
      <c r="B809" s="16">
        <v>0</v>
      </c>
      <c r="C809" s="16">
        <v>0</v>
      </c>
      <c r="D809" s="16">
        <v>0</v>
      </c>
      <c r="E809" s="16">
        <v>0</v>
      </c>
      <c r="F809" s="16">
        <v>0</v>
      </c>
      <c r="G809" s="16">
        <v>0</v>
      </c>
      <c r="H809" s="16">
        <v>0</v>
      </c>
      <c r="I809" s="16">
        <v>0</v>
      </c>
      <c r="J809" s="16">
        <v>0</v>
      </c>
      <c r="K809" s="16">
        <v>0</v>
      </c>
      <c r="L809" s="16">
        <v>0</v>
      </c>
      <c r="M809" s="16">
        <v>0</v>
      </c>
      <c r="N809" s="16">
        <v>0</v>
      </c>
      <c r="O809" s="16">
        <v>0</v>
      </c>
      <c r="P809" s="16">
        <v>0</v>
      </c>
      <c r="Q809" s="16">
        <v>0</v>
      </c>
      <c r="R809" s="16">
        <v>0</v>
      </c>
      <c r="S809" s="16">
        <v>0</v>
      </c>
      <c r="T809" s="16">
        <v>0</v>
      </c>
      <c r="U809" s="16">
        <v>0</v>
      </c>
      <c r="V809" s="16">
        <v>0</v>
      </c>
      <c r="W809" s="16">
        <v>0</v>
      </c>
      <c r="X809" s="16">
        <v>0</v>
      </c>
      <c r="Y809" s="16">
        <v>0</v>
      </c>
      <c r="Z809" s="16">
        <v>0</v>
      </c>
      <c r="AA809" s="16">
        <v>0</v>
      </c>
      <c r="AB809" s="16">
        <v>0</v>
      </c>
      <c r="AC809" s="16">
        <v>0</v>
      </c>
      <c r="AD809" s="16">
        <v>0</v>
      </c>
      <c r="AE809" s="16">
        <v>0</v>
      </c>
      <c r="AF809" s="16">
        <v>0</v>
      </c>
      <c r="AG809" s="16">
        <v>0</v>
      </c>
      <c r="AH809" s="16">
        <v>0</v>
      </c>
      <c r="AI809" s="16">
        <v>0</v>
      </c>
      <c r="AJ809" s="16">
        <v>0</v>
      </c>
      <c r="AK809" s="16">
        <v>0</v>
      </c>
      <c r="AL809" s="16">
        <v>0</v>
      </c>
      <c r="AM809" s="16">
        <v>0</v>
      </c>
      <c r="AN809" s="16">
        <v>0</v>
      </c>
      <c r="AO809" s="16">
        <v>0</v>
      </c>
      <c r="AP809" s="16">
        <v>0</v>
      </c>
      <c r="AQ809" s="16">
        <v>0</v>
      </c>
      <c r="AR809" s="16">
        <v>0</v>
      </c>
      <c r="AS809" s="16">
        <v>0</v>
      </c>
      <c r="AT809" s="16">
        <v>0</v>
      </c>
      <c r="AU809" s="16">
        <v>0</v>
      </c>
      <c r="AV809" s="16">
        <v>0</v>
      </c>
      <c r="AW809" s="16">
        <v>0</v>
      </c>
      <c r="AX809" s="16">
        <v>0</v>
      </c>
      <c r="AY809" s="16">
        <v>0</v>
      </c>
      <c r="AZ809" s="16">
        <v>0</v>
      </c>
      <c r="BA809" s="16">
        <v>0</v>
      </c>
      <c r="BB809" s="16" t="s">
        <v>1115</v>
      </c>
      <c r="BC809" s="16">
        <v>0</v>
      </c>
      <c r="BD809" s="16">
        <v>0</v>
      </c>
      <c r="BE809" s="16">
        <v>0</v>
      </c>
      <c r="BF809" s="16">
        <v>0</v>
      </c>
      <c r="BG809" s="16">
        <v>0</v>
      </c>
      <c r="BH809" s="16">
        <v>0</v>
      </c>
      <c r="BI809" s="16">
        <v>0</v>
      </c>
      <c r="BJ809" s="16">
        <v>0</v>
      </c>
      <c r="BK809" s="16">
        <v>0</v>
      </c>
      <c r="BL809" s="16">
        <v>0</v>
      </c>
      <c r="BM809" s="16">
        <v>0</v>
      </c>
      <c r="BN809" s="16">
        <v>0</v>
      </c>
      <c r="BO809" s="16">
        <v>0</v>
      </c>
      <c r="BP809" s="16">
        <v>0</v>
      </c>
      <c r="BQ809" s="16">
        <v>0</v>
      </c>
      <c r="BR809" s="16">
        <v>0</v>
      </c>
      <c r="BS809" s="16">
        <v>0</v>
      </c>
    </row>
    <row r="810" spans="1:71" x14ac:dyDescent="0.2">
      <c r="A810" s="12">
        <v>42972</v>
      </c>
      <c r="B810" s="16">
        <v>20.43</v>
      </c>
      <c r="C810" s="16">
        <v>23</v>
      </c>
      <c r="D810" s="16">
        <v>3.75</v>
      </c>
      <c r="E810" s="16">
        <v>10.98</v>
      </c>
      <c r="F810" s="16">
        <v>23.59</v>
      </c>
      <c r="G810" s="16">
        <v>43.81</v>
      </c>
      <c r="H810" s="16">
        <v>3.22</v>
      </c>
      <c r="I810" s="16">
        <v>67.06</v>
      </c>
      <c r="J810" s="16">
        <v>0.93500000000000005</v>
      </c>
      <c r="K810" s="16">
        <v>3.71</v>
      </c>
      <c r="L810" s="16">
        <v>7.4</v>
      </c>
      <c r="M810" s="16">
        <v>1.875</v>
      </c>
      <c r="N810" s="16">
        <v>40.229999999999997</v>
      </c>
      <c r="O810" s="16">
        <v>3.55</v>
      </c>
      <c r="P810" s="16">
        <v>6.34</v>
      </c>
      <c r="Q810" s="16">
        <v>7.85</v>
      </c>
      <c r="R810" s="16">
        <v>1.19</v>
      </c>
      <c r="S810" s="16">
        <v>10.42</v>
      </c>
      <c r="T810" s="16">
        <v>26.36</v>
      </c>
      <c r="U810" s="16">
        <v>11.38</v>
      </c>
      <c r="V810" s="16">
        <v>7.41</v>
      </c>
      <c r="W810" s="16">
        <v>8.0299999999999994</v>
      </c>
      <c r="X810" s="16">
        <v>0</v>
      </c>
      <c r="Y810" s="16">
        <v>2.1</v>
      </c>
      <c r="Z810" s="16">
        <v>4.8099999999999996</v>
      </c>
      <c r="AA810" s="16">
        <v>1.97</v>
      </c>
      <c r="AB810" s="16">
        <v>13</v>
      </c>
      <c r="AC810" s="16">
        <v>2.2799999999999998</v>
      </c>
      <c r="AD810" s="16">
        <v>15.06</v>
      </c>
      <c r="AE810" s="16">
        <v>3.02</v>
      </c>
      <c r="AF810" s="16">
        <v>3.3</v>
      </c>
      <c r="AG810" s="16">
        <v>1.595</v>
      </c>
      <c r="AH810" s="16">
        <v>0.9</v>
      </c>
      <c r="AI810" s="16">
        <v>2.76</v>
      </c>
      <c r="AJ810" s="16">
        <v>3.48</v>
      </c>
      <c r="AK810" s="16">
        <v>11.17</v>
      </c>
      <c r="AL810" s="16">
        <v>0.38500000000000001</v>
      </c>
      <c r="AM810" s="16">
        <v>2</v>
      </c>
      <c r="AN810" s="16">
        <v>1.605</v>
      </c>
      <c r="AO810" s="16">
        <v>0</v>
      </c>
      <c r="AP810" s="16">
        <v>1.905</v>
      </c>
      <c r="AQ810" s="16">
        <v>0.55500000000000005</v>
      </c>
      <c r="AR810" s="16">
        <v>2.66</v>
      </c>
      <c r="AS810" s="16">
        <v>2.52</v>
      </c>
      <c r="AT810" s="16">
        <v>1.78</v>
      </c>
      <c r="AU810" s="16">
        <v>2.29</v>
      </c>
      <c r="AV810" s="16">
        <v>1.2450000000000001</v>
      </c>
      <c r="AW810" s="16">
        <v>3.9</v>
      </c>
      <c r="AX810" s="16">
        <v>1.145</v>
      </c>
      <c r="AY810" s="16">
        <v>0.91500000000000004</v>
      </c>
      <c r="AZ810" s="16">
        <v>2.7</v>
      </c>
      <c r="BA810" s="16">
        <v>0</v>
      </c>
      <c r="BB810" s="16" t="s">
        <v>1115</v>
      </c>
      <c r="BC810" s="16">
        <v>2.39</v>
      </c>
      <c r="BD810" s="16">
        <v>2.15</v>
      </c>
      <c r="BE810" s="16">
        <v>0.43181999999999998</v>
      </c>
      <c r="BF810" s="16">
        <v>1.405</v>
      </c>
      <c r="BG810" s="16">
        <v>1.9750000000000001</v>
      </c>
      <c r="BH810" s="16">
        <v>0.75</v>
      </c>
      <c r="BI810" s="16">
        <v>6.47</v>
      </c>
      <c r="BJ810" s="16">
        <v>2.56</v>
      </c>
      <c r="BK810" s="16">
        <v>1.46</v>
      </c>
      <c r="BL810" s="16">
        <v>0.60499999999999998</v>
      </c>
      <c r="BM810" s="16">
        <v>2.63</v>
      </c>
      <c r="BN810" s="16">
        <v>0.64500000000000002</v>
      </c>
      <c r="BO810" s="16">
        <v>1.595</v>
      </c>
      <c r="BP810" s="16">
        <v>0.54500000000000004</v>
      </c>
      <c r="BQ810" s="16">
        <v>0.73499999999999999</v>
      </c>
      <c r="BR810" s="16">
        <v>0</v>
      </c>
      <c r="BS810" s="16">
        <v>0</v>
      </c>
    </row>
    <row r="811" spans="1:71" x14ac:dyDescent="0.2">
      <c r="A811" s="12">
        <v>42971</v>
      </c>
      <c r="B811" s="16">
        <v>20.48</v>
      </c>
      <c r="C811" s="16">
        <v>0</v>
      </c>
      <c r="D811" s="16">
        <v>3.75</v>
      </c>
      <c r="E811" s="16">
        <v>11.03</v>
      </c>
      <c r="F811" s="16">
        <v>23.76</v>
      </c>
      <c r="G811" s="16">
        <v>43.98</v>
      </c>
      <c r="H811" s="16">
        <v>3.22</v>
      </c>
      <c r="I811" s="16">
        <v>67.38</v>
      </c>
      <c r="J811" s="16">
        <v>0.93</v>
      </c>
      <c r="K811" s="16">
        <v>3.74</v>
      </c>
      <c r="L811" s="16">
        <v>7.41</v>
      </c>
      <c r="M811" s="16">
        <v>1.895</v>
      </c>
      <c r="N811" s="16">
        <v>40.64</v>
      </c>
      <c r="O811" s="16">
        <v>3.56</v>
      </c>
      <c r="P811" s="16">
        <v>6.36</v>
      </c>
      <c r="Q811" s="16">
        <v>7.9</v>
      </c>
      <c r="R811" s="16">
        <v>1.19</v>
      </c>
      <c r="S811" s="16">
        <v>10.5</v>
      </c>
      <c r="T811" s="16">
        <v>26.23</v>
      </c>
      <c r="U811" s="16">
        <v>11.49</v>
      </c>
      <c r="V811" s="16">
        <v>7.42</v>
      </c>
      <c r="W811" s="16">
        <v>8.1300000000000008</v>
      </c>
      <c r="X811" s="16">
        <v>1.33</v>
      </c>
      <c r="Y811" s="16">
        <v>2.08</v>
      </c>
      <c r="Z811" s="16">
        <v>4.8</v>
      </c>
      <c r="AA811" s="16">
        <v>1.95</v>
      </c>
      <c r="AB811" s="16">
        <v>13.1</v>
      </c>
      <c r="AC811" s="16">
        <v>2.3199999999999998</v>
      </c>
      <c r="AD811" s="16">
        <v>15.49</v>
      </c>
      <c r="AE811" s="16">
        <v>3.03</v>
      </c>
      <c r="AF811" s="16">
        <v>3.31</v>
      </c>
      <c r="AG811" s="16">
        <v>1.5649999999999999</v>
      </c>
      <c r="AH811" s="16">
        <v>0.88500000000000001</v>
      </c>
      <c r="AI811" s="16">
        <v>2.78</v>
      </c>
      <c r="AJ811" s="16">
        <v>3.52</v>
      </c>
      <c r="AK811" s="16">
        <v>11.03</v>
      </c>
      <c r="AL811" s="16">
        <v>0.38</v>
      </c>
      <c r="AM811" s="16">
        <v>2</v>
      </c>
      <c r="AN811" s="16">
        <v>1.605</v>
      </c>
      <c r="AO811" s="16">
        <v>7.42</v>
      </c>
      <c r="AP811" s="16">
        <v>1.875</v>
      </c>
      <c r="AQ811" s="16">
        <v>0.55500000000000005</v>
      </c>
      <c r="AR811" s="16">
        <v>2.65</v>
      </c>
      <c r="AS811" s="16">
        <v>2.4900000000000002</v>
      </c>
      <c r="AT811" s="16">
        <v>1.76</v>
      </c>
      <c r="AU811" s="16">
        <v>2.2799999999999998</v>
      </c>
      <c r="AV811" s="16">
        <v>1.26</v>
      </c>
      <c r="AW811" s="16">
        <v>3.89</v>
      </c>
      <c r="AX811" s="16">
        <v>1.1499999999999999</v>
      </c>
      <c r="AY811" s="16">
        <v>0.92500000000000004</v>
      </c>
      <c r="AZ811" s="16">
        <v>2.7</v>
      </c>
      <c r="BA811" s="16">
        <v>0</v>
      </c>
      <c r="BB811" s="16" t="s">
        <v>1115</v>
      </c>
      <c r="BC811" s="16">
        <v>2.39</v>
      </c>
      <c r="BD811" s="16">
        <v>2.13</v>
      </c>
      <c r="BE811" s="16">
        <v>0.43559999999999999</v>
      </c>
      <c r="BF811" s="16">
        <v>1.41</v>
      </c>
      <c r="BG811" s="16">
        <v>1.97</v>
      </c>
      <c r="BH811" s="16">
        <v>0.74</v>
      </c>
      <c r="BI811" s="16">
        <v>6.51</v>
      </c>
      <c r="BJ811" s="16">
        <v>2.58</v>
      </c>
      <c r="BK811" s="16">
        <v>1.48</v>
      </c>
      <c r="BL811" s="16">
        <v>0.6</v>
      </c>
      <c r="BM811" s="16">
        <v>2.63</v>
      </c>
      <c r="BN811" s="16">
        <v>0.64500000000000002</v>
      </c>
      <c r="BO811" s="16">
        <v>1.55</v>
      </c>
      <c r="BP811" s="16">
        <v>0.53500000000000003</v>
      </c>
      <c r="BQ811" s="16">
        <v>0.73499999999999999</v>
      </c>
      <c r="BR811" s="16">
        <v>0</v>
      </c>
      <c r="BS811" s="16">
        <v>1.355</v>
      </c>
    </row>
    <row r="812" spans="1:71" x14ac:dyDescent="0.2">
      <c r="A812" s="12">
        <v>42970</v>
      </c>
      <c r="B812" s="16">
        <v>20.57</v>
      </c>
      <c r="C812" s="16">
        <v>0</v>
      </c>
      <c r="D812" s="16">
        <v>3.74</v>
      </c>
      <c r="E812" s="16">
        <v>10.99</v>
      </c>
      <c r="F812" s="16">
        <v>23.49</v>
      </c>
      <c r="G812" s="16">
        <v>43.48</v>
      </c>
      <c r="H812" s="16">
        <v>3.16</v>
      </c>
      <c r="I812" s="16">
        <v>65.78</v>
      </c>
      <c r="J812" s="16">
        <v>0.92500000000000004</v>
      </c>
      <c r="K812" s="16">
        <v>3.74</v>
      </c>
      <c r="L812" s="16">
        <v>7.41</v>
      </c>
      <c r="M812" s="16">
        <v>1.895</v>
      </c>
      <c r="N812" s="16">
        <v>39.5</v>
      </c>
      <c r="O812" s="16">
        <v>3.6</v>
      </c>
      <c r="P812" s="16">
        <v>6.3</v>
      </c>
      <c r="Q812" s="16">
        <v>7.86</v>
      </c>
      <c r="R812" s="16">
        <v>1.18</v>
      </c>
      <c r="S812" s="16">
        <v>10.43</v>
      </c>
      <c r="T812" s="16">
        <v>26.4</v>
      </c>
      <c r="U812" s="16">
        <v>11.45</v>
      </c>
      <c r="V812" s="16">
        <v>7.44</v>
      </c>
      <c r="W812" s="16">
        <v>8.1300000000000008</v>
      </c>
      <c r="X812" s="16">
        <v>0</v>
      </c>
      <c r="Y812" s="16">
        <v>2.1</v>
      </c>
      <c r="Z812" s="16">
        <v>4.88</v>
      </c>
      <c r="AA812" s="16">
        <v>1.9450000000000001</v>
      </c>
      <c r="AB812" s="16">
        <v>0</v>
      </c>
      <c r="AC812" s="16">
        <v>2.36</v>
      </c>
      <c r="AD812" s="16">
        <v>15.76</v>
      </c>
      <c r="AE812" s="16">
        <v>3.02</v>
      </c>
      <c r="AF812" s="16">
        <v>3.33</v>
      </c>
      <c r="AG812" s="16">
        <v>1.5449999999999999</v>
      </c>
      <c r="AH812" s="16">
        <v>0.9</v>
      </c>
      <c r="AI812" s="16">
        <v>2.79</v>
      </c>
      <c r="AJ812" s="16">
        <v>3.49</v>
      </c>
      <c r="AK812" s="16">
        <v>10.95</v>
      </c>
      <c r="AL812" s="16">
        <v>0.38500000000000001</v>
      </c>
      <c r="AM812" s="16">
        <v>2.0099999999999998</v>
      </c>
      <c r="AN812" s="16">
        <v>1.605</v>
      </c>
      <c r="AO812" s="16">
        <v>0</v>
      </c>
      <c r="AP812" s="16">
        <v>1.91</v>
      </c>
      <c r="AQ812" s="16">
        <v>0.55000000000000004</v>
      </c>
      <c r="AR812" s="16">
        <v>2.59</v>
      </c>
      <c r="AS812" s="16">
        <v>2.46</v>
      </c>
      <c r="AT812" s="16">
        <v>1.7450000000000001</v>
      </c>
      <c r="AU812" s="16">
        <v>2.17</v>
      </c>
      <c r="AV812" s="16">
        <v>1.28</v>
      </c>
      <c r="AW812" s="16">
        <v>3.9</v>
      </c>
      <c r="AX812" s="16">
        <v>1.1499999999999999</v>
      </c>
      <c r="AY812" s="16">
        <v>0.92</v>
      </c>
      <c r="AZ812" s="16">
        <v>2.69</v>
      </c>
      <c r="BA812" s="16">
        <v>0</v>
      </c>
      <c r="BB812" s="16" t="s">
        <v>1115</v>
      </c>
      <c r="BC812" s="16">
        <v>2.4</v>
      </c>
      <c r="BD812" s="16">
        <v>2.12</v>
      </c>
      <c r="BE812" s="16">
        <v>0.41288000000000002</v>
      </c>
      <c r="BF812" s="16">
        <v>1.405</v>
      </c>
      <c r="BG812" s="16">
        <v>1.9650000000000001</v>
      </c>
      <c r="BH812" s="16">
        <v>0.74</v>
      </c>
      <c r="BI812" s="16">
        <v>6.51</v>
      </c>
      <c r="BJ812" s="16">
        <v>2.6</v>
      </c>
      <c r="BK812" s="16">
        <v>1.4750000000000001</v>
      </c>
      <c r="BL812" s="16">
        <v>0.6</v>
      </c>
      <c r="BM812" s="16">
        <v>2.62</v>
      </c>
      <c r="BN812" s="16">
        <v>0.64500000000000002</v>
      </c>
      <c r="BO812" s="16">
        <v>1.53</v>
      </c>
      <c r="BP812" s="16">
        <v>0.53</v>
      </c>
      <c r="BQ812" s="16">
        <v>0.72499999999999998</v>
      </c>
      <c r="BR812" s="16">
        <v>0</v>
      </c>
      <c r="BS812" s="16">
        <v>1.35</v>
      </c>
    </row>
    <row r="813" spans="1:71" x14ac:dyDescent="0.2">
      <c r="A813" s="12">
        <v>42969</v>
      </c>
      <c r="B813" s="16">
        <v>20.54</v>
      </c>
      <c r="C813" s="16">
        <v>0</v>
      </c>
      <c r="D813" s="16">
        <v>3.75</v>
      </c>
      <c r="E813" s="16">
        <v>11.07</v>
      </c>
      <c r="F813" s="16">
        <v>23.59</v>
      </c>
      <c r="G813" s="16">
        <v>44</v>
      </c>
      <c r="H813" s="16">
        <v>3.15</v>
      </c>
      <c r="I813" s="16">
        <v>67.150000000000006</v>
      </c>
      <c r="J813" s="16">
        <v>0.92</v>
      </c>
      <c r="K813" s="16">
        <v>3.73</v>
      </c>
      <c r="L813" s="16">
        <v>7.51</v>
      </c>
      <c r="M813" s="16">
        <v>1.9</v>
      </c>
      <c r="N813" s="16">
        <v>39.51</v>
      </c>
      <c r="O813" s="16">
        <v>3.59</v>
      </c>
      <c r="P813" s="16">
        <v>6.3</v>
      </c>
      <c r="Q813" s="16">
        <v>7.79</v>
      </c>
      <c r="R813" s="16">
        <v>1.1850000000000001</v>
      </c>
      <c r="S813" s="16">
        <v>10.54</v>
      </c>
      <c r="T813" s="16">
        <v>26.54</v>
      </c>
      <c r="U813" s="16">
        <v>11.43</v>
      </c>
      <c r="V813" s="16">
        <v>7.42</v>
      </c>
      <c r="W813" s="16">
        <v>8.0500000000000007</v>
      </c>
      <c r="X813" s="16">
        <v>1.33</v>
      </c>
      <c r="Y813" s="16">
        <v>2.08</v>
      </c>
      <c r="Z813" s="16">
        <v>4.8499999999999996</v>
      </c>
      <c r="AA813" s="16">
        <v>1.9350000000000001</v>
      </c>
      <c r="AB813" s="16">
        <v>13</v>
      </c>
      <c r="AC813" s="16">
        <v>2.17</v>
      </c>
      <c r="AD813" s="16">
        <v>15.81</v>
      </c>
      <c r="AE813" s="16">
        <v>2.99</v>
      </c>
      <c r="AF813" s="16">
        <v>3.25</v>
      </c>
      <c r="AG813" s="16">
        <v>1.58</v>
      </c>
      <c r="AH813" s="16">
        <v>0.9</v>
      </c>
      <c r="AI813" s="16">
        <v>2.78</v>
      </c>
      <c r="AJ813" s="16">
        <v>3.5</v>
      </c>
      <c r="AK813" s="16">
        <v>10.93</v>
      </c>
      <c r="AL813" s="16">
        <v>0.375</v>
      </c>
      <c r="AM813" s="16">
        <v>2</v>
      </c>
      <c r="AN813" s="16">
        <v>1.61</v>
      </c>
      <c r="AO813" s="16">
        <v>7.22</v>
      </c>
      <c r="AP813" s="16">
        <v>1.84</v>
      </c>
      <c r="AQ813" s="16">
        <v>0.55000000000000004</v>
      </c>
      <c r="AR813" s="16">
        <v>2.59</v>
      </c>
      <c r="AS813" s="16">
        <v>2.42</v>
      </c>
      <c r="AT813" s="16">
        <v>1.7649999999999999</v>
      </c>
      <c r="AU813" s="16">
        <v>2.14</v>
      </c>
      <c r="AV813" s="16">
        <v>1.2450000000000001</v>
      </c>
      <c r="AW813" s="16">
        <v>3.9</v>
      </c>
      <c r="AX813" s="16">
        <v>1.1399999999999999</v>
      </c>
      <c r="AY813" s="16">
        <v>0.91500000000000004</v>
      </c>
      <c r="AZ813" s="16">
        <v>2.7</v>
      </c>
      <c r="BA813" s="16">
        <v>0</v>
      </c>
      <c r="BB813" s="16" t="s">
        <v>1115</v>
      </c>
      <c r="BC813" s="16">
        <v>2.4</v>
      </c>
      <c r="BD813" s="16">
        <v>2.11</v>
      </c>
      <c r="BE813" s="16">
        <v>0.40529999999999999</v>
      </c>
      <c r="BF813" s="16">
        <v>1.405</v>
      </c>
      <c r="BG813" s="16">
        <v>1.9550000000000001</v>
      </c>
      <c r="BH813" s="16">
        <v>0.72499999999999998</v>
      </c>
      <c r="BI813" s="16">
        <v>6.51</v>
      </c>
      <c r="BJ813" s="16">
        <v>2.6</v>
      </c>
      <c r="BK813" s="16">
        <v>1.44</v>
      </c>
      <c r="BL813" s="16">
        <v>0.59499999999999997</v>
      </c>
      <c r="BM813" s="16">
        <v>2.61</v>
      </c>
      <c r="BN813" s="16">
        <v>0.64500000000000002</v>
      </c>
      <c r="BO813" s="16">
        <v>1.5449999999999999</v>
      </c>
      <c r="BP813" s="16">
        <v>0.52500000000000002</v>
      </c>
      <c r="BQ813" s="16">
        <v>0.70499999999999996</v>
      </c>
      <c r="BR813" s="16">
        <v>0</v>
      </c>
      <c r="BS813" s="16">
        <v>1.35</v>
      </c>
    </row>
    <row r="814" spans="1:71" x14ac:dyDescent="0.2">
      <c r="A814" s="12">
        <v>42968</v>
      </c>
      <c r="B814" s="16">
        <v>20.49</v>
      </c>
      <c r="C814" s="16">
        <v>23.33</v>
      </c>
      <c r="D814" s="16">
        <v>3.74</v>
      </c>
      <c r="E814" s="16">
        <v>11.02</v>
      </c>
      <c r="F814" s="16">
        <v>23.45</v>
      </c>
      <c r="G814" s="16">
        <v>43.3</v>
      </c>
      <c r="H814" s="16">
        <v>3.1</v>
      </c>
      <c r="I814" s="16">
        <v>65.66</v>
      </c>
      <c r="J814" s="16">
        <v>0.91500000000000004</v>
      </c>
      <c r="K814" s="16">
        <v>3.73</v>
      </c>
      <c r="L814" s="16">
        <v>7.48</v>
      </c>
      <c r="M814" s="16">
        <v>1.905</v>
      </c>
      <c r="N814" s="16">
        <v>39.44</v>
      </c>
      <c r="O814" s="16">
        <v>3.56</v>
      </c>
      <c r="P814" s="16">
        <v>6.24</v>
      </c>
      <c r="Q814" s="16">
        <v>7.68</v>
      </c>
      <c r="R814" s="16">
        <v>1.1850000000000001</v>
      </c>
      <c r="S814" s="16">
        <v>10.57</v>
      </c>
      <c r="T814" s="16">
        <v>26.3</v>
      </c>
      <c r="U814" s="16">
        <v>11.32</v>
      </c>
      <c r="V814" s="16">
        <v>7.47</v>
      </c>
      <c r="W814" s="16">
        <v>8.15</v>
      </c>
      <c r="X814" s="16">
        <v>0</v>
      </c>
      <c r="Y814" s="16">
        <v>2.0699999999999998</v>
      </c>
      <c r="Z814" s="16">
        <v>4.83</v>
      </c>
      <c r="AA814" s="16">
        <v>1.925</v>
      </c>
      <c r="AB814" s="16">
        <v>13.02</v>
      </c>
      <c r="AC814" s="16">
        <v>2.19</v>
      </c>
      <c r="AD814" s="16">
        <v>15.76</v>
      </c>
      <c r="AE814" s="16">
        <v>2.94</v>
      </c>
      <c r="AF814" s="16">
        <v>3.25</v>
      </c>
      <c r="AG814" s="16">
        <v>1.595</v>
      </c>
      <c r="AH814" s="16">
        <v>0.9</v>
      </c>
      <c r="AI814" s="16">
        <v>2.8</v>
      </c>
      <c r="AJ814" s="16">
        <v>3.5</v>
      </c>
      <c r="AK814" s="16">
        <v>10.92</v>
      </c>
      <c r="AL814" s="16">
        <v>0.36</v>
      </c>
      <c r="AM814" s="16">
        <v>1.9850000000000001</v>
      </c>
      <c r="AN814" s="16">
        <v>1.575</v>
      </c>
      <c r="AO814" s="16">
        <v>7</v>
      </c>
      <c r="AP814" s="16">
        <v>1.8149999999999999</v>
      </c>
      <c r="AQ814" s="16">
        <v>0.55000000000000004</v>
      </c>
      <c r="AR814" s="16">
        <v>2.59</v>
      </c>
      <c r="AS814" s="16">
        <v>2.4500000000000002</v>
      </c>
      <c r="AT814" s="16">
        <v>1.75</v>
      </c>
      <c r="AU814" s="16">
        <v>2.12</v>
      </c>
      <c r="AV814" s="16">
        <v>1.25</v>
      </c>
      <c r="AW814" s="16">
        <v>3.9</v>
      </c>
      <c r="AX814" s="16">
        <v>1.1200000000000001</v>
      </c>
      <c r="AY814" s="16">
        <v>0.90500000000000003</v>
      </c>
      <c r="AZ814" s="16">
        <v>2.68</v>
      </c>
      <c r="BA814" s="16">
        <v>0</v>
      </c>
      <c r="BB814" s="16" t="s">
        <v>1115</v>
      </c>
      <c r="BC814" s="16">
        <v>2.35</v>
      </c>
      <c r="BD814" s="16">
        <v>2.08</v>
      </c>
      <c r="BE814" s="16">
        <v>0.40529999999999999</v>
      </c>
      <c r="BF814" s="16">
        <v>1.39</v>
      </c>
      <c r="BG814" s="16">
        <v>1.96</v>
      </c>
      <c r="BH814" s="16">
        <v>0.71</v>
      </c>
      <c r="BI814" s="16">
        <v>6.49</v>
      </c>
      <c r="BJ814" s="16">
        <v>2.6</v>
      </c>
      <c r="BK814" s="16">
        <v>1.415</v>
      </c>
      <c r="BL814" s="16">
        <v>0.58499999999999996</v>
      </c>
      <c r="BM814" s="16">
        <v>2.66</v>
      </c>
      <c r="BN814" s="16">
        <v>0.63500000000000001</v>
      </c>
      <c r="BO814" s="16">
        <v>1.4650000000000001</v>
      </c>
      <c r="BP814" s="16">
        <v>0.51500000000000001</v>
      </c>
      <c r="BQ814" s="16">
        <v>0.71</v>
      </c>
      <c r="BR814" s="16">
        <v>0</v>
      </c>
      <c r="BS814" s="16">
        <v>1.35</v>
      </c>
    </row>
    <row r="815" spans="1:71" x14ac:dyDescent="0.2">
      <c r="A815" s="12">
        <v>42967</v>
      </c>
      <c r="B815" s="16">
        <v>0</v>
      </c>
      <c r="C815" s="16">
        <v>0</v>
      </c>
      <c r="D815" s="16">
        <v>0</v>
      </c>
      <c r="E815" s="16">
        <v>0</v>
      </c>
      <c r="F815" s="16">
        <v>0</v>
      </c>
      <c r="G815" s="16">
        <v>0</v>
      </c>
      <c r="H815" s="16">
        <v>0</v>
      </c>
      <c r="I815" s="16">
        <v>0</v>
      </c>
      <c r="J815" s="16">
        <v>0</v>
      </c>
      <c r="K815" s="16">
        <v>0</v>
      </c>
      <c r="L815" s="16">
        <v>0</v>
      </c>
      <c r="M815" s="16">
        <v>0</v>
      </c>
      <c r="N815" s="16">
        <v>0</v>
      </c>
      <c r="O815" s="16">
        <v>0</v>
      </c>
      <c r="P815" s="16">
        <v>0</v>
      </c>
      <c r="Q815" s="16">
        <v>0</v>
      </c>
      <c r="R815" s="16">
        <v>0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  <c r="AZ815" s="16">
        <v>0</v>
      </c>
      <c r="BA815" s="16">
        <v>0</v>
      </c>
      <c r="BB815" s="16" t="s">
        <v>1115</v>
      </c>
      <c r="BC815" s="16">
        <v>0</v>
      </c>
      <c r="BD815" s="16">
        <v>0</v>
      </c>
      <c r="BE815" s="16">
        <v>0</v>
      </c>
      <c r="BF815" s="16">
        <v>0</v>
      </c>
      <c r="BG815" s="16">
        <v>0</v>
      </c>
      <c r="BH815" s="16">
        <v>0</v>
      </c>
      <c r="BI815" s="16">
        <v>0</v>
      </c>
      <c r="BJ815" s="16">
        <v>0</v>
      </c>
      <c r="BK815" s="16">
        <v>0</v>
      </c>
      <c r="BL815" s="16">
        <v>0</v>
      </c>
      <c r="BM815" s="16">
        <v>0</v>
      </c>
      <c r="BN815" s="16">
        <v>0</v>
      </c>
      <c r="BO815" s="16">
        <v>0</v>
      </c>
      <c r="BP815" s="16">
        <v>0</v>
      </c>
      <c r="BQ815" s="16">
        <v>0</v>
      </c>
      <c r="BR815" s="16">
        <v>0</v>
      </c>
      <c r="BS815" s="16">
        <v>0</v>
      </c>
    </row>
    <row r="816" spans="1:71" x14ac:dyDescent="0.2">
      <c r="A816" s="12">
        <v>42966</v>
      </c>
      <c r="B816" s="16">
        <v>0</v>
      </c>
      <c r="C816" s="16">
        <v>0</v>
      </c>
      <c r="D816" s="16">
        <v>0</v>
      </c>
      <c r="E816" s="16">
        <v>0</v>
      </c>
      <c r="F816" s="16">
        <v>0</v>
      </c>
      <c r="G816" s="16">
        <v>0</v>
      </c>
      <c r="H816" s="16">
        <v>0</v>
      </c>
      <c r="I816" s="16">
        <v>0</v>
      </c>
      <c r="J816" s="16">
        <v>0</v>
      </c>
      <c r="K816" s="16">
        <v>0</v>
      </c>
      <c r="L816" s="16">
        <v>0</v>
      </c>
      <c r="M816" s="16">
        <v>0</v>
      </c>
      <c r="N816" s="16">
        <v>0</v>
      </c>
      <c r="O816" s="16">
        <v>0</v>
      </c>
      <c r="P816" s="16">
        <v>0</v>
      </c>
      <c r="Q816" s="16">
        <v>0</v>
      </c>
      <c r="R816" s="16">
        <v>0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  <c r="AZ816" s="16">
        <v>0</v>
      </c>
      <c r="BA816" s="16">
        <v>0</v>
      </c>
      <c r="BB816" s="16" t="s">
        <v>1115</v>
      </c>
      <c r="BC816" s="16">
        <v>0</v>
      </c>
      <c r="BD816" s="16">
        <v>0</v>
      </c>
      <c r="BE816" s="16">
        <v>0</v>
      </c>
      <c r="BF816" s="16">
        <v>0</v>
      </c>
      <c r="BG816" s="16">
        <v>0</v>
      </c>
      <c r="BH816" s="16">
        <v>0</v>
      </c>
      <c r="BI816" s="16">
        <v>0</v>
      </c>
      <c r="BJ816" s="16">
        <v>0</v>
      </c>
      <c r="BK816" s="16">
        <v>0</v>
      </c>
      <c r="BL816" s="16">
        <v>0</v>
      </c>
      <c r="BM816" s="16">
        <v>0</v>
      </c>
      <c r="BN816" s="16">
        <v>0</v>
      </c>
      <c r="BO816" s="16">
        <v>0</v>
      </c>
      <c r="BP816" s="16">
        <v>0</v>
      </c>
      <c r="BQ816" s="16">
        <v>0</v>
      </c>
      <c r="BR816" s="16">
        <v>0</v>
      </c>
      <c r="BS816" s="16">
        <v>0</v>
      </c>
    </row>
    <row r="817" spans="1:71" x14ac:dyDescent="0.2">
      <c r="A817" s="12">
        <v>42965</v>
      </c>
      <c r="B817" s="16">
        <v>20.5</v>
      </c>
      <c r="C817" s="16">
        <v>0</v>
      </c>
      <c r="D817" s="16">
        <v>3.75</v>
      </c>
      <c r="E817" s="16">
        <v>11</v>
      </c>
      <c r="F817" s="16">
        <v>23.5</v>
      </c>
      <c r="G817" s="16">
        <v>42.55</v>
      </c>
      <c r="H817" s="16">
        <v>3.13</v>
      </c>
      <c r="I817" s="16">
        <v>65.2</v>
      </c>
      <c r="J817" s="16">
        <v>0.92500000000000004</v>
      </c>
      <c r="K817" s="16">
        <v>3.75</v>
      </c>
      <c r="L817" s="16">
        <v>7.52</v>
      </c>
      <c r="M817" s="16">
        <v>1.9</v>
      </c>
      <c r="N817" s="16">
        <v>39.590000000000003</v>
      </c>
      <c r="O817" s="16">
        <v>3.56</v>
      </c>
      <c r="P817" s="16">
        <v>6.33</v>
      </c>
      <c r="Q817" s="16">
        <v>7.74</v>
      </c>
      <c r="R817" s="16">
        <v>1.19</v>
      </c>
      <c r="S817" s="16">
        <v>10.32</v>
      </c>
      <c r="T817" s="16">
        <v>25.7</v>
      </c>
      <c r="U817" s="16">
        <v>11.49</v>
      </c>
      <c r="V817" s="16">
        <v>7.4</v>
      </c>
      <c r="W817" s="16">
        <v>8.19</v>
      </c>
      <c r="X817" s="16">
        <v>0</v>
      </c>
      <c r="Y817" s="16">
        <v>2.02</v>
      </c>
      <c r="Z817" s="16">
        <v>4.82</v>
      </c>
      <c r="AA817" s="16">
        <v>1.93</v>
      </c>
      <c r="AB817" s="16">
        <v>13.1</v>
      </c>
      <c r="AC817" s="16">
        <v>2.21</v>
      </c>
      <c r="AD817" s="16">
        <v>15.69</v>
      </c>
      <c r="AE817" s="16">
        <v>2.98</v>
      </c>
      <c r="AF817" s="16">
        <v>3.26</v>
      </c>
      <c r="AG817" s="16">
        <v>1.6</v>
      </c>
      <c r="AH817" s="16">
        <v>0.9</v>
      </c>
      <c r="AI817" s="16">
        <v>2.8</v>
      </c>
      <c r="AJ817" s="16">
        <v>3.49</v>
      </c>
      <c r="AK817" s="16">
        <v>10.91</v>
      </c>
      <c r="AL817" s="16">
        <v>0.37</v>
      </c>
      <c r="AM817" s="16">
        <v>1.99</v>
      </c>
      <c r="AN817" s="16">
        <v>1.58</v>
      </c>
      <c r="AO817" s="16">
        <v>0</v>
      </c>
      <c r="AP817" s="16">
        <v>1.8</v>
      </c>
      <c r="AQ817" s="16">
        <v>0.55000000000000004</v>
      </c>
      <c r="AR817" s="16">
        <v>2.56</v>
      </c>
      <c r="AS817" s="16">
        <v>2.44</v>
      </c>
      <c r="AT817" s="16">
        <v>1.7749999999999999</v>
      </c>
      <c r="AU817" s="16">
        <v>2.12</v>
      </c>
      <c r="AV817" s="16">
        <v>1.2450000000000001</v>
      </c>
      <c r="AW817" s="16">
        <v>3.89</v>
      </c>
      <c r="AX817" s="16">
        <v>1.1299999999999999</v>
      </c>
      <c r="AY817" s="16">
        <v>0.90500000000000003</v>
      </c>
      <c r="AZ817" s="16">
        <v>2.67</v>
      </c>
      <c r="BA817" s="16">
        <v>0</v>
      </c>
      <c r="BB817" s="16" t="s">
        <v>1115</v>
      </c>
      <c r="BC817" s="16">
        <v>2.35</v>
      </c>
      <c r="BD817" s="16">
        <v>2.11</v>
      </c>
      <c r="BE817" s="16">
        <v>0.40529999999999999</v>
      </c>
      <c r="BF817" s="16">
        <v>1.4</v>
      </c>
      <c r="BG817" s="16">
        <v>1.9450000000000001</v>
      </c>
      <c r="BH817" s="16">
        <v>0.71499999999999997</v>
      </c>
      <c r="BI817" s="16">
        <v>6.51</v>
      </c>
      <c r="BJ817" s="16">
        <v>2.59</v>
      </c>
      <c r="BK817" s="16">
        <v>1.4</v>
      </c>
      <c r="BL817" s="16">
        <v>0.59</v>
      </c>
      <c r="BM817" s="16">
        <v>2.65</v>
      </c>
      <c r="BN817" s="16">
        <v>0</v>
      </c>
      <c r="BO817" s="16">
        <v>1.4850000000000001</v>
      </c>
      <c r="BP817" s="16">
        <v>0.52500000000000002</v>
      </c>
      <c r="BQ817" s="16">
        <v>0.72</v>
      </c>
      <c r="BR817" s="16">
        <v>1.24091</v>
      </c>
      <c r="BS817" s="16">
        <v>1.35</v>
      </c>
    </row>
    <row r="818" spans="1:71" x14ac:dyDescent="0.2">
      <c r="A818" s="12">
        <v>42964</v>
      </c>
      <c r="B818" s="16">
        <v>20.53</v>
      </c>
      <c r="C818" s="16">
        <v>0</v>
      </c>
      <c r="D818" s="16">
        <v>3.76</v>
      </c>
      <c r="E818" s="16">
        <v>11.14</v>
      </c>
      <c r="F818" s="16">
        <v>23.6</v>
      </c>
      <c r="G818" s="16">
        <v>43.8</v>
      </c>
      <c r="H818" s="16">
        <v>3.14</v>
      </c>
      <c r="I818" s="16">
        <v>65.510000000000005</v>
      </c>
      <c r="J818" s="16">
        <v>0.92500000000000004</v>
      </c>
      <c r="K818" s="16">
        <v>3.77</v>
      </c>
      <c r="L818" s="16">
        <v>7.52</v>
      </c>
      <c r="M818" s="16">
        <v>1.9</v>
      </c>
      <c r="N818" s="16">
        <v>40.21</v>
      </c>
      <c r="O818" s="16">
        <v>3.61</v>
      </c>
      <c r="P818" s="16">
        <v>6.33</v>
      </c>
      <c r="Q818" s="16">
        <v>7.56</v>
      </c>
      <c r="R818" s="16">
        <v>1.19</v>
      </c>
      <c r="S818" s="16">
        <v>10.55</v>
      </c>
      <c r="T818" s="16">
        <v>24.99</v>
      </c>
      <c r="U818" s="16">
        <v>11.55</v>
      </c>
      <c r="V818" s="16">
        <v>7.54</v>
      </c>
      <c r="W818" s="16">
        <v>8.19</v>
      </c>
      <c r="X818" s="16">
        <v>0</v>
      </c>
      <c r="Y818" s="16">
        <v>2.0099999999999998</v>
      </c>
      <c r="Z818" s="16">
        <v>4.84</v>
      </c>
      <c r="AA818" s="16">
        <v>1.93</v>
      </c>
      <c r="AB818" s="16">
        <v>12.78</v>
      </c>
      <c r="AC818" s="16">
        <v>2.17</v>
      </c>
      <c r="AD818" s="16">
        <v>15.96</v>
      </c>
      <c r="AE818" s="16">
        <v>2.96</v>
      </c>
      <c r="AF818" s="16">
        <v>3.27</v>
      </c>
      <c r="AG818" s="16">
        <v>1.595</v>
      </c>
      <c r="AH818" s="16">
        <v>0.9</v>
      </c>
      <c r="AI818" s="16">
        <v>2.88</v>
      </c>
      <c r="AJ818" s="16">
        <v>3.49</v>
      </c>
      <c r="AK818" s="16">
        <v>10.9</v>
      </c>
      <c r="AL818" s="16">
        <v>0.375</v>
      </c>
      <c r="AM818" s="16">
        <v>2</v>
      </c>
      <c r="AN818" s="16">
        <v>1.575</v>
      </c>
      <c r="AO818" s="16">
        <v>0</v>
      </c>
      <c r="AP818" s="16">
        <v>1.77</v>
      </c>
      <c r="AQ818" s="16">
        <v>0.55000000000000004</v>
      </c>
      <c r="AR818" s="16">
        <v>2.61</v>
      </c>
      <c r="AS818" s="16">
        <v>2.46</v>
      </c>
      <c r="AT818" s="16">
        <v>1.76</v>
      </c>
      <c r="AU818" s="16">
        <v>2.09</v>
      </c>
      <c r="AV818" s="16">
        <v>1.25</v>
      </c>
      <c r="AW818" s="16">
        <v>3.9</v>
      </c>
      <c r="AX818" s="16">
        <v>1.1100000000000001</v>
      </c>
      <c r="AY818" s="16">
        <v>0.90500000000000003</v>
      </c>
      <c r="AZ818" s="16">
        <v>2.68</v>
      </c>
      <c r="BA818" s="16">
        <v>0</v>
      </c>
      <c r="BB818" s="16" t="s">
        <v>1115</v>
      </c>
      <c r="BC818" s="16">
        <v>2.37</v>
      </c>
      <c r="BD818" s="16">
        <v>2.12</v>
      </c>
      <c r="BE818" s="16">
        <v>0.40529999999999999</v>
      </c>
      <c r="BF818" s="16">
        <v>1.4</v>
      </c>
      <c r="BG818" s="16">
        <v>1.9550000000000001</v>
      </c>
      <c r="BH818" s="16">
        <v>0.7</v>
      </c>
      <c r="BI818" s="16">
        <v>6.33</v>
      </c>
      <c r="BJ818" s="16">
        <v>2.6</v>
      </c>
      <c r="BK818" s="16">
        <v>1.4350000000000001</v>
      </c>
      <c r="BL818" s="16">
        <v>0.59499999999999997</v>
      </c>
      <c r="BM818" s="16">
        <v>2.64</v>
      </c>
      <c r="BN818" s="16">
        <v>0</v>
      </c>
      <c r="BO818" s="16">
        <v>1.4750000000000001</v>
      </c>
      <c r="BP818" s="16">
        <v>0.52</v>
      </c>
      <c r="BQ818" s="16">
        <v>0.72499999999999998</v>
      </c>
      <c r="BR818" s="16">
        <v>0</v>
      </c>
      <c r="BS818" s="16">
        <v>1.35</v>
      </c>
    </row>
    <row r="819" spans="1:71" x14ac:dyDescent="0.2">
      <c r="A819" s="12">
        <v>42963</v>
      </c>
      <c r="B819" s="16">
        <v>20.39</v>
      </c>
      <c r="C819" s="16">
        <v>0</v>
      </c>
      <c r="D819" s="16">
        <v>3.79</v>
      </c>
      <c r="E819" s="16">
        <v>11.19</v>
      </c>
      <c r="F819" s="16">
        <v>23.73</v>
      </c>
      <c r="G819" s="16">
        <v>42.87</v>
      </c>
      <c r="H819" s="16">
        <v>3.16</v>
      </c>
      <c r="I819" s="16">
        <v>64.98</v>
      </c>
      <c r="J819" s="16">
        <v>0.93500000000000005</v>
      </c>
      <c r="K819" s="16">
        <v>3.82</v>
      </c>
      <c r="L819" s="16">
        <v>7.57</v>
      </c>
      <c r="M819" s="16">
        <v>1.895</v>
      </c>
      <c r="N819" s="16">
        <v>39.99</v>
      </c>
      <c r="O819" s="16">
        <v>3.66</v>
      </c>
      <c r="P819" s="16">
        <v>6.37</v>
      </c>
      <c r="Q819" s="16">
        <v>7.53</v>
      </c>
      <c r="R819" s="16">
        <v>1.1850000000000001</v>
      </c>
      <c r="S819" s="16">
        <v>10.59</v>
      </c>
      <c r="T819" s="16">
        <v>24.8</v>
      </c>
      <c r="U819" s="16">
        <v>11.7</v>
      </c>
      <c r="V819" s="16">
        <v>7.56</v>
      </c>
      <c r="W819" s="16">
        <v>8.1999999999999993</v>
      </c>
      <c r="X819" s="16">
        <v>1.3</v>
      </c>
      <c r="Y819" s="16">
        <v>2.0099999999999998</v>
      </c>
      <c r="Z819" s="16">
        <v>4.8</v>
      </c>
      <c r="AA819" s="16">
        <v>1.94</v>
      </c>
      <c r="AB819" s="16">
        <v>13.18</v>
      </c>
      <c r="AC819" s="16">
        <v>2.2400000000000002</v>
      </c>
      <c r="AD819" s="16">
        <v>15.97</v>
      </c>
      <c r="AE819" s="16">
        <v>3.01</v>
      </c>
      <c r="AF819" s="16">
        <v>3.27</v>
      </c>
      <c r="AG819" s="16">
        <v>1.6</v>
      </c>
      <c r="AH819" s="16">
        <v>0.9</v>
      </c>
      <c r="AI819" s="16">
        <v>2.85</v>
      </c>
      <c r="AJ819" s="16">
        <v>3.49</v>
      </c>
      <c r="AK819" s="16">
        <v>10.75</v>
      </c>
      <c r="AL819" s="16">
        <v>0.37</v>
      </c>
      <c r="AM819" s="16">
        <v>1.96</v>
      </c>
      <c r="AN819" s="16">
        <v>1.585</v>
      </c>
      <c r="AO819" s="16">
        <v>0</v>
      </c>
      <c r="AP819" s="16">
        <v>1.7749999999999999</v>
      </c>
      <c r="AQ819" s="16">
        <v>0.55000000000000004</v>
      </c>
      <c r="AR819" s="16">
        <v>2.59</v>
      </c>
      <c r="AS819" s="16">
        <v>2.4500000000000002</v>
      </c>
      <c r="AT819" s="16">
        <v>1.7849999999999999</v>
      </c>
      <c r="AU819" s="16">
        <v>2.04</v>
      </c>
      <c r="AV819" s="16">
        <v>1.2549999999999999</v>
      </c>
      <c r="AW819" s="16">
        <v>0</v>
      </c>
      <c r="AX819" s="16">
        <v>1.115</v>
      </c>
      <c r="AY819" s="16">
        <v>0.90500000000000003</v>
      </c>
      <c r="AZ819" s="16">
        <v>2.69</v>
      </c>
      <c r="BA819" s="16">
        <v>0</v>
      </c>
      <c r="BB819" s="16" t="s">
        <v>1115</v>
      </c>
      <c r="BC819" s="16">
        <v>2.36</v>
      </c>
      <c r="BD819" s="16">
        <v>2.1</v>
      </c>
      <c r="BE819" s="16">
        <v>0.41288000000000002</v>
      </c>
      <c r="BF819" s="16">
        <v>1.395</v>
      </c>
      <c r="BG819" s="16">
        <v>1.97</v>
      </c>
      <c r="BH819" s="16">
        <v>0.69499999999999995</v>
      </c>
      <c r="BI819" s="16">
        <v>6.35</v>
      </c>
      <c r="BJ819" s="16">
        <v>2.59</v>
      </c>
      <c r="BK819" s="16">
        <v>1.44</v>
      </c>
      <c r="BL819" s="16">
        <v>0.6</v>
      </c>
      <c r="BM819" s="16">
        <v>2.64</v>
      </c>
      <c r="BN819" s="16">
        <v>0</v>
      </c>
      <c r="BO819" s="16">
        <v>1.5349999999999999</v>
      </c>
      <c r="BP819" s="16">
        <v>0.495</v>
      </c>
      <c r="BQ819" s="16">
        <v>0.72499999999999998</v>
      </c>
      <c r="BR819" s="16">
        <v>0</v>
      </c>
      <c r="BS819" s="16">
        <v>1.35</v>
      </c>
    </row>
    <row r="820" spans="1:71" x14ac:dyDescent="0.2">
      <c r="A820" s="12">
        <v>42962</v>
      </c>
      <c r="B820" s="16">
        <v>20.78</v>
      </c>
      <c r="C820" s="16">
        <v>0</v>
      </c>
      <c r="D820" s="16">
        <v>3.79</v>
      </c>
      <c r="E820" s="16">
        <v>11.21</v>
      </c>
      <c r="F820" s="16">
        <v>23.96</v>
      </c>
      <c r="G820" s="16">
        <v>43.47</v>
      </c>
      <c r="H820" s="16">
        <v>3.16</v>
      </c>
      <c r="I820" s="16">
        <v>66.290000000000006</v>
      </c>
      <c r="J820" s="16">
        <v>0.93500000000000005</v>
      </c>
      <c r="K820" s="16">
        <v>3.8</v>
      </c>
      <c r="L820" s="16">
        <v>7.63</v>
      </c>
      <c r="M820" s="16">
        <v>1.89</v>
      </c>
      <c r="N820" s="16">
        <v>40.200000000000003</v>
      </c>
      <c r="O820" s="16">
        <v>3.68</v>
      </c>
      <c r="P820" s="16">
        <v>6.42</v>
      </c>
      <c r="Q820" s="16">
        <v>7.56</v>
      </c>
      <c r="R820" s="16">
        <v>1.175</v>
      </c>
      <c r="S820" s="16">
        <v>10.6</v>
      </c>
      <c r="T820" s="16">
        <v>25</v>
      </c>
      <c r="U820" s="16">
        <v>11.52</v>
      </c>
      <c r="V820" s="16">
        <v>7.57</v>
      </c>
      <c r="W820" s="16">
        <v>8.17</v>
      </c>
      <c r="X820" s="16">
        <v>0</v>
      </c>
      <c r="Y820" s="16">
        <v>1.99</v>
      </c>
      <c r="Z820" s="16">
        <v>4.8</v>
      </c>
      <c r="AA820" s="16">
        <v>1.9350000000000001</v>
      </c>
      <c r="AB820" s="16">
        <v>12.84</v>
      </c>
      <c r="AC820" s="16">
        <v>2.27</v>
      </c>
      <c r="AD820" s="16">
        <v>16.16</v>
      </c>
      <c r="AE820" s="16">
        <v>3.02</v>
      </c>
      <c r="AF820" s="16">
        <v>3.26</v>
      </c>
      <c r="AG820" s="16">
        <v>1.5649999999999999</v>
      </c>
      <c r="AH820" s="16">
        <v>0.89</v>
      </c>
      <c r="AI820" s="16">
        <v>2.83</v>
      </c>
      <c r="AJ820" s="16">
        <v>3.54</v>
      </c>
      <c r="AK820" s="16">
        <v>10.76</v>
      </c>
      <c r="AL820" s="16">
        <v>0.36499999999999999</v>
      </c>
      <c r="AM820" s="16">
        <v>1.96</v>
      </c>
      <c r="AN820" s="16">
        <v>1.58</v>
      </c>
      <c r="AO820" s="16">
        <v>0</v>
      </c>
      <c r="AP820" s="16">
        <v>1.8</v>
      </c>
      <c r="AQ820" s="16">
        <v>0.55000000000000004</v>
      </c>
      <c r="AR820" s="16">
        <v>2.6</v>
      </c>
      <c r="AS820" s="16">
        <v>2.46</v>
      </c>
      <c r="AT820" s="16">
        <v>1.77</v>
      </c>
      <c r="AU820" s="16">
        <v>1.9850000000000001</v>
      </c>
      <c r="AV820" s="16">
        <v>1.26</v>
      </c>
      <c r="AW820" s="16">
        <v>3.87</v>
      </c>
      <c r="AX820" s="16">
        <v>1.1399999999999999</v>
      </c>
      <c r="AY820" s="16">
        <v>0.91500000000000004</v>
      </c>
      <c r="AZ820" s="16">
        <v>2.69</v>
      </c>
      <c r="BA820" s="16">
        <v>0</v>
      </c>
      <c r="BB820" s="16" t="s">
        <v>1115</v>
      </c>
      <c r="BC820" s="16">
        <v>2.37</v>
      </c>
      <c r="BD820" s="16">
        <v>2.1</v>
      </c>
      <c r="BE820" s="16">
        <v>0.41666999999999998</v>
      </c>
      <c r="BF820" s="16">
        <v>1.395</v>
      </c>
      <c r="BG820" s="16">
        <v>1.96</v>
      </c>
      <c r="BH820" s="16">
        <v>0.71499999999999997</v>
      </c>
      <c r="BI820" s="16">
        <v>6.44</v>
      </c>
      <c r="BJ820" s="16">
        <v>2.63</v>
      </c>
      <c r="BK820" s="16">
        <v>1.41</v>
      </c>
      <c r="BL820" s="16">
        <v>0.6</v>
      </c>
      <c r="BM820" s="16">
        <v>2.65</v>
      </c>
      <c r="BN820" s="16">
        <v>0.64500000000000002</v>
      </c>
      <c r="BO820" s="16">
        <v>1.575</v>
      </c>
      <c r="BP820" s="16">
        <v>0.5</v>
      </c>
      <c r="BQ820" s="16">
        <v>0.73499999999999999</v>
      </c>
      <c r="BR820" s="16">
        <v>1.2318199999999999</v>
      </c>
      <c r="BS820" s="16">
        <v>1.35</v>
      </c>
    </row>
    <row r="821" spans="1:71" x14ac:dyDescent="0.2">
      <c r="A821" s="12">
        <v>42961</v>
      </c>
      <c r="B821" s="16">
        <v>21.05</v>
      </c>
      <c r="C821" s="16">
        <v>23.5</v>
      </c>
      <c r="D821" s="16">
        <v>3.77</v>
      </c>
      <c r="E821" s="16">
        <v>11.38</v>
      </c>
      <c r="F821" s="16">
        <v>24.1</v>
      </c>
      <c r="G821" s="16">
        <v>43.69</v>
      </c>
      <c r="H821" s="16">
        <v>3.2</v>
      </c>
      <c r="I821" s="16">
        <v>66.930000000000007</v>
      </c>
      <c r="J821" s="16">
        <v>0.93500000000000005</v>
      </c>
      <c r="K821" s="16">
        <v>3.78</v>
      </c>
      <c r="L821" s="16">
        <v>7.59</v>
      </c>
      <c r="M821" s="16">
        <v>1.89</v>
      </c>
      <c r="N821" s="16">
        <v>40.4</v>
      </c>
      <c r="O821" s="16">
        <v>3.68</v>
      </c>
      <c r="P821" s="16">
        <v>6.39</v>
      </c>
      <c r="Q821" s="16">
        <v>7.45</v>
      </c>
      <c r="R821" s="16">
        <v>1.18</v>
      </c>
      <c r="S821" s="16">
        <v>10.54</v>
      </c>
      <c r="T821" s="16">
        <v>24.99</v>
      </c>
      <c r="U821" s="16">
        <v>11.53</v>
      </c>
      <c r="V821" s="16">
        <v>7.54</v>
      </c>
      <c r="W821" s="16">
        <v>8.1999999999999993</v>
      </c>
      <c r="X821" s="16">
        <v>1.3</v>
      </c>
      <c r="Y821" s="16">
        <v>1.98</v>
      </c>
      <c r="Z821" s="16">
        <v>4.8099999999999996</v>
      </c>
      <c r="AA821" s="16">
        <v>1.9350000000000001</v>
      </c>
      <c r="AB821" s="16">
        <v>12.6</v>
      </c>
      <c r="AC821" s="16">
        <v>2.2999999999999998</v>
      </c>
      <c r="AD821" s="16">
        <v>16.07</v>
      </c>
      <c r="AE821" s="16">
        <v>3.05</v>
      </c>
      <c r="AF821" s="16">
        <v>3.25</v>
      </c>
      <c r="AG821" s="16">
        <v>1.585</v>
      </c>
      <c r="AH821" s="16">
        <v>0.89</v>
      </c>
      <c r="AI821" s="16">
        <v>2.77</v>
      </c>
      <c r="AJ821" s="16">
        <v>3.55</v>
      </c>
      <c r="AK821" s="16">
        <v>10.7</v>
      </c>
      <c r="AL821" s="16">
        <v>0.375</v>
      </c>
      <c r="AM821" s="16">
        <v>1.9550000000000001</v>
      </c>
      <c r="AN821" s="16">
        <v>1.595</v>
      </c>
      <c r="AO821" s="16">
        <v>0</v>
      </c>
      <c r="AP821" s="16">
        <v>1.84</v>
      </c>
      <c r="AQ821" s="16">
        <v>0.55000000000000004</v>
      </c>
      <c r="AR821" s="16">
        <v>2.59</v>
      </c>
      <c r="AS821" s="16">
        <v>2.4900000000000002</v>
      </c>
      <c r="AT821" s="16">
        <v>1.82</v>
      </c>
      <c r="AU821" s="16">
        <v>1.96</v>
      </c>
      <c r="AV821" s="16">
        <v>1.26</v>
      </c>
      <c r="AW821" s="16">
        <v>3.88</v>
      </c>
      <c r="AX821" s="16">
        <v>1.1399999999999999</v>
      </c>
      <c r="AY821" s="16">
        <v>0.90500000000000003</v>
      </c>
      <c r="AZ821" s="16">
        <v>2.68</v>
      </c>
      <c r="BA821" s="16">
        <v>0</v>
      </c>
      <c r="BB821" s="16" t="s">
        <v>1115</v>
      </c>
      <c r="BC821" s="16">
        <v>2.35</v>
      </c>
      <c r="BD821" s="16">
        <v>2.09</v>
      </c>
      <c r="BE821" s="16">
        <v>0.40909000000000001</v>
      </c>
      <c r="BF821" s="16">
        <v>1.39</v>
      </c>
      <c r="BG821" s="16">
        <v>1.9550000000000001</v>
      </c>
      <c r="BH821" s="16">
        <v>0.71499999999999997</v>
      </c>
      <c r="BI821" s="16">
        <v>6.44</v>
      </c>
      <c r="BJ821" s="16">
        <v>2.65</v>
      </c>
      <c r="BK821" s="16">
        <v>1.4650000000000001</v>
      </c>
      <c r="BL821" s="16">
        <v>0.6</v>
      </c>
      <c r="BM821" s="16">
        <v>2.65</v>
      </c>
      <c r="BN821" s="16">
        <v>0.64</v>
      </c>
      <c r="BO821" s="16">
        <v>1.57</v>
      </c>
      <c r="BP821" s="16">
        <v>0.505</v>
      </c>
      <c r="BQ821" s="16">
        <v>0.7</v>
      </c>
      <c r="BR821" s="16">
        <v>0</v>
      </c>
      <c r="BS821" s="16">
        <v>1.35</v>
      </c>
    </row>
    <row r="822" spans="1:71" x14ac:dyDescent="0.2">
      <c r="A822" s="12">
        <v>42960</v>
      </c>
      <c r="B822" s="16">
        <v>0</v>
      </c>
      <c r="C822" s="16">
        <v>0</v>
      </c>
      <c r="D822" s="16">
        <v>0</v>
      </c>
      <c r="E822" s="16">
        <v>0</v>
      </c>
      <c r="F822" s="16">
        <v>0</v>
      </c>
      <c r="G822" s="16">
        <v>0</v>
      </c>
      <c r="H822" s="16">
        <v>0</v>
      </c>
      <c r="I822" s="16">
        <v>0</v>
      </c>
      <c r="J822" s="16">
        <v>0</v>
      </c>
      <c r="K822" s="16">
        <v>0</v>
      </c>
      <c r="L822" s="16">
        <v>0</v>
      </c>
      <c r="M822" s="16">
        <v>0</v>
      </c>
      <c r="N822" s="16">
        <v>0</v>
      </c>
      <c r="O822" s="16">
        <v>0</v>
      </c>
      <c r="P822" s="16">
        <v>0</v>
      </c>
      <c r="Q822" s="16">
        <v>0</v>
      </c>
      <c r="R822" s="16">
        <v>0</v>
      </c>
      <c r="S822" s="16">
        <v>0</v>
      </c>
      <c r="T822" s="16">
        <v>0</v>
      </c>
      <c r="U822" s="16">
        <v>0</v>
      </c>
      <c r="V822" s="16">
        <v>0</v>
      </c>
      <c r="W822" s="16">
        <v>0</v>
      </c>
      <c r="X822" s="16">
        <v>0</v>
      </c>
      <c r="Y822" s="16">
        <v>0</v>
      </c>
      <c r="Z822" s="16">
        <v>0</v>
      </c>
      <c r="AA822" s="16">
        <v>0</v>
      </c>
      <c r="AB822" s="16">
        <v>0</v>
      </c>
      <c r="AC822" s="16">
        <v>0</v>
      </c>
      <c r="AD822" s="16">
        <v>0</v>
      </c>
      <c r="AE822" s="16">
        <v>0</v>
      </c>
      <c r="AF822" s="16">
        <v>0</v>
      </c>
      <c r="AG822" s="16">
        <v>0</v>
      </c>
      <c r="AH822" s="16">
        <v>0</v>
      </c>
      <c r="AI822" s="16">
        <v>0</v>
      </c>
      <c r="AJ822" s="16">
        <v>0</v>
      </c>
      <c r="AK822" s="16">
        <v>0</v>
      </c>
      <c r="AL822" s="16">
        <v>0</v>
      </c>
      <c r="AM822" s="16">
        <v>0</v>
      </c>
      <c r="AN822" s="16">
        <v>0</v>
      </c>
      <c r="AO822" s="16">
        <v>0</v>
      </c>
      <c r="AP822" s="16">
        <v>0</v>
      </c>
      <c r="AQ822" s="16">
        <v>0</v>
      </c>
      <c r="AR822" s="16">
        <v>0</v>
      </c>
      <c r="AS822" s="16">
        <v>0</v>
      </c>
      <c r="AT822" s="16">
        <v>0</v>
      </c>
      <c r="AU822" s="16">
        <v>0</v>
      </c>
      <c r="AV822" s="16">
        <v>0</v>
      </c>
      <c r="AW822" s="16">
        <v>0</v>
      </c>
      <c r="AX822" s="16">
        <v>0</v>
      </c>
      <c r="AY822" s="16">
        <v>0</v>
      </c>
      <c r="AZ822" s="16">
        <v>0</v>
      </c>
      <c r="BA822" s="16">
        <v>0</v>
      </c>
      <c r="BB822" s="16" t="s">
        <v>1115</v>
      </c>
      <c r="BC822" s="16">
        <v>0</v>
      </c>
      <c r="BD822" s="16">
        <v>0</v>
      </c>
      <c r="BE822" s="16">
        <v>0</v>
      </c>
      <c r="BF822" s="16">
        <v>0</v>
      </c>
      <c r="BG822" s="16">
        <v>0</v>
      </c>
      <c r="BH822" s="16">
        <v>0</v>
      </c>
      <c r="BI822" s="16">
        <v>0</v>
      </c>
      <c r="BJ822" s="16">
        <v>0</v>
      </c>
      <c r="BK822" s="16">
        <v>0</v>
      </c>
      <c r="BL822" s="16">
        <v>0</v>
      </c>
      <c r="BM822" s="16">
        <v>0</v>
      </c>
      <c r="BN822" s="16">
        <v>0</v>
      </c>
      <c r="BO822" s="16">
        <v>0</v>
      </c>
      <c r="BP822" s="16">
        <v>0</v>
      </c>
      <c r="BQ822" s="16">
        <v>0</v>
      </c>
      <c r="BR822" s="16">
        <v>0</v>
      </c>
      <c r="BS822" s="16">
        <v>0</v>
      </c>
    </row>
    <row r="823" spans="1:71" x14ac:dyDescent="0.2">
      <c r="A823" s="12">
        <v>42959</v>
      </c>
      <c r="B823" s="16">
        <v>0</v>
      </c>
      <c r="C823" s="16">
        <v>0</v>
      </c>
      <c r="D823" s="16">
        <v>0</v>
      </c>
      <c r="E823" s="16">
        <v>0</v>
      </c>
      <c r="F823" s="16">
        <v>0</v>
      </c>
      <c r="G823" s="16">
        <v>0</v>
      </c>
      <c r="H823" s="16">
        <v>0</v>
      </c>
      <c r="I823" s="16">
        <v>0</v>
      </c>
      <c r="J823" s="16">
        <v>0</v>
      </c>
      <c r="K823" s="16">
        <v>0</v>
      </c>
      <c r="L823" s="16">
        <v>0</v>
      </c>
      <c r="M823" s="16">
        <v>0</v>
      </c>
      <c r="N823" s="16">
        <v>0</v>
      </c>
      <c r="O823" s="16">
        <v>0</v>
      </c>
      <c r="P823" s="16">
        <v>0</v>
      </c>
      <c r="Q823" s="16">
        <v>0</v>
      </c>
      <c r="R823" s="16">
        <v>0</v>
      </c>
      <c r="S823" s="16">
        <v>0</v>
      </c>
      <c r="T823" s="16">
        <v>0</v>
      </c>
      <c r="U823" s="16">
        <v>0</v>
      </c>
      <c r="V823" s="16">
        <v>0</v>
      </c>
      <c r="W823" s="16">
        <v>0</v>
      </c>
      <c r="X823" s="16">
        <v>0</v>
      </c>
      <c r="Y823" s="16">
        <v>0</v>
      </c>
      <c r="Z823" s="16">
        <v>0</v>
      </c>
      <c r="AA823" s="16">
        <v>0</v>
      </c>
      <c r="AB823" s="16">
        <v>0</v>
      </c>
      <c r="AC823" s="16">
        <v>0</v>
      </c>
      <c r="AD823" s="16">
        <v>0</v>
      </c>
      <c r="AE823" s="16">
        <v>0</v>
      </c>
      <c r="AF823" s="16">
        <v>0</v>
      </c>
      <c r="AG823" s="16">
        <v>0</v>
      </c>
      <c r="AH823" s="16">
        <v>0</v>
      </c>
      <c r="AI823" s="16">
        <v>0</v>
      </c>
      <c r="AJ823" s="16">
        <v>0</v>
      </c>
      <c r="AK823" s="16">
        <v>0</v>
      </c>
      <c r="AL823" s="16">
        <v>0</v>
      </c>
      <c r="AM823" s="16">
        <v>0</v>
      </c>
      <c r="AN823" s="16">
        <v>0</v>
      </c>
      <c r="AO823" s="16">
        <v>0</v>
      </c>
      <c r="AP823" s="16">
        <v>0</v>
      </c>
      <c r="AQ823" s="16">
        <v>0</v>
      </c>
      <c r="AR823" s="16">
        <v>0</v>
      </c>
      <c r="AS823" s="16">
        <v>0</v>
      </c>
      <c r="AT823" s="16">
        <v>0</v>
      </c>
      <c r="AU823" s="16">
        <v>0</v>
      </c>
      <c r="AV823" s="16">
        <v>0</v>
      </c>
      <c r="AW823" s="16">
        <v>0</v>
      </c>
      <c r="AX823" s="16">
        <v>0</v>
      </c>
      <c r="AY823" s="16">
        <v>0</v>
      </c>
      <c r="AZ823" s="16">
        <v>0</v>
      </c>
      <c r="BA823" s="16">
        <v>0</v>
      </c>
      <c r="BB823" s="16" t="s">
        <v>1115</v>
      </c>
      <c r="BC823" s="16">
        <v>0</v>
      </c>
      <c r="BD823" s="16">
        <v>0</v>
      </c>
      <c r="BE823" s="16">
        <v>0</v>
      </c>
      <c r="BF823" s="16">
        <v>0</v>
      </c>
      <c r="BG823" s="16">
        <v>0</v>
      </c>
      <c r="BH823" s="16">
        <v>0</v>
      </c>
      <c r="BI823" s="16">
        <v>0</v>
      </c>
      <c r="BJ823" s="16">
        <v>0</v>
      </c>
      <c r="BK823" s="16">
        <v>0</v>
      </c>
      <c r="BL823" s="16">
        <v>0</v>
      </c>
      <c r="BM823" s="16">
        <v>0</v>
      </c>
      <c r="BN823" s="16">
        <v>0</v>
      </c>
      <c r="BO823" s="16">
        <v>0</v>
      </c>
      <c r="BP823" s="16">
        <v>0</v>
      </c>
      <c r="BQ823" s="16">
        <v>0</v>
      </c>
      <c r="BR823" s="16">
        <v>0</v>
      </c>
      <c r="BS823" s="16">
        <v>0</v>
      </c>
    </row>
    <row r="824" spans="1:71" x14ac:dyDescent="0.2">
      <c r="A824" s="12">
        <v>42958</v>
      </c>
      <c r="B824" s="16">
        <v>20.8</v>
      </c>
      <c r="C824" s="16">
        <v>0</v>
      </c>
      <c r="D824" s="16">
        <v>3.76</v>
      </c>
      <c r="E824" s="16">
        <v>11.2</v>
      </c>
      <c r="F824" s="16">
        <v>24.2</v>
      </c>
      <c r="G824" s="16">
        <v>42.29</v>
      </c>
      <c r="H824" s="16">
        <v>3.2</v>
      </c>
      <c r="I824" s="16">
        <v>65.7</v>
      </c>
      <c r="J824" s="16">
        <v>0.93</v>
      </c>
      <c r="K824" s="16">
        <v>3.7</v>
      </c>
      <c r="L824" s="16">
        <v>7.34</v>
      </c>
      <c r="M824" s="16">
        <v>1.88</v>
      </c>
      <c r="N824" s="16">
        <v>40.020000000000003</v>
      </c>
      <c r="O824" s="16">
        <v>3.7</v>
      </c>
      <c r="P824" s="16">
        <v>6.39</v>
      </c>
      <c r="Q824" s="16">
        <v>7.45</v>
      </c>
      <c r="R824" s="16">
        <v>1.155</v>
      </c>
      <c r="S824" s="16">
        <v>10.59</v>
      </c>
      <c r="T824" s="16">
        <v>24.99</v>
      </c>
      <c r="U824" s="16">
        <v>11.14</v>
      </c>
      <c r="V824" s="16">
        <v>7.47</v>
      </c>
      <c r="W824" s="16">
        <v>7.98</v>
      </c>
      <c r="X824" s="16">
        <v>0</v>
      </c>
      <c r="Y824" s="16">
        <v>1.95</v>
      </c>
      <c r="Z824" s="16">
        <v>4.7699999999999996</v>
      </c>
      <c r="AA824" s="16">
        <v>1.9</v>
      </c>
      <c r="AB824" s="16">
        <v>0</v>
      </c>
      <c r="AC824" s="16">
        <v>2.31</v>
      </c>
      <c r="AD824" s="16">
        <v>15.8</v>
      </c>
      <c r="AE824" s="16">
        <v>3.08</v>
      </c>
      <c r="AF824" s="16">
        <v>3.22</v>
      </c>
      <c r="AG824" s="16">
        <v>1.53</v>
      </c>
      <c r="AH824" s="16">
        <v>0.89</v>
      </c>
      <c r="AI824" s="16">
        <v>2.8</v>
      </c>
      <c r="AJ824" s="16">
        <v>3.52</v>
      </c>
      <c r="AK824" s="16">
        <v>10.72</v>
      </c>
      <c r="AL824" s="16">
        <v>0.375</v>
      </c>
      <c r="AM824" s="16">
        <v>1.9550000000000001</v>
      </c>
      <c r="AN824" s="16">
        <v>1.6</v>
      </c>
      <c r="AO824" s="16">
        <v>0</v>
      </c>
      <c r="AP824" s="16">
        <v>1.84</v>
      </c>
      <c r="AQ824" s="16">
        <v>0.55000000000000004</v>
      </c>
      <c r="AR824" s="16">
        <v>2.56</v>
      </c>
      <c r="AS824" s="16">
        <v>2.46</v>
      </c>
      <c r="AT824" s="16">
        <v>1.7450000000000001</v>
      </c>
      <c r="AU824" s="16">
        <v>1.9350000000000001</v>
      </c>
      <c r="AV824" s="16">
        <v>1.27</v>
      </c>
      <c r="AW824" s="16">
        <v>3.84</v>
      </c>
      <c r="AX824" s="16">
        <v>1.1299999999999999</v>
      </c>
      <c r="AY824" s="16">
        <v>0.91500000000000004</v>
      </c>
      <c r="AZ824" s="16">
        <v>2.69</v>
      </c>
      <c r="BA824" s="16">
        <v>0</v>
      </c>
      <c r="BB824" s="16" t="s">
        <v>1115</v>
      </c>
      <c r="BC824" s="16">
        <v>2.3199999999999998</v>
      </c>
      <c r="BD824" s="16">
        <v>2.11</v>
      </c>
      <c r="BE824" s="16">
        <v>0.40909000000000001</v>
      </c>
      <c r="BF824" s="16">
        <v>1.39</v>
      </c>
      <c r="BG824" s="16">
        <v>1.95</v>
      </c>
      <c r="BH824" s="16">
        <v>0.72</v>
      </c>
      <c r="BI824" s="16">
        <v>6.45</v>
      </c>
      <c r="BJ824" s="16">
        <v>2.66</v>
      </c>
      <c r="BK824" s="16">
        <v>1.43</v>
      </c>
      <c r="BL824" s="16">
        <v>0.60499999999999998</v>
      </c>
      <c r="BM824" s="16">
        <v>2.63</v>
      </c>
      <c r="BN824" s="16">
        <v>0.62</v>
      </c>
      <c r="BO824" s="16">
        <v>1.56</v>
      </c>
      <c r="BP824" s="16">
        <v>0.5</v>
      </c>
      <c r="BQ824" s="16">
        <v>0.69499999999999995</v>
      </c>
      <c r="BR824" s="16">
        <v>1.2363599999999999</v>
      </c>
      <c r="BS824" s="16">
        <v>1.37</v>
      </c>
    </row>
    <row r="825" spans="1:71" x14ac:dyDescent="0.2">
      <c r="A825" s="12">
        <v>42957</v>
      </c>
      <c r="B825" s="16">
        <v>21.26</v>
      </c>
      <c r="C825" s="16">
        <v>0</v>
      </c>
      <c r="D825" s="16">
        <v>3.76</v>
      </c>
      <c r="E825" s="16">
        <v>11.32</v>
      </c>
      <c r="F825" s="16">
        <v>24.53</v>
      </c>
      <c r="G825" s="16">
        <v>42.65</v>
      </c>
      <c r="H825" s="16">
        <v>3.42</v>
      </c>
      <c r="I825" s="16">
        <v>66.05</v>
      </c>
      <c r="J825" s="16">
        <v>0.94499999999999995</v>
      </c>
      <c r="K825" s="16">
        <v>3.69</v>
      </c>
      <c r="L825" s="16">
        <v>7.5</v>
      </c>
      <c r="M825" s="16">
        <v>1.885</v>
      </c>
      <c r="N825" s="16">
        <v>40.119999999999997</v>
      </c>
      <c r="O825" s="16">
        <v>3.82</v>
      </c>
      <c r="P825" s="16">
        <v>6.4</v>
      </c>
      <c r="Q825" s="16">
        <v>7.64</v>
      </c>
      <c r="R825" s="16">
        <v>1.1850000000000001</v>
      </c>
      <c r="S825" s="16">
        <v>10.74</v>
      </c>
      <c r="T825" s="16">
        <v>25.16</v>
      </c>
      <c r="U825" s="16">
        <v>11.67</v>
      </c>
      <c r="V825" s="16">
        <v>7.56</v>
      </c>
      <c r="W825" s="16">
        <v>8.1</v>
      </c>
      <c r="X825" s="16">
        <v>0</v>
      </c>
      <c r="Y825" s="16">
        <v>1.9550000000000001</v>
      </c>
      <c r="Z825" s="16">
        <v>4.83</v>
      </c>
      <c r="AA825" s="16">
        <v>1.91</v>
      </c>
      <c r="AB825" s="16">
        <v>12.72</v>
      </c>
      <c r="AC825" s="16">
        <v>2.31</v>
      </c>
      <c r="AD825" s="16">
        <v>15.6</v>
      </c>
      <c r="AE825" s="16">
        <v>3.08</v>
      </c>
      <c r="AF825" s="16">
        <v>3.25</v>
      </c>
      <c r="AG825" s="16">
        <v>1.595</v>
      </c>
      <c r="AH825" s="16">
        <v>0.9</v>
      </c>
      <c r="AI825" s="16">
        <v>2.86</v>
      </c>
      <c r="AJ825" s="16">
        <v>3.53</v>
      </c>
      <c r="AK825" s="16">
        <v>10.79</v>
      </c>
      <c r="AL825" s="16">
        <v>0.38</v>
      </c>
      <c r="AM825" s="16">
        <v>1.98</v>
      </c>
      <c r="AN825" s="16">
        <v>1.63</v>
      </c>
      <c r="AO825" s="16">
        <v>0</v>
      </c>
      <c r="AP825" s="16">
        <v>1.845</v>
      </c>
      <c r="AQ825" s="16">
        <v>0.55500000000000005</v>
      </c>
      <c r="AR825" s="16">
        <v>2.58</v>
      </c>
      <c r="AS825" s="16">
        <v>2.5</v>
      </c>
      <c r="AT825" s="16">
        <v>1.79</v>
      </c>
      <c r="AU825" s="16">
        <v>1.97</v>
      </c>
      <c r="AV825" s="16">
        <v>1.2849999999999999</v>
      </c>
      <c r="AW825" s="16">
        <v>3.87</v>
      </c>
      <c r="AX825" s="16">
        <v>1.1299999999999999</v>
      </c>
      <c r="AY825" s="16">
        <v>0.93500000000000005</v>
      </c>
      <c r="AZ825" s="16">
        <v>2.71</v>
      </c>
      <c r="BA825" s="16">
        <v>0</v>
      </c>
      <c r="BB825" s="16" t="s">
        <v>1115</v>
      </c>
      <c r="BC825" s="16">
        <v>2.35</v>
      </c>
      <c r="BD825" s="16">
        <v>2.15</v>
      </c>
      <c r="BE825" s="16">
        <v>0.41666999999999998</v>
      </c>
      <c r="BF825" s="16">
        <v>1.4</v>
      </c>
      <c r="BG825" s="16">
        <v>1.9850000000000001</v>
      </c>
      <c r="BH825" s="16">
        <v>0.72499999999999998</v>
      </c>
      <c r="BI825" s="16">
        <v>6.55</v>
      </c>
      <c r="BJ825" s="16">
        <v>2.59</v>
      </c>
      <c r="BK825" s="16">
        <v>1.39</v>
      </c>
      <c r="BL825" s="16">
        <v>0.62</v>
      </c>
      <c r="BM825" s="16">
        <v>2.67</v>
      </c>
      <c r="BN825" s="16">
        <v>0</v>
      </c>
      <c r="BO825" s="16">
        <v>1.57</v>
      </c>
      <c r="BP825" s="16">
        <v>0.51</v>
      </c>
      <c r="BQ825" s="16">
        <v>0.70499999999999996</v>
      </c>
      <c r="BR825" s="16">
        <v>1.24091</v>
      </c>
      <c r="BS825" s="16">
        <v>1.35</v>
      </c>
    </row>
    <row r="826" spans="1:71" x14ac:dyDescent="0.2">
      <c r="A826" s="12">
        <v>42956</v>
      </c>
      <c r="B826" s="16">
        <v>0</v>
      </c>
      <c r="C826" s="16">
        <v>0</v>
      </c>
      <c r="D826" s="16">
        <v>0</v>
      </c>
      <c r="E826" s="16">
        <v>0</v>
      </c>
      <c r="F826" s="16">
        <v>0</v>
      </c>
      <c r="G826" s="16">
        <v>0</v>
      </c>
      <c r="H826" s="16">
        <v>0</v>
      </c>
      <c r="I826" s="16">
        <v>0</v>
      </c>
      <c r="J826" s="16">
        <v>0</v>
      </c>
      <c r="K826" s="16">
        <v>0</v>
      </c>
      <c r="L826" s="16">
        <v>0</v>
      </c>
      <c r="M826" s="16">
        <v>0</v>
      </c>
      <c r="N826" s="16">
        <v>0</v>
      </c>
      <c r="O826" s="16">
        <v>0</v>
      </c>
      <c r="P826" s="16">
        <v>0</v>
      </c>
      <c r="Q826" s="16">
        <v>0</v>
      </c>
      <c r="R826" s="16">
        <v>0</v>
      </c>
      <c r="S826" s="16">
        <v>0</v>
      </c>
      <c r="T826" s="16">
        <v>0</v>
      </c>
      <c r="U826" s="16">
        <v>0</v>
      </c>
      <c r="V826" s="16">
        <v>0</v>
      </c>
      <c r="W826" s="16">
        <v>0</v>
      </c>
      <c r="X826" s="16">
        <v>0</v>
      </c>
      <c r="Y826" s="16">
        <v>0</v>
      </c>
      <c r="Z826" s="16">
        <v>0</v>
      </c>
      <c r="AA826" s="16">
        <v>0</v>
      </c>
      <c r="AB826" s="16">
        <v>0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  <c r="AZ826" s="16">
        <v>0</v>
      </c>
      <c r="BA826" s="16">
        <v>0</v>
      </c>
      <c r="BB826" s="16" t="s">
        <v>1115</v>
      </c>
      <c r="BC826" s="16">
        <v>0</v>
      </c>
      <c r="BD826" s="16">
        <v>0</v>
      </c>
      <c r="BE826" s="16">
        <v>0</v>
      </c>
      <c r="BF826" s="16">
        <v>0</v>
      </c>
      <c r="BG826" s="16">
        <v>0</v>
      </c>
      <c r="BH826" s="16">
        <v>0</v>
      </c>
      <c r="BI826" s="16">
        <v>0</v>
      </c>
      <c r="BJ826" s="16">
        <v>0</v>
      </c>
      <c r="BK826" s="16">
        <v>0</v>
      </c>
      <c r="BL826" s="16">
        <v>0</v>
      </c>
      <c r="BM826" s="16">
        <v>0</v>
      </c>
      <c r="BN826" s="16">
        <v>0</v>
      </c>
      <c r="BO826" s="16">
        <v>0</v>
      </c>
      <c r="BP826" s="16">
        <v>0</v>
      </c>
      <c r="BQ826" s="16">
        <v>0</v>
      </c>
      <c r="BR826" s="16">
        <v>0</v>
      </c>
      <c r="BS826" s="16">
        <v>0</v>
      </c>
    </row>
    <row r="827" spans="1:71" x14ac:dyDescent="0.2">
      <c r="A827" s="12">
        <v>42955</v>
      </c>
      <c r="B827" s="16">
        <v>21.02</v>
      </c>
      <c r="C827" s="16">
        <v>0</v>
      </c>
      <c r="D827" s="16">
        <v>3.77</v>
      </c>
      <c r="E827" s="16">
        <v>11.2</v>
      </c>
      <c r="F827" s="16">
        <v>24.27</v>
      </c>
      <c r="G827" s="16">
        <v>43</v>
      </c>
      <c r="H827" s="16">
        <v>3.42</v>
      </c>
      <c r="I827" s="16">
        <v>66.37</v>
      </c>
      <c r="J827" s="16">
        <v>0.95499999999999996</v>
      </c>
      <c r="K827" s="16">
        <v>3.76</v>
      </c>
      <c r="L827" s="16">
        <v>7.58</v>
      </c>
      <c r="M827" s="16">
        <v>1.88</v>
      </c>
      <c r="N827" s="16">
        <v>41.56</v>
      </c>
      <c r="O827" s="16">
        <v>3.77</v>
      </c>
      <c r="P827" s="16">
        <v>6.39</v>
      </c>
      <c r="Q827" s="16">
        <v>7.81</v>
      </c>
      <c r="R827" s="16">
        <v>1.1950000000000001</v>
      </c>
      <c r="S827" s="16">
        <v>10.64</v>
      </c>
      <c r="T827" s="16">
        <v>25.15</v>
      </c>
      <c r="U827" s="16">
        <v>11.8</v>
      </c>
      <c r="V827" s="16">
        <v>7.54</v>
      </c>
      <c r="W827" s="16">
        <v>8.1300000000000008</v>
      </c>
      <c r="X827" s="16">
        <v>0</v>
      </c>
      <c r="Y827" s="16">
        <v>1.94</v>
      </c>
      <c r="Z827" s="16">
        <v>4.84</v>
      </c>
      <c r="AA827" s="16">
        <v>1.915</v>
      </c>
      <c r="AB827" s="16">
        <v>0</v>
      </c>
      <c r="AC827" s="16">
        <v>2.33</v>
      </c>
      <c r="AD827" s="16">
        <v>15.7</v>
      </c>
      <c r="AE827" s="16">
        <v>3.12</v>
      </c>
      <c r="AF827" s="16">
        <v>3.27</v>
      </c>
      <c r="AG827" s="16">
        <v>1.5549999999999999</v>
      </c>
      <c r="AH827" s="16">
        <v>0.90500000000000003</v>
      </c>
      <c r="AI827" s="16">
        <v>2.86</v>
      </c>
      <c r="AJ827" s="16">
        <v>3.55</v>
      </c>
      <c r="AK827" s="16">
        <v>10.89</v>
      </c>
      <c r="AL827" s="16">
        <v>0.375</v>
      </c>
      <c r="AM827" s="16">
        <v>1.9850000000000001</v>
      </c>
      <c r="AN827" s="16">
        <v>1.65</v>
      </c>
      <c r="AO827" s="16">
        <v>6.6</v>
      </c>
      <c r="AP827" s="16">
        <v>1.86</v>
      </c>
      <c r="AQ827" s="16">
        <v>0.55500000000000005</v>
      </c>
      <c r="AR827" s="16">
        <v>2.6</v>
      </c>
      <c r="AS827" s="16">
        <v>2.34</v>
      </c>
      <c r="AT827" s="16">
        <v>1.82</v>
      </c>
      <c r="AU827" s="16">
        <v>2.02</v>
      </c>
      <c r="AV827" s="16">
        <v>1.3</v>
      </c>
      <c r="AW827" s="16">
        <v>3.9</v>
      </c>
      <c r="AX827" s="16">
        <v>1.165</v>
      </c>
      <c r="AY827" s="16">
        <v>0.95</v>
      </c>
      <c r="AZ827" s="16">
        <v>2.73</v>
      </c>
      <c r="BA827" s="16">
        <v>0</v>
      </c>
      <c r="BB827" s="16" t="s">
        <v>1115</v>
      </c>
      <c r="BC827" s="16">
        <v>2.37</v>
      </c>
      <c r="BD827" s="16">
        <v>2.17</v>
      </c>
      <c r="BE827" s="16">
        <v>0.43181999999999998</v>
      </c>
      <c r="BF827" s="16">
        <v>1.395</v>
      </c>
      <c r="BG827" s="16">
        <v>2</v>
      </c>
      <c r="BH827" s="16">
        <v>0.73499999999999999</v>
      </c>
      <c r="BI827" s="16">
        <v>6.65</v>
      </c>
      <c r="BJ827" s="16">
        <v>2.58</v>
      </c>
      <c r="BK827" s="16">
        <v>1.3</v>
      </c>
      <c r="BL827" s="16">
        <v>0.61</v>
      </c>
      <c r="BM827" s="16">
        <v>2.63</v>
      </c>
      <c r="BN827" s="16">
        <v>0.66</v>
      </c>
      <c r="BO827" s="16">
        <v>1.635</v>
      </c>
      <c r="BP827" s="16">
        <v>0.53</v>
      </c>
      <c r="BQ827" s="16">
        <v>0.70499999999999996</v>
      </c>
      <c r="BR827" s="16">
        <v>1.2454499999999999</v>
      </c>
      <c r="BS827" s="16">
        <v>1.36</v>
      </c>
    </row>
    <row r="828" spans="1:71" x14ac:dyDescent="0.2">
      <c r="A828" s="12">
        <v>42954</v>
      </c>
      <c r="B828" s="16">
        <v>21.15</v>
      </c>
      <c r="C828" s="16">
        <v>23.58</v>
      </c>
      <c r="D828" s="16">
        <v>3.81</v>
      </c>
      <c r="E828" s="16">
        <v>11.11</v>
      </c>
      <c r="F828" s="16">
        <v>24.25</v>
      </c>
      <c r="G828" s="16">
        <v>43.03</v>
      </c>
      <c r="H828" s="16">
        <v>3.4</v>
      </c>
      <c r="I828" s="16">
        <v>65.510000000000005</v>
      </c>
      <c r="J828" s="16">
        <v>0.96</v>
      </c>
      <c r="K828" s="16">
        <v>3.81</v>
      </c>
      <c r="L828" s="16">
        <v>7.75</v>
      </c>
      <c r="M828" s="16">
        <v>1.875</v>
      </c>
      <c r="N828" s="16">
        <v>42.09</v>
      </c>
      <c r="O828" s="16">
        <v>3.79</v>
      </c>
      <c r="P828" s="16">
        <v>6.38</v>
      </c>
      <c r="Q828" s="16">
        <v>7.81</v>
      </c>
      <c r="R828" s="16">
        <v>1.18</v>
      </c>
      <c r="S828" s="16">
        <v>10.65</v>
      </c>
      <c r="T828" s="16">
        <v>25.02</v>
      </c>
      <c r="U828" s="16">
        <v>12</v>
      </c>
      <c r="V828" s="16">
        <v>7.56</v>
      </c>
      <c r="W828" s="16">
        <v>8.16</v>
      </c>
      <c r="X828" s="16">
        <v>0</v>
      </c>
      <c r="Y828" s="16">
        <v>1.93</v>
      </c>
      <c r="Z828" s="16">
        <v>4.87</v>
      </c>
      <c r="AA828" s="16">
        <v>1.9</v>
      </c>
      <c r="AB828" s="16">
        <v>12.52</v>
      </c>
      <c r="AC828" s="16">
        <v>2.31</v>
      </c>
      <c r="AD828" s="16">
        <v>14.89</v>
      </c>
      <c r="AE828" s="16">
        <v>3.12</v>
      </c>
      <c r="AF828" s="16">
        <v>3.25</v>
      </c>
      <c r="AG828" s="16">
        <v>1.4850000000000001</v>
      </c>
      <c r="AH828" s="16">
        <v>0.90500000000000003</v>
      </c>
      <c r="AI828" s="16">
        <v>2.87</v>
      </c>
      <c r="AJ828" s="16">
        <v>3.54</v>
      </c>
      <c r="AK828" s="16">
        <v>10.89</v>
      </c>
      <c r="AL828" s="16">
        <v>0.37</v>
      </c>
      <c r="AM828" s="16">
        <v>1.99</v>
      </c>
      <c r="AN828" s="16">
        <v>1.64</v>
      </c>
      <c r="AO828" s="16">
        <v>0</v>
      </c>
      <c r="AP828" s="16">
        <v>1.86</v>
      </c>
      <c r="AQ828" s="16">
        <v>0.55000000000000004</v>
      </c>
      <c r="AR828" s="16">
        <v>2.66</v>
      </c>
      <c r="AS828" s="16">
        <v>2.39</v>
      </c>
      <c r="AT828" s="16">
        <v>1.82</v>
      </c>
      <c r="AU828" s="16">
        <v>2</v>
      </c>
      <c r="AV828" s="16">
        <v>1.31</v>
      </c>
      <c r="AW828" s="16">
        <v>3.95</v>
      </c>
      <c r="AX828" s="16">
        <v>1.18</v>
      </c>
      <c r="AY828" s="16">
        <v>0.94499999999999995</v>
      </c>
      <c r="AZ828" s="16">
        <v>2.73</v>
      </c>
      <c r="BA828" s="16">
        <v>0</v>
      </c>
      <c r="BB828" s="16" t="s">
        <v>1115</v>
      </c>
      <c r="BC828" s="16">
        <v>2.41</v>
      </c>
      <c r="BD828" s="16">
        <v>2.14</v>
      </c>
      <c r="BE828" s="16">
        <v>0.43181999999999998</v>
      </c>
      <c r="BF828" s="16">
        <v>1.395</v>
      </c>
      <c r="BG828" s="16">
        <v>2.0299999999999998</v>
      </c>
      <c r="BH828" s="16">
        <v>0.71499999999999997</v>
      </c>
      <c r="BI828" s="16">
        <v>6.64</v>
      </c>
      <c r="BJ828" s="16">
        <v>2.6</v>
      </c>
      <c r="BK828" s="16">
        <v>1.2250000000000001</v>
      </c>
      <c r="BL828" s="16">
        <v>0.625</v>
      </c>
      <c r="BM828" s="16">
        <v>2.63</v>
      </c>
      <c r="BN828" s="16">
        <v>0.67</v>
      </c>
      <c r="BO828" s="16">
        <v>1.625</v>
      </c>
      <c r="BP828" s="16">
        <v>0.52500000000000002</v>
      </c>
      <c r="BQ828" s="16">
        <v>0.70499999999999996</v>
      </c>
      <c r="BR828" s="16">
        <v>1.2454499999999999</v>
      </c>
      <c r="BS828" s="16">
        <v>1.365</v>
      </c>
    </row>
    <row r="829" spans="1:71" x14ac:dyDescent="0.2">
      <c r="A829" s="12">
        <v>42953</v>
      </c>
      <c r="B829" s="16">
        <v>0</v>
      </c>
      <c r="C829" s="16">
        <v>0</v>
      </c>
      <c r="D829" s="16">
        <v>0</v>
      </c>
      <c r="E829" s="16">
        <v>0</v>
      </c>
      <c r="F829" s="16">
        <v>0</v>
      </c>
      <c r="G829" s="16">
        <v>0</v>
      </c>
      <c r="H829" s="16">
        <v>0</v>
      </c>
      <c r="I829" s="16">
        <v>0</v>
      </c>
      <c r="J829" s="16">
        <v>0</v>
      </c>
      <c r="K829" s="16">
        <v>0</v>
      </c>
      <c r="L829" s="16">
        <v>0</v>
      </c>
      <c r="M829" s="16">
        <v>0</v>
      </c>
      <c r="N829" s="16">
        <v>0</v>
      </c>
      <c r="O829" s="16">
        <v>0</v>
      </c>
      <c r="P829" s="16">
        <v>0</v>
      </c>
      <c r="Q829" s="16">
        <v>0</v>
      </c>
      <c r="R829" s="16">
        <v>0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  <c r="AZ829" s="16">
        <v>0</v>
      </c>
      <c r="BA829" s="16">
        <v>0</v>
      </c>
      <c r="BB829" s="16" t="s">
        <v>1115</v>
      </c>
      <c r="BC829" s="16">
        <v>0</v>
      </c>
      <c r="BD829" s="16">
        <v>0</v>
      </c>
      <c r="BE829" s="16">
        <v>0</v>
      </c>
      <c r="BF829" s="16">
        <v>0</v>
      </c>
      <c r="BG829" s="16">
        <v>0</v>
      </c>
      <c r="BH829" s="16">
        <v>0</v>
      </c>
      <c r="BI829" s="16">
        <v>0</v>
      </c>
      <c r="BJ829" s="16">
        <v>0</v>
      </c>
      <c r="BK829" s="16">
        <v>0</v>
      </c>
      <c r="BL829" s="16">
        <v>0</v>
      </c>
      <c r="BM829" s="16">
        <v>0</v>
      </c>
      <c r="BN829" s="16">
        <v>0</v>
      </c>
      <c r="BO829" s="16">
        <v>0</v>
      </c>
      <c r="BP829" s="16">
        <v>0</v>
      </c>
      <c r="BQ829" s="16">
        <v>0</v>
      </c>
      <c r="BR829" s="16">
        <v>0</v>
      </c>
      <c r="BS829" s="16">
        <v>0</v>
      </c>
    </row>
    <row r="830" spans="1:71" x14ac:dyDescent="0.2">
      <c r="A830" s="12">
        <v>42952</v>
      </c>
      <c r="B830" s="16">
        <v>0</v>
      </c>
      <c r="C830" s="16">
        <v>0</v>
      </c>
      <c r="D830" s="16">
        <v>0</v>
      </c>
      <c r="E830" s="16">
        <v>0</v>
      </c>
      <c r="F830" s="16">
        <v>0</v>
      </c>
      <c r="G830" s="16">
        <v>0</v>
      </c>
      <c r="H830" s="16">
        <v>0</v>
      </c>
      <c r="I830" s="16">
        <v>0</v>
      </c>
      <c r="J830" s="16">
        <v>0</v>
      </c>
      <c r="K830" s="16">
        <v>0</v>
      </c>
      <c r="L830" s="16">
        <v>0</v>
      </c>
      <c r="M830" s="16">
        <v>0</v>
      </c>
      <c r="N830" s="16">
        <v>0</v>
      </c>
      <c r="O830" s="16">
        <v>0</v>
      </c>
      <c r="P830" s="16">
        <v>0</v>
      </c>
      <c r="Q830" s="16">
        <v>0</v>
      </c>
      <c r="R830" s="16">
        <v>0</v>
      </c>
      <c r="S830" s="16">
        <v>0</v>
      </c>
      <c r="T830" s="16">
        <v>0</v>
      </c>
      <c r="U830" s="16">
        <v>0</v>
      </c>
      <c r="V830" s="16">
        <v>0</v>
      </c>
      <c r="W830" s="16">
        <v>0</v>
      </c>
      <c r="X830" s="16">
        <v>0</v>
      </c>
      <c r="Y830" s="16">
        <v>0</v>
      </c>
      <c r="Z830" s="16">
        <v>0</v>
      </c>
      <c r="AA830" s="16">
        <v>0</v>
      </c>
      <c r="AB830" s="16">
        <v>0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  <c r="AZ830" s="16">
        <v>0</v>
      </c>
      <c r="BA830" s="16">
        <v>0</v>
      </c>
      <c r="BB830" s="16" t="s">
        <v>1115</v>
      </c>
      <c r="BC830" s="16">
        <v>0</v>
      </c>
      <c r="BD830" s="16">
        <v>0</v>
      </c>
      <c r="BE830" s="16">
        <v>0</v>
      </c>
      <c r="BF830" s="16">
        <v>0</v>
      </c>
      <c r="BG830" s="16">
        <v>0</v>
      </c>
      <c r="BH830" s="16">
        <v>0</v>
      </c>
      <c r="BI830" s="16">
        <v>0</v>
      </c>
      <c r="BJ830" s="16">
        <v>0</v>
      </c>
      <c r="BK830" s="16">
        <v>0</v>
      </c>
      <c r="BL830" s="16">
        <v>0</v>
      </c>
      <c r="BM830" s="16">
        <v>0</v>
      </c>
      <c r="BN830" s="16">
        <v>0</v>
      </c>
      <c r="BO830" s="16">
        <v>0</v>
      </c>
      <c r="BP830" s="16">
        <v>0</v>
      </c>
      <c r="BQ830" s="16">
        <v>0</v>
      </c>
      <c r="BR830" s="16">
        <v>0</v>
      </c>
      <c r="BS830" s="16">
        <v>0</v>
      </c>
    </row>
    <row r="831" spans="1:71" x14ac:dyDescent="0.2">
      <c r="A831" s="12">
        <v>42951</v>
      </c>
      <c r="B831" s="16">
        <v>21.49</v>
      </c>
      <c r="C831" s="16">
        <v>0</v>
      </c>
      <c r="D831" s="16">
        <v>3.83</v>
      </c>
      <c r="E831" s="16">
        <v>11.21</v>
      </c>
      <c r="F831" s="16">
        <v>24.03</v>
      </c>
      <c r="G831" s="16">
        <v>41.33</v>
      </c>
      <c r="H831" s="16">
        <v>3.42</v>
      </c>
      <c r="I831" s="16">
        <v>64</v>
      </c>
      <c r="J831" s="16">
        <v>0.95499999999999996</v>
      </c>
      <c r="K831" s="16">
        <v>3.86</v>
      </c>
      <c r="L831" s="16">
        <v>7.8</v>
      </c>
      <c r="M831" s="16">
        <v>1.925</v>
      </c>
      <c r="N831" s="16">
        <v>40.08</v>
      </c>
      <c r="O831" s="16">
        <v>3.81</v>
      </c>
      <c r="P831" s="16">
        <v>6.4</v>
      </c>
      <c r="Q831" s="16">
        <v>7.72</v>
      </c>
      <c r="R831" s="16">
        <v>1.19</v>
      </c>
      <c r="S831" s="16">
        <v>10.53</v>
      </c>
      <c r="T831" s="16">
        <v>25.03</v>
      </c>
      <c r="U831" s="16">
        <v>12.06</v>
      </c>
      <c r="V831" s="16">
        <v>7.58</v>
      </c>
      <c r="W831" s="16">
        <v>8.06</v>
      </c>
      <c r="X831" s="16">
        <v>0</v>
      </c>
      <c r="Y831" s="16">
        <v>1.96</v>
      </c>
      <c r="Z831" s="16">
        <v>4.9400000000000004</v>
      </c>
      <c r="AA831" s="16">
        <v>1.915</v>
      </c>
      <c r="AB831" s="16">
        <v>12.62</v>
      </c>
      <c r="AC831" s="16">
        <v>2.3199999999999998</v>
      </c>
      <c r="AD831" s="16">
        <v>13.85</v>
      </c>
      <c r="AE831" s="16">
        <v>3.18</v>
      </c>
      <c r="AF831" s="16">
        <v>3.26</v>
      </c>
      <c r="AG831" s="16">
        <v>1.46</v>
      </c>
      <c r="AH831" s="16">
        <v>0.90500000000000003</v>
      </c>
      <c r="AI831" s="16">
        <v>2.88</v>
      </c>
      <c r="AJ831" s="16">
        <v>3.56</v>
      </c>
      <c r="AK831" s="16">
        <v>10.9</v>
      </c>
      <c r="AL831" s="16">
        <v>0.38</v>
      </c>
      <c r="AM831" s="16">
        <v>2.0699999999999998</v>
      </c>
      <c r="AN831" s="16">
        <v>1.65</v>
      </c>
      <c r="AO831" s="16">
        <v>0</v>
      </c>
      <c r="AP831" s="16">
        <v>1.84</v>
      </c>
      <c r="AQ831" s="16">
        <v>0.55500000000000005</v>
      </c>
      <c r="AR831" s="16">
        <v>2.67</v>
      </c>
      <c r="AS831" s="16">
        <v>2.36</v>
      </c>
      <c r="AT831" s="16">
        <v>1.86</v>
      </c>
      <c r="AU831" s="16">
        <v>1.95</v>
      </c>
      <c r="AV831" s="16">
        <v>1.32</v>
      </c>
      <c r="AW831" s="16">
        <v>3.95</v>
      </c>
      <c r="AX831" s="16">
        <v>1.2050000000000001</v>
      </c>
      <c r="AY831" s="16">
        <v>0.94</v>
      </c>
      <c r="AZ831" s="16">
        <v>2.74</v>
      </c>
      <c r="BA831" s="16">
        <v>0</v>
      </c>
      <c r="BB831" s="16" t="s">
        <v>1115</v>
      </c>
      <c r="BC831" s="16">
        <v>2.42</v>
      </c>
      <c r="BD831" s="16">
        <v>2.14</v>
      </c>
      <c r="BE831" s="16">
        <v>0.43559999999999999</v>
      </c>
      <c r="BF831" s="16">
        <v>1.385</v>
      </c>
      <c r="BG831" s="16">
        <v>2.04</v>
      </c>
      <c r="BH831" s="16">
        <v>0.73</v>
      </c>
      <c r="BI831" s="16">
        <v>6.76</v>
      </c>
      <c r="BJ831" s="16">
        <v>2.58</v>
      </c>
      <c r="BK831" s="16">
        <v>1.19</v>
      </c>
      <c r="BL831" s="16">
        <v>0.63</v>
      </c>
      <c r="BM831" s="16">
        <v>2.63</v>
      </c>
      <c r="BN831" s="16">
        <v>0.67</v>
      </c>
      <c r="BO831" s="16">
        <v>1.65</v>
      </c>
      <c r="BP831" s="16">
        <v>0.53500000000000003</v>
      </c>
      <c r="BQ831" s="16">
        <v>0.71499999999999997</v>
      </c>
      <c r="BR831" s="16">
        <v>1.24091</v>
      </c>
      <c r="BS831" s="16">
        <v>1.375</v>
      </c>
    </row>
    <row r="832" spans="1:71" x14ac:dyDescent="0.2">
      <c r="A832" s="12">
        <v>42950</v>
      </c>
      <c r="B832" s="16">
        <v>22.08</v>
      </c>
      <c r="C832" s="16">
        <v>0</v>
      </c>
      <c r="D832" s="16">
        <v>3.82</v>
      </c>
      <c r="E832" s="16">
        <v>11.32</v>
      </c>
      <c r="F832" s="16">
        <v>24.31</v>
      </c>
      <c r="G832" s="16">
        <v>41.34</v>
      </c>
      <c r="H832" s="16">
        <v>3.42</v>
      </c>
      <c r="I832" s="16">
        <v>63.8</v>
      </c>
      <c r="J832" s="16">
        <v>0.96</v>
      </c>
      <c r="K832" s="16">
        <v>3.74</v>
      </c>
      <c r="L832" s="16">
        <v>7.59</v>
      </c>
      <c r="M832" s="16">
        <v>1.87</v>
      </c>
      <c r="N832" s="16">
        <v>40.58</v>
      </c>
      <c r="O832" s="16">
        <v>3.84</v>
      </c>
      <c r="P832" s="16">
        <v>6.45</v>
      </c>
      <c r="Q832" s="16">
        <v>8.06</v>
      </c>
      <c r="R832" s="16">
        <v>1.1950000000000001</v>
      </c>
      <c r="S832" s="16">
        <v>10.57</v>
      </c>
      <c r="T832" s="16">
        <v>25.09</v>
      </c>
      <c r="U832" s="16">
        <v>11.83</v>
      </c>
      <c r="V832" s="16">
        <v>7.58</v>
      </c>
      <c r="W832" s="16">
        <v>7.92</v>
      </c>
      <c r="X832" s="16">
        <v>0</v>
      </c>
      <c r="Y832" s="16">
        <v>1.9550000000000001</v>
      </c>
      <c r="Z832" s="16">
        <v>4.9000000000000004</v>
      </c>
      <c r="AA832" s="16">
        <v>1.93</v>
      </c>
      <c r="AB832" s="16">
        <v>12.58</v>
      </c>
      <c r="AC832" s="16">
        <v>2.34</v>
      </c>
      <c r="AD832" s="16">
        <v>13.78</v>
      </c>
      <c r="AE832" s="16">
        <v>3.22</v>
      </c>
      <c r="AF832" s="16">
        <v>3.23</v>
      </c>
      <c r="AG832" s="16">
        <v>1.4750000000000001</v>
      </c>
      <c r="AH832" s="16">
        <v>0.90249999999999997</v>
      </c>
      <c r="AI832" s="16">
        <v>2.9</v>
      </c>
      <c r="AJ832" s="16">
        <v>3.57</v>
      </c>
      <c r="AK832" s="16">
        <v>10.87</v>
      </c>
      <c r="AL832" s="16">
        <v>0.39</v>
      </c>
      <c r="AM832" s="16">
        <v>2.08</v>
      </c>
      <c r="AN832" s="16">
        <v>1.655</v>
      </c>
      <c r="AO832" s="16">
        <v>0</v>
      </c>
      <c r="AP832" s="16">
        <v>1.865</v>
      </c>
      <c r="AQ832" s="16">
        <v>0.56000000000000005</v>
      </c>
      <c r="AR832" s="16">
        <v>2.67</v>
      </c>
      <c r="AS832" s="16">
        <v>2.37</v>
      </c>
      <c r="AT832" s="16">
        <v>1.8</v>
      </c>
      <c r="AU832" s="16">
        <v>1.91</v>
      </c>
      <c r="AV832" s="16">
        <v>1.32</v>
      </c>
      <c r="AW832" s="16">
        <v>3.98</v>
      </c>
      <c r="AX832" s="16">
        <v>1.21</v>
      </c>
      <c r="AY832" s="16">
        <v>0.94</v>
      </c>
      <c r="AZ832" s="16">
        <v>2.72</v>
      </c>
      <c r="BA832" s="16">
        <v>0</v>
      </c>
      <c r="BB832" s="16" t="s">
        <v>1115</v>
      </c>
      <c r="BC832" s="16">
        <v>2.42</v>
      </c>
      <c r="BD832" s="16">
        <v>2.1</v>
      </c>
      <c r="BE832" s="16">
        <v>0.43939</v>
      </c>
      <c r="BF832" s="16">
        <v>1.38</v>
      </c>
      <c r="BG832" s="16">
        <v>2.0499999999999998</v>
      </c>
      <c r="BH832" s="16">
        <v>0.73</v>
      </c>
      <c r="BI832" s="16">
        <v>6.73</v>
      </c>
      <c r="BJ832" s="16">
        <v>2.5499999999999998</v>
      </c>
      <c r="BK832" s="16">
        <v>1.1599999999999999</v>
      </c>
      <c r="BL832" s="16">
        <v>0.61499999999999999</v>
      </c>
      <c r="BM832" s="16">
        <v>2.63</v>
      </c>
      <c r="BN832" s="16">
        <v>0</v>
      </c>
      <c r="BO832" s="16">
        <v>1.655</v>
      </c>
      <c r="BP832" s="16">
        <v>0.52</v>
      </c>
      <c r="BQ832" s="16">
        <v>0.72499999999999998</v>
      </c>
      <c r="BR832" s="16">
        <v>1.24091</v>
      </c>
      <c r="BS832" s="16">
        <v>1.375</v>
      </c>
    </row>
    <row r="833" spans="1:71" x14ac:dyDescent="0.2">
      <c r="A833" s="12">
        <v>42949</v>
      </c>
      <c r="B833" s="16">
        <v>22.19</v>
      </c>
      <c r="C833" s="16">
        <v>0</v>
      </c>
      <c r="D833" s="16">
        <v>3.84</v>
      </c>
      <c r="E833" s="16">
        <v>11.43</v>
      </c>
      <c r="F833" s="16">
        <v>24.32</v>
      </c>
      <c r="G833" s="16">
        <v>41.73</v>
      </c>
      <c r="H833" s="16">
        <v>3.44</v>
      </c>
      <c r="I833" s="16">
        <v>62.96</v>
      </c>
      <c r="J833" s="16">
        <v>0.94499999999999995</v>
      </c>
      <c r="K833" s="16">
        <v>3.76</v>
      </c>
      <c r="L833" s="16">
        <v>7.54</v>
      </c>
      <c r="M833" s="16">
        <v>1.865</v>
      </c>
      <c r="N833" s="16">
        <v>40.5</v>
      </c>
      <c r="O833" s="16">
        <v>3.82</v>
      </c>
      <c r="P833" s="16">
        <v>6.48</v>
      </c>
      <c r="Q833" s="16">
        <v>7.9</v>
      </c>
      <c r="R833" s="16">
        <v>1.18</v>
      </c>
      <c r="S833" s="16">
        <v>10.55</v>
      </c>
      <c r="T833" s="16">
        <v>25.09</v>
      </c>
      <c r="U833" s="16">
        <v>11.8</v>
      </c>
      <c r="V833" s="16">
        <v>7.6</v>
      </c>
      <c r="W833" s="16">
        <v>7.97</v>
      </c>
      <c r="X833" s="16">
        <v>0</v>
      </c>
      <c r="Y833" s="16">
        <v>1.9550000000000001</v>
      </c>
      <c r="Z833" s="16">
        <v>4.92</v>
      </c>
      <c r="AA833" s="16">
        <v>1.92</v>
      </c>
      <c r="AB833" s="16">
        <v>0</v>
      </c>
      <c r="AC833" s="16">
        <v>2.33</v>
      </c>
      <c r="AD833" s="16">
        <v>13.83</v>
      </c>
      <c r="AE833" s="16">
        <v>3.24</v>
      </c>
      <c r="AF833" s="16">
        <v>3.23</v>
      </c>
      <c r="AG833" s="16">
        <v>1.4450000000000001</v>
      </c>
      <c r="AH833" s="16">
        <v>0.90500000000000003</v>
      </c>
      <c r="AI833" s="16">
        <v>2.91</v>
      </c>
      <c r="AJ833" s="16">
        <v>3.56</v>
      </c>
      <c r="AK833" s="16">
        <v>10.72</v>
      </c>
      <c r="AL833" s="16">
        <v>0.4</v>
      </c>
      <c r="AM833" s="16">
        <v>2.09</v>
      </c>
      <c r="AN833" s="16">
        <v>1.66</v>
      </c>
      <c r="AO833" s="16">
        <v>0</v>
      </c>
      <c r="AP833" s="16">
        <v>1.87</v>
      </c>
      <c r="AQ833" s="16">
        <v>0.55500000000000005</v>
      </c>
      <c r="AR833" s="16">
        <v>2.7</v>
      </c>
      <c r="AS833" s="16">
        <v>2.39</v>
      </c>
      <c r="AT833" s="16">
        <v>1.78</v>
      </c>
      <c r="AU833" s="16">
        <v>1.91</v>
      </c>
      <c r="AV833" s="16">
        <v>1.32</v>
      </c>
      <c r="AW833" s="16">
        <v>3.97</v>
      </c>
      <c r="AX833" s="16">
        <v>1.2</v>
      </c>
      <c r="AY833" s="16">
        <v>0.93500000000000005</v>
      </c>
      <c r="AZ833" s="16">
        <v>2.67</v>
      </c>
      <c r="BA833" s="16">
        <v>0</v>
      </c>
      <c r="BB833" s="16" t="s">
        <v>1115</v>
      </c>
      <c r="BC833" s="16">
        <v>2.41</v>
      </c>
      <c r="BD833" s="16">
        <v>2.12</v>
      </c>
      <c r="BE833" s="16">
        <v>0.43559999999999999</v>
      </c>
      <c r="BF833" s="16">
        <v>1.38</v>
      </c>
      <c r="BG833" s="16">
        <v>2.0499999999999998</v>
      </c>
      <c r="BH833" s="16">
        <v>0.73499999999999999</v>
      </c>
      <c r="BI833" s="16">
        <v>6.54</v>
      </c>
      <c r="BJ833" s="16">
        <v>0</v>
      </c>
      <c r="BK833" s="16">
        <v>1.07</v>
      </c>
      <c r="BL833" s="16">
        <v>0.58499999999999996</v>
      </c>
      <c r="BM833" s="16">
        <v>2.64</v>
      </c>
      <c r="BN833" s="16">
        <v>0</v>
      </c>
      <c r="BO833" s="16">
        <v>1.66</v>
      </c>
      <c r="BP833" s="16">
        <v>0.53</v>
      </c>
      <c r="BQ833" s="16">
        <v>0.74</v>
      </c>
      <c r="BR833" s="16">
        <v>1.2454499999999999</v>
      </c>
      <c r="BS833" s="16">
        <v>1.38</v>
      </c>
    </row>
    <row r="834" spans="1:71" x14ac:dyDescent="0.2">
      <c r="A834" s="12">
        <v>42948</v>
      </c>
      <c r="B834" s="16">
        <v>21.95</v>
      </c>
      <c r="C834" s="16">
        <v>0</v>
      </c>
      <c r="D834" s="16">
        <v>3.86</v>
      </c>
      <c r="E834" s="16">
        <v>11.39</v>
      </c>
      <c r="F834" s="16">
        <v>24.25</v>
      </c>
      <c r="G834" s="16">
        <v>41.56</v>
      </c>
      <c r="H834" s="16">
        <v>3.36</v>
      </c>
      <c r="I834" s="16">
        <v>63.24</v>
      </c>
      <c r="J834" s="16">
        <v>0.95</v>
      </c>
      <c r="K834" s="16">
        <v>3.75</v>
      </c>
      <c r="L834" s="16">
        <v>7.54</v>
      </c>
      <c r="M834" s="16">
        <v>0</v>
      </c>
      <c r="N834" s="16">
        <v>40.380000000000003</v>
      </c>
      <c r="O834" s="16">
        <v>3.8</v>
      </c>
      <c r="P834" s="16">
        <v>6.48</v>
      </c>
      <c r="Q834" s="16">
        <v>8.02</v>
      </c>
      <c r="R834" s="16">
        <v>1.165</v>
      </c>
      <c r="S834" s="16">
        <v>10.49</v>
      </c>
      <c r="T834" s="16">
        <v>25.1</v>
      </c>
      <c r="U834" s="16">
        <v>11.67</v>
      </c>
      <c r="V834" s="16">
        <v>7.6</v>
      </c>
      <c r="W834" s="16">
        <v>7.94</v>
      </c>
      <c r="X834" s="16">
        <v>0</v>
      </c>
      <c r="Y834" s="16">
        <v>1.94</v>
      </c>
      <c r="Z834" s="16">
        <v>4.8499999999999996</v>
      </c>
      <c r="AA834" s="16">
        <v>1.905</v>
      </c>
      <c r="AB834" s="16">
        <v>0</v>
      </c>
      <c r="AC834" s="16">
        <v>2.31</v>
      </c>
      <c r="AD834" s="16">
        <v>13.21</v>
      </c>
      <c r="AE834" s="16">
        <v>3.26</v>
      </c>
      <c r="AF834" s="16">
        <v>3.21</v>
      </c>
      <c r="AG834" s="16">
        <v>1.4450000000000001</v>
      </c>
      <c r="AH834" s="16">
        <v>0.9</v>
      </c>
      <c r="AI834" s="16">
        <v>2.89</v>
      </c>
      <c r="AJ834" s="16">
        <v>3.54</v>
      </c>
      <c r="AK834" s="16">
        <v>10.73</v>
      </c>
      <c r="AL834" s="16">
        <v>0.4</v>
      </c>
      <c r="AM834" s="16">
        <v>2.04</v>
      </c>
      <c r="AN834" s="16">
        <v>1.6950000000000001</v>
      </c>
      <c r="AO834" s="16">
        <v>0</v>
      </c>
      <c r="AP834" s="16">
        <v>1.87</v>
      </c>
      <c r="AQ834" s="16">
        <v>0.55000000000000004</v>
      </c>
      <c r="AR834" s="16">
        <v>2.71</v>
      </c>
      <c r="AS834" s="16">
        <v>2.4</v>
      </c>
      <c r="AT834" s="16">
        <v>1.7849999999999999</v>
      </c>
      <c r="AU834" s="16">
        <v>1.91</v>
      </c>
      <c r="AV834" s="16">
        <v>1.3149999999999999</v>
      </c>
      <c r="AW834" s="16">
        <v>3.98</v>
      </c>
      <c r="AX834" s="16">
        <v>1.21</v>
      </c>
      <c r="AY834" s="16">
        <v>0.93500000000000005</v>
      </c>
      <c r="AZ834" s="16">
        <v>2.62</v>
      </c>
      <c r="BA834" s="16">
        <v>0</v>
      </c>
      <c r="BB834" s="16" t="s">
        <v>1115</v>
      </c>
      <c r="BC834" s="16">
        <v>2.42</v>
      </c>
      <c r="BD834" s="16">
        <v>2.1</v>
      </c>
      <c r="BE834" s="16">
        <v>0.43181999999999998</v>
      </c>
      <c r="BF834" s="16">
        <v>1.38</v>
      </c>
      <c r="BG834" s="16">
        <v>2</v>
      </c>
      <c r="BH834" s="16">
        <v>0.745</v>
      </c>
      <c r="BI834" s="16">
        <v>6.5</v>
      </c>
      <c r="BJ834" s="16">
        <v>2.57</v>
      </c>
      <c r="BK834" s="16">
        <v>1.06</v>
      </c>
      <c r="BL834" s="16">
        <v>0.57999999999999996</v>
      </c>
      <c r="BM834" s="16">
        <v>2.63</v>
      </c>
      <c r="BN834" s="16">
        <v>0.65</v>
      </c>
      <c r="BO834" s="16">
        <v>1.67</v>
      </c>
      <c r="BP834" s="16">
        <v>0.55000000000000004</v>
      </c>
      <c r="BQ834" s="16">
        <v>0.73499999999999999</v>
      </c>
      <c r="BR834" s="16">
        <v>1.2363599999999999</v>
      </c>
      <c r="BS834" s="16">
        <v>1.38</v>
      </c>
    </row>
    <row r="835" spans="1:71" x14ac:dyDescent="0.2">
      <c r="A835" s="12">
        <v>42947</v>
      </c>
      <c r="B835" s="16">
        <v>21.62</v>
      </c>
      <c r="C835" s="16">
        <v>0</v>
      </c>
      <c r="D835" s="16">
        <v>3.97</v>
      </c>
      <c r="E835" s="16">
        <v>11.36</v>
      </c>
      <c r="F835" s="16">
        <v>23.99</v>
      </c>
      <c r="G835" s="16">
        <v>40.799999999999997</v>
      </c>
      <c r="H835" s="16">
        <v>3.34</v>
      </c>
      <c r="I835" s="16">
        <v>63.81</v>
      </c>
      <c r="J835" s="16">
        <v>0.95499999999999996</v>
      </c>
      <c r="K835" s="16">
        <v>3.69</v>
      </c>
      <c r="L835" s="16">
        <v>7.52</v>
      </c>
      <c r="M835" s="16">
        <v>1.88</v>
      </c>
      <c r="N835" s="16">
        <v>40.36</v>
      </c>
      <c r="O835" s="16">
        <v>3.77</v>
      </c>
      <c r="P835" s="16">
        <v>6.41</v>
      </c>
      <c r="Q835" s="16">
        <v>8.06</v>
      </c>
      <c r="R835" s="16">
        <v>1.165</v>
      </c>
      <c r="S835" s="16">
        <v>10.39</v>
      </c>
      <c r="T835" s="16">
        <v>24.98</v>
      </c>
      <c r="U835" s="16">
        <v>11.26</v>
      </c>
      <c r="V835" s="16">
        <v>7.57</v>
      </c>
      <c r="W835" s="16">
        <v>7.89</v>
      </c>
      <c r="X835" s="16">
        <v>0</v>
      </c>
      <c r="Y835" s="16">
        <v>1.95</v>
      </c>
      <c r="Z835" s="16">
        <v>4.83</v>
      </c>
      <c r="AA835" s="16">
        <v>1.925</v>
      </c>
      <c r="AB835" s="16">
        <v>0</v>
      </c>
      <c r="AC835" s="16">
        <v>2.31</v>
      </c>
      <c r="AD835" s="16">
        <v>13.17</v>
      </c>
      <c r="AE835" s="16">
        <v>3.23</v>
      </c>
      <c r="AF835" s="16">
        <v>3.21</v>
      </c>
      <c r="AG835" s="16">
        <v>1.415</v>
      </c>
      <c r="AH835" s="16">
        <v>0.9</v>
      </c>
      <c r="AI835" s="16">
        <v>2.91</v>
      </c>
      <c r="AJ835" s="16">
        <v>3.64</v>
      </c>
      <c r="AK835" s="16">
        <v>10.52</v>
      </c>
      <c r="AL835" s="16">
        <v>0.39500000000000002</v>
      </c>
      <c r="AM835" s="16">
        <v>2.02</v>
      </c>
      <c r="AN835" s="16">
        <v>1.6850000000000001</v>
      </c>
      <c r="AO835" s="16">
        <v>0</v>
      </c>
      <c r="AP835" s="16">
        <v>1.87</v>
      </c>
      <c r="AQ835" s="16">
        <v>0.55000000000000004</v>
      </c>
      <c r="AR835" s="16">
        <v>2.73</v>
      </c>
      <c r="AS835" s="16">
        <v>2.38</v>
      </c>
      <c r="AT835" s="16">
        <v>1.81</v>
      </c>
      <c r="AU835" s="16">
        <v>1.905</v>
      </c>
      <c r="AV835" s="16">
        <v>1.3149999999999999</v>
      </c>
      <c r="AW835" s="16">
        <v>3.98</v>
      </c>
      <c r="AX835" s="16">
        <v>1.2849999999999999</v>
      </c>
      <c r="AY835" s="16">
        <v>0.94499999999999995</v>
      </c>
      <c r="AZ835" s="16">
        <v>2.62</v>
      </c>
      <c r="BA835" s="16">
        <v>0</v>
      </c>
      <c r="BB835" s="16" t="s">
        <v>1115</v>
      </c>
      <c r="BC835" s="16">
        <v>2.42</v>
      </c>
      <c r="BD835" s="16">
        <v>2.04</v>
      </c>
      <c r="BE835" s="16">
        <v>0.43939</v>
      </c>
      <c r="BF835" s="16">
        <v>1.4</v>
      </c>
      <c r="BG835" s="16">
        <v>2</v>
      </c>
      <c r="BH835" s="16">
        <v>0.75</v>
      </c>
      <c r="BI835" s="16">
        <v>6.81</v>
      </c>
      <c r="BJ835" s="16">
        <v>2.57</v>
      </c>
      <c r="BK835" s="16">
        <v>1.02</v>
      </c>
      <c r="BL835" s="16">
        <v>0.57999999999999996</v>
      </c>
      <c r="BM835" s="16">
        <v>2.63</v>
      </c>
      <c r="BN835" s="16">
        <v>0.66</v>
      </c>
      <c r="BO835" s="16">
        <v>1.64</v>
      </c>
      <c r="BP835" s="16">
        <v>0.57999999999999996</v>
      </c>
      <c r="BQ835" s="16">
        <v>0.74</v>
      </c>
      <c r="BR835" s="16">
        <v>1.24091</v>
      </c>
      <c r="BS835" s="16">
        <v>1.38</v>
      </c>
    </row>
    <row r="836" spans="1:71" x14ac:dyDescent="0.2">
      <c r="A836" s="12">
        <v>42946</v>
      </c>
      <c r="B836" s="16">
        <v>0</v>
      </c>
      <c r="C836" s="16">
        <v>0</v>
      </c>
      <c r="D836" s="16">
        <v>0</v>
      </c>
      <c r="E836" s="16">
        <v>0</v>
      </c>
      <c r="F836" s="16">
        <v>0</v>
      </c>
      <c r="G836" s="16">
        <v>0</v>
      </c>
      <c r="H836" s="16">
        <v>0</v>
      </c>
      <c r="I836" s="16">
        <v>0</v>
      </c>
      <c r="J836" s="16">
        <v>0</v>
      </c>
      <c r="K836" s="16">
        <v>0</v>
      </c>
      <c r="L836" s="16">
        <v>0</v>
      </c>
      <c r="M836" s="16">
        <v>0</v>
      </c>
      <c r="N836" s="16">
        <v>0</v>
      </c>
      <c r="O836" s="16">
        <v>0</v>
      </c>
      <c r="P836" s="16">
        <v>0</v>
      </c>
      <c r="Q836" s="16">
        <v>0</v>
      </c>
      <c r="R836" s="16">
        <v>0</v>
      </c>
      <c r="S836" s="16">
        <v>0</v>
      </c>
      <c r="T836" s="16">
        <v>0</v>
      </c>
      <c r="U836" s="16">
        <v>0</v>
      </c>
      <c r="V836" s="16">
        <v>0</v>
      </c>
      <c r="W836" s="16">
        <v>0</v>
      </c>
      <c r="X836" s="16">
        <v>0</v>
      </c>
      <c r="Y836" s="16">
        <v>0</v>
      </c>
      <c r="Z836" s="16">
        <v>0</v>
      </c>
      <c r="AA836" s="16">
        <v>0</v>
      </c>
      <c r="AB836" s="16">
        <v>0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  <c r="AZ836" s="16">
        <v>0</v>
      </c>
      <c r="BA836" s="16">
        <v>0</v>
      </c>
      <c r="BB836" s="16" t="s">
        <v>1115</v>
      </c>
      <c r="BC836" s="16">
        <v>0</v>
      </c>
      <c r="BD836" s="16">
        <v>0</v>
      </c>
      <c r="BE836" s="16">
        <v>0</v>
      </c>
      <c r="BF836" s="16">
        <v>0</v>
      </c>
      <c r="BG836" s="16">
        <v>0</v>
      </c>
      <c r="BH836" s="16">
        <v>0</v>
      </c>
      <c r="BI836" s="16">
        <v>0</v>
      </c>
      <c r="BJ836" s="16">
        <v>0</v>
      </c>
      <c r="BK836" s="16">
        <v>0</v>
      </c>
      <c r="BL836" s="16">
        <v>0</v>
      </c>
      <c r="BM836" s="16">
        <v>0</v>
      </c>
      <c r="BN836" s="16">
        <v>0</v>
      </c>
      <c r="BO836" s="16">
        <v>0</v>
      </c>
      <c r="BP836" s="16">
        <v>0</v>
      </c>
      <c r="BQ836" s="16">
        <v>0</v>
      </c>
      <c r="BR836" s="16">
        <v>0</v>
      </c>
      <c r="BS836" s="16">
        <v>0</v>
      </c>
    </row>
    <row r="837" spans="1:71" x14ac:dyDescent="0.2">
      <c r="A837" s="12">
        <v>42945</v>
      </c>
      <c r="B837" s="16">
        <v>0</v>
      </c>
      <c r="C837" s="16">
        <v>0</v>
      </c>
      <c r="D837" s="16">
        <v>0</v>
      </c>
      <c r="E837" s="16">
        <v>0</v>
      </c>
      <c r="F837" s="16">
        <v>0</v>
      </c>
      <c r="G837" s="16">
        <v>0</v>
      </c>
      <c r="H837" s="16">
        <v>0</v>
      </c>
      <c r="I837" s="16">
        <v>0</v>
      </c>
      <c r="J837" s="16">
        <v>0</v>
      </c>
      <c r="K837" s="16">
        <v>0</v>
      </c>
      <c r="L837" s="16">
        <v>0</v>
      </c>
      <c r="M837" s="16">
        <v>0</v>
      </c>
      <c r="N837" s="16">
        <v>0</v>
      </c>
      <c r="O837" s="16">
        <v>0</v>
      </c>
      <c r="P837" s="16">
        <v>0</v>
      </c>
      <c r="Q837" s="16">
        <v>0</v>
      </c>
      <c r="R837" s="16">
        <v>0</v>
      </c>
      <c r="S837" s="16">
        <v>0</v>
      </c>
      <c r="T837" s="16">
        <v>0</v>
      </c>
      <c r="U837" s="16">
        <v>0</v>
      </c>
      <c r="V837" s="16">
        <v>0</v>
      </c>
      <c r="W837" s="16">
        <v>0</v>
      </c>
      <c r="X837" s="16">
        <v>0</v>
      </c>
      <c r="Y837" s="16">
        <v>0</v>
      </c>
      <c r="Z837" s="16">
        <v>0</v>
      </c>
      <c r="AA837" s="16">
        <v>0</v>
      </c>
      <c r="AB837" s="16">
        <v>0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  <c r="AZ837" s="16">
        <v>0</v>
      </c>
      <c r="BA837" s="16">
        <v>0</v>
      </c>
      <c r="BB837" s="16" t="s">
        <v>1115</v>
      </c>
      <c r="BC837" s="16">
        <v>0</v>
      </c>
      <c r="BD837" s="16">
        <v>0</v>
      </c>
      <c r="BE837" s="16">
        <v>0</v>
      </c>
      <c r="BF837" s="16">
        <v>0</v>
      </c>
      <c r="BG837" s="16">
        <v>0</v>
      </c>
      <c r="BH837" s="16">
        <v>0</v>
      </c>
      <c r="BI837" s="16">
        <v>0</v>
      </c>
      <c r="BJ837" s="16">
        <v>0</v>
      </c>
      <c r="BK837" s="16">
        <v>0</v>
      </c>
      <c r="BL837" s="16">
        <v>0</v>
      </c>
      <c r="BM837" s="16">
        <v>0</v>
      </c>
      <c r="BN837" s="16">
        <v>0</v>
      </c>
      <c r="BO837" s="16">
        <v>0</v>
      </c>
      <c r="BP837" s="16">
        <v>0</v>
      </c>
      <c r="BQ837" s="16">
        <v>0</v>
      </c>
      <c r="BR837" s="16">
        <v>0</v>
      </c>
      <c r="BS837" s="16">
        <v>0</v>
      </c>
    </row>
    <row r="838" spans="1:71" x14ac:dyDescent="0.2">
      <c r="A838" s="12">
        <v>42944</v>
      </c>
      <c r="B838" s="16">
        <v>21.68</v>
      </c>
      <c r="C838" s="16">
        <v>0</v>
      </c>
      <c r="D838" s="16">
        <v>4</v>
      </c>
      <c r="E838" s="16">
        <v>11.39</v>
      </c>
      <c r="F838" s="16">
        <v>24.05</v>
      </c>
      <c r="G838" s="16">
        <v>41.31</v>
      </c>
      <c r="H838" s="16">
        <v>3.32</v>
      </c>
      <c r="I838" s="16">
        <v>63.81</v>
      </c>
      <c r="J838" s="16">
        <v>0.95</v>
      </c>
      <c r="K838" s="16">
        <v>3.69</v>
      </c>
      <c r="L838" s="16">
        <v>7.56</v>
      </c>
      <c r="M838" s="16">
        <v>1.89</v>
      </c>
      <c r="N838" s="16">
        <v>40.28</v>
      </c>
      <c r="O838" s="16">
        <v>3.76</v>
      </c>
      <c r="P838" s="16">
        <v>6.47</v>
      </c>
      <c r="Q838" s="16">
        <v>8.1</v>
      </c>
      <c r="R838" s="16">
        <v>1.1499999999999999</v>
      </c>
      <c r="S838" s="16">
        <v>10.28</v>
      </c>
      <c r="T838" s="16">
        <v>24.98</v>
      </c>
      <c r="U838" s="16">
        <v>11.28</v>
      </c>
      <c r="V838" s="16">
        <v>7.59</v>
      </c>
      <c r="W838" s="16">
        <v>7.83</v>
      </c>
      <c r="X838" s="16">
        <v>0</v>
      </c>
      <c r="Y838" s="16">
        <v>1.93</v>
      </c>
      <c r="Z838" s="16">
        <v>4.83</v>
      </c>
      <c r="AA838" s="16">
        <v>1.94</v>
      </c>
      <c r="AB838" s="16">
        <v>0</v>
      </c>
      <c r="AC838" s="16">
        <v>2.29</v>
      </c>
      <c r="AD838" s="16">
        <v>13.09</v>
      </c>
      <c r="AE838" s="16">
        <v>3.28</v>
      </c>
      <c r="AF838" s="16">
        <v>3.21</v>
      </c>
      <c r="AG838" s="16">
        <v>1.3049999999999999</v>
      </c>
      <c r="AH838" s="16">
        <v>0.90249999999999997</v>
      </c>
      <c r="AI838" s="16">
        <v>2.86</v>
      </c>
      <c r="AJ838" s="16">
        <v>3.62</v>
      </c>
      <c r="AK838" s="16">
        <v>10.6</v>
      </c>
      <c r="AL838" s="16">
        <v>0.39</v>
      </c>
      <c r="AM838" s="16">
        <v>1.98</v>
      </c>
      <c r="AN838" s="16">
        <v>1.6950000000000001</v>
      </c>
      <c r="AO838" s="16">
        <v>6.41</v>
      </c>
      <c r="AP838" s="16">
        <v>1.87</v>
      </c>
      <c r="AQ838" s="16">
        <v>0.56000000000000005</v>
      </c>
      <c r="AR838" s="16">
        <v>2.72</v>
      </c>
      <c r="AS838" s="16">
        <v>2.38</v>
      </c>
      <c r="AT838" s="16">
        <v>1.8</v>
      </c>
      <c r="AU838" s="16">
        <v>1.9</v>
      </c>
      <c r="AV838" s="16">
        <v>1.31</v>
      </c>
      <c r="AW838" s="16">
        <v>3.9</v>
      </c>
      <c r="AX838" s="16">
        <v>1.2749999999999999</v>
      </c>
      <c r="AY838" s="16">
        <v>0.96</v>
      </c>
      <c r="AZ838" s="16">
        <v>2.63</v>
      </c>
      <c r="BA838" s="16">
        <v>0</v>
      </c>
      <c r="BB838" s="16" t="s">
        <v>1115</v>
      </c>
      <c r="BC838" s="16">
        <v>2.42</v>
      </c>
      <c r="BD838" s="16">
        <v>2.0099999999999998</v>
      </c>
      <c r="BE838" s="16">
        <v>0.43939</v>
      </c>
      <c r="BF838" s="16">
        <v>1.41</v>
      </c>
      <c r="BG838" s="16">
        <v>2</v>
      </c>
      <c r="BH838" s="16">
        <v>0.745</v>
      </c>
      <c r="BI838" s="16">
        <v>6.77</v>
      </c>
      <c r="BJ838" s="16">
        <v>2.56</v>
      </c>
      <c r="BK838" s="16">
        <v>1.02</v>
      </c>
      <c r="BL838" s="16">
        <v>0.56999999999999995</v>
      </c>
      <c r="BM838" s="16">
        <v>2.62</v>
      </c>
      <c r="BN838" s="16">
        <v>0</v>
      </c>
      <c r="BO838" s="16">
        <v>1.65</v>
      </c>
      <c r="BP838" s="16">
        <v>0.59499999999999997</v>
      </c>
      <c r="BQ838" s="16">
        <v>0.745</v>
      </c>
      <c r="BR838" s="16">
        <v>1.24091</v>
      </c>
      <c r="BS838" s="16">
        <v>1.375</v>
      </c>
    </row>
    <row r="839" spans="1:71" x14ac:dyDescent="0.2">
      <c r="A839" s="12">
        <v>42943</v>
      </c>
      <c r="B839" s="16">
        <v>22.25</v>
      </c>
      <c r="C839" s="16">
        <v>0</v>
      </c>
      <c r="D839" s="16">
        <v>3.97</v>
      </c>
      <c r="E839" s="16">
        <v>11.49</v>
      </c>
      <c r="F839" s="16">
        <v>24.6</v>
      </c>
      <c r="G839" s="16">
        <v>41.28</v>
      </c>
      <c r="H839" s="16">
        <v>3.3</v>
      </c>
      <c r="I839" s="16">
        <v>63.95</v>
      </c>
      <c r="J839" s="16">
        <v>0.95</v>
      </c>
      <c r="K839" s="16">
        <v>3.74</v>
      </c>
      <c r="L839" s="16">
        <v>7.47</v>
      </c>
      <c r="M839" s="16">
        <v>1.89</v>
      </c>
      <c r="N839" s="16">
        <v>40.93</v>
      </c>
      <c r="O839" s="16">
        <v>3.77</v>
      </c>
      <c r="P839" s="16">
        <v>6.5</v>
      </c>
      <c r="Q839" s="16">
        <v>8.14</v>
      </c>
      <c r="R839" s="16">
        <v>1.1499999999999999</v>
      </c>
      <c r="S839" s="16">
        <v>10.15</v>
      </c>
      <c r="T839" s="16">
        <v>24.9</v>
      </c>
      <c r="U839" s="16">
        <v>11.31</v>
      </c>
      <c r="V839" s="16">
        <v>7.54</v>
      </c>
      <c r="W839" s="16">
        <v>7.98</v>
      </c>
      <c r="X839" s="16">
        <v>0</v>
      </c>
      <c r="Y839" s="16">
        <v>1.94</v>
      </c>
      <c r="Z839" s="16">
        <v>4.8600000000000003</v>
      </c>
      <c r="AA839" s="16">
        <v>1.94</v>
      </c>
      <c r="AB839" s="16">
        <v>0</v>
      </c>
      <c r="AC839" s="16">
        <v>2.31</v>
      </c>
      <c r="AD839" s="16">
        <v>13.18</v>
      </c>
      <c r="AE839" s="16">
        <v>3.29</v>
      </c>
      <c r="AF839" s="16">
        <v>3.21</v>
      </c>
      <c r="AG839" s="16">
        <v>1.345</v>
      </c>
      <c r="AH839" s="16">
        <v>0.91</v>
      </c>
      <c r="AI839" s="16">
        <v>2.89</v>
      </c>
      <c r="AJ839" s="16">
        <v>3.6</v>
      </c>
      <c r="AK839" s="16">
        <v>10.61</v>
      </c>
      <c r="AL839" s="16">
        <v>0.39</v>
      </c>
      <c r="AM839" s="16">
        <v>1.9850000000000001</v>
      </c>
      <c r="AN839" s="16">
        <v>1.74</v>
      </c>
      <c r="AO839" s="16">
        <v>0</v>
      </c>
      <c r="AP839" s="16">
        <v>1.88</v>
      </c>
      <c r="AQ839" s="16">
        <v>0.56000000000000005</v>
      </c>
      <c r="AR839" s="16">
        <v>2.75</v>
      </c>
      <c r="AS839" s="16">
        <v>2.39</v>
      </c>
      <c r="AT839" s="16">
        <v>1.7849999999999999</v>
      </c>
      <c r="AU839" s="16">
        <v>1.89</v>
      </c>
      <c r="AV839" s="16">
        <v>1.31</v>
      </c>
      <c r="AW839" s="16">
        <v>3.9</v>
      </c>
      <c r="AX839" s="16">
        <v>1.2849999999999999</v>
      </c>
      <c r="AY839" s="16">
        <v>0.95</v>
      </c>
      <c r="AZ839" s="16">
        <v>2.63</v>
      </c>
      <c r="BA839" s="16">
        <v>0</v>
      </c>
      <c r="BB839" s="16" t="s">
        <v>1115</v>
      </c>
      <c r="BC839" s="16">
        <v>2.4300000000000002</v>
      </c>
      <c r="BD839" s="16">
        <v>2.04</v>
      </c>
      <c r="BE839" s="16">
        <v>0.44318000000000002</v>
      </c>
      <c r="BF839" s="16">
        <v>1.4350000000000001</v>
      </c>
      <c r="BG839" s="16">
        <v>1.9850000000000001</v>
      </c>
      <c r="BH839" s="16">
        <v>0.755</v>
      </c>
      <c r="BI839" s="16">
        <v>6.8</v>
      </c>
      <c r="BJ839" s="16">
        <v>2.56</v>
      </c>
      <c r="BK839" s="16">
        <v>1.0249999999999999</v>
      </c>
      <c r="BL839" s="16">
        <v>0.56999999999999995</v>
      </c>
      <c r="BM839" s="16">
        <v>2.63</v>
      </c>
      <c r="BN839" s="16">
        <v>0.67</v>
      </c>
      <c r="BO839" s="16">
        <v>1.67</v>
      </c>
      <c r="BP839" s="16">
        <v>0.59</v>
      </c>
      <c r="BQ839" s="16">
        <v>0.74</v>
      </c>
      <c r="BR839" s="16">
        <v>1.2318199999999999</v>
      </c>
      <c r="BS839" s="16">
        <v>1.39</v>
      </c>
    </row>
    <row r="840" spans="1:71" x14ac:dyDescent="0.2">
      <c r="A840" s="12">
        <v>42942</v>
      </c>
      <c r="B840" s="16">
        <v>21.89</v>
      </c>
      <c r="C840" s="16">
        <v>0</v>
      </c>
      <c r="D840" s="16">
        <v>3.96</v>
      </c>
      <c r="E840" s="16">
        <v>11.25</v>
      </c>
      <c r="F840" s="16">
        <v>24.28</v>
      </c>
      <c r="G840" s="16">
        <v>41.88</v>
      </c>
      <c r="H840" s="16">
        <v>3.34</v>
      </c>
      <c r="I840" s="16">
        <v>63.82</v>
      </c>
      <c r="J840" s="16">
        <v>0.95499999999999996</v>
      </c>
      <c r="K840" s="16">
        <v>3.74</v>
      </c>
      <c r="L840" s="16">
        <v>7.46</v>
      </c>
      <c r="M840" s="16">
        <v>0</v>
      </c>
      <c r="N840" s="16">
        <v>41.84</v>
      </c>
      <c r="O840" s="16">
        <v>3.79</v>
      </c>
      <c r="P840" s="16">
        <v>6.52</v>
      </c>
      <c r="Q840" s="16">
        <v>8.17</v>
      </c>
      <c r="R840" s="16">
        <v>1.105</v>
      </c>
      <c r="S840" s="16">
        <v>10.130000000000001</v>
      </c>
      <c r="T840" s="16">
        <v>24.83</v>
      </c>
      <c r="U840" s="16">
        <v>11.26</v>
      </c>
      <c r="V840" s="16">
        <v>7.56</v>
      </c>
      <c r="W840" s="16">
        <v>7.92</v>
      </c>
      <c r="X840" s="16">
        <v>0</v>
      </c>
      <c r="Y840" s="16">
        <v>1.93</v>
      </c>
      <c r="Z840" s="16">
        <v>4.87</v>
      </c>
      <c r="AA840" s="16">
        <v>1.9350000000000001</v>
      </c>
      <c r="AB840" s="16">
        <v>0</v>
      </c>
      <c r="AC840" s="16">
        <v>2.33</v>
      </c>
      <c r="AD840" s="16">
        <v>13.29</v>
      </c>
      <c r="AE840" s="16">
        <v>3.34</v>
      </c>
      <c r="AF840" s="16">
        <v>3.2</v>
      </c>
      <c r="AG840" s="16">
        <v>1.385</v>
      </c>
      <c r="AH840" s="16">
        <v>0.91</v>
      </c>
      <c r="AI840" s="16">
        <v>2.92</v>
      </c>
      <c r="AJ840" s="16">
        <v>3.71</v>
      </c>
      <c r="AK840" s="16">
        <v>10.65</v>
      </c>
      <c r="AL840" s="16">
        <v>0.39</v>
      </c>
      <c r="AM840" s="16">
        <v>1.99</v>
      </c>
      <c r="AN840" s="16">
        <v>1.76</v>
      </c>
      <c r="AO840" s="16">
        <v>0</v>
      </c>
      <c r="AP840" s="16">
        <v>1.88</v>
      </c>
      <c r="AQ840" s="16">
        <v>0.55000000000000004</v>
      </c>
      <c r="AR840" s="16">
        <v>2.73</v>
      </c>
      <c r="AS840" s="16">
        <v>2.37</v>
      </c>
      <c r="AT840" s="16">
        <v>1.8049999999999999</v>
      </c>
      <c r="AU840" s="16">
        <v>1.905</v>
      </c>
      <c r="AV840" s="16">
        <v>1.32</v>
      </c>
      <c r="AW840" s="16">
        <v>3.9</v>
      </c>
      <c r="AX840" s="16">
        <v>1.29</v>
      </c>
      <c r="AY840" s="16">
        <v>0.995</v>
      </c>
      <c r="AZ840" s="16">
        <v>2.63</v>
      </c>
      <c r="BA840" s="16">
        <v>0</v>
      </c>
      <c r="BB840" s="16" t="s">
        <v>1115</v>
      </c>
      <c r="BC840" s="16">
        <v>2.44</v>
      </c>
      <c r="BD840" s="16">
        <v>2.06</v>
      </c>
      <c r="BE840" s="16">
        <v>0.44318000000000002</v>
      </c>
      <c r="BF840" s="16">
        <v>1.4350000000000001</v>
      </c>
      <c r="BG840" s="16">
        <v>1.9950000000000001</v>
      </c>
      <c r="BH840" s="16">
        <v>0.755</v>
      </c>
      <c r="BI840" s="16">
        <v>6.78</v>
      </c>
      <c r="BJ840" s="16">
        <v>2.57</v>
      </c>
      <c r="BK840" s="16">
        <v>1.04</v>
      </c>
      <c r="BL840" s="16">
        <v>0.57999999999999996</v>
      </c>
      <c r="BM840" s="16">
        <v>2.64</v>
      </c>
      <c r="BN840" s="16">
        <v>0</v>
      </c>
      <c r="BO840" s="16">
        <v>1.7649999999999999</v>
      </c>
      <c r="BP840" s="16">
        <v>0.54500000000000004</v>
      </c>
      <c r="BQ840" s="16">
        <v>0.73</v>
      </c>
      <c r="BR840" s="16">
        <v>1.24091</v>
      </c>
      <c r="BS840" s="16">
        <v>1.39</v>
      </c>
    </row>
    <row r="841" spans="1:71" x14ac:dyDescent="0.2">
      <c r="A841" s="12">
        <v>42941</v>
      </c>
      <c r="B841" s="16">
        <v>21.6</v>
      </c>
      <c r="C841" s="16">
        <v>0</v>
      </c>
      <c r="D841" s="16">
        <v>3.93</v>
      </c>
      <c r="E841" s="16">
        <v>11.18</v>
      </c>
      <c r="F841" s="16">
        <v>24.2</v>
      </c>
      <c r="G841" s="16">
        <v>41.81</v>
      </c>
      <c r="H841" s="16">
        <v>3.37</v>
      </c>
      <c r="I841" s="16">
        <v>63.55</v>
      </c>
      <c r="J841" s="16">
        <v>0.96499999999999997</v>
      </c>
      <c r="K841" s="16">
        <v>3.74</v>
      </c>
      <c r="L841" s="16">
        <v>7.53</v>
      </c>
      <c r="M841" s="16">
        <v>1.9</v>
      </c>
      <c r="N841" s="16">
        <v>41.8</v>
      </c>
      <c r="O841" s="16">
        <v>3.77</v>
      </c>
      <c r="P841" s="16">
        <v>6.6</v>
      </c>
      <c r="Q841" s="16">
        <v>8.17</v>
      </c>
      <c r="R841" s="16">
        <v>1.115</v>
      </c>
      <c r="S841" s="16">
        <v>10.17</v>
      </c>
      <c r="T841" s="16">
        <v>24.78</v>
      </c>
      <c r="U841" s="16">
        <v>11.29</v>
      </c>
      <c r="V841" s="16">
        <v>7.55</v>
      </c>
      <c r="W841" s="16">
        <v>7.95</v>
      </c>
      <c r="X841" s="16">
        <v>0</v>
      </c>
      <c r="Y841" s="16">
        <v>1.9450000000000001</v>
      </c>
      <c r="Z841" s="16">
        <v>4.9400000000000004</v>
      </c>
      <c r="AA841" s="16">
        <v>1.925</v>
      </c>
      <c r="AB841" s="16">
        <v>0</v>
      </c>
      <c r="AC841" s="16">
        <v>2.33</v>
      </c>
      <c r="AD841" s="16">
        <v>13.1</v>
      </c>
      <c r="AE841" s="16">
        <v>3.34</v>
      </c>
      <c r="AF841" s="16">
        <v>3.19</v>
      </c>
      <c r="AG841" s="16">
        <v>1.36</v>
      </c>
      <c r="AH841" s="16">
        <v>0.90500000000000003</v>
      </c>
      <c r="AI841" s="16">
        <v>2.96</v>
      </c>
      <c r="AJ841" s="16">
        <v>3.87</v>
      </c>
      <c r="AK841" s="16">
        <v>10.71</v>
      </c>
      <c r="AL841" s="16">
        <v>0.38500000000000001</v>
      </c>
      <c r="AM841" s="16">
        <v>1.9750000000000001</v>
      </c>
      <c r="AN841" s="16">
        <v>1.7949999999999999</v>
      </c>
      <c r="AO841" s="16">
        <v>0</v>
      </c>
      <c r="AP841" s="16">
        <v>1.88</v>
      </c>
      <c r="AQ841" s="16">
        <v>0.55000000000000004</v>
      </c>
      <c r="AR841" s="16">
        <v>2.73</v>
      </c>
      <c r="AS841" s="16">
        <v>2.38</v>
      </c>
      <c r="AT841" s="16">
        <v>1.8049999999999999</v>
      </c>
      <c r="AU841" s="16">
        <v>1.91</v>
      </c>
      <c r="AV841" s="16">
        <v>1.335</v>
      </c>
      <c r="AW841" s="16">
        <v>3.92</v>
      </c>
      <c r="AX841" s="16">
        <v>1.2849999999999999</v>
      </c>
      <c r="AY841" s="16">
        <v>0.995</v>
      </c>
      <c r="AZ841" s="16">
        <v>2.63</v>
      </c>
      <c r="BA841" s="16">
        <v>0</v>
      </c>
      <c r="BB841" s="16" t="s">
        <v>1115</v>
      </c>
      <c r="BC841" s="16">
        <v>2.42</v>
      </c>
      <c r="BD841" s="16">
        <v>2.0699999999999998</v>
      </c>
      <c r="BE841" s="16">
        <v>0.44696999999999998</v>
      </c>
      <c r="BF841" s="16">
        <v>1.44</v>
      </c>
      <c r="BG841" s="16">
        <v>2</v>
      </c>
      <c r="BH841" s="16">
        <v>0.76</v>
      </c>
      <c r="BI841" s="16">
        <v>6.81</v>
      </c>
      <c r="BJ841" s="16">
        <v>2.56</v>
      </c>
      <c r="BK841" s="16">
        <v>1.06</v>
      </c>
      <c r="BL841" s="16">
        <v>0.58499999999999996</v>
      </c>
      <c r="BM841" s="16">
        <v>2.63</v>
      </c>
      <c r="BN841" s="16">
        <v>0.67</v>
      </c>
      <c r="BO841" s="16">
        <v>1.79</v>
      </c>
      <c r="BP841" s="16">
        <v>0.67</v>
      </c>
      <c r="BQ841" s="16">
        <v>0.73499999999999999</v>
      </c>
      <c r="BR841" s="16">
        <v>1.2363599999999999</v>
      </c>
      <c r="BS841" s="16">
        <v>1.375</v>
      </c>
    </row>
    <row r="842" spans="1:71" x14ac:dyDescent="0.2">
      <c r="A842" s="12">
        <v>42940</v>
      </c>
      <c r="B842" s="16">
        <v>21.46</v>
      </c>
      <c r="C842" s="16">
        <v>0</v>
      </c>
      <c r="D842" s="16">
        <v>3.92</v>
      </c>
      <c r="E842" s="16">
        <v>11.04</v>
      </c>
      <c r="F842" s="16">
        <v>24.09</v>
      </c>
      <c r="G842" s="16">
        <v>42.25</v>
      </c>
      <c r="H842" s="16">
        <v>3.38</v>
      </c>
      <c r="I842" s="16">
        <v>63.59</v>
      </c>
      <c r="J842" s="16">
        <v>0.93</v>
      </c>
      <c r="K842" s="16">
        <v>3.71</v>
      </c>
      <c r="L842" s="16">
        <v>7.61</v>
      </c>
      <c r="M842" s="16">
        <v>1.905</v>
      </c>
      <c r="N842" s="16">
        <v>42.3</v>
      </c>
      <c r="O842" s="16">
        <v>3.76</v>
      </c>
      <c r="P842" s="16">
        <v>6.57</v>
      </c>
      <c r="Q842" s="16">
        <v>8.18</v>
      </c>
      <c r="R842" s="16">
        <v>1.105</v>
      </c>
      <c r="S842" s="16">
        <v>10.24</v>
      </c>
      <c r="T842" s="16">
        <v>24.9</v>
      </c>
      <c r="U842" s="16">
        <v>11.01</v>
      </c>
      <c r="V842" s="16">
        <v>7.46</v>
      </c>
      <c r="W842" s="16">
        <v>7.98</v>
      </c>
      <c r="X842" s="16">
        <v>0</v>
      </c>
      <c r="Y842" s="16">
        <v>1.94</v>
      </c>
      <c r="Z842" s="16">
        <v>5.08</v>
      </c>
      <c r="AA842" s="16">
        <v>1.895</v>
      </c>
      <c r="AB842" s="16">
        <v>0</v>
      </c>
      <c r="AC842" s="16">
        <v>2.29</v>
      </c>
      <c r="AD842" s="16">
        <v>13.03</v>
      </c>
      <c r="AE842" s="16">
        <v>3.3</v>
      </c>
      <c r="AF842" s="16">
        <v>3.18</v>
      </c>
      <c r="AG842" s="16">
        <v>1.335</v>
      </c>
      <c r="AH842" s="16">
        <v>0.90249999999999997</v>
      </c>
      <c r="AI842" s="16">
        <v>2.98</v>
      </c>
      <c r="AJ842" s="16">
        <v>4.05</v>
      </c>
      <c r="AK842" s="16">
        <v>10.65</v>
      </c>
      <c r="AL842" s="16">
        <v>0.38</v>
      </c>
      <c r="AM842" s="16">
        <v>1.96</v>
      </c>
      <c r="AN842" s="16">
        <v>1.79</v>
      </c>
      <c r="AO842" s="16">
        <v>0</v>
      </c>
      <c r="AP842" s="16">
        <v>1.875</v>
      </c>
      <c r="AQ842" s="16">
        <v>0.54500000000000004</v>
      </c>
      <c r="AR842" s="16">
        <v>2.72</v>
      </c>
      <c r="AS842" s="16">
        <v>2.4</v>
      </c>
      <c r="AT842" s="16">
        <v>1.8149999999999999</v>
      </c>
      <c r="AU842" s="16">
        <v>1.91</v>
      </c>
      <c r="AV842" s="16">
        <v>1.35</v>
      </c>
      <c r="AW842" s="16">
        <v>3.94</v>
      </c>
      <c r="AX842" s="16">
        <v>1.28</v>
      </c>
      <c r="AY842" s="16">
        <v>0.99</v>
      </c>
      <c r="AZ842" s="16">
        <v>2.63</v>
      </c>
      <c r="BA842" s="16">
        <v>0</v>
      </c>
      <c r="BB842" s="16" t="s">
        <v>1115</v>
      </c>
      <c r="BC842" s="16">
        <v>2.4300000000000002</v>
      </c>
      <c r="BD842" s="16">
        <v>2.02</v>
      </c>
      <c r="BE842" s="16">
        <v>0.44318000000000002</v>
      </c>
      <c r="BF842" s="16">
        <v>1.425</v>
      </c>
      <c r="BG842" s="16">
        <v>1.9950000000000001</v>
      </c>
      <c r="BH842" s="16">
        <v>0.77</v>
      </c>
      <c r="BI842" s="16">
        <v>6.82</v>
      </c>
      <c r="BJ842" s="16">
        <v>2.56</v>
      </c>
      <c r="BK842" s="16">
        <v>1.06</v>
      </c>
      <c r="BL842" s="16">
        <v>0.58499999999999996</v>
      </c>
      <c r="BM842" s="16">
        <v>2.65</v>
      </c>
      <c r="BN842" s="16">
        <v>0.67</v>
      </c>
      <c r="BO842" s="16">
        <v>1.7849999999999999</v>
      </c>
      <c r="BP842" s="16">
        <v>0.72</v>
      </c>
      <c r="BQ842" s="16">
        <v>0.73</v>
      </c>
      <c r="BR842" s="16">
        <v>0</v>
      </c>
      <c r="BS842" s="16">
        <v>1.385</v>
      </c>
    </row>
    <row r="843" spans="1:71" x14ac:dyDescent="0.2">
      <c r="A843" s="12">
        <v>42939</v>
      </c>
      <c r="B843" s="16">
        <v>0</v>
      </c>
      <c r="C843" s="16">
        <v>0</v>
      </c>
      <c r="D843" s="16">
        <v>0</v>
      </c>
      <c r="E843" s="16">
        <v>0</v>
      </c>
      <c r="F843" s="16">
        <v>0</v>
      </c>
      <c r="G843" s="16">
        <v>0</v>
      </c>
      <c r="H843" s="16">
        <v>0</v>
      </c>
      <c r="I843" s="16">
        <v>0</v>
      </c>
      <c r="J843" s="16">
        <v>0</v>
      </c>
      <c r="K843" s="16">
        <v>0</v>
      </c>
      <c r="L843" s="16">
        <v>0</v>
      </c>
      <c r="M843" s="16">
        <v>0</v>
      </c>
      <c r="N843" s="16">
        <v>0</v>
      </c>
      <c r="O843" s="16">
        <v>0</v>
      </c>
      <c r="P843" s="16">
        <v>0</v>
      </c>
      <c r="Q843" s="16">
        <v>0</v>
      </c>
      <c r="R843" s="16">
        <v>0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  <c r="AZ843" s="16">
        <v>0</v>
      </c>
      <c r="BA843" s="16">
        <v>0</v>
      </c>
      <c r="BB843" s="16" t="s">
        <v>1115</v>
      </c>
      <c r="BC843" s="16">
        <v>0</v>
      </c>
      <c r="BD843" s="16">
        <v>0</v>
      </c>
      <c r="BE843" s="16">
        <v>0</v>
      </c>
      <c r="BF843" s="16">
        <v>0</v>
      </c>
      <c r="BG843" s="16">
        <v>0</v>
      </c>
      <c r="BH843" s="16">
        <v>0</v>
      </c>
      <c r="BI843" s="16">
        <v>0</v>
      </c>
      <c r="BJ843" s="16">
        <v>0</v>
      </c>
      <c r="BK843" s="16">
        <v>0</v>
      </c>
      <c r="BL843" s="16">
        <v>0</v>
      </c>
      <c r="BM843" s="16">
        <v>0</v>
      </c>
      <c r="BN843" s="16">
        <v>0</v>
      </c>
      <c r="BO843" s="16">
        <v>0</v>
      </c>
      <c r="BP843" s="16">
        <v>0</v>
      </c>
      <c r="BQ843" s="16">
        <v>0</v>
      </c>
      <c r="BR843" s="16">
        <v>0</v>
      </c>
      <c r="BS843" s="16">
        <v>0</v>
      </c>
    </row>
    <row r="844" spans="1:71" x14ac:dyDescent="0.2">
      <c r="A844" s="12">
        <v>42938</v>
      </c>
      <c r="B844" s="16">
        <v>0</v>
      </c>
      <c r="C844" s="16">
        <v>0</v>
      </c>
      <c r="D844" s="16">
        <v>0</v>
      </c>
      <c r="E844" s="16">
        <v>0</v>
      </c>
      <c r="F844" s="16">
        <v>0</v>
      </c>
      <c r="G844" s="16">
        <v>0</v>
      </c>
      <c r="H844" s="16">
        <v>0</v>
      </c>
      <c r="I844" s="16">
        <v>0</v>
      </c>
      <c r="J844" s="16">
        <v>0</v>
      </c>
      <c r="K844" s="16">
        <v>0</v>
      </c>
      <c r="L844" s="16">
        <v>0</v>
      </c>
      <c r="M844" s="16">
        <v>0</v>
      </c>
      <c r="N844" s="16">
        <v>0</v>
      </c>
      <c r="O844" s="16">
        <v>0</v>
      </c>
      <c r="P844" s="16">
        <v>0</v>
      </c>
      <c r="Q844" s="16">
        <v>0</v>
      </c>
      <c r="R844" s="16">
        <v>0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  <c r="AZ844" s="16">
        <v>0</v>
      </c>
      <c r="BA844" s="16">
        <v>0</v>
      </c>
      <c r="BB844" s="16" t="s">
        <v>1115</v>
      </c>
      <c r="BC844" s="16">
        <v>0</v>
      </c>
      <c r="BD844" s="16">
        <v>0</v>
      </c>
      <c r="BE844" s="16">
        <v>0</v>
      </c>
      <c r="BF844" s="16">
        <v>0</v>
      </c>
      <c r="BG844" s="16">
        <v>0</v>
      </c>
      <c r="BH844" s="16">
        <v>0</v>
      </c>
      <c r="BI844" s="16">
        <v>0</v>
      </c>
      <c r="BJ844" s="16">
        <v>0</v>
      </c>
      <c r="BK844" s="16">
        <v>0</v>
      </c>
      <c r="BL844" s="16">
        <v>0</v>
      </c>
      <c r="BM844" s="16">
        <v>0</v>
      </c>
      <c r="BN844" s="16">
        <v>0</v>
      </c>
      <c r="BO844" s="16">
        <v>0</v>
      </c>
      <c r="BP844" s="16">
        <v>0</v>
      </c>
      <c r="BQ844" s="16">
        <v>0</v>
      </c>
      <c r="BR844" s="16">
        <v>0</v>
      </c>
      <c r="BS844" s="16">
        <v>0</v>
      </c>
    </row>
    <row r="845" spans="1:71" x14ac:dyDescent="0.2">
      <c r="A845" s="12">
        <v>42937</v>
      </c>
      <c r="B845" s="16">
        <v>21.48</v>
      </c>
      <c r="C845" s="16">
        <v>23.18</v>
      </c>
      <c r="D845" s="16">
        <v>3.91</v>
      </c>
      <c r="E845" s="16">
        <v>11.09</v>
      </c>
      <c r="F845" s="16">
        <v>23.98</v>
      </c>
      <c r="G845" s="16">
        <v>43.26</v>
      </c>
      <c r="H845" s="16">
        <v>3.37</v>
      </c>
      <c r="I845" s="16">
        <v>63.67</v>
      </c>
      <c r="J845" s="16">
        <v>0.93</v>
      </c>
      <c r="K845" s="16">
        <v>3.74</v>
      </c>
      <c r="L845" s="16">
        <v>7.6</v>
      </c>
      <c r="M845" s="16">
        <v>1.88</v>
      </c>
      <c r="N845" s="16">
        <v>41.86</v>
      </c>
      <c r="O845" s="16">
        <v>3.77</v>
      </c>
      <c r="P845" s="16">
        <v>6.58</v>
      </c>
      <c r="Q845" s="16">
        <v>8.18</v>
      </c>
      <c r="R845" s="16">
        <v>1.125</v>
      </c>
      <c r="S845" s="16">
        <v>10.26</v>
      </c>
      <c r="T845" s="16">
        <v>24.5</v>
      </c>
      <c r="U845" s="16">
        <v>11.05</v>
      </c>
      <c r="V845" s="16">
        <v>7.51</v>
      </c>
      <c r="W845" s="16">
        <v>7.92</v>
      </c>
      <c r="X845" s="16">
        <v>0</v>
      </c>
      <c r="Y845" s="16">
        <v>1.9450000000000001</v>
      </c>
      <c r="Z845" s="16">
        <v>5.08</v>
      </c>
      <c r="AA845" s="16">
        <v>1.925</v>
      </c>
      <c r="AB845" s="16">
        <v>0</v>
      </c>
      <c r="AC845" s="16">
        <v>2.29</v>
      </c>
      <c r="AD845" s="16">
        <v>13.1</v>
      </c>
      <c r="AE845" s="16">
        <v>3.29</v>
      </c>
      <c r="AF845" s="16">
        <v>3.18</v>
      </c>
      <c r="AG845" s="16">
        <v>1.345</v>
      </c>
      <c r="AH845" s="16">
        <v>0.90500000000000003</v>
      </c>
      <c r="AI845" s="16">
        <v>2.98</v>
      </c>
      <c r="AJ845" s="16">
        <v>4.0599999999999996</v>
      </c>
      <c r="AK845" s="16">
        <v>10.72</v>
      </c>
      <c r="AL845" s="16">
        <v>0.38500000000000001</v>
      </c>
      <c r="AM845" s="16">
        <v>1.99</v>
      </c>
      <c r="AN845" s="16">
        <v>1.7849999999999999</v>
      </c>
      <c r="AO845" s="16">
        <v>0</v>
      </c>
      <c r="AP845" s="16">
        <v>1.89</v>
      </c>
      <c r="AQ845" s="16">
        <v>0.55000000000000004</v>
      </c>
      <c r="AR845" s="16">
        <v>2.74</v>
      </c>
      <c r="AS845" s="16">
        <v>2.37</v>
      </c>
      <c r="AT845" s="16">
        <v>1.835</v>
      </c>
      <c r="AU845" s="16">
        <v>1.92</v>
      </c>
      <c r="AV845" s="16">
        <v>1.34</v>
      </c>
      <c r="AW845" s="16">
        <v>3.92</v>
      </c>
      <c r="AX845" s="16">
        <v>1.29</v>
      </c>
      <c r="AY845" s="16">
        <v>0.99</v>
      </c>
      <c r="AZ845" s="16">
        <v>2.63</v>
      </c>
      <c r="BA845" s="16">
        <v>0</v>
      </c>
      <c r="BB845" s="16" t="s">
        <v>1115</v>
      </c>
      <c r="BC845" s="16">
        <v>2.44</v>
      </c>
      <c r="BD845" s="16">
        <v>2.04</v>
      </c>
      <c r="BE845" s="16">
        <v>0.44696999999999998</v>
      </c>
      <c r="BF845" s="16">
        <v>1.43</v>
      </c>
      <c r="BG845" s="16">
        <v>2</v>
      </c>
      <c r="BH845" s="16">
        <v>0.77500000000000002</v>
      </c>
      <c r="BI845" s="16">
        <v>6.78</v>
      </c>
      <c r="BJ845" s="16">
        <v>2.58</v>
      </c>
      <c r="BK845" s="16">
        <v>1.02</v>
      </c>
      <c r="BL845" s="16">
        <v>0.59</v>
      </c>
      <c r="BM845" s="16">
        <v>2.68</v>
      </c>
      <c r="BN845" s="16">
        <v>0.67</v>
      </c>
      <c r="BO845" s="16">
        <v>1.79</v>
      </c>
      <c r="BP845" s="16">
        <v>0.69</v>
      </c>
      <c r="BQ845" s="16">
        <v>0.73</v>
      </c>
      <c r="BR845" s="16">
        <v>1.2363599999999999</v>
      </c>
      <c r="BS845" s="16">
        <v>1.375</v>
      </c>
    </row>
    <row r="846" spans="1:71" x14ac:dyDescent="0.2">
      <c r="A846" s="12">
        <v>42936</v>
      </c>
      <c r="B846" s="16">
        <v>21.45</v>
      </c>
      <c r="C846" s="16">
        <v>23</v>
      </c>
      <c r="D846" s="16">
        <v>3.88</v>
      </c>
      <c r="E846" s="16">
        <v>11.05</v>
      </c>
      <c r="F846" s="16">
        <v>23.66</v>
      </c>
      <c r="G846" s="16">
        <v>41.91</v>
      </c>
      <c r="H846" s="16">
        <v>3.32</v>
      </c>
      <c r="I846" s="16">
        <v>63.61</v>
      </c>
      <c r="J846" s="16">
        <v>0.92</v>
      </c>
      <c r="K846" s="16">
        <v>3.69</v>
      </c>
      <c r="L846" s="16">
        <v>7.59</v>
      </c>
      <c r="M846" s="16">
        <v>1.9</v>
      </c>
      <c r="N846" s="16">
        <v>43.23</v>
      </c>
      <c r="O846" s="16">
        <v>3.73</v>
      </c>
      <c r="P846" s="16">
        <v>6.53</v>
      </c>
      <c r="Q846" s="16">
        <v>8.16</v>
      </c>
      <c r="R846" s="16">
        <v>1.08</v>
      </c>
      <c r="S846" s="16">
        <v>10.17</v>
      </c>
      <c r="T846" s="16">
        <v>24.5</v>
      </c>
      <c r="U846" s="16">
        <v>10.99</v>
      </c>
      <c r="V846" s="16">
        <v>7.52</v>
      </c>
      <c r="W846" s="16">
        <v>7.84</v>
      </c>
      <c r="X846" s="16">
        <v>0</v>
      </c>
      <c r="Y846" s="16">
        <v>1.96</v>
      </c>
      <c r="Z846" s="16">
        <v>5.03</v>
      </c>
      <c r="AA846" s="16">
        <v>1.915</v>
      </c>
      <c r="AB846" s="16">
        <v>0</v>
      </c>
      <c r="AC846" s="16">
        <v>2.2799999999999998</v>
      </c>
      <c r="AD846" s="16">
        <v>13.2</v>
      </c>
      <c r="AE846" s="16">
        <v>3.24</v>
      </c>
      <c r="AF846" s="16">
        <v>3.2</v>
      </c>
      <c r="AG846" s="16">
        <v>1.35</v>
      </c>
      <c r="AH846" s="16">
        <v>0.90500000000000003</v>
      </c>
      <c r="AI846" s="16">
        <v>2.93</v>
      </c>
      <c r="AJ846" s="16">
        <v>4.03</v>
      </c>
      <c r="AK846" s="16">
        <v>10.77</v>
      </c>
      <c r="AL846" s="16">
        <v>0.38500000000000001</v>
      </c>
      <c r="AM846" s="16">
        <v>1.94</v>
      </c>
      <c r="AN846" s="16">
        <v>1.74</v>
      </c>
      <c r="AO846" s="16">
        <v>6.21</v>
      </c>
      <c r="AP846" s="16">
        <v>1.89</v>
      </c>
      <c r="AQ846" s="16">
        <v>0.56499999999999995</v>
      </c>
      <c r="AR846" s="16">
        <v>2.72</v>
      </c>
      <c r="AS846" s="16">
        <v>2.37</v>
      </c>
      <c r="AT846" s="16">
        <v>1.81</v>
      </c>
      <c r="AU846" s="16">
        <v>1.915</v>
      </c>
      <c r="AV846" s="16">
        <v>1.35</v>
      </c>
      <c r="AW846" s="16">
        <v>3.92</v>
      </c>
      <c r="AX846" s="16">
        <v>1.28</v>
      </c>
      <c r="AY846" s="16">
        <v>0.99</v>
      </c>
      <c r="AZ846" s="16">
        <v>2.64</v>
      </c>
      <c r="BA846" s="16">
        <v>0</v>
      </c>
      <c r="BB846" s="16" t="s">
        <v>1115</v>
      </c>
      <c r="BC846" s="16">
        <v>2.41</v>
      </c>
      <c r="BD846" s="16">
        <v>2.06</v>
      </c>
      <c r="BE846" s="16">
        <v>0.43939</v>
      </c>
      <c r="BF846" s="16">
        <v>1.415</v>
      </c>
      <c r="BG846" s="16">
        <v>1.99</v>
      </c>
      <c r="BH846" s="16">
        <v>0.78</v>
      </c>
      <c r="BI846" s="16">
        <v>6.79</v>
      </c>
      <c r="BJ846" s="16">
        <v>2.57</v>
      </c>
      <c r="BK846" s="16">
        <v>1.03</v>
      </c>
      <c r="BL846" s="16">
        <v>0.59</v>
      </c>
      <c r="BM846" s="16">
        <v>2.65</v>
      </c>
      <c r="BN846" s="16">
        <v>0.65</v>
      </c>
      <c r="BO846" s="16">
        <v>1.76</v>
      </c>
      <c r="BP846" s="16">
        <v>0.68</v>
      </c>
      <c r="BQ846" s="16">
        <v>0.74</v>
      </c>
      <c r="BR846" s="16">
        <v>0</v>
      </c>
      <c r="BS846" s="16">
        <v>1.375</v>
      </c>
    </row>
    <row r="847" spans="1:71" x14ac:dyDescent="0.2">
      <c r="A847" s="12">
        <v>42935</v>
      </c>
      <c r="B847" s="16">
        <v>21.86</v>
      </c>
      <c r="C847" s="16">
        <v>0</v>
      </c>
      <c r="D847" s="16">
        <v>3.92</v>
      </c>
      <c r="E847" s="16">
        <v>11.2</v>
      </c>
      <c r="F847" s="16">
        <v>24.25</v>
      </c>
      <c r="G847" s="16">
        <v>41.78</v>
      </c>
      <c r="H847" s="16">
        <v>3.32</v>
      </c>
      <c r="I847" s="16">
        <v>63.2</v>
      </c>
      <c r="J847" s="16">
        <v>0.92</v>
      </c>
      <c r="K847" s="16">
        <v>3.68</v>
      </c>
      <c r="L847" s="16">
        <v>7.55</v>
      </c>
      <c r="M847" s="16">
        <v>1.88</v>
      </c>
      <c r="N847" s="16">
        <v>43.44</v>
      </c>
      <c r="O847" s="16">
        <v>3.76</v>
      </c>
      <c r="P847" s="16">
        <v>6.52</v>
      </c>
      <c r="Q847" s="16">
        <v>8.19</v>
      </c>
      <c r="R847" s="16">
        <v>1.105</v>
      </c>
      <c r="S847" s="16">
        <v>10.29</v>
      </c>
      <c r="T847" s="16">
        <v>24.7</v>
      </c>
      <c r="U847" s="16">
        <v>11.05</v>
      </c>
      <c r="V847" s="16">
        <v>7.53</v>
      </c>
      <c r="W847" s="16">
        <v>7.86</v>
      </c>
      <c r="X847" s="16">
        <v>0</v>
      </c>
      <c r="Y847" s="16">
        <v>1.97</v>
      </c>
      <c r="Z847" s="16">
        <v>5.09</v>
      </c>
      <c r="AA847" s="16">
        <v>1.905</v>
      </c>
      <c r="AB847" s="16">
        <v>12.6</v>
      </c>
      <c r="AC847" s="16">
        <v>2.2599999999999998</v>
      </c>
      <c r="AD847" s="16">
        <v>13.24</v>
      </c>
      <c r="AE847" s="16">
        <v>3.18</v>
      </c>
      <c r="AF847" s="16">
        <v>3.2</v>
      </c>
      <c r="AG847" s="16">
        <v>1.375</v>
      </c>
      <c r="AH847" s="16">
        <v>0.90500000000000003</v>
      </c>
      <c r="AI847" s="16">
        <v>2.99</v>
      </c>
      <c r="AJ847" s="16">
        <v>4.0199999999999996</v>
      </c>
      <c r="AK847" s="16">
        <v>10.82</v>
      </c>
      <c r="AL847" s="16">
        <v>0.38500000000000001</v>
      </c>
      <c r="AM847" s="16">
        <v>1.9750000000000001</v>
      </c>
      <c r="AN847" s="16">
        <v>1.6850000000000001</v>
      </c>
      <c r="AO847" s="16">
        <v>0</v>
      </c>
      <c r="AP847" s="16">
        <v>1.885</v>
      </c>
      <c r="AQ847" s="16">
        <v>0.56499999999999995</v>
      </c>
      <c r="AR847" s="16">
        <v>2.74</v>
      </c>
      <c r="AS847" s="16">
        <v>2.4</v>
      </c>
      <c r="AT847" s="16">
        <v>1.855</v>
      </c>
      <c r="AU847" s="16">
        <v>1.915</v>
      </c>
      <c r="AV847" s="16">
        <v>1.36</v>
      </c>
      <c r="AW847" s="16">
        <v>0</v>
      </c>
      <c r="AX847" s="16">
        <v>1.28</v>
      </c>
      <c r="AY847" s="16">
        <v>0.99</v>
      </c>
      <c r="AZ847" s="16">
        <v>2.64</v>
      </c>
      <c r="BA847" s="16">
        <v>0</v>
      </c>
      <c r="BB847" s="16" t="s">
        <v>1115</v>
      </c>
      <c r="BC847" s="16">
        <v>2.39</v>
      </c>
      <c r="BD847" s="16">
        <v>2.0299999999999998</v>
      </c>
      <c r="BE847" s="16">
        <v>0.44318000000000002</v>
      </c>
      <c r="BF847" s="16">
        <v>1.42</v>
      </c>
      <c r="BG847" s="16">
        <v>1.97</v>
      </c>
      <c r="BH847" s="16">
        <v>0.78500000000000003</v>
      </c>
      <c r="BI847" s="16">
        <v>6.82</v>
      </c>
      <c r="BJ847" s="16">
        <v>2.57</v>
      </c>
      <c r="BK847" s="16">
        <v>1.04</v>
      </c>
      <c r="BL847" s="16">
        <v>0.58499999999999996</v>
      </c>
      <c r="BM847" s="16">
        <v>2.67</v>
      </c>
      <c r="BN847" s="16">
        <v>0.64500000000000002</v>
      </c>
      <c r="BO847" s="16">
        <v>1.7649999999999999</v>
      </c>
      <c r="BP847" s="16">
        <v>0.68500000000000005</v>
      </c>
      <c r="BQ847" s="16">
        <v>0.73499999999999999</v>
      </c>
      <c r="BR847" s="16">
        <v>1.2545500000000001</v>
      </c>
      <c r="BS847" s="16">
        <v>1.375</v>
      </c>
    </row>
    <row r="848" spans="1:71" x14ac:dyDescent="0.2">
      <c r="A848" s="12">
        <v>42934</v>
      </c>
      <c r="B848" s="16">
        <v>21.8</v>
      </c>
      <c r="C848" s="16">
        <v>22.95</v>
      </c>
      <c r="D848" s="16">
        <v>3.9</v>
      </c>
      <c r="E848" s="16">
        <v>11.08</v>
      </c>
      <c r="F848" s="16">
        <v>24.08</v>
      </c>
      <c r="G848" s="16">
        <v>41.9</v>
      </c>
      <c r="H848" s="16">
        <v>3.31</v>
      </c>
      <c r="I848" s="16">
        <v>63.47</v>
      </c>
      <c r="J848" s="16">
        <v>0.91500000000000004</v>
      </c>
      <c r="K848" s="16">
        <v>3.65</v>
      </c>
      <c r="L848" s="16">
        <v>7.58</v>
      </c>
      <c r="M848" s="16">
        <v>1.88</v>
      </c>
      <c r="N848" s="16">
        <v>43.38</v>
      </c>
      <c r="O848" s="16">
        <v>3.73</v>
      </c>
      <c r="P848" s="16">
        <v>6.44</v>
      </c>
      <c r="Q848" s="16">
        <v>8.16</v>
      </c>
      <c r="R848" s="16">
        <v>1.095</v>
      </c>
      <c r="S848" s="16">
        <v>10.1</v>
      </c>
      <c r="T848" s="16">
        <v>24.41</v>
      </c>
      <c r="U848" s="16">
        <v>10.89</v>
      </c>
      <c r="V848" s="16">
        <v>7.52</v>
      </c>
      <c r="W848" s="16">
        <v>7.78</v>
      </c>
      <c r="X848" s="16">
        <v>0</v>
      </c>
      <c r="Y848" s="16">
        <v>1.96</v>
      </c>
      <c r="Z848" s="16">
        <v>5.05</v>
      </c>
      <c r="AA848" s="16">
        <v>1.875</v>
      </c>
      <c r="AB848" s="16">
        <v>12.4</v>
      </c>
      <c r="AC848" s="16">
        <v>2.27</v>
      </c>
      <c r="AD848" s="16">
        <v>12.96</v>
      </c>
      <c r="AE848" s="16">
        <v>3.18</v>
      </c>
      <c r="AF848" s="16">
        <v>3.2</v>
      </c>
      <c r="AG848" s="16">
        <v>1.335</v>
      </c>
      <c r="AH848" s="16">
        <v>0.91</v>
      </c>
      <c r="AI848" s="16">
        <v>2.95</v>
      </c>
      <c r="AJ848" s="16">
        <v>4.03</v>
      </c>
      <c r="AK848" s="16">
        <v>10.8</v>
      </c>
      <c r="AL848" s="16">
        <v>0.38500000000000001</v>
      </c>
      <c r="AM848" s="16">
        <v>1.9750000000000001</v>
      </c>
      <c r="AN848" s="16">
        <v>1.66</v>
      </c>
      <c r="AO848" s="16">
        <v>0</v>
      </c>
      <c r="AP848" s="16">
        <v>1.895</v>
      </c>
      <c r="AQ848" s="16">
        <v>0.56499999999999995</v>
      </c>
      <c r="AR848" s="16">
        <v>2.76</v>
      </c>
      <c r="AS848" s="16">
        <v>2.38</v>
      </c>
      <c r="AT848" s="16">
        <v>1.75</v>
      </c>
      <c r="AU848" s="16">
        <v>1.91</v>
      </c>
      <c r="AV848" s="16">
        <v>1.35</v>
      </c>
      <c r="AW848" s="16">
        <v>3.97</v>
      </c>
      <c r="AX848" s="16">
        <v>1.3</v>
      </c>
      <c r="AY848" s="16">
        <v>0.99</v>
      </c>
      <c r="AZ848" s="16">
        <v>2.62</v>
      </c>
      <c r="BA848" s="16">
        <v>0</v>
      </c>
      <c r="BB848" s="16" t="s">
        <v>1115</v>
      </c>
      <c r="BC848" s="16">
        <v>2.34</v>
      </c>
      <c r="BD848" s="16">
        <v>2</v>
      </c>
      <c r="BE848" s="16">
        <v>0.43181999999999998</v>
      </c>
      <c r="BF848" s="16">
        <v>1.425</v>
      </c>
      <c r="BG848" s="16">
        <v>1.96</v>
      </c>
      <c r="BH848" s="16">
        <v>0.79500000000000004</v>
      </c>
      <c r="BI848" s="16">
        <v>6.9</v>
      </c>
      <c r="BJ848" s="16">
        <v>2.58</v>
      </c>
      <c r="BK848" s="16">
        <v>1.0049999999999999</v>
      </c>
      <c r="BL848" s="16">
        <v>0.57999999999999996</v>
      </c>
      <c r="BM848" s="16">
        <v>2.66</v>
      </c>
      <c r="BN848" s="16">
        <v>0.64500000000000002</v>
      </c>
      <c r="BO848" s="16">
        <v>1.7749999999999999</v>
      </c>
      <c r="BP848" s="16">
        <v>0.68500000000000005</v>
      </c>
      <c r="BQ848" s="16">
        <v>0.73499999999999999</v>
      </c>
      <c r="BR848" s="16">
        <v>0</v>
      </c>
      <c r="BS848" s="16">
        <v>1.36</v>
      </c>
    </row>
    <row r="849" spans="1:71" x14ac:dyDescent="0.2">
      <c r="A849" s="12">
        <v>42933</v>
      </c>
      <c r="B849" s="16">
        <v>21.44</v>
      </c>
      <c r="C849" s="16">
        <v>23.08</v>
      </c>
      <c r="D849" s="16">
        <v>3.91</v>
      </c>
      <c r="E849" s="16">
        <v>11.09</v>
      </c>
      <c r="F849" s="16">
        <v>24</v>
      </c>
      <c r="G849" s="16">
        <v>41.42</v>
      </c>
      <c r="H849" s="16">
        <v>3.31</v>
      </c>
      <c r="I849" s="16">
        <v>63.75</v>
      </c>
      <c r="J849" s="16">
        <v>0.92</v>
      </c>
      <c r="K849" s="16">
        <v>3.65</v>
      </c>
      <c r="L849" s="16">
        <v>7.58</v>
      </c>
      <c r="M849" s="16">
        <v>1.88</v>
      </c>
      <c r="N849" s="16">
        <v>43.05</v>
      </c>
      <c r="O849" s="16">
        <v>3.69</v>
      </c>
      <c r="P849" s="16">
        <v>6.41</v>
      </c>
      <c r="Q849" s="16">
        <v>8.2100000000000009</v>
      </c>
      <c r="R849" s="16">
        <v>1.0900000000000001</v>
      </c>
      <c r="S849" s="16">
        <v>10.09</v>
      </c>
      <c r="T849" s="16">
        <v>24.58</v>
      </c>
      <c r="U849" s="16">
        <v>10.97</v>
      </c>
      <c r="V849" s="16">
        <v>7.46</v>
      </c>
      <c r="W849" s="16">
        <v>7.78</v>
      </c>
      <c r="X849" s="16">
        <v>0</v>
      </c>
      <c r="Y849" s="16">
        <v>1.9650000000000001</v>
      </c>
      <c r="Z849" s="16">
        <v>5.01</v>
      </c>
      <c r="AA849" s="16">
        <v>1.905</v>
      </c>
      <c r="AB849" s="16">
        <v>12.74</v>
      </c>
      <c r="AC849" s="16">
        <v>2.2599999999999998</v>
      </c>
      <c r="AD849" s="16">
        <v>12.53</v>
      </c>
      <c r="AE849" s="16">
        <v>3.15</v>
      </c>
      <c r="AF849" s="16">
        <v>3.19</v>
      </c>
      <c r="AG849" s="16">
        <v>1.34</v>
      </c>
      <c r="AH849" s="16">
        <v>0.9</v>
      </c>
      <c r="AI849" s="16">
        <v>3.03</v>
      </c>
      <c r="AJ849" s="16">
        <v>4.04</v>
      </c>
      <c r="AK849" s="16">
        <v>10.79</v>
      </c>
      <c r="AL849" s="16">
        <v>0.38</v>
      </c>
      <c r="AM849" s="16">
        <v>1.99</v>
      </c>
      <c r="AN849" s="16">
        <v>1.65</v>
      </c>
      <c r="AO849" s="16">
        <v>6.01</v>
      </c>
      <c r="AP849" s="16">
        <v>1.89</v>
      </c>
      <c r="AQ849" s="16">
        <v>0.57499999999999996</v>
      </c>
      <c r="AR849" s="16">
        <v>2.74</v>
      </c>
      <c r="AS849" s="16">
        <v>2.38</v>
      </c>
      <c r="AT849" s="16">
        <v>1.75</v>
      </c>
      <c r="AU849" s="16">
        <v>1.895</v>
      </c>
      <c r="AV849" s="16">
        <v>1.37</v>
      </c>
      <c r="AW849" s="16">
        <v>3.99</v>
      </c>
      <c r="AX849" s="16">
        <v>1.2749999999999999</v>
      </c>
      <c r="AY849" s="16">
        <v>0.99</v>
      </c>
      <c r="AZ849" s="16">
        <v>2.63</v>
      </c>
      <c r="BA849" s="16">
        <v>0</v>
      </c>
      <c r="BB849" s="16" t="s">
        <v>1115</v>
      </c>
      <c r="BC849" s="16">
        <v>2.37</v>
      </c>
      <c r="BD849" s="16">
        <v>2.02</v>
      </c>
      <c r="BE849" s="16">
        <v>0.43939</v>
      </c>
      <c r="BF849" s="16">
        <v>1.425</v>
      </c>
      <c r="BG849" s="16">
        <v>1.9650000000000001</v>
      </c>
      <c r="BH849" s="16">
        <v>0.79500000000000004</v>
      </c>
      <c r="BI849" s="16">
        <v>6.83</v>
      </c>
      <c r="BJ849" s="16">
        <v>2.58</v>
      </c>
      <c r="BK849" s="16">
        <v>1.01</v>
      </c>
      <c r="BL849" s="16">
        <v>0.57499999999999996</v>
      </c>
      <c r="BM849" s="16">
        <v>2.65</v>
      </c>
      <c r="BN849" s="16">
        <v>0.64500000000000002</v>
      </c>
      <c r="BO849" s="16">
        <v>1.7649999999999999</v>
      </c>
      <c r="BP849" s="16">
        <v>0.68500000000000005</v>
      </c>
      <c r="BQ849" s="16">
        <v>0.75</v>
      </c>
      <c r="BR849" s="16">
        <v>1.2454499999999999</v>
      </c>
      <c r="BS849" s="16">
        <v>1.35</v>
      </c>
    </row>
    <row r="850" spans="1:71" x14ac:dyDescent="0.2">
      <c r="A850" s="12">
        <v>42932</v>
      </c>
      <c r="B850" s="16">
        <v>0</v>
      </c>
      <c r="C850" s="16">
        <v>0</v>
      </c>
      <c r="D850" s="16">
        <v>0</v>
      </c>
      <c r="E850" s="16">
        <v>0</v>
      </c>
      <c r="F850" s="16">
        <v>0</v>
      </c>
      <c r="G850" s="16">
        <v>0</v>
      </c>
      <c r="H850" s="16">
        <v>0</v>
      </c>
      <c r="I850" s="16">
        <v>0</v>
      </c>
      <c r="J850" s="16">
        <v>0</v>
      </c>
      <c r="K850" s="16">
        <v>0</v>
      </c>
      <c r="L850" s="16">
        <v>0</v>
      </c>
      <c r="M850" s="16">
        <v>0</v>
      </c>
      <c r="N850" s="16">
        <v>0</v>
      </c>
      <c r="O850" s="16">
        <v>0</v>
      </c>
      <c r="P850" s="16">
        <v>0</v>
      </c>
      <c r="Q850" s="16">
        <v>0</v>
      </c>
      <c r="R850" s="16">
        <v>0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  <c r="AZ850" s="16">
        <v>0</v>
      </c>
      <c r="BA850" s="16">
        <v>0</v>
      </c>
      <c r="BB850" s="16" t="s">
        <v>1115</v>
      </c>
      <c r="BC850" s="16">
        <v>0</v>
      </c>
      <c r="BD850" s="16">
        <v>0</v>
      </c>
      <c r="BE850" s="16">
        <v>0</v>
      </c>
      <c r="BF850" s="16">
        <v>0</v>
      </c>
      <c r="BG850" s="16">
        <v>0</v>
      </c>
      <c r="BH850" s="16">
        <v>0</v>
      </c>
      <c r="BI850" s="16">
        <v>0</v>
      </c>
      <c r="BJ850" s="16">
        <v>0</v>
      </c>
      <c r="BK850" s="16">
        <v>0</v>
      </c>
      <c r="BL850" s="16">
        <v>0</v>
      </c>
      <c r="BM850" s="16">
        <v>0</v>
      </c>
      <c r="BN850" s="16">
        <v>0</v>
      </c>
      <c r="BO850" s="16">
        <v>0</v>
      </c>
      <c r="BP850" s="16">
        <v>0</v>
      </c>
      <c r="BQ850" s="16">
        <v>0</v>
      </c>
      <c r="BR850" s="16">
        <v>0</v>
      </c>
      <c r="BS850" s="16">
        <v>0</v>
      </c>
    </row>
    <row r="851" spans="1:71" x14ac:dyDescent="0.2">
      <c r="A851" s="12">
        <v>42931</v>
      </c>
      <c r="B851" s="16">
        <v>0</v>
      </c>
      <c r="C851" s="16">
        <v>0</v>
      </c>
      <c r="D851" s="16">
        <v>0</v>
      </c>
      <c r="E851" s="16">
        <v>0</v>
      </c>
      <c r="F851" s="16">
        <v>0</v>
      </c>
      <c r="G851" s="16">
        <v>0</v>
      </c>
      <c r="H851" s="16">
        <v>0</v>
      </c>
      <c r="I851" s="16">
        <v>0</v>
      </c>
      <c r="J851" s="16">
        <v>0</v>
      </c>
      <c r="K851" s="16">
        <v>0</v>
      </c>
      <c r="L851" s="16">
        <v>0</v>
      </c>
      <c r="M851" s="16">
        <v>0</v>
      </c>
      <c r="N851" s="16">
        <v>0</v>
      </c>
      <c r="O851" s="16">
        <v>0</v>
      </c>
      <c r="P851" s="16">
        <v>0</v>
      </c>
      <c r="Q851" s="16">
        <v>0</v>
      </c>
      <c r="R851" s="16">
        <v>0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  <c r="AZ851" s="16">
        <v>0</v>
      </c>
      <c r="BA851" s="16">
        <v>0</v>
      </c>
      <c r="BB851" s="16" t="s">
        <v>1115</v>
      </c>
      <c r="BC851" s="16">
        <v>0</v>
      </c>
      <c r="BD851" s="16">
        <v>0</v>
      </c>
      <c r="BE851" s="16">
        <v>0</v>
      </c>
      <c r="BF851" s="16">
        <v>0</v>
      </c>
      <c r="BG851" s="16">
        <v>0</v>
      </c>
      <c r="BH851" s="16">
        <v>0</v>
      </c>
      <c r="BI851" s="16">
        <v>0</v>
      </c>
      <c r="BJ851" s="16">
        <v>0</v>
      </c>
      <c r="BK851" s="16">
        <v>0</v>
      </c>
      <c r="BL851" s="16">
        <v>0</v>
      </c>
      <c r="BM851" s="16">
        <v>0</v>
      </c>
      <c r="BN851" s="16">
        <v>0</v>
      </c>
      <c r="BO851" s="16">
        <v>0</v>
      </c>
      <c r="BP851" s="16">
        <v>0</v>
      </c>
      <c r="BQ851" s="16">
        <v>0</v>
      </c>
      <c r="BR851" s="16">
        <v>0</v>
      </c>
      <c r="BS851" s="16">
        <v>0</v>
      </c>
    </row>
    <row r="852" spans="1:71" x14ac:dyDescent="0.2">
      <c r="A852" s="12">
        <v>42930</v>
      </c>
      <c r="B852" s="16">
        <v>21.1</v>
      </c>
      <c r="C852" s="16">
        <v>23.08</v>
      </c>
      <c r="D852" s="16">
        <v>3.91</v>
      </c>
      <c r="E852" s="16">
        <v>11.05</v>
      </c>
      <c r="F852" s="16">
        <v>23.85</v>
      </c>
      <c r="G852" s="16">
        <v>41.71</v>
      </c>
      <c r="H852" s="16">
        <v>3.35</v>
      </c>
      <c r="I852" s="16">
        <v>64.349999999999994</v>
      </c>
      <c r="J852" s="16">
        <v>0.91500000000000004</v>
      </c>
      <c r="K852" s="16">
        <v>3.63</v>
      </c>
      <c r="L852" s="16">
        <v>7.55</v>
      </c>
      <c r="M852" s="16">
        <v>0</v>
      </c>
      <c r="N852" s="16">
        <v>43.6</v>
      </c>
      <c r="O852" s="16">
        <v>3.72</v>
      </c>
      <c r="P852" s="16">
        <v>6.38</v>
      </c>
      <c r="Q852" s="16">
        <v>8.17</v>
      </c>
      <c r="R852" s="16">
        <v>1.08</v>
      </c>
      <c r="S852" s="16">
        <v>10.09</v>
      </c>
      <c r="T852" s="16">
        <v>24.73</v>
      </c>
      <c r="U852" s="16">
        <v>10.94</v>
      </c>
      <c r="V852" s="16">
        <v>7.45</v>
      </c>
      <c r="W852" s="16">
        <v>7.72</v>
      </c>
      <c r="X852" s="16">
        <v>0</v>
      </c>
      <c r="Y852" s="16">
        <v>1.94</v>
      </c>
      <c r="Z852" s="16">
        <v>5.0199999999999996</v>
      </c>
      <c r="AA852" s="16">
        <v>1.905</v>
      </c>
      <c r="AB852" s="16">
        <v>0</v>
      </c>
      <c r="AC852" s="16">
        <v>2.2799999999999998</v>
      </c>
      <c r="AD852" s="16">
        <v>12.51</v>
      </c>
      <c r="AE852" s="16">
        <v>3.14</v>
      </c>
      <c r="AF852" s="16">
        <v>3.19</v>
      </c>
      <c r="AG852" s="16">
        <v>1.2949999999999999</v>
      </c>
      <c r="AH852" s="16">
        <v>0.89500000000000002</v>
      </c>
      <c r="AI852" s="16">
        <v>3.11</v>
      </c>
      <c r="AJ852" s="16">
        <v>4.0599999999999996</v>
      </c>
      <c r="AK852" s="16">
        <v>10.82</v>
      </c>
      <c r="AL852" s="16">
        <v>0.38500000000000001</v>
      </c>
      <c r="AM852" s="16">
        <v>2</v>
      </c>
      <c r="AN852" s="16">
        <v>1.655</v>
      </c>
      <c r="AO852" s="16">
        <v>0</v>
      </c>
      <c r="AP852" s="16">
        <v>1.89</v>
      </c>
      <c r="AQ852" s="16">
        <v>0.57499999999999996</v>
      </c>
      <c r="AR852" s="16">
        <v>2.74</v>
      </c>
      <c r="AS852" s="16">
        <v>2.41</v>
      </c>
      <c r="AT852" s="16">
        <v>1.7150000000000001</v>
      </c>
      <c r="AU852" s="16">
        <v>1.885</v>
      </c>
      <c r="AV852" s="16">
        <v>1.37</v>
      </c>
      <c r="AW852" s="16">
        <v>3.98</v>
      </c>
      <c r="AX852" s="16">
        <v>1.2749999999999999</v>
      </c>
      <c r="AY852" s="16">
        <v>0.98499999999999999</v>
      </c>
      <c r="AZ852" s="16">
        <v>2.67</v>
      </c>
      <c r="BA852" s="16">
        <v>0</v>
      </c>
      <c r="BB852" s="16" t="s">
        <v>1115</v>
      </c>
      <c r="BC852" s="16">
        <v>2.3199999999999998</v>
      </c>
      <c r="BD852" s="16">
        <v>2.0099999999999998</v>
      </c>
      <c r="BE852" s="16">
        <v>0.43939</v>
      </c>
      <c r="BF852" s="16">
        <v>1.415</v>
      </c>
      <c r="BG852" s="16">
        <v>1.98</v>
      </c>
      <c r="BH852" s="16">
        <v>0.78500000000000003</v>
      </c>
      <c r="BI852" s="16">
        <v>6.73</v>
      </c>
      <c r="BJ852" s="16">
        <v>2.58</v>
      </c>
      <c r="BK852" s="16">
        <v>0.97499999999999998</v>
      </c>
      <c r="BL852" s="16">
        <v>0.57499999999999996</v>
      </c>
      <c r="BM852" s="16">
        <v>2.63</v>
      </c>
      <c r="BN852" s="16">
        <v>0.64500000000000002</v>
      </c>
      <c r="BO852" s="16">
        <v>1.74</v>
      </c>
      <c r="BP852" s="16">
        <v>0.66</v>
      </c>
      <c r="BQ852" s="16">
        <v>0.76</v>
      </c>
      <c r="BR852" s="16">
        <v>1.2545500000000001</v>
      </c>
      <c r="BS852" s="16">
        <v>1.35</v>
      </c>
    </row>
    <row r="853" spans="1:71" x14ac:dyDescent="0.2">
      <c r="A853" s="12">
        <v>42929</v>
      </c>
      <c r="B853" s="16">
        <v>21.03</v>
      </c>
      <c r="C853" s="16">
        <v>23</v>
      </c>
      <c r="D853" s="16">
        <v>3.86</v>
      </c>
      <c r="E853" s="16">
        <v>10.91</v>
      </c>
      <c r="F853" s="16">
        <v>23.6</v>
      </c>
      <c r="G853" s="16">
        <v>41.65</v>
      </c>
      <c r="H853" s="16">
        <v>3.28</v>
      </c>
      <c r="I853" s="16">
        <v>64</v>
      </c>
      <c r="J853" s="16">
        <v>0.91500000000000004</v>
      </c>
      <c r="K853" s="16">
        <v>3.57</v>
      </c>
      <c r="L853" s="16">
        <v>7.4</v>
      </c>
      <c r="M853" s="16">
        <v>1.92</v>
      </c>
      <c r="N853" s="16">
        <v>43.25</v>
      </c>
      <c r="O853" s="16">
        <v>3.68</v>
      </c>
      <c r="P853" s="16">
        <v>6.36</v>
      </c>
      <c r="Q853" s="16">
        <v>8.14</v>
      </c>
      <c r="R853" s="16">
        <v>1.0649999999999999</v>
      </c>
      <c r="S853" s="16">
        <v>10.06</v>
      </c>
      <c r="T853" s="16">
        <v>24.6</v>
      </c>
      <c r="U853" s="16">
        <v>10.81</v>
      </c>
      <c r="V853" s="16">
        <v>7.39</v>
      </c>
      <c r="W853" s="16">
        <v>7.54</v>
      </c>
      <c r="X853" s="16">
        <v>0</v>
      </c>
      <c r="Y853" s="16">
        <v>1.925</v>
      </c>
      <c r="Z853" s="16">
        <v>4.9400000000000004</v>
      </c>
      <c r="AA853" s="16">
        <v>1.9</v>
      </c>
      <c r="AB853" s="16">
        <v>0</v>
      </c>
      <c r="AC853" s="16">
        <v>2.2799999999999998</v>
      </c>
      <c r="AD853" s="16">
        <v>12.59</v>
      </c>
      <c r="AE853" s="16">
        <v>3.1</v>
      </c>
      <c r="AF853" s="16">
        <v>3.17</v>
      </c>
      <c r="AG853" s="16">
        <v>1.28</v>
      </c>
      <c r="AH853" s="16">
        <v>0.88749999999999996</v>
      </c>
      <c r="AI853" s="16">
        <v>3.05</v>
      </c>
      <c r="AJ853" s="16">
        <v>4.0599999999999996</v>
      </c>
      <c r="AK853" s="16">
        <v>10.52</v>
      </c>
      <c r="AL853" s="16">
        <v>0.38</v>
      </c>
      <c r="AM853" s="16">
        <v>1.99</v>
      </c>
      <c r="AN853" s="16">
        <v>1.645</v>
      </c>
      <c r="AO853" s="16">
        <v>0</v>
      </c>
      <c r="AP853" s="16">
        <v>1.885</v>
      </c>
      <c r="AQ853" s="16">
        <v>0.57499999999999996</v>
      </c>
      <c r="AR853" s="16">
        <v>2.7</v>
      </c>
      <c r="AS853" s="16">
        <v>2.39</v>
      </c>
      <c r="AT853" s="16">
        <v>0</v>
      </c>
      <c r="AU853" s="16">
        <v>1.87</v>
      </c>
      <c r="AV853" s="16">
        <v>1.375</v>
      </c>
      <c r="AW853" s="16">
        <v>3.9</v>
      </c>
      <c r="AX853" s="16">
        <v>1.29</v>
      </c>
      <c r="AY853" s="16">
        <v>0.98</v>
      </c>
      <c r="AZ853" s="16">
        <v>0</v>
      </c>
      <c r="BA853" s="16">
        <v>0</v>
      </c>
      <c r="BB853" s="16" t="s">
        <v>1115</v>
      </c>
      <c r="BC853" s="16">
        <v>2.31</v>
      </c>
      <c r="BD853" s="16">
        <v>1.9850000000000001</v>
      </c>
      <c r="BE853" s="16">
        <v>0.43181999999999998</v>
      </c>
      <c r="BF853" s="16">
        <v>1.415</v>
      </c>
      <c r="BG853" s="16">
        <v>1.95</v>
      </c>
      <c r="BH853" s="16">
        <v>0.78</v>
      </c>
      <c r="BI853" s="16">
        <v>6.64</v>
      </c>
      <c r="BJ853" s="16">
        <v>2.6</v>
      </c>
      <c r="BK853" s="16">
        <v>0.96</v>
      </c>
      <c r="BL853" s="16">
        <v>0.57499999999999996</v>
      </c>
      <c r="BM853" s="16">
        <v>2.62</v>
      </c>
      <c r="BN853" s="16">
        <v>0.63</v>
      </c>
      <c r="BO853" s="16">
        <v>1.675</v>
      </c>
      <c r="BP853" s="16">
        <v>0.65500000000000003</v>
      </c>
      <c r="BQ853" s="16">
        <v>0.75</v>
      </c>
      <c r="BR853" s="16">
        <v>1.25</v>
      </c>
      <c r="BS853" s="16">
        <v>1.345</v>
      </c>
    </row>
    <row r="854" spans="1:71" x14ac:dyDescent="0.2">
      <c r="A854" s="12">
        <v>42928</v>
      </c>
      <c r="B854" s="16">
        <v>20.6</v>
      </c>
      <c r="C854" s="16">
        <v>0</v>
      </c>
      <c r="D854" s="16">
        <v>3.87</v>
      </c>
      <c r="E854" s="16">
        <v>10.83</v>
      </c>
      <c r="F854" s="16">
        <v>23.25</v>
      </c>
      <c r="G854" s="16">
        <v>41.06</v>
      </c>
      <c r="H854" s="16">
        <v>3.31</v>
      </c>
      <c r="I854" s="16">
        <v>62.77</v>
      </c>
      <c r="J854" s="16">
        <v>0.91</v>
      </c>
      <c r="K854" s="16">
        <v>3.53</v>
      </c>
      <c r="L854" s="16">
        <v>7.32</v>
      </c>
      <c r="M854" s="16">
        <v>1.91</v>
      </c>
      <c r="N854" s="16">
        <v>43.3</v>
      </c>
      <c r="O854" s="16">
        <v>3.63</v>
      </c>
      <c r="P854" s="16">
        <v>6.34</v>
      </c>
      <c r="Q854" s="16">
        <v>8.1300000000000008</v>
      </c>
      <c r="R854" s="16">
        <v>1.0549999999999999</v>
      </c>
      <c r="S854" s="16">
        <v>10.029999999999999</v>
      </c>
      <c r="T854" s="16">
        <v>24.6</v>
      </c>
      <c r="U854" s="16">
        <v>10.64</v>
      </c>
      <c r="V854" s="16">
        <v>7.36</v>
      </c>
      <c r="W854" s="16">
        <v>7.46</v>
      </c>
      <c r="X854" s="16">
        <v>0</v>
      </c>
      <c r="Y854" s="16">
        <v>1.92</v>
      </c>
      <c r="Z854" s="16">
        <v>5.01</v>
      </c>
      <c r="AA854" s="16">
        <v>1.865</v>
      </c>
      <c r="AB854" s="16">
        <v>12.74</v>
      </c>
      <c r="AC854" s="16">
        <v>2.2799999999999998</v>
      </c>
      <c r="AD854" s="16">
        <v>12.31</v>
      </c>
      <c r="AE854" s="16">
        <v>3.09</v>
      </c>
      <c r="AF854" s="16">
        <v>3.16</v>
      </c>
      <c r="AG854" s="16">
        <v>1.26</v>
      </c>
      <c r="AH854" s="16">
        <v>0.89500000000000002</v>
      </c>
      <c r="AI854" s="16">
        <v>3.07</v>
      </c>
      <c r="AJ854" s="16">
        <v>4.07</v>
      </c>
      <c r="AK854" s="16">
        <v>10.54</v>
      </c>
      <c r="AL854" s="16">
        <v>0.375</v>
      </c>
      <c r="AM854" s="16">
        <v>1.97</v>
      </c>
      <c r="AN854" s="16">
        <v>1.635</v>
      </c>
      <c r="AO854" s="16">
        <v>0</v>
      </c>
      <c r="AP854" s="16">
        <v>1.885</v>
      </c>
      <c r="AQ854" s="16">
        <v>0.56999999999999995</v>
      </c>
      <c r="AR854" s="16">
        <v>2.71</v>
      </c>
      <c r="AS854" s="16">
        <v>2.4</v>
      </c>
      <c r="AT854" s="16">
        <v>0</v>
      </c>
      <c r="AU854" s="16">
        <v>1.87</v>
      </c>
      <c r="AV854" s="16">
        <v>1.37</v>
      </c>
      <c r="AW854" s="16">
        <v>3.9</v>
      </c>
      <c r="AX854" s="16">
        <v>1.27</v>
      </c>
      <c r="AY854" s="16">
        <v>0.97499999999999998</v>
      </c>
      <c r="AZ854" s="16">
        <v>0</v>
      </c>
      <c r="BA854" s="16">
        <v>0</v>
      </c>
      <c r="BB854" s="16" t="s">
        <v>1115</v>
      </c>
      <c r="BC854" s="16">
        <v>2.35</v>
      </c>
      <c r="BD854" s="16">
        <v>1.9850000000000001</v>
      </c>
      <c r="BE854" s="16">
        <v>0.43181999999999998</v>
      </c>
      <c r="BF854" s="16">
        <v>1.42</v>
      </c>
      <c r="BG854" s="16">
        <v>1.96</v>
      </c>
      <c r="BH854" s="16">
        <v>0.78500000000000003</v>
      </c>
      <c r="BI854" s="16">
        <v>6.61</v>
      </c>
      <c r="BJ854" s="16">
        <v>2.61</v>
      </c>
      <c r="BK854" s="16">
        <v>0.94499999999999995</v>
      </c>
      <c r="BL854" s="16">
        <v>0.57999999999999996</v>
      </c>
      <c r="BM854" s="16">
        <v>2.62</v>
      </c>
      <c r="BN854" s="16">
        <v>0.63</v>
      </c>
      <c r="BO854" s="16">
        <v>1.68</v>
      </c>
      <c r="BP854" s="16">
        <v>0.66</v>
      </c>
      <c r="BQ854" s="16">
        <v>0.76500000000000001</v>
      </c>
      <c r="BR854" s="16">
        <v>1.2363599999999999</v>
      </c>
      <c r="BS854" s="16">
        <v>1.345</v>
      </c>
    </row>
    <row r="855" spans="1:71" x14ac:dyDescent="0.2">
      <c r="A855" s="12">
        <v>42927</v>
      </c>
      <c r="B855" s="16">
        <v>20.77</v>
      </c>
      <c r="C855" s="16">
        <v>0</v>
      </c>
      <c r="D855" s="16">
        <v>3.88</v>
      </c>
      <c r="E855" s="16">
        <v>10.79</v>
      </c>
      <c r="F855" s="16">
        <v>23.25</v>
      </c>
      <c r="G855" s="16">
        <v>41.25</v>
      </c>
      <c r="H855" s="16">
        <v>3.33</v>
      </c>
      <c r="I855" s="16">
        <v>63.05</v>
      </c>
      <c r="J855" s="16">
        <v>0.91</v>
      </c>
      <c r="K855" s="16">
        <v>3.51</v>
      </c>
      <c r="L855" s="16">
        <v>7.38</v>
      </c>
      <c r="M855" s="16">
        <v>1.91</v>
      </c>
      <c r="N855" s="16">
        <v>43.08</v>
      </c>
      <c r="O855" s="16">
        <v>3.64</v>
      </c>
      <c r="P855" s="16">
        <v>6.34</v>
      </c>
      <c r="Q855" s="16">
        <v>8.1999999999999993</v>
      </c>
      <c r="R855" s="16">
        <v>1.075</v>
      </c>
      <c r="S855" s="16">
        <v>10.09</v>
      </c>
      <c r="T855" s="16">
        <v>24.5</v>
      </c>
      <c r="U855" s="16">
        <v>10.66</v>
      </c>
      <c r="V855" s="16">
        <v>7.34</v>
      </c>
      <c r="W855" s="16">
        <v>7.52</v>
      </c>
      <c r="X855" s="16">
        <v>0</v>
      </c>
      <c r="Y855" s="16">
        <v>1.9350000000000001</v>
      </c>
      <c r="Z855" s="16">
        <v>5.05</v>
      </c>
      <c r="AA855" s="16">
        <v>1.89</v>
      </c>
      <c r="AB855" s="16">
        <v>12.42</v>
      </c>
      <c r="AC855" s="16">
        <v>2.2799999999999998</v>
      </c>
      <c r="AD855" s="16">
        <v>12.19</v>
      </c>
      <c r="AE855" s="16">
        <v>3.13</v>
      </c>
      <c r="AF855" s="16">
        <v>3.15</v>
      </c>
      <c r="AG855" s="16">
        <v>1.2549999999999999</v>
      </c>
      <c r="AH855" s="16">
        <v>0.89</v>
      </c>
      <c r="AI855" s="16">
        <v>3.09</v>
      </c>
      <c r="AJ855" s="16">
        <v>4.08</v>
      </c>
      <c r="AK855" s="16">
        <v>10.53</v>
      </c>
      <c r="AL855" s="16">
        <v>0.38</v>
      </c>
      <c r="AM855" s="16">
        <v>1.96</v>
      </c>
      <c r="AN855" s="16">
        <v>1.655</v>
      </c>
      <c r="AO855" s="16">
        <v>6.02</v>
      </c>
      <c r="AP855" s="16">
        <v>1.89</v>
      </c>
      <c r="AQ855" s="16">
        <v>0.57499999999999996</v>
      </c>
      <c r="AR855" s="16">
        <v>2.71</v>
      </c>
      <c r="AS855" s="16">
        <v>2.38</v>
      </c>
      <c r="AT855" s="16">
        <v>1.7250000000000001</v>
      </c>
      <c r="AU855" s="16">
        <v>1.875</v>
      </c>
      <c r="AV855" s="16">
        <v>1.375</v>
      </c>
      <c r="AW855" s="16">
        <v>3.9</v>
      </c>
      <c r="AX855" s="16">
        <v>1.2849999999999999</v>
      </c>
      <c r="AY855" s="16">
        <v>0.98499999999999999</v>
      </c>
      <c r="AZ855" s="16">
        <v>2.71</v>
      </c>
      <c r="BA855" s="16">
        <v>0</v>
      </c>
      <c r="BB855" s="16" t="s">
        <v>1115</v>
      </c>
      <c r="BC855" s="16">
        <v>2.37</v>
      </c>
      <c r="BD855" s="16">
        <v>1.9750000000000001</v>
      </c>
      <c r="BE855" s="16">
        <v>0.43181999999999998</v>
      </c>
      <c r="BF855" s="16">
        <v>1.41</v>
      </c>
      <c r="BG855" s="16">
        <v>1.97</v>
      </c>
      <c r="BH855" s="16">
        <v>0.78</v>
      </c>
      <c r="BI855" s="16">
        <v>6.56</v>
      </c>
      <c r="BJ855" s="16">
        <v>2.62</v>
      </c>
      <c r="BK855" s="16">
        <v>0.93500000000000005</v>
      </c>
      <c r="BL855" s="16">
        <v>0.57999999999999996</v>
      </c>
      <c r="BM855" s="16">
        <v>2.62</v>
      </c>
      <c r="BN855" s="16">
        <v>0.62</v>
      </c>
      <c r="BO855" s="16">
        <v>1.68</v>
      </c>
      <c r="BP855" s="16">
        <v>0.66</v>
      </c>
      <c r="BQ855" s="16">
        <v>0.75</v>
      </c>
      <c r="BR855" s="16">
        <v>1.24091</v>
      </c>
      <c r="BS855" s="16">
        <v>1.355</v>
      </c>
    </row>
    <row r="856" spans="1:71" x14ac:dyDescent="0.2">
      <c r="A856" s="12">
        <v>42926</v>
      </c>
      <c r="B856" s="16">
        <v>21</v>
      </c>
      <c r="C856" s="16">
        <v>0</v>
      </c>
      <c r="D856" s="16">
        <v>3.9</v>
      </c>
      <c r="E856" s="16">
        <v>10.8</v>
      </c>
      <c r="F856" s="16">
        <v>23.31</v>
      </c>
      <c r="G856" s="16">
        <v>41.9</v>
      </c>
      <c r="H856" s="16">
        <v>3.32</v>
      </c>
      <c r="I856" s="16">
        <v>64.099999999999994</v>
      </c>
      <c r="J856" s="16">
        <v>0.91500000000000004</v>
      </c>
      <c r="K856" s="16">
        <v>3.52</v>
      </c>
      <c r="L856" s="16">
        <v>7.51</v>
      </c>
      <c r="M856" s="16">
        <v>0</v>
      </c>
      <c r="N856" s="16">
        <v>43.63</v>
      </c>
      <c r="O856" s="16">
        <v>3.65</v>
      </c>
      <c r="P856" s="16">
        <v>6.42</v>
      </c>
      <c r="Q856" s="16">
        <v>8.26</v>
      </c>
      <c r="R856" s="16">
        <v>1.075</v>
      </c>
      <c r="S856" s="16">
        <v>10.06</v>
      </c>
      <c r="T856" s="16">
        <v>24.51</v>
      </c>
      <c r="U856" s="16">
        <v>10.82</v>
      </c>
      <c r="V856" s="16">
        <v>7.38</v>
      </c>
      <c r="W856" s="16">
        <v>7.59</v>
      </c>
      <c r="X856" s="16">
        <v>0</v>
      </c>
      <c r="Y856" s="16">
        <v>1.93</v>
      </c>
      <c r="Z856" s="16">
        <v>5.08</v>
      </c>
      <c r="AA856" s="16">
        <v>1.875</v>
      </c>
      <c r="AB856" s="16">
        <v>0</v>
      </c>
      <c r="AC856" s="16">
        <v>2.2799999999999998</v>
      </c>
      <c r="AD856" s="16">
        <v>12</v>
      </c>
      <c r="AE856" s="16">
        <v>3.15</v>
      </c>
      <c r="AF856" s="16">
        <v>3.2</v>
      </c>
      <c r="AG856" s="16">
        <v>1.3</v>
      </c>
      <c r="AH856" s="16">
        <v>0.88</v>
      </c>
      <c r="AI856" s="16">
        <v>3.16</v>
      </c>
      <c r="AJ856" s="16">
        <v>4.07</v>
      </c>
      <c r="AK856" s="16">
        <v>10.72</v>
      </c>
      <c r="AL856" s="16">
        <v>0.375</v>
      </c>
      <c r="AM856" s="16">
        <v>1.96</v>
      </c>
      <c r="AN856" s="16">
        <v>1.68</v>
      </c>
      <c r="AO856" s="16">
        <v>6</v>
      </c>
      <c r="AP856" s="16">
        <v>1.89</v>
      </c>
      <c r="AQ856" s="16">
        <v>0.56999999999999995</v>
      </c>
      <c r="AR856" s="16">
        <v>2.71</v>
      </c>
      <c r="AS856" s="16">
        <v>2.41</v>
      </c>
      <c r="AT856" s="16">
        <v>1.74</v>
      </c>
      <c r="AU856" s="16">
        <v>1.875</v>
      </c>
      <c r="AV856" s="16">
        <v>1.365</v>
      </c>
      <c r="AW856" s="16">
        <v>3.9</v>
      </c>
      <c r="AX856" s="16">
        <v>1.3</v>
      </c>
      <c r="AY856" s="16">
        <v>0.99</v>
      </c>
      <c r="AZ856" s="16">
        <v>2.71</v>
      </c>
      <c r="BA856" s="16">
        <v>0</v>
      </c>
      <c r="BB856" s="16" t="s">
        <v>1115</v>
      </c>
      <c r="BC856" s="16">
        <v>2.35</v>
      </c>
      <c r="BD856" s="16">
        <v>1.9750000000000001</v>
      </c>
      <c r="BE856" s="16">
        <v>0.43181999999999998</v>
      </c>
      <c r="BF856" s="16">
        <v>1.415</v>
      </c>
      <c r="BG856" s="16">
        <v>1.9650000000000001</v>
      </c>
      <c r="BH856" s="16">
        <v>0.77</v>
      </c>
      <c r="BI856" s="16">
        <v>6.47</v>
      </c>
      <c r="BJ856" s="16">
        <v>2.65</v>
      </c>
      <c r="BK856" s="16">
        <v>0.93</v>
      </c>
      <c r="BL856" s="16">
        <v>0.58499999999999996</v>
      </c>
      <c r="BM856" s="16">
        <v>2.63</v>
      </c>
      <c r="BN856" s="16">
        <v>0.63</v>
      </c>
      <c r="BO856" s="16">
        <v>1.6850000000000001</v>
      </c>
      <c r="BP856" s="16">
        <v>0.65500000000000003</v>
      </c>
      <c r="BQ856" s="16">
        <v>0.75</v>
      </c>
      <c r="BR856" s="16">
        <v>1.2545500000000001</v>
      </c>
      <c r="BS856" s="16">
        <v>1.355</v>
      </c>
    </row>
    <row r="857" spans="1:71" x14ac:dyDescent="0.2">
      <c r="A857" s="12">
        <v>42925</v>
      </c>
      <c r="B857" s="16">
        <v>0</v>
      </c>
      <c r="C857" s="16">
        <v>0</v>
      </c>
      <c r="D857" s="16">
        <v>0</v>
      </c>
      <c r="E857" s="16">
        <v>0</v>
      </c>
      <c r="F857" s="16">
        <v>0</v>
      </c>
      <c r="G857" s="16">
        <v>0</v>
      </c>
      <c r="H857" s="16">
        <v>0</v>
      </c>
      <c r="I857" s="16">
        <v>0</v>
      </c>
      <c r="J857" s="16">
        <v>0</v>
      </c>
      <c r="K857" s="16">
        <v>0</v>
      </c>
      <c r="L857" s="16">
        <v>0</v>
      </c>
      <c r="M857" s="16">
        <v>0</v>
      </c>
      <c r="N857" s="16">
        <v>0</v>
      </c>
      <c r="O857" s="16">
        <v>0</v>
      </c>
      <c r="P857" s="16">
        <v>0</v>
      </c>
      <c r="Q857" s="16">
        <v>0</v>
      </c>
      <c r="R857" s="16">
        <v>0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  <c r="AZ857" s="16">
        <v>0</v>
      </c>
      <c r="BA857" s="16">
        <v>0</v>
      </c>
      <c r="BB857" s="16" t="s">
        <v>1115</v>
      </c>
      <c r="BC857" s="16">
        <v>0</v>
      </c>
      <c r="BD857" s="16">
        <v>0</v>
      </c>
      <c r="BE857" s="16">
        <v>0</v>
      </c>
      <c r="BF857" s="16">
        <v>0</v>
      </c>
      <c r="BG857" s="16">
        <v>0</v>
      </c>
      <c r="BH857" s="16">
        <v>0</v>
      </c>
      <c r="BI857" s="16">
        <v>0</v>
      </c>
      <c r="BJ857" s="16">
        <v>0</v>
      </c>
      <c r="BK857" s="16">
        <v>0</v>
      </c>
      <c r="BL857" s="16">
        <v>0</v>
      </c>
      <c r="BM857" s="16">
        <v>0</v>
      </c>
      <c r="BN857" s="16">
        <v>0</v>
      </c>
      <c r="BO857" s="16">
        <v>0</v>
      </c>
      <c r="BP857" s="16">
        <v>0</v>
      </c>
      <c r="BQ857" s="16">
        <v>0</v>
      </c>
      <c r="BR857" s="16">
        <v>0</v>
      </c>
      <c r="BS857" s="16">
        <v>0</v>
      </c>
    </row>
    <row r="858" spans="1:71" x14ac:dyDescent="0.2">
      <c r="A858" s="12">
        <v>42924</v>
      </c>
      <c r="B858" s="16">
        <v>0</v>
      </c>
      <c r="C858" s="16">
        <v>0</v>
      </c>
      <c r="D858" s="16">
        <v>0</v>
      </c>
      <c r="E858" s="16">
        <v>0</v>
      </c>
      <c r="F858" s="16">
        <v>0</v>
      </c>
      <c r="G858" s="16">
        <v>0</v>
      </c>
      <c r="H858" s="16">
        <v>0</v>
      </c>
      <c r="I858" s="16">
        <v>0</v>
      </c>
      <c r="J858" s="16">
        <v>0</v>
      </c>
      <c r="K858" s="16">
        <v>0</v>
      </c>
      <c r="L858" s="16">
        <v>0</v>
      </c>
      <c r="M858" s="16">
        <v>0</v>
      </c>
      <c r="N858" s="16">
        <v>0</v>
      </c>
      <c r="O858" s="16">
        <v>0</v>
      </c>
      <c r="P858" s="16">
        <v>0</v>
      </c>
      <c r="Q858" s="16">
        <v>0</v>
      </c>
      <c r="R858" s="16">
        <v>0</v>
      </c>
      <c r="S858" s="16">
        <v>0</v>
      </c>
      <c r="T858" s="16">
        <v>0</v>
      </c>
      <c r="U858" s="16">
        <v>0</v>
      </c>
      <c r="V858" s="16">
        <v>0</v>
      </c>
      <c r="W858" s="16">
        <v>0</v>
      </c>
      <c r="X858" s="16">
        <v>0</v>
      </c>
      <c r="Y858" s="16">
        <v>0</v>
      </c>
      <c r="Z858" s="16">
        <v>0</v>
      </c>
      <c r="AA858" s="16">
        <v>0</v>
      </c>
      <c r="AB858" s="16">
        <v>0</v>
      </c>
      <c r="AC858" s="16">
        <v>0</v>
      </c>
      <c r="AD858" s="16">
        <v>0</v>
      </c>
      <c r="AE858" s="16">
        <v>0</v>
      </c>
      <c r="AF858" s="16">
        <v>0</v>
      </c>
      <c r="AG858" s="16">
        <v>0</v>
      </c>
      <c r="AH858" s="16">
        <v>0</v>
      </c>
      <c r="AI858" s="16">
        <v>0</v>
      </c>
      <c r="AJ858" s="16">
        <v>0</v>
      </c>
      <c r="AK858" s="16">
        <v>0</v>
      </c>
      <c r="AL858" s="16">
        <v>0</v>
      </c>
      <c r="AM858" s="16">
        <v>0</v>
      </c>
      <c r="AN858" s="16">
        <v>0</v>
      </c>
      <c r="AO858" s="16">
        <v>0</v>
      </c>
      <c r="AP858" s="16">
        <v>0</v>
      </c>
      <c r="AQ858" s="16">
        <v>0</v>
      </c>
      <c r="AR858" s="16">
        <v>0</v>
      </c>
      <c r="AS858" s="16">
        <v>0</v>
      </c>
      <c r="AT858" s="16">
        <v>0</v>
      </c>
      <c r="AU858" s="16">
        <v>0</v>
      </c>
      <c r="AV858" s="16">
        <v>0</v>
      </c>
      <c r="AW858" s="16">
        <v>0</v>
      </c>
      <c r="AX858" s="16">
        <v>0</v>
      </c>
      <c r="AY858" s="16">
        <v>0</v>
      </c>
      <c r="AZ858" s="16">
        <v>0</v>
      </c>
      <c r="BA858" s="16">
        <v>0</v>
      </c>
      <c r="BB858" s="16" t="s">
        <v>1115</v>
      </c>
      <c r="BC858" s="16">
        <v>0</v>
      </c>
      <c r="BD858" s="16">
        <v>0</v>
      </c>
      <c r="BE858" s="16">
        <v>0</v>
      </c>
      <c r="BF858" s="16">
        <v>0</v>
      </c>
      <c r="BG858" s="16">
        <v>0</v>
      </c>
      <c r="BH858" s="16">
        <v>0</v>
      </c>
      <c r="BI858" s="16">
        <v>0</v>
      </c>
      <c r="BJ858" s="16">
        <v>0</v>
      </c>
      <c r="BK858" s="16">
        <v>0</v>
      </c>
      <c r="BL858" s="16">
        <v>0</v>
      </c>
      <c r="BM858" s="16">
        <v>0</v>
      </c>
      <c r="BN858" s="16">
        <v>0</v>
      </c>
      <c r="BO858" s="16">
        <v>0</v>
      </c>
      <c r="BP858" s="16">
        <v>0</v>
      </c>
      <c r="BQ858" s="16">
        <v>0</v>
      </c>
      <c r="BR858" s="16">
        <v>0</v>
      </c>
      <c r="BS858" s="16">
        <v>0</v>
      </c>
    </row>
    <row r="859" spans="1:71" x14ac:dyDescent="0.2">
      <c r="A859" s="12">
        <v>42923</v>
      </c>
      <c r="B859" s="16">
        <v>20.83</v>
      </c>
      <c r="C859" s="16">
        <v>0</v>
      </c>
      <c r="D859" s="16">
        <v>3.86</v>
      </c>
      <c r="E859" s="16">
        <v>10.69</v>
      </c>
      <c r="F859" s="16">
        <v>23.22</v>
      </c>
      <c r="G859" s="16">
        <v>42.67</v>
      </c>
      <c r="H859" s="16">
        <v>3.34</v>
      </c>
      <c r="I859" s="16">
        <v>64.95</v>
      </c>
      <c r="J859" s="16">
        <v>0.91</v>
      </c>
      <c r="K859" s="16">
        <v>3.49</v>
      </c>
      <c r="L859" s="16">
        <v>7.47</v>
      </c>
      <c r="M859" s="16">
        <v>1.89</v>
      </c>
      <c r="N859" s="16">
        <v>43.86</v>
      </c>
      <c r="O859" s="16">
        <v>3.64</v>
      </c>
      <c r="P859" s="16">
        <v>6.38</v>
      </c>
      <c r="Q859" s="16">
        <v>8.14</v>
      </c>
      <c r="R859" s="16">
        <v>1.0649999999999999</v>
      </c>
      <c r="S859" s="16">
        <v>10.029999999999999</v>
      </c>
      <c r="T859" s="16">
        <v>24.48</v>
      </c>
      <c r="U859" s="16">
        <v>10.76</v>
      </c>
      <c r="V859" s="16">
        <v>7.36</v>
      </c>
      <c r="W859" s="16">
        <v>7.51</v>
      </c>
      <c r="X859" s="16">
        <v>0</v>
      </c>
      <c r="Y859" s="16">
        <v>1.915</v>
      </c>
      <c r="Z859" s="16">
        <v>5.0999999999999996</v>
      </c>
      <c r="AA859" s="16">
        <v>1.845</v>
      </c>
      <c r="AB859" s="16">
        <v>0</v>
      </c>
      <c r="AC859" s="16">
        <v>2.2599999999999998</v>
      </c>
      <c r="AD859" s="16">
        <v>11.8</v>
      </c>
      <c r="AE859" s="16">
        <v>3.15</v>
      </c>
      <c r="AF859" s="16">
        <v>3.18</v>
      </c>
      <c r="AG859" s="16">
        <v>1.25</v>
      </c>
      <c r="AH859" s="16">
        <v>0.88749999999999996</v>
      </c>
      <c r="AI859" s="16">
        <v>3.13</v>
      </c>
      <c r="AJ859" s="16">
        <v>4.0599999999999996</v>
      </c>
      <c r="AK859" s="16">
        <v>10.83</v>
      </c>
      <c r="AL859" s="16">
        <v>0.38</v>
      </c>
      <c r="AM859" s="16">
        <v>1.97</v>
      </c>
      <c r="AN859" s="16">
        <v>1.67</v>
      </c>
      <c r="AO859" s="16">
        <v>6.4</v>
      </c>
      <c r="AP859" s="16">
        <v>1.895</v>
      </c>
      <c r="AQ859" s="16">
        <v>0.56999999999999995</v>
      </c>
      <c r="AR859" s="16">
        <v>2.7</v>
      </c>
      <c r="AS859" s="16">
        <v>2.36</v>
      </c>
      <c r="AT859" s="16">
        <v>1.7450000000000001</v>
      </c>
      <c r="AU859" s="16">
        <v>1.89</v>
      </c>
      <c r="AV859" s="16">
        <v>1.365</v>
      </c>
      <c r="AW859" s="16">
        <v>3.94</v>
      </c>
      <c r="AX859" s="16">
        <v>1.3049999999999999</v>
      </c>
      <c r="AY859" s="16">
        <v>0.995</v>
      </c>
      <c r="AZ859" s="16">
        <v>2.72</v>
      </c>
      <c r="BA859" s="16">
        <v>0</v>
      </c>
      <c r="BB859" s="16" t="s">
        <v>1115</v>
      </c>
      <c r="BC859" s="16">
        <v>2.34</v>
      </c>
      <c r="BD859" s="16">
        <v>1.9850000000000001</v>
      </c>
      <c r="BE859" s="16">
        <v>0.43939</v>
      </c>
      <c r="BF859" s="16">
        <v>1.42</v>
      </c>
      <c r="BG859" s="16">
        <v>1.95</v>
      </c>
      <c r="BH859" s="16">
        <v>0.77500000000000002</v>
      </c>
      <c r="BI859" s="16">
        <v>6.46</v>
      </c>
      <c r="BJ859" s="16">
        <v>2.63</v>
      </c>
      <c r="BK859" s="16">
        <v>0.93</v>
      </c>
      <c r="BL859" s="16">
        <v>0.59499999999999997</v>
      </c>
      <c r="BM859" s="16">
        <v>2.65</v>
      </c>
      <c r="BN859" s="16">
        <v>0.65</v>
      </c>
      <c r="BO859" s="16">
        <v>1.67</v>
      </c>
      <c r="BP859" s="16">
        <v>0.66</v>
      </c>
      <c r="BQ859" s="16">
        <v>0.745</v>
      </c>
      <c r="BR859" s="16">
        <v>1.2363599999999999</v>
      </c>
      <c r="BS859" s="16">
        <v>1.36</v>
      </c>
    </row>
    <row r="860" spans="1:71" x14ac:dyDescent="0.2">
      <c r="A860" s="12">
        <v>42922</v>
      </c>
      <c r="B860" s="16">
        <v>20.74</v>
      </c>
      <c r="C860" s="16">
        <v>0</v>
      </c>
      <c r="D860" s="16">
        <v>3.88</v>
      </c>
      <c r="E860" s="16">
        <v>10.65</v>
      </c>
      <c r="F860" s="16">
        <v>23.19</v>
      </c>
      <c r="G860" s="16">
        <v>41.95</v>
      </c>
      <c r="H860" s="16">
        <v>3.38</v>
      </c>
      <c r="I860" s="16">
        <v>64.540000000000006</v>
      </c>
      <c r="J860" s="16">
        <v>0.91</v>
      </c>
      <c r="K860" s="16">
        <v>3.5</v>
      </c>
      <c r="L860" s="16">
        <v>7.46</v>
      </c>
      <c r="M860" s="16">
        <v>1.9</v>
      </c>
      <c r="N860" s="16">
        <v>43.83</v>
      </c>
      <c r="O860" s="16">
        <v>3.68</v>
      </c>
      <c r="P860" s="16">
        <v>6.4</v>
      </c>
      <c r="Q860" s="16">
        <v>8.1199999999999992</v>
      </c>
      <c r="R860" s="16">
        <v>1.0649999999999999</v>
      </c>
      <c r="S860" s="16">
        <v>10.039999999999999</v>
      </c>
      <c r="T860" s="16">
        <v>24.54</v>
      </c>
      <c r="U860" s="16">
        <v>10.83</v>
      </c>
      <c r="V860" s="16">
        <v>7.34</v>
      </c>
      <c r="W860" s="16">
        <v>7.54</v>
      </c>
      <c r="X860" s="16">
        <v>0</v>
      </c>
      <c r="Y860" s="16">
        <v>1.915</v>
      </c>
      <c r="Z860" s="16">
        <v>5.0599999999999996</v>
      </c>
      <c r="AA860" s="16">
        <v>1.84</v>
      </c>
      <c r="AB860" s="16">
        <v>0</v>
      </c>
      <c r="AC860" s="16">
        <v>2.23</v>
      </c>
      <c r="AD860" s="16">
        <v>11.89</v>
      </c>
      <c r="AE860" s="16">
        <v>3.14</v>
      </c>
      <c r="AF860" s="16">
        <v>3.18</v>
      </c>
      <c r="AG860" s="16">
        <v>1.2350000000000001</v>
      </c>
      <c r="AH860" s="16">
        <v>0.86750000000000005</v>
      </c>
      <c r="AI860" s="16">
        <v>3.15</v>
      </c>
      <c r="AJ860" s="16">
        <v>4.0999999999999996</v>
      </c>
      <c r="AK860" s="16">
        <v>10.85</v>
      </c>
      <c r="AL860" s="16">
        <v>0.375</v>
      </c>
      <c r="AM860" s="16">
        <v>1.99</v>
      </c>
      <c r="AN860" s="16">
        <v>1.6850000000000001</v>
      </c>
      <c r="AO860" s="16">
        <v>0</v>
      </c>
      <c r="AP860" s="16">
        <v>1.88</v>
      </c>
      <c r="AQ860" s="16">
        <v>0.57499999999999996</v>
      </c>
      <c r="AR860" s="16">
        <v>2.72</v>
      </c>
      <c r="AS860" s="16">
        <v>2.39</v>
      </c>
      <c r="AT860" s="16">
        <v>1.77</v>
      </c>
      <c r="AU860" s="16">
        <v>1.88</v>
      </c>
      <c r="AV860" s="16">
        <v>1.37</v>
      </c>
      <c r="AW860" s="16">
        <v>3.94</v>
      </c>
      <c r="AX860" s="16">
        <v>1.32</v>
      </c>
      <c r="AY860" s="16">
        <v>0.995</v>
      </c>
      <c r="AZ860" s="16">
        <v>2.71</v>
      </c>
      <c r="BA860" s="16">
        <v>0</v>
      </c>
      <c r="BB860" s="16" t="s">
        <v>1115</v>
      </c>
      <c r="BC860" s="16">
        <v>2.34</v>
      </c>
      <c r="BD860" s="16">
        <v>1.9950000000000001</v>
      </c>
      <c r="BE860" s="16">
        <v>0.43939</v>
      </c>
      <c r="BF860" s="16">
        <v>1.42</v>
      </c>
      <c r="BG860" s="16">
        <v>1.96</v>
      </c>
      <c r="BH860" s="16">
        <v>0.76</v>
      </c>
      <c r="BI860" s="16">
        <v>6.47</v>
      </c>
      <c r="BJ860" s="16">
        <v>2.63</v>
      </c>
      <c r="BK860" s="16">
        <v>0.94</v>
      </c>
      <c r="BL860" s="16">
        <v>0.6</v>
      </c>
      <c r="BM860" s="16">
        <v>2.65</v>
      </c>
      <c r="BN860" s="16">
        <v>0.66</v>
      </c>
      <c r="BO860" s="16">
        <v>1.675</v>
      </c>
      <c r="BP860" s="16">
        <v>0.66500000000000004</v>
      </c>
      <c r="BQ860" s="16">
        <v>0.755</v>
      </c>
      <c r="BR860" s="16">
        <v>1.2318199999999999</v>
      </c>
      <c r="BS860" s="16">
        <v>1.35</v>
      </c>
    </row>
    <row r="861" spans="1:71" x14ac:dyDescent="0.2">
      <c r="A861" s="12">
        <v>42921</v>
      </c>
      <c r="B861" s="16">
        <v>21.1</v>
      </c>
      <c r="C861" s="16">
        <v>0</v>
      </c>
      <c r="D861" s="16">
        <v>3.9</v>
      </c>
      <c r="E861" s="16">
        <v>10.83</v>
      </c>
      <c r="F861" s="16">
        <v>23.35</v>
      </c>
      <c r="G861" s="16">
        <v>41.9</v>
      </c>
      <c r="H861" s="16">
        <v>3.35</v>
      </c>
      <c r="I861" s="16">
        <v>64.5</v>
      </c>
      <c r="J861" s="16">
        <v>0.90500000000000003</v>
      </c>
      <c r="K861" s="16">
        <v>3.54</v>
      </c>
      <c r="L861" s="16">
        <v>7.48</v>
      </c>
      <c r="M861" s="16">
        <v>1.875</v>
      </c>
      <c r="N861" s="16">
        <v>44.33</v>
      </c>
      <c r="O861" s="16">
        <v>3.7</v>
      </c>
      <c r="P861" s="16">
        <v>6.37</v>
      </c>
      <c r="Q861" s="16">
        <v>8.1199999999999992</v>
      </c>
      <c r="R861" s="16">
        <v>1.075</v>
      </c>
      <c r="S861" s="16">
        <v>10.07</v>
      </c>
      <c r="T861" s="16">
        <v>24.5</v>
      </c>
      <c r="U861" s="16">
        <v>10.67</v>
      </c>
      <c r="V861" s="16">
        <v>7.38</v>
      </c>
      <c r="W861" s="16">
        <v>7.62</v>
      </c>
      <c r="X861" s="16">
        <v>0</v>
      </c>
      <c r="Y861" s="16">
        <v>1.93</v>
      </c>
      <c r="Z861" s="16">
        <v>5.09</v>
      </c>
      <c r="AA861" s="16">
        <v>1.85</v>
      </c>
      <c r="AB861" s="16">
        <v>12.4</v>
      </c>
      <c r="AC861" s="16">
        <v>2.27</v>
      </c>
      <c r="AD861" s="16">
        <v>11.83</v>
      </c>
      <c r="AE861" s="16">
        <v>3.16</v>
      </c>
      <c r="AF861" s="16">
        <v>3.18</v>
      </c>
      <c r="AG861" s="16">
        <v>1.2250000000000001</v>
      </c>
      <c r="AH861" s="16">
        <v>0.86499999999999999</v>
      </c>
      <c r="AI861" s="16">
        <v>3.18</v>
      </c>
      <c r="AJ861" s="16">
        <v>4.0999999999999996</v>
      </c>
      <c r="AK861" s="16">
        <v>10.75</v>
      </c>
      <c r="AL861" s="16">
        <v>0.38</v>
      </c>
      <c r="AM861" s="16">
        <v>2</v>
      </c>
      <c r="AN861" s="16">
        <v>1.69</v>
      </c>
      <c r="AO861" s="16">
        <v>0</v>
      </c>
      <c r="AP861" s="16">
        <v>1.885</v>
      </c>
      <c r="AQ861" s="16">
        <v>0.56999999999999995</v>
      </c>
      <c r="AR861" s="16">
        <v>2.73</v>
      </c>
      <c r="AS861" s="16">
        <v>2.36</v>
      </c>
      <c r="AT861" s="16">
        <v>1.7649999999999999</v>
      </c>
      <c r="AU861" s="16">
        <v>1.89</v>
      </c>
      <c r="AV861" s="16">
        <v>1.36</v>
      </c>
      <c r="AW861" s="16">
        <v>3.98</v>
      </c>
      <c r="AX861" s="16">
        <v>1.325</v>
      </c>
      <c r="AY861" s="16">
        <v>1.0049999999999999</v>
      </c>
      <c r="AZ861" s="16">
        <v>2.73</v>
      </c>
      <c r="BA861" s="16">
        <v>0</v>
      </c>
      <c r="BB861" s="16" t="s">
        <v>1115</v>
      </c>
      <c r="BC861" s="16">
        <v>2.35</v>
      </c>
      <c r="BD861" s="16">
        <v>2.0099999999999998</v>
      </c>
      <c r="BE861" s="16">
        <v>0.43939</v>
      </c>
      <c r="BF861" s="16">
        <v>1.415</v>
      </c>
      <c r="BG861" s="16">
        <v>1.9650000000000001</v>
      </c>
      <c r="BH861" s="16">
        <v>0.745</v>
      </c>
      <c r="BI861" s="16">
        <v>6.45</v>
      </c>
      <c r="BJ861" s="16">
        <v>2.63</v>
      </c>
      <c r="BK861" s="16">
        <v>0.9</v>
      </c>
      <c r="BL861" s="16">
        <v>0.60499999999999998</v>
      </c>
      <c r="BM861" s="16">
        <v>2.65</v>
      </c>
      <c r="BN861" s="16">
        <v>0.66</v>
      </c>
      <c r="BO861" s="16">
        <v>1.68</v>
      </c>
      <c r="BP861" s="16">
        <v>0.66500000000000004</v>
      </c>
      <c r="BQ861" s="16">
        <v>0.75</v>
      </c>
      <c r="BR861" s="16">
        <v>1.2227300000000001</v>
      </c>
      <c r="BS861" s="16">
        <v>1.35</v>
      </c>
    </row>
    <row r="862" spans="1:71" x14ac:dyDescent="0.2">
      <c r="A862" s="12">
        <v>42920</v>
      </c>
      <c r="B862" s="16">
        <v>20.69</v>
      </c>
      <c r="C862" s="16">
        <v>0</v>
      </c>
      <c r="D862" s="16">
        <v>3.89</v>
      </c>
      <c r="E862" s="16">
        <v>10.61</v>
      </c>
      <c r="F862" s="16">
        <v>22.9</v>
      </c>
      <c r="G862" s="16">
        <v>41.63</v>
      </c>
      <c r="H862" s="16">
        <v>3.32</v>
      </c>
      <c r="I862" s="16">
        <v>63.86</v>
      </c>
      <c r="J862" s="16">
        <v>0.91</v>
      </c>
      <c r="K862" s="16">
        <v>3.51</v>
      </c>
      <c r="L862" s="16">
        <v>7.4</v>
      </c>
      <c r="M862" s="16">
        <v>1.88</v>
      </c>
      <c r="N862" s="16">
        <v>43.56</v>
      </c>
      <c r="O862" s="16">
        <v>3.64</v>
      </c>
      <c r="P862" s="16">
        <v>6.34</v>
      </c>
      <c r="Q862" s="16">
        <v>8</v>
      </c>
      <c r="R862" s="16">
        <v>1.0649999999999999</v>
      </c>
      <c r="S862" s="16">
        <v>10.050000000000001</v>
      </c>
      <c r="T862" s="16">
        <v>24.28</v>
      </c>
      <c r="U862" s="16">
        <v>10.69</v>
      </c>
      <c r="V862" s="16">
        <v>7.33</v>
      </c>
      <c r="W862" s="16">
        <v>7.62</v>
      </c>
      <c r="X862" s="16">
        <v>0</v>
      </c>
      <c r="Y862" s="16">
        <v>1.95</v>
      </c>
      <c r="Z862" s="16">
        <v>5.04</v>
      </c>
      <c r="AA862" s="16">
        <v>1.87</v>
      </c>
      <c r="AB862" s="16">
        <v>12.56</v>
      </c>
      <c r="AC862" s="16">
        <v>2.2799999999999998</v>
      </c>
      <c r="AD862" s="16">
        <v>11.89</v>
      </c>
      <c r="AE862" s="16">
        <v>3.13</v>
      </c>
      <c r="AF862" s="16">
        <v>3.15</v>
      </c>
      <c r="AG862" s="16">
        <v>1.2150000000000001</v>
      </c>
      <c r="AH862" s="16">
        <v>0.86250000000000004</v>
      </c>
      <c r="AI862" s="16">
        <v>3.16</v>
      </c>
      <c r="AJ862" s="16">
        <v>4.09</v>
      </c>
      <c r="AK862" s="16">
        <v>10.92</v>
      </c>
      <c r="AL862" s="16">
        <v>0.375</v>
      </c>
      <c r="AM862" s="16">
        <v>2</v>
      </c>
      <c r="AN862" s="16">
        <v>1.67</v>
      </c>
      <c r="AO862" s="16">
        <v>6.43</v>
      </c>
      <c r="AP862" s="16">
        <v>1.865</v>
      </c>
      <c r="AQ862" s="16">
        <v>0.56499999999999995</v>
      </c>
      <c r="AR862" s="16">
        <v>2.71</v>
      </c>
      <c r="AS862" s="16">
        <v>2.36</v>
      </c>
      <c r="AT862" s="16">
        <v>1.7150000000000001</v>
      </c>
      <c r="AU862" s="16">
        <v>1.875</v>
      </c>
      <c r="AV862" s="16">
        <v>1.35</v>
      </c>
      <c r="AW862" s="16">
        <v>3.98</v>
      </c>
      <c r="AX862" s="16">
        <v>1.32</v>
      </c>
      <c r="AY862" s="16">
        <v>1</v>
      </c>
      <c r="AZ862" s="16">
        <v>2.71</v>
      </c>
      <c r="BA862" s="16">
        <v>0</v>
      </c>
      <c r="BB862" s="16" t="s">
        <v>1115</v>
      </c>
      <c r="BC862" s="16">
        <v>2.34</v>
      </c>
      <c r="BD862" s="16">
        <v>2.0099999999999998</v>
      </c>
      <c r="BE862" s="16">
        <v>0.43181999999999998</v>
      </c>
      <c r="BF862" s="16">
        <v>1.42</v>
      </c>
      <c r="BG862" s="16">
        <v>1.9650000000000001</v>
      </c>
      <c r="BH862" s="16">
        <v>0.745</v>
      </c>
      <c r="BI862" s="16">
        <v>6.42</v>
      </c>
      <c r="BJ862" s="16">
        <v>2.63</v>
      </c>
      <c r="BK862" s="16">
        <v>0.9</v>
      </c>
      <c r="BL862" s="16">
        <v>0.59</v>
      </c>
      <c r="BM862" s="16">
        <v>2.62</v>
      </c>
      <c r="BN862" s="16">
        <v>0</v>
      </c>
      <c r="BO862" s="16">
        <v>1.67</v>
      </c>
      <c r="BP862" s="16">
        <v>0.65</v>
      </c>
      <c r="BQ862" s="16">
        <v>0.75</v>
      </c>
      <c r="BR862" s="16">
        <v>1.2136400000000001</v>
      </c>
      <c r="BS862" s="16">
        <v>1.35</v>
      </c>
    </row>
    <row r="863" spans="1:71" x14ac:dyDescent="0.2">
      <c r="A863" s="12">
        <v>42919</v>
      </c>
      <c r="B863" s="16">
        <v>20.65</v>
      </c>
      <c r="C863" s="16">
        <v>0</v>
      </c>
      <c r="D863" s="16">
        <v>3.9</v>
      </c>
      <c r="E863" s="16">
        <v>10.72</v>
      </c>
      <c r="F863" s="16">
        <v>23.05</v>
      </c>
      <c r="G863" s="16">
        <v>41.9</v>
      </c>
      <c r="H863" s="16">
        <v>3.3</v>
      </c>
      <c r="I863" s="16">
        <v>64</v>
      </c>
      <c r="J863" s="16">
        <v>0.9</v>
      </c>
      <c r="K863" s="16">
        <v>3.5</v>
      </c>
      <c r="L863" s="16">
        <v>7.45</v>
      </c>
      <c r="M863" s="16">
        <v>1.87</v>
      </c>
      <c r="N863" s="16">
        <v>44.04</v>
      </c>
      <c r="O863" s="16">
        <v>3.68</v>
      </c>
      <c r="P863" s="16">
        <v>6.32</v>
      </c>
      <c r="Q863" s="16">
        <v>7.95</v>
      </c>
      <c r="R863" s="16">
        <v>1.085</v>
      </c>
      <c r="S863" s="16">
        <v>10.08</v>
      </c>
      <c r="T863" s="16">
        <v>24.16</v>
      </c>
      <c r="U863" s="16">
        <v>10.73</v>
      </c>
      <c r="V863" s="16">
        <v>7.36</v>
      </c>
      <c r="W863" s="16">
        <v>7.64</v>
      </c>
      <c r="X863" s="16">
        <v>0</v>
      </c>
      <c r="Y863" s="16">
        <v>1.94</v>
      </c>
      <c r="Z863" s="16">
        <v>5.09</v>
      </c>
      <c r="AA863" s="16">
        <v>1.865</v>
      </c>
      <c r="AB863" s="16">
        <v>12.9</v>
      </c>
      <c r="AC863" s="16">
        <v>2.2999999999999998</v>
      </c>
      <c r="AD863" s="16">
        <v>12.05</v>
      </c>
      <c r="AE863" s="16">
        <v>3.12</v>
      </c>
      <c r="AF863" s="16">
        <v>3.18</v>
      </c>
      <c r="AG863" s="16">
        <v>1.22</v>
      </c>
      <c r="AH863" s="16">
        <v>0.86</v>
      </c>
      <c r="AI863" s="16">
        <v>3.19</v>
      </c>
      <c r="AJ863" s="16">
        <v>4.07</v>
      </c>
      <c r="AK863" s="16">
        <v>11.01</v>
      </c>
      <c r="AL863" s="16">
        <v>0.375</v>
      </c>
      <c r="AM863" s="16">
        <v>2</v>
      </c>
      <c r="AN863" s="16">
        <v>1.66</v>
      </c>
      <c r="AO863" s="16">
        <v>0</v>
      </c>
      <c r="AP863" s="16">
        <v>1.875</v>
      </c>
      <c r="AQ863" s="16">
        <v>0.56999999999999995</v>
      </c>
      <c r="AR863" s="16">
        <v>2.73</v>
      </c>
      <c r="AS863" s="16">
        <v>2.39</v>
      </c>
      <c r="AT863" s="16">
        <v>1.7649999999999999</v>
      </c>
      <c r="AU863" s="16">
        <v>1.895</v>
      </c>
      <c r="AV863" s="16">
        <v>1.34</v>
      </c>
      <c r="AW863" s="16">
        <v>3.92</v>
      </c>
      <c r="AX863" s="16">
        <v>1.335</v>
      </c>
      <c r="AY863" s="16">
        <v>1</v>
      </c>
      <c r="AZ863" s="16">
        <v>2.71</v>
      </c>
      <c r="BA863" s="16">
        <v>0</v>
      </c>
      <c r="BB863" s="16" t="s">
        <v>1115</v>
      </c>
      <c r="BC863" s="16">
        <v>2.34</v>
      </c>
      <c r="BD863" s="16">
        <v>2.02</v>
      </c>
      <c r="BE863" s="16">
        <v>0.43939</v>
      </c>
      <c r="BF863" s="16">
        <v>1.42</v>
      </c>
      <c r="BG863" s="16">
        <v>1.9650000000000001</v>
      </c>
      <c r="BH863" s="16">
        <v>0.72499999999999998</v>
      </c>
      <c r="BI863" s="16">
        <v>6.56</v>
      </c>
      <c r="BJ863" s="16">
        <v>2.61</v>
      </c>
      <c r="BK863" s="16">
        <v>0.91</v>
      </c>
      <c r="BL863" s="16">
        <v>0.59</v>
      </c>
      <c r="BM863" s="16">
        <v>2.63</v>
      </c>
      <c r="BN863" s="16">
        <v>0.625</v>
      </c>
      <c r="BO863" s="16">
        <v>1.6850000000000001</v>
      </c>
      <c r="BP863" s="16">
        <v>0.64</v>
      </c>
      <c r="BQ863" s="16">
        <v>0.75</v>
      </c>
      <c r="BR863" s="16">
        <v>1.20455</v>
      </c>
      <c r="BS863" s="16">
        <v>1.35</v>
      </c>
    </row>
    <row r="864" spans="1:71" x14ac:dyDescent="0.2">
      <c r="A864" s="12">
        <v>42918</v>
      </c>
      <c r="B864" s="16">
        <v>0</v>
      </c>
      <c r="C864" s="16">
        <v>0</v>
      </c>
      <c r="D864" s="16">
        <v>0</v>
      </c>
      <c r="E864" s="16">
        <v>0</v>
      </c>
      <c r="F864" s="16">
        <v>0</v>
      </c>
      <c r="G864" s="16">
        <v>0</v>
      </c>
      <c r="H864" s="16">
        <v>0</v>
      </c>
      <c r="I864" s="16">
        <v>0</v>
      </c>
      <c r="J864" s="16">
        <v>0</v>
      </c>
      <c r="K864" s="16">
        <v>0</v>
      </c>
      <c r="L864" s="16">
        <v>0</v>
      </c>
      <c r="M864" s="16">
        <v>0</v>
      </c>
      <c r="N864" s="16">
        <v>0</v>
      </c>
      <c r="O864" s="16">
        <v>0</v>
      </c>
      <c r="P864" s="16">
        <v>0</v>
      </c>
      <c r="Q864" s="16">
        <v>0</v>
      </c>
      <c r="R864" s="16">
        <v>0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  <c r="AZ864" s="16">
        <v>0</v>
      </c>
      <c r="BA864" s="16">
        <v>0</v>
      </c>
      <c r="BB864" s="16" t="s">
        <v>1115</v>
      </c>
      <c r="BC864" s="16">
        <v>0</v>
      </c>
      <c r="BD864" s="16">
        <v>0</v>
      </c>
      <c r="BE864" s="16">
        <v>0</v>
      </c>
      <c r="BF864" s="16">
        <v>0</v>
      </c>
      <c r="BG864" s="16">
        <v>0</v>
      </c>
      <c r="BH864" s="16">
        <v>0</v>
      </c>
      <c r="BI864" s="16">
        <v>0</v>
      </c>
      <c r="BJ864" s="16">
        <v>0</v>
      </c>
      <c r="BK864" s="16">
        <v>0</v>
      </c>
      <c r="BL864" s="16">
        <v>0</v>
      </c>
      <c r="BM864" s="16">
        <v>0</v>
      </c>
      <c r="BN864" s="16">
        <v>0</v>
      </c>
      <c r="BO864" s="16">
        <v>0</v>
      </c>
      <c r="BP864" s="16">
        <v>0</v>
      </c>
      <c r="BQ864" s="16">
        <v>0</v>
      </c>
      <c r="BR864" s="16">
        <v>0</v>
      </c>
      <c r="BS864" s="16">
        <v>0</v>
      </c>
    </row>
    <row r="865" spans="1:71" x14ac:dyDescent="0.2">
      <c r="A865" s="12">
        <v>42917</v>
      </c>
      <c r="B865" s="16">
        <v>0</v>
      </c>
      <c r="C865" s="16">
        <v>0</v>
      </c>
      <c r="D865" s="16">
        <v>0</v>
      </c>
      <c r="E865" s="16">
        <v>0</v>
      </c>
      <c r="F865" s="16">
        <v>0</v>
      </c>
      <c r="G865" s="16">
        <v>0</v>
      </c>
      <c r="H865" s="16">
        <v>0</v>
      </c>
      <c r="I865" s="16">
        <v>0</v>
      </c>
      <c r="J865" s="16">
        <v>0</v>
      </c>
      <c r="K865" s="16">
        <v>0</v>
      </c>
      <c r="L865" s="16">
        <v>0</v>
      </c>
      <c r="M865" s="16">
        <v>0</v>
      </c>
      <c r="N865" s="16">
        <v>0</v>
      </c>
      <c r="O865" s="16">
        <v>0</v>
      </c>
      <c r="P865" s="16">
        <v>0</v>
      </c>
      <c r="Q865" s="16">
        <v>0</v>
      </c>
      <c r="R865" s="16">
        <v>0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  <c r="AZ865" s="16">
        <v>0</v>
      </c>
      <c r="BA865" s="16">
        <v>0</v>
      </c>
      <c r="BB865" s="16" t="s">
        <v>1115</v>
      </c>
      <c r="BC865" s="16">
        <v>0</v>
      </c>
      <c r="BD865" s="16">
        <v>0</v>
      </c>
      <c r="BE865" s="16">
        <v>0</v>
      </c>
      <c r="BF865" s="16">
        <v>0</v>
      </c>
      <c r="BG865" s="16">
        <v>0</v>
      </c>
      <c r="BH865" s="16">
        <v>0</v>
      </c>
      <c r="BI865" s="16">
        <v>0</v>
      </c>
      <c r="BJ865" s="16">
        <v>0</v>
      </c>
      <c r="BK865" s="16">
        <v>0</v>
      </c>
      <c r="BL865" s="16">
        <v>0</v>
      </c>
      <c r="BM865" s="16">
        <v>0</v>
      </c>
      <c r="BN865" s="16">
        <v>0</v>
      </c>
      <c r="BO865" s="16">
        <v>0</v>
      </c>
      <c r="BP865" s="16">
        <v>0</v>
      </c>
      <c r="BQ865" s="16">
        <v>0</v>
      </c>
      <c r="BR865" s="16">
        <v>0</v>
      </c>
      <c r="BS865" s="16">
        <v>0</v>
      </c>
    </row>
    <row r="866" spans="1:71" x14ac:dyDescent="0.2">
      <c r="A866" s="12">
        <v>42916</v>
      </c>
      <c r="B866" s="16">
        <v>20.74</v>
      </c>
      <c r="C866" s="16">
        <v>23</v>
      </c>
      <c r="D866" s="16">
        <v>3.89</v>
      </c>
      <c r="E866" s="16">
        <v>10.79</v>
      </c>
      <c r="F866" s="16">
        <v>23.12</v>
      </c>
      <c r="G866" s="16">
        <v>41.69</v>
      </c>
      <c r="H866" s="16">
        <v>3.35</v>
      </c>
      <c r="I866" s="16">
        <v>64.2</v>
      </c>
      <c r="J866" s="16">
        <v>0.9</v>
      </c>
      <c r="K866" s="16">
        <v>3.5</v>
      </c>
      <c r="L866" s="16">
        <v>7.36</v>
      </c>
      <c r="M866" s="16">
        <v>1.88</v>
      </c>
      <c r="N866" s="16">
        <v>44.35</v>
      </c>
      <c r="O866" s="16">
        <v>3.68</v>
      </c>
      <c r="P866" s="16">
        <v>6.29</v>
      </c>
      <c r="Q866" s="16">
        <v>7.88</v>
      </c>
      <c r="R866" s="16">
        <v>1.085</v>
      </c>
      <c r="S866" s="16">
        <v>10.119999999999999</v>
      </c>
      <c r="T866" s="16">
        <v>24.85</v>
      </c>
      <c r="U866" s="16">
        <v>10.73</v>
      </c>
      <c r="V866" s="16">
        <v>7.34</v>
      </c>
      <c r="W866" s="16">
        <v>7.64</v>
      </c>
      <c r="X866" s="16">
        <v>0</v>
      </c>
      <c r="Y866" s="16">
        <v>1.95</v>
      </c>
      <c r="Z866" s="16">
        <v>5.1100000000000003</v>
      </c>
      <c r="AA866" s="16">
        <v>1.88</v>
      </c>
      <c r="AB866" s="16">
        <v>13.18</v>
      </c>
      <c r="AC866" s="16">
        <v>2.2999999999999998</v>
      </c>
      <c r="AD866" s="16">
        <v>12.05</v>
      </c>
      <c r="AE866" s="16">
        <v>3.08</v>
      </c>
      <c r="AF866" s="16">
        <v>3.17</v>
      </c>
      <c r="AG866" s="16">
        <v>1.19</v>
      </c>
      <c r="AH866" s="16">
        <v>0.86</v>
      </c>
      <c r="AI866" s="16">
        <v>3.23</v>
      </c>
      <c r="AJ866" s="16">
        <v>4.08</v>
      </c>
      <c r="AK866" s="16">
        <v>11.2</v>
      </c>
      <c r="AL866" s="16">
        <v>0.375</v>
      </c>
      <c r="AM866" s="16">
        <v>2</v>
      </c>
      <c r="AN866" s="16">
        <v>1.645</v>
      </c>
      <c r="AO866" s="16">
        <v>0</v>
      </c>
      <c r="AP866" s="16">
        <v>1.895</v>
      </c>
      <c r="AQ866" s="16">
        <v>0.56499999999999995</v>
      </c>
      <c r="AR866" s="16">
        <v>2.72</v>
      </c>
      <c r="AS866" s="16">
        <v>2.35</v>
      </c>
      <c r="AT866" s="16">
        <v>1.7549999999999999</v>
      </c>
      <c r="AU866" s="16">
        <v>1.89</v>
      </c>
      <c r="AV866" s="16">
        <v>1.33</v>
      </c>
      <c r="AW866" s="16">
        <v>0</v>
      </c>
      <c r="AX866" s="16">
        <v>1.34</v>
      </c>
      <c r="AY866" s="16">
        <v>0.99</v>
      </c>
      <c r="AZ866" s="16">
        <v>2.74</v>
      </c>
      <c r="BA866" s="16">
        <v>0</v>
      </c>
      <c r="BB866" s="16" t="s">
        <v>1115</v>
      </c>
      <c r="BC866" s="16">
        <v>2.34</v>
      </c>
      <c r="BD866" s="16">
        <v>1.99</v>
      </c>
      <c r="BE866" s="16">
        <v>0.43939</v>
      </c>
      <c r="BF866" s="16">
        <v>1.425</v>
      </c>
      <c r="BG866" s="16">
        <v>1.96</v>
      </c>
      <c r="BH866" s="16">
        <v>0.73</v>
      </c>
      <c r="BI866" s="16">
        <v>6.57</v>
      </c>
      <c r="BJ866" s="16">
        <v>2.61</v>
      </c>
      <c r="BK866" s="16">
        <v>0.91500000000000004</v>
      </c>
      <c r="BL866" s="16">
        <v>0.58499999999999996</v>
      </c>
      <c r="BM866" s="16">
        <v>2.63</v>
      </c>
      <c r="BN866" s="16">
        <v>0.63</v>
      </c>
      <c r="BO866" s="16">
        <v>1.67</v>
      </c>
      <c r="BP866" s="16">
        <v>0.64500000000000002</v>
      </c>
      <c r="BQ866" s="16">
        <v>0.75</v>
      </c>
      <c r="BR866" s="16">
        <v>1.2</v>
      </c>
      <c r="BS866" s="16">
        <v>1.35</v>
      </c>
    </row>
    <row r="867" spans="1:71" x14ac:dyDescent="0.2">
      <c r="A867" s="12">
        <v>42915</v>
      </c>
      <c r="B867" s="16">
        <v>20.86</v>
      </c>
      <c r="C867" s="16">
        <v>23.17</v>
      </c>
      <c r="D867" s="16">
        <v>3.88</v>
      </c>
      <c r="E867" s="16">
        <v>10.95</v>
      </c>
      <c r="F867" s="16">
        <v>23.52</v>
      </c>
      <c r="G867" s="16">
        <v>42.2</v>
      </c>
      <c r="H867" s="16">
        <v>3.48</v>
      </c>
      <c r="I867" s="16">
        <v>64.03</v>
      </c>
      <c r="J867" s="16">
        <v>0.9</v>
      </c>
      <c r="K867" s="16">
        <v>3.54</v>
      </c>
      <c r="L867" s="16">
        <v>7.37</v>
      </c>
      <c r="M867" s="16">
        <v>1.88</v>
      </c>
      <c r="N867" s="16">
        <v>45.31</v>
      </c>
      <c r="O867" s="16">
        <v>3.74</v>
      </c>
      <c r="P867" s="16">
        <v>6.36</v>
      </c>
      <c r="Q867" s="16">
        <v>7.92</v>
      </c>
      <c r="R867" s="16">
        <v>1.105</v>
      </c>
      <c r="S867" s="16">
        <v>10.199999999999999</v>
      </c>
      <c r="T867" s="16">
        <v>24.6</v>
      </c>
      <c r="U867" s="16">
        <v>10.95</v>
      </c>
      <c r="V867" s="16">
        <v>7.46</v>
      </c>
      <c r="W867" s="16">
        <v>7.92</v>
      </c>
      <c r="X867" s="16">
        <v>1.27</v>
      </c>
      <c r="Y867" s="16">
        <v>1.9450000000000001</v>
      </c>
      <c r="Z867" s="16">
        <v>5.12</v>
      </c>
      <c r="AA867" s="16">
        <v>1.875</v>
      </c>
      <c r="AB867" s="16">
        <v>13.06</v>
      </c>
      <c r="AC867" s="16">
        <v>2.35</v>
      </c>
      <c r="AD867" s="16">
        <v>12.23</v>
      </c>
      <c r="AE867" s="16">
        <v>3.13</v>
      </c>
      <c r="AF867" s="16">
        <v>3.21</v>
      </c>
      <c r="AG867" s="16">
        <v>1.21</v>
      </c>
      <c r="AH867" s="16">
        <v>0.92500000000000004</v>
      </c>
      <c r="AI867" s="16">
        <v>3.25</v>
      </c>
      <c r="AJ867" s="16">
        <v>4.1100000000000003</v>
      </c>
      <c r="AK867" s="16">
        <v>11.2</v>
      </c>
      <c r="AL867" s="16">
        <v>0.38</v>
      </c>
      <c r="AM867" s="16">
        <v>2.0699999999999998</v>
      </c>
      <c r="AN867" s="16">
        <v>1.675</v>
      </c>
      <c r="AO867" s="16">
        <v>0</v>
      </c>
      <c r="AP867" s="16">
        <v>1.915</v>
      </c>
      <c r="AQ867" s="16">
        <v>0.56499999999999995</v>
      </c>
      <c r="AR867" s="16">
        <v>2.76</v>
      </c>
      <c r="AS867" s="16">
        <v>2.35</v>
      </c>
      <c r="AT867" s="16">
        <v>1.76</v>
      </c>
      <c r="AU867" s="16">
        <v>1.895</v>
      </c>
      <c r="AV867" s="16">
        <v>1.32</v>
      </c>
      <c r="AW867" s="16">
        <v>0</v>
      </c>
      <c r="AX867" s="16">
        <v>1.34</v>
      </c>
      <c r="AY867" s="16">
        <v>1</v>
      </c>
      <c r="AZ867" s="16">
        <v>2.76</v>
      </c>
      <c r="BA867" s="16">
        <v>0</v>
      </c>
      <c r="BB867" s="16" t="s">
        <v>1115</v>
      </c>
      <c r="BC867" s="16">
        <v>2.38</v>
      </c>
      <c r="BD867" s="16">
        <v>2.0099999999999998</v>
      </c>
      <c r="BE867" s="16">
        <v>0.44318000000000002</v>
      </c>
      <c r="BF867" s="16">
        <v>1.425</v>
      </c>
      <c r="BG867" s="16">
        <v>1.9850000000000001</v>
      </c>
      <c r="BH867" s="16">
        <v>0.745</v>
      </c>
      <c r="BI867" s="16">
        <v>6.66</v>
      </c>
      <c r="BJ867" s="16">
        <v>2.61</v>
      </c>
      <c r="BK867" s="16">
        <v>0.90500000000000003</v>
      </c>
      <c r="BL867" s="16">
        <v>0.58499999999999996</v>
      </c>
      <c r="BM867" s="16">
        <v>2.66</v>
      </c>
      <c r="BN867" s="16">
        <v>0</v>
      </c>
      <c r="BO867" s="16">
        <v>1.68</v>
      </c>
      <c r="BP867" s="16">
        <v>0.63500000000000001</v>
      </c>
      <c r="BQ867" s="16">
        <v>0.77</v>
      </c>
      <c r="BR867" s="16">
        <v>1.20909</v>
      </c>
      <c r="BS867" s="16">
        <v>1.36</v>
      </c>
    </row>
    <row r="868" spans="1:71" x14ac:dyDescent="0.2">
      <c r="A868" s="12">
        <v>42914</v>
      </c>
      <c r="B868" s="16">
        <v>20.36</v>
      </c>
      <c r="C868" s="16">
        <v>0</v>
      </c>
      <c r="D868" s="16">
        <v>3.82</v>
      </c>
      <c r="E868" s="16">
        <v>10.75</v>
      </c>
      <c r="F868" s="16">
        <v>22.94</v>
      </c>
      <c r="G868" s="16">
        <v>42.03</v>
      </c>
      <c r="H868" s="16">
        <v>3.5</v>
      </c>
      <c r="I868" s="16">
        <v>64.239999999999995</v>
      </c>
      <c r="J868" s="16">
        <v>0.89</v>
      </c>
      <c r="K868" s="16">
        <v>3.5</v>
      </c>
      <c r="L868" s="16">
        <v>7.34</v>
      </c>
      <c r="M868" s="16">
        <v>1.885</v>
      </c>
      <c r="N868" s="16">
        <v>44.7</v>
      </c>
      <c r="O868" s="16">
        <v>3.74</v>
      </c>
      <c r="P868" s="16">
        <v>6.24</v>
      </c>
      <c r="Q868" s="16">
        <v>7.93</v>
      </c>
      <c r="R868" s="16">
        <v>1.075</v>
      </c>
      <c r="S868" s="16">
        <v>10.08</v>
      </c>
      <c r="T868" s="16">
        <v>24.94</v>
      </c>
      <c r="U868" s="16">
        <v>10.71</v>
      </c>
      <c r="V868" s="16">
        <v>7.41</v>
      </c>
      <c r="W868" s="16">
        <v>7.78</v>
      </c>
      <c r="X868" s="16">
        <v>0</v>
      </c>
      <c r="Y868" s="16">
        <v>1.93</v>
      </c>
      <c r="Z868" s="16">
        <v>5.09</v>
      </c>
      <c r="AA868" s="16">
        <v>1.88</v>
      </c>
      <c r="AB868" s="16">
        <v>13.28</v>
      </c>
      <c r="AC868" s="16">
        <v>2.34</v>
      </c>
      <c r="AD868" s="16">
        <v>11.93</v>
      </c>
      <c r="AE868" s="16">
        <v>3.07</v>
      </c>
      <c r="AF868" s="16">
        <v>3.17</v>
      </c>
      <c r="AG868" s="16">
        <v>1.1950000000000001</v>
      </c>
      <c r="AH868" s="16">
        <v>0.92</v>
      </c>
      <c r="AI868" s="16">
        <v>3.24</v>
      </c>
      <c r="AJ868" s="16">
        <v>4.1100000000000003</v>
      </c>
      <c r="AK868" s="16">
        <v>11.2</v>
      </c>
      <c r="AL868" s="16">
        <v>0.375</v>
      </c>
      <c r="AM868" s="16">
        <v>2.09</v>
      </c>
      <c r="AN868" s="16">
        <v>1.62</v>
      </c>
      <c r="AO868" s="16">
        <v>0</v>
      </c>
      <c r="AP868" s="16">
        <v>1.915</v>
      </c>
      <c r="AQ868" s="16">
        <v>0.56499999999999995</v>
      </c>
      <c r="AR868" s="16">
        <v>2.75</v>
      </c>
      <c r="AS868" s="16">
        <v>2.34</v>
      </c>
      <c r="AT868" s="16">
        <v>1.7150000000000001</v>
      </c>
      <c r="AU868" s="16">
        <v>1.895</v>
      </c>
      <c r="AV868" s="16">
        <v>1.325</v>
      </c>
      <c r="AW868" s="16">
        <v>0</v>
      </c>
      <c r="AX868" s="16">
        <v>1.33</v>
      </c>
      <c r="AY868" s="16">
        <v>0.995</v>
      </c>
      <c r="AZ868" s="16">
        <v>2.74</v>
      </c>
      <c r="BA868" s="16">
        <v>0</v>
      </c>
      <c r="BB868" s="16" t="s">
        <v>1115</v>
      </c>
      <c r="BC868" s="16">
        <v>2.37</v>
      </c>
      <c r="BD868" s="16">
        <v>1.9950000000000001</v>
      </c>
      <c r="BE868" s="16">
        <v>0.43939</v>
      </c>
      <c r="BF868" s="16">
        <v>1.425</v>
      </c>
      <c r="BG868" s="16">
        <v>1.9550000000000001</v>
      </c>
      <c r="BH868" s="16">
        <v>0.74</v>
      </c>
      <c r="BI868" s="16">
        <v>6.57</v>
      </c>
      <c r="BJ868" s="16">
        <v>2.61</v>
      </c>
      <c r="BK868" s="16">
        <v>0.875</v>
      </c>
      <c r="BL868" s="16">
        <v>0.57499999999999996</v>
      </c>
      <c r="BM868" s="16">
        <v>2.63</v>
      </c>
      <c r="BN868" s="16">
        <v>0.63</v>
      </c>
      <c r="BO868" s="16">
        <v>1.665</v>
      </c>
      <c r="BP868" s="16">
        <v>0.65</v>
      </c>
      <c r="BQ868" s="16">
        <v>0.76</v>
      </c>
      <c r="BR868" s="16">
        <v>1.20455</v>
      </c>
      <c r="BS868" s="16">
        <v>1.35</v>
      </c>
    </row>
    <row r="869" spans="1:71" x14ac:dyDescent="0.2">
      <c r="A869" s="12">
        <v>42913</v>
      </c>
      <c r="B869" s="16">
        <v>20.350000000000001</v>
      </c>
      <c r="C869" s="16">
        <v>23</v>
      </c>
      <c r="D869" s="16">
        <v>3.8</v>
      </c>
      <c r="E869" s="16">
        <v>10.73</v>
      </c>
      <c r="F869" s="16">
        <v>22.93</v>
      </c>
      <c r="G869" s="16">
        <v>41.91</v>
      </c>
      <c r="H869" s="16">
        <v>3.48</v>
      </c>
      <c r="I869" s="16">
        <v>64.900000000000006</v>
      </c>
      <c r="J869" s="16">
        <v>0.88500000000000001</v>
      </c>
      <c r="K869" s="16">
        <v>3.52</v>
      </c>
      <c r="L869" s="16">
        <v>7.46</v>
      </c>
      <c r="M869" s="16">
        <v>1.905</v>
      </c>
      <c r="N869" s="16">
        <v>45.67</v>
      </c>
      <c r="O869" s="16">
        <v>3.72</v>
      </c>
      <c r="P869" s="16">
        <v>6.28</v>
      </c>
      <c r="Q869" s="16">
        <v>8.02</v>
      </c>
      <c r="R869" s="16">
        <v>1.08</v>
      </c>
      <c r="S869" s="16">
        <v>10.09</v>
      </c>
      <c r="T869" s="16">
        <v>24.5</v>
      </c>
      <c r="U869" s="16">
        <v>10.75</v>
      </c>
      <c r="V869" s="16">
        <v>7.38</v>
      </c>
      <c r="W869" s="16">
        <v>7.69</v>
      </c>
      <c r="X869" s="16">
        <v>0</v>
      </c>
      <c r="Y869" s="16">
        <v>1.95</v>
      </c>
      <c r="Z869" s="16">
        <v>5.16</v>
      </c>
      <c r="AA869" s="16">
        <v>1.88</v>
      </c>
      <c r="AB869" s="16">
        <v>13.48</v>
      </c>
      <c r="AC869" s="16">
        <v>2.36</v>
      </c>
      <c r="AD869" s="16">
        <v>12.1</v>
      </c>
      <c r="AE869" s="16">
        <v>3.06</v>
      </c>
      <c r="AF869" s="16">
        <v>3.19</v>
      </c>
      <c r="AG869" s="16">
        <v>1.1950000000000001</v>
      </c>
      <c r="AH869" s="16">
        <v>0.91500000000000004</v>
      </c>
      <c r="AI869" s="16">
        <v>3.24</v>
      </c>
      <c r="AJ869" s="16">
        <v>4.17</v>
      </c>
      <c r="AK869" s="16">
        <v>11.31</v>
      </c>
      <c r="AL869" s="16">
        <v>0.38</v>
      </c>
      <c r="AM869" s="16">
        <v>2.0099999999999998</v>
      </c>
      <c r="AN869" s="16">
        <v>1.605</v>
      </c>
      <c r="AO869" s="16">
        <v>0</v>
      </c>
      <c r="AP869" s="16">
        <v>1.92</v>
      </c>
      <c r="AQ869" s="16">
        <v>0.56499999999999995</v>
      </c>
      <c r="AR869" s="16">
        <v>2.74</v>
      </c>
      <c r="AS869" s="16">
        <v>2.35</v>
      </c>
      <c r="AT869" s="16">
        <v>1.76</v>
      </c>
      <c r="AU869" s="16">
        <v>1.915</v>
      </c>
      <c r="AV869" s="16">
        <v>1.32</v>
      </c>
      <c r="AW869" s="16">
        <v>0</v>
      </c>
      <c r="AX869" s="16">
        <v>1.32</v>
      </c>
      <c r="AY869" s="16">
        <v>0.995</v>
      </c>
      <c r="AZ869" s="16">
        <v>2.76</v>
      </c>
      <c r="BA869" s="16">
        <v>0</v>
      </c>
      <c r="BB869" s="16" t="s">
        <v>1115</v>
      </c>
      <c r="BC869" s="16">
        <v>2.37</v>
      </c>
      <c r="BD869" s="16">
        <v>2.0299999999999998</v>
      </c>
      <c r="BE869" s="16">
        <v>0.43559999999999999</v>
      </c>
      <c r="BF869" s="16">
        <v>1.42</v>
      </c>
      <c r="BG869" s="16">
        <v>1.9750000000000001</v>
      </c>
      <c r="BH869" s="16">
        <v>0.75</v>
      </c>
      <c r="BI869" s="16">
        <v>6.46</v>
      </c>
      <c r="BJ869" s="16">
        <v>2.61</v>
      </c>
      <c r="BK869" s="16">
        <v>0.91</v>
      </c>
      <c r="BL869" s="16">
        <v>0.57499999999999996</v>
      </c>
      <c r="BM869" s="16">
        <v>2.65</v>
      </c>
      <c r="BN869" s="16">
        <v>0.625</v>
      </c>
      <c r="BO869" s="16">
        <v>1.665</v>
      </c>
      <c r="BP869" s="16">
        <v>0.62</v>
      </c>
      <c r="BQ869" s="16">
        <v>0.745</v>
      </c>
      <c r="BR869" s="16">
        <v>1.20455</v>
      </c>
      <c r="BS869" s="16">
        <v>1.35</v>
      </c>
    </row>
    <row r="870" spans="1:71" x14ac:dyDescent="0.2">
      <c r="A870" s="12">
        <v>42912</v>
      </c>
      <c r="B870" s="16">
        <v>0</v>
      </c>
      <c r="C870" s="16">
        <v>0</v>
      </c>
      <c r="D870" s="16">
        <v>0</v>
      </c>
      <c r="E870" s="16">
        <v>0</v>
      </c>
      <c r="F870" s="16">
        <v>0</v>
      </c>
      <c r="G870" s="16">
        <v>0</v>
      </c>
      <c r="H870" s="16">
        <v>0</v>
      </c>
      <c r="I870" s="16">
        <v>0</v>
      </c>
      <c r="J870" s="16">
        <v>0</v>
      </c>
      <c r="K870" s="16">
        <v>0</v>
      </c>
      <c r="L870" s="16">
        <v>0</v>
      </c>
      <c r="M870" s="16">
        <v>0</v>
      </c>
      <c r="N870" s="16">
        <v>0</v>
      </c>
      <c r="O870" s="16">
        <v>0</v>
      </c>
      <c r="P870" s="16">
        <v>0</v>
      </c>
      <c r="Q870" s="16">
        <v>0</v>
      </c>
      <c r="R870" s="16">
        <v>0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  <c r="AZ870" s="16">
        <v>0</v>
      </c>
      <c r="BA870" s="16">
        <v>0</v>
      </c>
      <c r="BB870" s="16" t="s">
        <v>1115</v>
      </c>
      <c r="BC870" s="16">
        <v>0</v>
      </c>
      <c r="BD870" s="16">
        <v>0</v>
      </c>
      <c r="BE870" s="16">
        <v>0</v>
      </c>
      <c r="BF870" s="16">
        <v>0</v>
      </c>
      <c r="BG870" s="16">
        <v>0</v>
      </c>
      <c r="BH870" s="16">
        <v>0</v>
      </c>
      <c r="BI870" s="16">
        <v>0</v>
      </c>
      <c r="BJ870" s="16">
        <v>0</v>
      </c>
      <c r="BK870" s="16">
        <v>0</v>
      </c>
      <c r="BL870" s="16">
        <v>0</v>
      </c>
      <c r="BM870" s="16">
        <v>0</v>
      </c>
      <c r="BN870" s="16">
        <v>0</v>
      </c>
      <c r="BO870" s="16">
        <v>0</v>
      </c>
      <c r="BP870" s="16">
        <v>0</v>
      </c>
      <c r="BQ870" s="16">
        <v>0</v>
      </c>
      <c r="BR870" s="16">
        <v>0</v>
      </c>
      <c r="BS870" s="16">
        <v>0</v>
      </c>
    </row>
    <row r="871" spans="1:71" x14ac:dyDescent="0.2">
      <c r="A871" s="12">
        <v>42911</v>
      </c>
      <c r="B871" s="16">
        <v>0</v>
      </c>
      <c r="C871" s="16">
        <v>0</v>
      </c>
      <c r="D871" s="16">
        <v>0</v>
      </c>
      <c r="E871" s="16">
        <v>0</v>
      </c>
      <c r="F871" s="16">
        <v>0</v>
      </c>
      <c r="G871" s="16">
        <v>0</v>
      </c>
      <c r="H871" s="16">
        <v>0</v>
      </c>
      <c r="I871" s="16">
        <v>0</v>
      </c>
      <c r="J871" s="16">
        <v>0</v>
      </c>
      <c r="K871" s="16">
        <v>0</v>
      </c>
      <c r="L871" s="16">
        <v>0</v>
      </c>
      <c r="M871" s="16">
        <v>0</v>
      </c>
      <c r="N871" s="16">
        <v>0</v>
      </c>
      <c r="O871" s="16">
        <v>0</v>
      </c>
      <c r="P871" s="16">
        <v>0</v>
      </c>
      <c r="Q871" s="16">
        <v>0</v>
      </c>
      <c r="R871" s="16">
        <v>0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  <c r="AZ871" s="16">
        <v>0</v>
      </c>
      <c r="BA871" s="16">
        <v>0</v>
      </c>
      <c r="BB871" s="16" t="s">
        <v>1115</v>
      </c>
      <c r="BC871" s="16">
        <v>0</v>
      </c>
      <c r="BD871" s="16">
        <v>0</v>
      </c>
      <c r="BE871" s="16">
        <v>0</v>
      </c>
      <c r="BF871" s="16">
        <v>0</v>
      </c>
      <c r="BG871" s="16">
        <v>0</v>
      </c>
      <c r="BH871" s="16">
        <v>0</v>
      </c>
      <c r="BI871" s="16">
        <v>0</v>
      </c>
      <c r="BJ871" s="16">
        <v>0</v>
      </c>
      <c r="BK871" s="16">
        <v>0</v>
      </c>
      <c r="BL871" s="16">
        <v>0</v>
      </c>
      <c r="BM871" s="16">
        <v>0</v>
      </c>
      <c r="BN871" s="16">
        <v>0</v>
      </c>
      <c r="BO871" s="16">
        <v>0</v>
      </c>
      <c r="BP871" s="16">
        <v>0</v>
      </c>
      <c r="BQ871" s="16">
        <v>0</v>
      </c>
      <c r="BR871" s="16">
        <v>0</v>
      </c>
      <c r="BS871" s="16">
        <v>0</v>
      </c>
    </row>
    <row r="872" spans="1:71" x14ac:dyDescent="0.2">
      <c r="A872" s="12">
        <v>42910</v>
      </c>
      <c r="B872" s="16">
        <v>0</v>
      </c>
      <c r="C872" s="16">
        <v>0</v>
      </c>
      <c r="D872" s="16">
        <v>0</v>
      </c>
      <c r="E872" s="16">
        <v>0</v>
      </c>
      <c r="F872" s="16">
        <v>0</v>
      </c>
      <c r="G872" s="16">
        <v>0</v>
      </c>
      <c r="H872" s="16">
        <v>0</v>
      </c>
      <c r="I872" s="16">
        <v>0</v>
      </c>
      <c r="J872" s="16">
        <v>0</v>
      </c>
      <c r="K872" s="16">
        <v>0</v>
      </c>
      <c r="L872" s="16">
        <v>0</v>
      </c>
      <c r="M872" s="16">
        <v>0</v>
      </c>
      <c r="N872" s="16">
        <v>0</v>
      </c>
      <c r="O872" s="16">
        <v>0</v>
      </c>
      <c r="P872" s="16">
        <v>0</v>
      </c>
      <c r="Q872" s="16">
        <v>0</v>
      </c>
      <c r="R872" s="16">
        <v>0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  <c r="AZ872" s="16">
        <v>0</v>
      </c>
      <c r="BA872" s="16">
        <v>0</v>
      </c>
      <c r="BB872" s="16" t="s">
        <v>1115</v>
      </c>
      <c r="BC872" s="16">
        <v>0</v>
      </c>
      <c r="BD872" s="16">
        <v>0</v>
      </c>
      <c r="BE872" s="16">
        <v>0</v>
      </c>
      <c r="BF872" s="16">
        <v>0</v>
      </c>
      <c r="BG872" s="16">
        <v>0</v>
      </c>
      <c r="BH872" s="16">
        <v>0</v>
      </c>
      <c r="BI872" s="16">
        <v>0</v>
      </c>
      <c r="BJ872" s="16">
        <v>0</v>
      </c>
      <c r="BK872" s="16">
        <v>0</v>
      </c>
      <c r="BL872" s="16">
        <v>0</v>
      </c>
      <c r="BM872" s="16">
        <v>0</v>
      </c>
      <c r="BN872" s="16">
        <v>0</v>
      </c>
      <c r="BO872" s="16">
        <v>0</v>
      </c>
      <c r="BP872" s="16">
        <v>0</v>
      </c>
      <c r="BQ872" s="16">
        <v>0</v>
      </c>
      <c r="BR872" s="16">
        <v>0</v>
      </c>
      <c r="BS872" s="16">
        <v>0</v>
      </c>
    </row>
    <row r="873" spans="1:71" x14ac:dyDescent="0.2">
      <c r="A873" s="12">
        <v>42909</v>
      </c>
      <c r="B873" s="16">
        <v>20.350000000000001</v>
      </c>
      <c r="C873" s="16">
        <v>0</v>
      </c>
      <c r="D873" s="16">
        <v>3.79</v>
      </c>
      <c r="E873" s="16">
        <v>10.66</v>
      </c>
      <c r="F873" s="16">
        <v>22.92</v>
      </c>
      <c r="G873" s="16">
        <v>41.55</v>
      </c>
      <c r="H873" s="16">
        <v>3.49</v>
      </c>
      <c r="I873" s="16">
        <v>64.569999999999993</v>
      </c>
      <c r="J873" s="16">
        <v>0.88</v>
      </c>
      <c r="K873" s="16">
        <v>3.54</v>
      </c>
      <c r="L873" s="16">
        <v>7.43</v>
      </c>
      <c r="M873" s="16">
        <v>1.95</v>
      </c>
      <c r="N873" s="16">
        <v>44.88</v>
      </c>
      <c r="O873" s="16">
        <v>3.71</v>
      </c>
      <c r="P873" s="16">
        <v>6.23</v>
      </c>
      <c r="Q873" s="16">
        <v>7.94</v>
      </c>
      <c r="R873" s="16">
        <v>1.0649999999999999</v>
      </c>
      <c r="S873" s="16">
        <v>9.9600000000000009</v>
      </c>
      <c r="T873" s="16">
        <v>24</v>
      </c>
      <c r="U873" s="16">
        <v>10.92</v>
      </c>
      <c r="V873" s="16">
        <v>7.39</v>
      </c>
      <c r="W873" s="16">
        <v>7.6</v>
      </c>
      <c r="X873" s="16">
        <v>0</v>
      </c>
      <c r="Y873" s="16">
        <v>1.96</v>
      </c>
      <c r="Z873" s="16">
        <v>5.07</v>
      </c>
      <c r="AA873" s="16">
        <v>1.88</v>
      </c>
      <c r="AB873" s="16">
        <v>13.32</v>
      </c>
      <c r="AC873" s="16">
        <v>2.37</v>
      </c>
      <c r="AD873" s="16">
        <v>12.36</v>
      </c>
      <c r="AE873" s="16">
        <v>3.05</v>
      </c>
      <c r="AF873" s="16">
        <v>3.24</v>
      </c>
      <c r="AG873" s="16">
        <v>1.1850000000000001</v>
      </c>
      <c r="AH873" s="16">
        <v>0.91500000000000004</v>
      </c>
      <c r="AI873" s="16">
        <v>3.22</v>
      </c>
      <c r="AJ873" s="16">
        <v>4.1900000000000004</v>
      </c>
      <c r="AK873" s="16">
        <v>11.2</v>
      </c>
      <c r="AL873" s="16">
        <v>0.375</v>
      </c>
      <c r="AM873" s="16">
        <v>2</v>
      </c>
      <c r="AN873" s="16">
        <v>1.605</v>
      </c>
      <c r="AO873" s="16">
        <v>0</v>
      </c>
      <c r="AP873" s="16">
        <v>1.895</v>
      </c>
      <c r="AQ873" s="16">
        <v>0.56499999999999995</v>
      </c>
      <c r="AR873" s="16">
        <v>2.72</v>
      </c>
      <c r="AS873" s="16">
        <v>2.34</v>
      </c>
      <c r="AT873" s="16">
        <v>1.78</v>
      </c>
      <c r="AU873" s="16">
        <v>1.895</v>
      </c>
      <c r="AV873" s="16">
        <v>1.31</v>
      </c>
      <c r="AW873" s="16">
        <v>3.93</v>
      </c>
      <c r="AX873" s="16">
        <v>1.32</v>
      </c>
      <c r="AY873" s="16">
        <v>0.98499999999999999</v>
      </c>
      <c r="AZ873" s="16">
        <v>2.76</v>
      </c>
      <c r="BA873" s="16">
        <v>0</v>
      </c>
      <c r="BB873" s="16" t="s">
        <v>1115</v>
      </c>
      <c r="BC873" s="16">
        <v>2.35</v>
      </c>
      <c r="BD873" s="16">
        <v>2</v>
      </c>
      <c r="BE873" s="16">
        <v>0.44318000000000002</v>
      </c>
      <c r="BF873" s="16">
        <v>1.41</v>
      </c>
      <c r="BG873" s="16">
        <v>1.98</v>
      </c>
      <c r="BH873" s="16">
        <v>0.755</v>
      </c>
      <c r="BI873" s="16">
        <v>6.46</v>
      </c>
      <c r="BJ873" s="16">
        <v>2.61</v>
      </c>
      <c r="BK873" s="16">
        <v>0.93</v>
      </c>
      <c r="BL873" s="16">
        <v>0.58499999999999996</v>
      </c>
      <c r="BM873" s="16">
        <v>2.66</v>
      </c>
      <c r="BN873" s="16">
        <v>0.63</v>
      </c>
      <c r="BO873" s="16">
        <v>1.68</v>
      </c>
      <c r="BP873" s="16">
        <v>0.62</v>
      </c>
      <c r="BQ873" s="16">
        <v>0.745</v>
      </c>
      <c r="BR873" s="16">
        <v>1.20455</v>
      </c>
      <c r="BS873" s="16">
        <v>1.365</v>
      </c>
    </row>
    <row r="874" spans="1:71" x14ac:dyDescent="0.2">
      <c r="A874" s="12">
        <v>42908</v>
      </c>
      <c r="B874" s="16">
        <v>20.440000000000001</v>
      </c>
      <c r="C874" s="16">
        <v>0</v>
      </c>
      <c r="D874" s="16">
        <v>3.77</v>
      </c>
      <c r="E874" s="16">
        <v>10.59</v>
      </c>
      <c r="F874" s="16">
        <v>22.93</v>
      </c>
      <c r="G874" s="16">
        <v>41.7</v>
      </c>
      <c r="H874" s="16">
        <v>3.51</v>
      </c>
      <c r="I874" s="16">
        <v>64.069999999999993</v>
      </c>
      <c r="J874" s="16">
        <v>0.875</v>
      </c>
      <c r="K874" s="16">
        <v>3.55</v>
      </c>
      <c r="L874" s="16">
        <v>7.46</v>
      </c>
      <c r="M874" s="16">
        <v>1.94</v>
      </c>
      <c r="N874" s="16">
        <v>44.8</v>
      </c>
      <c r="O874" s="16">
        <v>3.72</v>
      </c>
      <c r="P874" s="16">
        <v>6.22</v>
      </c>
      <c r="Q874" s="16">
        <v>7.94</v>
      </c>
      <c r="R874" s="16">
        <v>1.085</v>
      </c>
      <c r="S874" s="16">
        <v>9.94</v>
      </c>
      <c r="T874" s="16">
        <v>23.3</v>
      </c>
      <c r="U874" s="16">
        <v>10.92</v>
      </c>
      <c r="V874" s="16">
        <v>7.4</v>
      </c>
      <c r="W874" s="16">
        <v>0</v>
      </c>
      <c r="X874" s="16">
        <v>0</v>
      </c>
      <c r="Y874" s="16">
        <v>1.97</v>
      </c>
      <c r="Z874" s="16">
        <v>5.13</v>
      </c>
      <c r="AA874" s="16">
        <v>1.885</v>
      </c>
      <c r="AB874" s="16">
        <v>13.34</v>
      </c>
      <c r="AC874" s="16">
        <v>2.4</v>
      </c>
      <c r="AD874" s="16">
        <v>12.44</v>
      </c>
      <c r="AE874" s="16">
        <v>3.05</v>
      </c>
      <c r="AF874" s="16">
        <v>0</v>
      </c>
      <c r="AG874" s="16">
        <v>1.1950000000000001</v>
      </c>
      <c r="AH874" s="16">
        <v>0.91</v>
      </c>
      <c r="AI874" s="16">
        <v>3.2</v>
      </c>
      <c r="AJ874" s="16">
        <v>4.1900000000000004</v>
      </c>
      <c r="AK874" s="16">
        <v>0</v>
      </c>
      <c r="AL874" s="16">
        <v>0.375</v>
      </c>
      <c r="AM874" s="16">
        <v>2.04</v>
      </c>
      <c r="AN874" s="16">
        <v>1.625</v>
      </c>
      <c r="AO874" s="16">
        <v>0</v>
      </c>
      <c r="AP874" s="16">
        <v>1.895</v>
      </c>
      <c r="AQ874" s="16">
        <v>0.56000000000000005</v>
      </c>
      <c r="AR874" s="16">
        <v>2.7</v>
      </c>
      <c r="AS874" s="16">
        <v>2.39</v>
      </c>
      <c r="AT874" s="16">
        <v>1.825</v>
      </c>
      <c r="AU874" s="16">
        <v>1.91</v>
      </c>
      <c r="AV874" s="16">
        <v>1.31</v>
      </c>
      <c r="AW874" s="16">
        <v>3.93</v>
      </c>
      <c r="AX874" s="16">
        <v>1.335</v>
      </c>
      <c r="AY874" s="16">
        <v>0.98499999999999999</v>
      </c>
      <c r="AZ874" s="16">
        <v>2.78</v>
      </c>
      <c r="BA874" s="16">
        <v>0</v>
      </c>
      <c r="BB874" s="16" t="s">
        <v>1115</v>
      </c>
      <c r="BC874" s="16">
        <v>2.4</v>
      </c>
      <c r="BD874" s="16">
        <v>2.02</v>
      </c>
      <c r="BE874" s="16">
        <v>0.44318000000000002</v>
      </c>
      <c r="BF874" s="16">
        <v>1.405</v>
      </c>
      <c r="BG874" s="16">
        <v>1.9850000000000001</v>
      </c>
      <c r="BH874" s="16">
        <v>0.75</v>
      </c>
      <c r="BI874" s="16">
        <v>6.48</v>
      </c>
      <c r="BJ874" s="16">
        <v>2.65</v>
      </c>
      <c r="BK874" s="16">
        <v>0.93</v>
      </c>
      <c r="BL874" s="16">
        <v>0.58499999999999996</v>
      </c>
      <c r="BM874" s="16">
        <v>2.68</v>
      </c>
      <c r="BN874" s="16">
        <v>0.63</v>
      </c>
      <c r="BO874" s="16">
        <v>1.68</v>
      </c>
      <c r="BP874" s="16">
        <v>0.63500000000000001</v>
      </c>
      <c r="BQ874" s="16">
        <v>0.755</v>
      </c>
      <c r="BR874" s="16">
        <v>1.20455</v>
      </c>
      <c r="BS874" s="16">
        <v>1.36</v>
      </c>
    </row>
    <row r="875" spans="1:71" x14ac:dyDescent="0.2">
      <c r="A875" s="12">
        <v>42907</v>
      </c>
      <c r="B875" s="16">
        <v>20.399999999999999</v>
      </c>
      <c r="C875" s="16">
        <v>22.86</v>
      </c>
      <c r="D875" s="16">
        <v>3.75</v>
      </c>
      <c r="E875" s="16">
        <v>10.47</v>
      </c>
      <c r="F875" s="16">
        <v>22.84</v>
      </c>
      <c r="G875" s="16">
        <v>41.33</v>
      </c>
      <c r="H875" s="16">
        <v>3.49</v>
      </c>
      <c r="I875" s="16">
        <v>62.79</v>
      </c>
      <c r="J875" s="16">
        <v>0.88</v>
      </c>
      <c r="K875" s="16">
        <v>3.53</v>
      </c>
      <c r="L875" s="16">
        <v>7.4</v>
      </c>
      <c r="M875" s="16">
        <v>0</v>
      </c>
      <c r="N875" s="16">
        <v>44.73</v>
      </c>
      <c r="O875" s="16">
        <v>3.68</v>
      </c>
      <c r="P875" s="16">
        <v>6.19</v>
      </c>
      <c r="Q875" s="16">
        <v>7.97</v>
      </c>
      <c r="R875" s="16">
        <v>1.145</v>
      </c>
      <c r="S875" s="16">
        <v>9.9600000000000009</v>
      </c>
      <c r="T875" s="16">
        <v>23.4</v>
      </c>
      <c r="U875" s="16">
        <v>10.65</v>
      </c>
      <c r="V875" s="16">
        <v>7.4</v>
      </c>
      <c r="W875" s="16">
        <v>0</v>
      </c>
      <c r="X875" s="16">
        <v>0</v>
      </c>
      <c r="Y875" s="16">
        <v>1.9750000000000001</v>
      </c>
      <c r="Z875" s="16">
        <v>5.14</v>
      </c>
      <c r="AA875" s="16">
        <v>1.885</v>
      </c>
      <c r="AB875" s="16">
        <v>13.44</v>
      </c>
      <c r="AC875" s="16">
        <v>2.41</v>
      </c>
      <c r="AD875" s="16">
        <v>12.1</v>
      </c>
      <c r="AE875" s="16">
        <v>3.04</v>
      </c>
      <c r="AF875" s="16">
        <v>0</v>
      </c>
      <c r="AG875" s="16">
        <v>1.1950000000000001</v>
      </c>
      <c r="AH875" s="16">
        <v>0.89500000000000002</v>
      </c>
      <c r="AI875" s="16">
        <v>3.22</v>
      </c>
      <c r="AJ875" s="16">
        <v>4.16</v>
      </c>
      <c r="AK875" s="16">
        <v>0</v>
      </c>
      <c r="AL875" s="16">
        <v>0.37</v>
      </c>
      <c r="AM875" s="16">
        <v>2.0299999999999998</v>
      </c>
      <c r="AN875" s="16">
        <v>1.615</v>
      </c>
      <c r="AO875" s="16">
        <v>0</v>
      </c>
      <c r="AP875" s="16">
        <v>1.92</v>
      </c>
      <c r="AQ875" s="16">
        <v>0.56499999999999995</v>
      </c>
      <c r="AR875" s="16">
        <v>2.71</v>
      </c>
      <c r="AS875" s="16">
        <v>2.37</v>
      </c>
      <c r="AT875" s="16">
        <v>1.82</v>
      </c>
      <c r="AU875" s="16">
        <v>1.905</v>
      </c>
      <c r="AV875" s="16">
        <v>1.3049999999999999</v>
      </c>
      <c r="AW875" s="16">
        <v>3.95</v>
      </c>
      <c r="AX875" s="16">
        <v>1.325</v>
      </c>
      <c r="AY875" s="16">
        <v>0.98499999999999999</v>
      </c>
      <c r="AZ875" s="16">
        <v>2.76</v>
      </c>
      <c r="BA875" s="16">
        <v>0</v>
      </c>
      <c r="BB875" s="16" t="s">
        <v>1115</v>
      </c>
      <c r="BC875" s="16">
        <v>2.4</v>
      </c>
      <c r="BD875" s="16">
        <v>2.02</v>
      </c>
      <c r="BE875" s="16">
        <v>0.43939</v>
      </c>
      <c r="BF875" s="16">
        <v>1.405</v>
      </c>
      <c r="BG875" s="16">
        <v>1.9850000000000001</v>
      </c>
      <c r="BH875" s="16">
        <v>0.76500000000000001</v>
      </c>
      <c r="BI875" s="16">
        <v>6.47</v>
      </c>
      <c r="BJ875" s="16">
        <v>2.67</v>
      </c>
      <c r="BK875" s="16">
        <v>0.92</v>
      </c>
      <c r="BL875" s="16">
        <v>0.57499999999999996</v>
      </c>
      <c r="BM875" s="16">
        <v>2.66</v>
      </c>
      <c r="BN875" s="16">
        <v>0</v>
      </c>
      <c r="BO875" s="16">
        <v>1.67</v>
      </c>
      <c r="BP875" s="16">
        <v>0.63500000000000001</v>
      </c>
      <c r="BQ875" s="16">
        <v>0.75</v>
      </c>
      <c r="BR875" s="16">
        <v>1.20909</v>
      </c>
      <c r="BS875" s="16">
        <v>1.36</v>
      </c>
    </row>
    <row r="876" spans="1:71" x14ac:dyDescent="0.2">
      <c r="A876" s="12">
        <v>42906</v>
      </c>
      <c r="B876" s="16">
        <v>20.45</v>
      </c>
      <c r="C876" s="16">
        <v>0</v>
      </c>
      <c r="D876" s="16">
        <v>3.79</v>
      </c>
      <c r="E876" s="16">
        <v>10.64</v>
      </c>
      <c r="F876" s="16">
        <v>23.05</v>
      </c>
      <c r="G876" s="16">
        <v>41.29</v>
      </c>
      <c r="H876" s="16">
        <v>3.53</v>
      </c>
      <c r="I876" s="16">
        <v>64.099999999999994</v>
      </c>
      <c r="J876" s="16">
        <v>0.88500000000000001</v>
      </c>
      <c r="K876" s="16">
        <v>3.58</v>
      </c>
      <c r="L876" s="16">
        <v>7.41</v>
      </c>
      <c r="M876" s="16">
        <v>1.95</v>
      </c>
      <c r="N876" s="16">
        <v>44.91</v>
      </c>
      <c r="O876" s="16">
        <v>3.74</v>
      </c>
      <c r="P876" s="16">
        <v>6.29</v>
      </c>
      <c r="Q876" s="16">
        <v>8.01</v>
      </c>
      <c r="R876" s="16">
        <v>1.1599999999999999</v>
      </c>
      <c r="S876" s="16">
        <v>9.9700000000000006</v>
      </c>
      <c r="T876" s="16">
        <v>23.39</v>
      </c>
      <c r="U876" s="16">
        <v>10.86</v>
      </c>
      <c r="V876" s="16">
        <v>7.4</v>
      </c>
      <c r="W876" s="16">
        <v>7.68</v>
      </c>
      <c r="X876" s="16">
        <v>1.24</v>
      </c>
      <c r="Y876" s="16">
        <v>1.99</v>
      </c>
      <c r="Z876" s="16">
        <v>5.12</v>
      </c>
      <c r="AA876" s="16">
        <v>1.89</v>
      </c>
      <c r="AB876" s="16">
        <v>0</v>
      </c>
      <c r="AC876" s="16">
        <v>2.4500000000000002</v>
      </c>
      <c r="AD876" s="16">
        <v>12.3</v>
      </c>
      <c r="AE876" s="16">
        <v>3.09</v>
      </c>
      <c r="AF876" s="16">
        <v>3.28</v>
      </c>
      <c r="AG876" s="16">
        <v>1.22</v>
      </c>
      <c r="AH876" s="16">
        <v>0.89</v>
      </c>
      <c r="AI876" s="16">
        <v>3.17</v>
      </c>
      <c r="AJ876" s="16">
        <v>4.21</v>
      </c>
      <c r="AK876" s="16">
        <v>11.31</v>
      </c>
      <c r="AL876" s="16">
        <v>0.37</v>
      </c>
      <c r="AM876" s="16">
        <v>2.0099999999999998</v>
      </c>
      <c r="AN876" s="16">
        <v>1.62</v>
      </c>
      <c r="AO876" s="16">
        <v>0</v>
      </c>
      <c r="AP876" s="16">
        <v>1.925</v>
      </c>
      <c r="AQ876" s="16">
        <v>0.56499999999999995</v>
      </c>
      <c r="AR876" s="16">
        <v>2.74</v>
      </c>
      <c r="AS876" s="16">
        <v>2.37</v>
      </c>
      <c r="AT876" s="16">
        <v>1.835</v>
      </c>
      <c r="AU876" s="16">
        <v>1.91</v>
      </c>
      <c r="AV876" s="16">
        <v>1.3</v>
      </c>
      <c r="AW876" s="16">
        <v>3.95</v>
      </c>
      <c r="AX876" s="16">
        <v>1.345</v>
      </c>
      <c r="AY876" s="16">
        <v>0.97499999999999998</v>
      </c>
      <c r="AZ876" s="16">
        <v>2.76</v>
      </c>
      <c r="BA876" s="16">
        <v>0</v>
      </c>
      <c r="BB876" s="16" t="s">
        <v>1115</v>
      </c>
      <c r="BC876" s="16">
        <v>2.41</v>
      </c>
      <c r="BD876" s="16">
        <v>2.0099999999999998</v>
      </c>
      <c r="BE876" s="16">
        <v>0.44696999999999998</v>
      </c>
      <c r="BF876" s="16">
        <v>1.4</v>
      </c>
      <c r="BG876" s="16">
        <v>2</v>
      </c>
      <c r="BH876" s="16">
        <v>0.77500000000000002</v>
      </c>
      <c r="BI876" s="16">
        <v>6.47</v>
      </c>
      <c r="BJ876" s="16">
        <v>2.69</v>
      </c>
      <c r="BK876" s="16">
        <v>0.93500000000000005</v>
      </c>
      <c r="BL876" s="16">
        <v>0.56999999999999995</v>
      </c>
      <c r="BM876" s="16">
        <v>2.67</v>
      </c>
      <c r="BN876" s="16">
        <v>0</v>
      </c>
      <c r="BO876" s="16">
        <v>1.6950000000000001</v>
      </c>
      <c r="BP876" s="16">
        <v>0.63</v>
      </c>
      <c r="BQ876" s="16">
        <v>0.755</v>
      </c>
      <c r="BR876" s="16">
        <v>1.20455</v>
      </c>
      <c r="BS876" s="16">
        <v>1.355</v>
      </c>
    </row>
    <row r="877" spans="1:71" x14ac:dyDescent="0.2">
      <c r="A877" s="12">
        <v>42905</v>
      </c>
      <c r="B877" s="16">
        <v>20.6</v>
      </c>
      <c r="C877" s="16">
        <v>22.92</v>
      </c>
      <c r="D877" s="16">
        <v>3.8</v>
      </c>
      <c r="E877" s="16">
        <v>10.67</v>
      </c>
      <c r="F877" s="16">
        <v>23.22</v>
      </c>
      <c r="G877" s="16">
        <v>41.98</v>
      </c>
      <c r="H877" s="16">
        <v>3.53</v>
      </c>
      <c r="I877" s="16">
        <v>65.260000000000005</v>
      </c>
      <c r="J877" s="16">
        <v>0.9</v>
      </c>
      <c r="K877" s="16">
        <v>3.59</v>
      </c>
      <c r="L877" s="16">
        <v>7.58</v>
      </c>
      <c r="M877" s="16">
        <v>1.95</v>
      </c>
      <c r="N877" s="16">
        <v>44.38</v>
      </c>
      <c r="O877" s="16">
        <v>3.75</v>
      </c>
      <c r="P877" s="16">
        <v>6.31</v>
      </c>
      <c r="Q877" s="16">
        <v>8.02</v>
      </c>
      <c r="R877" s="16">
        <v>1.1499999999999999</v>
      </c>
      <c r="S877" s="16">
        <v>9.99</v>
      </c>
      <c r="T877" s="16">
        <v>23.51</v>
      </c>
      <c r="U877" s="16">
        <v>10.88</v>
      </c>
      <c r="V877" s="16">
        <v>7.34</v>
      </c>
      <c r="W877" s="16">
        <v>7.76</v>
      </c>
      <c r="X877" s="16">
        <v>0</v>
      </c>
      <c r="Y877" s="16">
        <v>2</v>
      </c>
      <c r="Z877" s="16">
        <v>5.15</v>
      </c>
      <c r="AA877" s="16">
        <v>1.9</v>
      </c>
      <c r="AB877" s="16">
        <v>13.24</v>
      </c>
      <c r="AC877" s="16">
        <v>2.46</v>
      </c>
      <c r="AD877" s="16">
        <v>12.35</v>
      </c>
      <c r="AE877" s="16">
        <v>3.1</v>
      </c>
      <c r="AF877" s="16">
        <v>3.3</v>
      </c>
      <c r="AG877" s="16">
        <v>1.21</v>
      </c>
      <c r="AH877" s="16">
        <v>0.875</v>
      </c>
      <c r="AI877" s="16">
        <v>3.2</v>
      </c>
      <c r="AJ877" s="16">
        <v>4.2</v>
      </c>
      <c r="AK877" s="16">
        <v>11.29</v>
      </c>
      <c r="AL877" s="16">
        <v>0.37</v>
      </c>
      <c r="AM877" s="16">
        <v>2.04</v>
      </c>
      <c r="AN877" s="16">
        <v>1.595</v>
      </c>
      <c r="AO877" s="16">
        <v>0</v>
      </c>
      <c r="AP877" s="16">
        <v>1.925</v>
      </c>
      <c r="AQ877" s="16">
        <v>0.56000000000000005</v>
      </c>
      <c r="AR877" s="16">
        <v>2.74</v>
      </c>
      <c r="AS877" s="16">
        <v>2.38</v>
      </c>
      <c r="AT877" s="16">
        <v>1.81</v>
      </c>
      <c r="AU877" s="16">
        <v>1.9</v>
      </c>
      <c r="AV877" s="16">
        <v>1.29</v>
      </c>
      <c r="AW877" s="16">
        <v>3.97</v>
      </c>
      <c r="AX877" s="16">
        <v>1.36</v>
      </c>
      <c r="AY877" s="16">
        <v>0.97499999999999998</v>
      </c>
      <c r="AZ877" s="16">
        <v>2.76</v>
      </c>
      <c r="BA877" s="16">
        <v>0</v>
      </c>
      <c r="BB877" s="16" t="s">
        <v>1115</v>
      </c>
      <c r="BC877" s="16">
        <v>2.4</v>
      </c>
      <c r="BD877" s="16">
        <v>2.02</v>
      </c>
      <c r="BE877" s="16">
        <v>0.45075999999999999</v>
      </c>
      <c r="BF877" s="16">
        <v>1.41</v>
      </c>
      <c r="BG877" s="16">
        <v>1.99</v>
      </c>
      <c r="BH877" s="16">
        <v>0.77500000000000002</v>
      </c>
      <c r="BI877" s="16">
        <v>6.47</v>
      </c>
      <c r="BJ877" s="16">
        <v>2.69</v>
      </c>
      <c r="BK877" s="16">
        <v>0.95</v>
      </c>
      <c r="BL877" s="16">
        <v>0.56000000000000005</v>
      </c>
      <c r="BM877" s="16">
        <v>2.71</v>
      </c>
      <c r="BN877" s="16">
        <v>0</v>
      </c>
      <c r="BO877" s="16">
        <v>1.69</v>
      </c>
      <c r="BP877" s="16">
        <v>0.58499999999999996</v>
      </c>
      <c r="BQ877" s="16">
        <v>0.76</v>
      </c>
      <c r="BR877" s="16">
        <v>1.20455</v>
      </c>
      <c r="BS877" s="16">
        <v>1.365</v>
      </c>
    </row>
    <row r="878" spans="1:71" x14ac:dyDescent="0.2">
      <c r="A878" s="12">
        <v>42904</v>
      </c>
      <c r="B878" s="16">
        <v>0</v>
      </c>
      <c r="C878" s="16">
        <v>0</v>
      </c>
      <c r="D878" s="16">
        <v>0</v>
      </c>
      <c r="E878" s="16">
        <v>0</v>
      </c>
      <c r="F878" s="16">
        <v>0</v>
      </c>
      <c r="G878" s="16">
        <v>0</v>
      </c>
      <c r="H878" s="16">
        <v>0</v>
      </c>
      <c r="I878" s="16">
        <v>0</v>
      </c>
      <c r="J878" s="16">
        <v>0</v>
      </c>
      <c r="K878" s="16">
        <v>0</v>
      </c>
      <c r="L878" s="16">
        <v>0</v>
      </c>
      <c r="M878" s="16">
        <v>0</v>
      </c>
      <c r="N878" s="16">
        <v>0</v>
      </c>
      <c r="O878" s="16">
        <v>0</v>
      </c>
      <c r="P878" s="16">
        <v>0</v>
      </c>
      <c r="Q878" s="16">
        <v>0</v>
      </c>
      <c r="R878" s="16">
        <v>0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  <c r="AZ878" s="16">
        <v>0</v>
      </c>
      <c r="BA878" s="16">
        <v>0</v>
      </c>
      <c r="BB878" s="16" t="s">
        <v>1115</v>
      </c>
      <c r="BC878" s="16">
        <v>0</v>
      </c>
      <c r="BD878" s="16">
        <v>0</v>
      </c>
      <c r="BE878" s="16">
        <v>0</v>
      </c>
      <c r="BF878" s="16">
        <v>0</v>
      </c>
      <c r="BG878" s="16">
        <v>0</v>
      </c>
      <c r="BH878" s="16">
        <v>0</v>
      </c>
      <c r="BI878" s="16">
        <v>0</v>
      </c>
      <c r="BJ878" s="16">
        <v>0</v>
      </c>
      <c r="BK878" s="16">
        <v>0</v>
      </c>
      <c r="BL878" s="16">
        <v>0</v>
      </c>
      <c r="BM878" s="16">
        <v>0</v>
      </c>
      <c r="BN878" s="16">
        <v>0</v>
      </c>
      <c r="BO878" s="16">
        <v>0</v>
      </c>
      <c r="BP878" s="16">
        <v>0</v>
      </c>
      <c r="BQ878" s="16">
        <v>0</v>
      </c>
      <c r="BR878" s="16">
        <v>0</v>
      </c>
      <c r="BS878" s="16">
        <v>0</v>
      </c>
    </row>
    <row r="879" spans="1:71" x14ac:dyDescent="0.2">
      <c r="A879" s="12">
        <v>42903</v>
      </c>
      <c r="B879" s="16">
        <v>0</v>
      </c>
      <c r="C879" s="16">
        <v>0</v>
      </c>
      <c r="D879" s="16">
        <v>0</v>
      </c>
      <c r="E879" s="16">
        <v>0</v>
      </c>
      <c r="F879" s="16">
        <v>0</v>
      </c>
      <c r="G879" s="16">
        <v>0</v>
      </c>
      <c r="H879" s="16">
        <v>0</v>
      </c>
      <c r="I879" s="16">
        <v>0</v>
      </c>
      <c r="J879" s="16">
        <v>0</v>
      </c>
      <c r="K879" s="16">
        <v>0</v>
      </c>
      <c r="L879" s="16">
        <v>0</v>
      </c>
      <c r="M879" s="16">
        <v>0</v>
      </c>
      <c r="N879" s="16">
        <v>0</v>
      </c>
      <c r="O879" s="16">
        <v>0</v>
      </c>
      <c r="P879" s="16">
        <v>0</v>
      </c>
      <c r="Q879" s="16">
        <v>0</v>
      </c>
      <c r="R879" s="16">
        <v>0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  <c r="AZ879" s="16">
        <v>0</v>
      </c>
      <c r="BA879" s="16">
        <v>0</v>
      </c>
      <c r="BB879" s="16" t="s">
        <v>1115</v>
      </c>
      <c r="BC879" s="16">
        <v>0</v>
      </c>
      <c r="BD879" s="16">
        <v>0</v>
      </c>
      <c r="BE879" s="16">
        <v>0</v>
      </c>
      <c r="BF879" s="16">
        <v>0</v>
      </c>
      <c r="BG879" s="16">
        <v>0</v>
      </c>
      <c r="BH879" s="16">
        <v>0</v>
      </c>
      <c r="BI879" s="16">
        <v>0</v>
      </c>
      <c r="BJ879" s="16">
        <v>0</v>
      </c>
      <c r="BK879" s="16">
        <v>0</v>
      </c>
      <c r="BL879" s="16">
        <v>0</v>
      </c>
      <c r="BM879" s="16">
        <v>0</v>
      </c>
      <c r="BN879" s="16">
        <v>0</v>
      </c>
      <c r="BO879" s="16">
        <v>0</v>
      </c>
      <c r="BP879" s="16">
        <v>0</v>
      </c>
      <c r="BQ879" s="16">
        <v>0</v>
      </c>
      <c r="BR879" s="16">
        <v>0</v>
      </c>
      <c r="BS879" s="16">
        <v>0</v>
      </c>
    </row>
    <row r="880" spans="1:71" x14ac:dyDescent="0.2">
      <c r="A880" s="12">
        <v>42902</v>
      </c>
      <c r="B880" s="16">
        <v>20.45</v>
      </c>
      <c r="C880" s="16">
        <v>0</v>
      </c>
      <c r="D880" s="16">
        <v>3.8</v>
      </c>
      <c r="E880" s="16">
        <v>10.64</v>
      </c>
      <c r="F880" s="16">
        <v>22.95</v>
      </c>
      <c r="G880" s="16">
        <v>41.28</v>
      </c>
      <c r="H880" s="16">
        <v>3.52</v>
      </c>
      <c r="I880" s="16">
        <v>65.77</v>
      </c>
      <c r="J880" s="16">
        <v>0.90500000000000003</v>
      </c>
      <c r="K880" s="16">
        <v>3.57</v>
      </c>
      <c r="L880" s="16">
        <v>7.51</v>
      </c>
      <c r="M880" s="16">
        <v>1.9450000000000001</v>
      </c>
      <c r="N880" s="16">
        <v>44.04</v>
      </c>
      <c r="O880" s="16">
        <v>3.7</v>
      </c>
      <c r="P880" s="16">
        <v>6.31</v>
      </c>
      <c r="Q880" s="16">
        <v>8.18</v>
      </c>
      <c r="R880" s="16">
        <v>1.135</v>
      </c>
      <c r="S880" s="16">
        <v>9.9700000000000006</v>
      </c>
      <c r="T880" s="16">
        <v>23.41</v>
      </c>
      <c r="U880" s="16">
        <v>10.61</v>
      </c>
      <c r="V880" s="16">
        <v>7.29</v>
      </c>
      <c r="W880" s="16">
        <v>7.61</v>
      </c>
      <c r="X880" s="16">
        <v>0</v>
      </c>
      <c r="Y880" s="16">
        <v>2</v>
      </c>
      <c r="Z880" s="16">
        <v>5.09</v>
      </c>
      <c r="AA880" s="16">
        <v>1.91</v>
      </c>
      <c r="AB880" s="16">
        <v>12.88</v>
      </c>
      <c r="AC880" s="16">
        <v>2.44</v>
      </c>
      <c r="AD880" s="16">
        <v>12.26</v>
      </c>
      <c r="AE880" s="16">
        <v>3.07</v>
      </c>
      <c r="AF880" s="16">
        <v>3.29</v>
      </c>
      <c r="AG880" s="16">
        <v>1.2</v>
      </c>
      <c r="AH880" s="16">
        <v>0.89500000000000002</v>
      </c>
      <c r="AI880" s="16">
        <v>3.18</v>
      </c>
      <c r="AJ880" s="16">
        <v>4.18</v>
      </c>
      <c r="AK880" s="16">
        <v>11.3</v>
      </c>
      <c r="AL880" s="16">
        <v>0.36499999999999999</v>
      </c>
      <c r="AM880" s="16">
        <v>2.0299999999999998</v>
      </c>
      <c r="AN880" s="16">
        <v>1.605</v>
      </c>
      <c r="AO880" s="16">
        <v>0</v>
      </c>
      <c r="AP880" s="16">
        <v>1.905</v>
      </c>
      <c r="AQ880" s="16">
        <v>0.55000000000000004</v>
      </c>
      <c r="AR880" s="16">
        <v>2.72</v>
      </c>
      <c r="AS880" s="16">
        <v>2.37</v>
      </c>
      <c r="AT880" s="16">
        <v>1.835</v>
      </c>
      <c r="AU880" s="16">
        <v>1.925</v>
      </c>
      <c r="AV880" s="16">
        <v>1.2849999999999999</v>
      </c>
      <c r="AW880" s="16">
        <v>3.92</v>
      </c>
      <c r="AX880" s="16">
        <v>1.355</v>
      </c>
      <c r="AY880" s="16">
        <v>0.99</v>
      </c>
      <c r="AZ880" s="16">
        <v>2.78</v>
      </c>
      <c r="BA880" s="16">
        <v>0</v>
      </c>
      <c r="BB880" s="16" t="s">
        <v>1115</v>
      </c>
      <c r="BC880" s="16">
        <v>2.38</v>
      </c>
      <c r="BD880" s="16">
        <v>2.02</v>
      </c>
      <c r="BE880" s="16">
        <v>0.44696999999999998</v>
      </c>
      <c r="BF880" s="16">
        <v>1.395</v>
      </c>
      <c r="BG880" s="16">
        <v>2</v>
      </c>
      <c r="BH880" s="16">
        <v>0.77</v>
      </c>
      <c r="BI880" s="16">
        <v>6.44</v>
      </c>
      <c r="BJ880" s="16">
        <v>2.68</v>
      </c>
      <c r="BK880" s="16">
        <v>0.94</v>
      </c>
      <c r="BL880" s="16">
        <v>0.56000000000000005</v>
      </c>
      <c r="BM880" s="16">
        <v>2.71</v>
      </c>
      <c r="BN880" s="16">
        <v>0.63</v>
      </c>
      <c r="BO880" s="16">
        <v>1.66</v>
      </c>
      <c r="BP880" s="16">
        <v>0.58499999999999996</v>
      </c>
      <c r="BQ880" s="16">
        <v>0.76</v>
      </c>
      <c r="BR880" s="16">
        <v>1.20455</v>
      </c>
      <c r="BS880" s="16">
        <v>1.365</v>
      </c>
    </row>
    <row r="881" spans="1:71" x14ac:dyDescent="0.2">
      <c r="A881" s="12">
        <v>42901</v>
      </c>
      <c r="B881" s="16">
        <v>20.41</v>
      </c>
      <c r="C881" s="16">
        <v>0</v>
      </c>
      <c r="D881" s="16">
        <v>3.77</v>
      </c>
      <c r="E881" s="16">
        <v>10.62</v>
      </c>
      <c r="F881" s="16">
        <v>23.15</v>
      </c>
      <c r="G881" s="16">
        <v>41.72</v>
      </c>
      <c r="H881" s="16">
        <v>3.47</v>
      </c>
      <c r="I881" s="16">
        <v>66.569999999999993</v>
      </c>
      <c r="J881" s="16">
        <v>0.89500000000000002</v>
      </c>
      <c r="K881" s="16">
        <v>3.55</v>
      </c>
      <c r="L881" s="16">
        <v>7.73</v>
      </c>
      <c r="M881" s="16">
        <v>1.96</v>
      </c>
      <c r="N881" s="16">
        <v>44.81</v>
      </c>
      <c r="O881" s="16">
        <v>3.72</v>
      </c>
      <c r="P881" s="16">
        <v>6.31</v>
      </c>
      <c r="Q881" s="16">
        <v>8.0399999999999991</v>
      </c>
      <c r="R881" s="16">
        <v>1.155</v>
      </c>
      <c r="S881" s="16">
        <v>9.94</v>
      </c>
      <c r="T881" s="16">
        <v>23.43</v>
      </c>
      <c r="U881" s="16">
        <v>10.63</v>
      </c>
      <c r="V881" s="16">
        <v>7.29</v>
      </c>
      <c r="W881" s="16">
        <v>7.6</v>
      </c>
      <c r="X881" s="16">
        <v>0</v>
      </c>
      <c r="Y881" s="16">
        <v>2.02</v>
      </c>
      <c r="Z881" s="16">
        <v>5.08</v>
      </c>
      <c r="AA881" s="16">
        <v>1.875</v>
      </c>
      <c r="AB881" s="16">
        <v>12.9</v>
      </c>
      <c r="AC881" s="16">
        <v>2.42</v>
      </c>
      <c r="AD881" s="16">
        <v>12.45</v>
      </c>
      <c r="AE881" s="16">
        <v>3.08</v>
      </c>
      <c r="AF881" s="16">
        <v>3.33</v>
      </c>
      <c r="AG881" s="16">
        <v>1.1950000000000001</v>
      </c>
      <c r="AH881" s="16">
        <v>0.88500000000000001</v>
      </c>
      <c r="AI881" s="16">
        <v>3.16</v>
      </c>
      <c r="AJ881" s="16">
        <v>4.12</v>
      </c>
      <c r="AK881" s="16">
        <v>11.2</v>
      </c>
      <c r="AL881" s="16">
        <v>0.37</v>
      </c>
      <c r="AM881" s="16">
        <v>2.04</v>
      </c>
      <c r="AN881" s="16">
        <v>1.595</v>
      </c>
      <c r="AO881" s="16">
        <v>0</v>
      </c>
      <c r="AP881" s="16">
        <v>1.9350000000000001</v>
      </c>
      <c r="AQ881" s="16">
        <v>0.54500000000000004</v>
      </c>
      <c r="AR881" s="16">
        <v>2.73</v>
      </c>
      <c r="AS881" s="16">
        <v>2.37</v>
      </c>
      <c r="AT881" s="16">
        <v>1.825</v>
      </c>
      <c r="AU881" s="16">
        <v>1.86</v>
      </c>
      <c r="AV881" s="16">
        <v>1.28</v>
      </c>
      <c r="AW881" s="16">
        <v>0</v>
      </c>
      <c r="AX881" s="16">
        <v>1.36</v>
      </c>
      <c r="AY881" s="16">
        <v>0.97499999999999998</v>
      </c>
      <c r="AZ881" s="16">
        <v>2.77</v>
      </c>
      <c r="BA881" s="16">
        <v>0</v>
      </c>
      <c r="BB881" s="16" t="s">
        <v>1115</v>
      </c>
      <c r="BC881" s="16">
        <v>2.37</v>
      </c>
      <c r="BD881" s="16">
        <v>1.9750000000000001</v>
      </c>
      <c r="BE881" s="16">
        <v>0.42044999999999999</v>
      </c>
      <c r="BF881" s="16">
        <v>1.395</v>
      </c>
      <c r="BG881" s="16">
        <v>1.97</v>
      </c>
      <c r="BH881" s="16">
        <v>0.745</v>
      </c>
      <c r="BI881" s="16">
        <v>6.32</v>
      </c>
      <c r="BJ881" s="16">
        <v>2.7</v>
      </c>
      <c r="BK881" s="16">
        <v>0.93500000000000005</v>
      </c>
      <c r="BL881" s="16">
        <v>0.55000000000000004</v>
      </c>
      <c r="BM881" s="16">
        <v>2.62</v>
      </c>
      <c r="BN881" s="16">
        <v>0</v>
      </c>
      <c r="BO881" s="16">
        <v>1.67</v>
      </c>
      <c r="BP881" s="16">
        <v>0.57499999999999996</v>
      </c>
      <c r="BQ881" s="16">
        <v>0.73</v>
      </c>
      <c r="BR881" s="16">
        <v>1.20455</v>
      </c>
      <c r="BS881" s="16">
        <v>1.37</v>
      </c>
    </row>
    <row r="882" spans="1:71" x14ac:dyDescent="0.2">
      <c r="A882" s="12">
        <v>42900</v>
      </c>
      <c r="B882" s="16">
        <v>20.59</v>
      </c>
      <c r="C882" s="16">
        <v>22.63</v>
      </c>
      <c r="D882" s="16">
        <v>3.77</v>
      </c>
      <c r="E882" s="16">
        <v>10.72</v>
      </c>
      <c r="F882" s="16">
        <v>23.68</v>
      </c>
      <c r="G882" s="16">
        <v>41.35</v>
      </c>
      <c r="H882" s="16">
        <v>3.52</v>
      </c>
      <c r="I882" s="16">
        <v>66.239999999999995</v>
      </c>
      <c r="J882" s="16">
        <v>0.89500000000000002</v>
      </c>
      <c r="K882" s="16">
        <v>3.6</v>
      </c>
      <c r="L882" s="16">
        <v>7.75</v>
      </c>
      <c r="M882" s="16">
        <v>1.9450000000000001</v>
      </c>
      <c r="N882" s="16">
        <v>45.06</v>
      </c>
      <c r="O882" s="16">
        <v>3.77</v>
      </c>
      <c r="P882" s="16">
        <v>6.39</v>
      </c>
      <c r="Q882" s="16">
        <v>8.0399999999999991</v>
      </c>
      <c r="R882" s="16">
        <v>1.165</v>
      </c>
      <c r="S882" s="16">
        <v>10.039999999999999</v>
      </c>
      <c r="T882" s="16">
        <v>23.51</v>
      </c>
      <c r="U882" s="16">
        <v>10.7</v>
      </c>
      <c r="V882" s="16">
        <v>7.3</v>
      </c>
      <c r="W882" s="16">
        <v>7.61</v>
      </c>
      <c r="X882" s="16">
        <v>1.22</v>
      </c>
      <c r="Y882" s="16">
        <v>2.0099999999999998</v>
      </c>
      <c r="Z882" s="16">
        <v>5.1100000000000003</v>
      </c>
      <c r="AA882" s="16">
        <v>1.89</v>
      </c>
      <c r="AB882" s="16">
        <v>12.88</v>
      </c>
      <c r="AC882" s="16">
        <v>2.42</v>
      </c>
      <c r="AD882" s="16">
        <v>12.6</v>
      </c>
      <c r="AE882" s="16">
        <v>3.14</v>
      </c>
      <c r="AF882" s="16">
        <v>3.36</v>
      </c>
      <c r="AG882" s="16">
        <v>1.21</v>
      </c>
      <c r="AH882" s="16">
        <v>0.875</v>
      </c>
      <c r="AI882" s="16">
        <v>3.16</v>
      </c>
      <c r="AJ882" s="16">
        <v>4.09</v>
      </c>
      <c r="AK882" s="16">
        <v>11.21</v>
      </c>
      <c r="AL882" s="16">
        <v>0.375</v>
      </c>
      <c r="AM882" s="16">
        <v>1.865</v>
      </c>
      <c r="AN882" s="16">
        <v>1.625</v>
      </c>
      <c r="AO882" s="16">
        <v>0</v>
      </c>
      <c r="AP882" s="16">
        <v>1.97</v>
      </c>
      <c r="AQ882" s="16">
        <v>0.54500000000000004</v>
      </c>
      <c r="AR882" s="16">
        <v>2.76</v>
      </c>
      <c r="AS882" s="16">
        <v>2.4</v>
      </c>
      <c r="AT882" s="16">
        <v>1.87</v>
      </c>
      <c r="AU882" s="16">
        <v>1.875</v>
      </c>
      <c r="AV882" s="16">
        <v>1.28</v>
      </c>
      <c r="AW882" s="16">
        <v>3.96</v>
      </c>
      <c r="AX882" s="16">
        <v>1.37</v>
      </c>
      <c r="AY882" s="16">
        <v>0.98</v>
      </c>
      <c r="AZ882" s="16">
        <v>2.8</v>
      </c>
      <c r="BA882" s="16">
        <v>0</v>
      </c>
      <c r="BB882" s="16" t="s">
        <v>1115</v>
      </c>
      <c r="BC882" s="16">
        <v>2.38</v>
      </c>
      <c r="BD882" s="16">
        <v>1.9850000000000001</v>
      </c>
      <c r="BE882" s="16">
        <v>0.42803000000000002</v>
      </c>
      <c r="BF882" s="16">
        <v>1.395</v>
      </c>
      <c r="BG882" s="16">
        <v>1.9650000000000001</v>
      </c>
      <c r="BH882" s="16">
        <v>0.745</v>
      </c>
      <c r="BI882" s="16">
        <v>6.36</v>
      </c>
      <c r="BJ882" s="16">
        <v>2.69</v>
      </c>
      <c r="BK882" s="16">
        <v>0.94</v>
      </c>
      <c r="BL882" s="16">
        <v>0.55000000000000004</v>
      </c>
      <c r="BM882" s="16">
        <v>2.63</v>
      </c>
      <c r="BN882" s="16">
        <v>0.62</v>
      </c>
      <c r="BO882" s="16">
        <v>1.69</v>
      </c>
      <c r="BP882" s="16">
        <v>0.59</v>
      </c>
      <c r="BQ882" s="16">
        <v>0.73</v>
      </c>
      <c r="BR882" s="16">
        <v>1.20909</v>
      </c>
      <c r="BS882" s="16">
        <v>1.37</v>
      </c>
    </row>
    <row r="883" spans="1:71" x14ac:dyDescent="0.2">
      <c r="A883" s="12">
        <v>42899</v>
      </c>
      <c r="B883" s="16">
        <v>20.78</v>
      </c>
      <c r="C883" s="16">
        <v>0</v>
      </c>
      <c r="D883" s="16">
        <v>3.75</v>
      </c>
      <c r="E883" s="16">
        <v>10.74</v>
      </c>
      <c r="F883" s="16">
        <v>23.63</v>
      </c>
      <c r="G883" s="16">
        <v>42.14</v>
      </c>
      <c r="H883" s="16">
        <v>3.51</v>
      </c>
      <c r="I883" s="16">
        <v>66.3</v>
      </c>
      <c r="J883" s="16">
        <v>0.88500000000000001</v>
      </c>
      <c r="K883" s="16">
        <v>3.62</v>
      </c>
      <c r="L883" s="16">
        <v>7.72</v>
      </c>
      <c r="M883" s="16">
        <v>1.94</v>
      </c>
      <c r="N883" s="16">
        <v>45.72</v>
      </c>
      <c r="O883" s="16">
        <v>3.74</v>
      </c>
      <c r="P883" s="16">
        <v>6.41</v>
      </c>
      <c r="Q883" s="16">
        <v>8</v>
      </c>
      <c r="R883" s="16">
        <v>1.165</v>
      </c>
      <c r="S883" s="16">
        <v>10.01</v>
      </c>
      <c r="T883" s="16">
        <v>23.5</v>
      </c>
      <c r="U883" s="16">
        <v>10.79</v>
      </c>
      <c r="V883" s="16">
        <v>7.37</v>
      </c>
      <c r="W883" s="16">
        <v>7.79</v>
      </c>
      <c r="X883" s="16">
        <v>0</v>
      </c>
      <c r="Y883" s="16">
        <v>2.0299999999999998</v>
      </c>
      <c r="Z883" s="16">
        <v>5.14</v>
      </c>
      <c r="AA883" s="16">
        <v>1.89</v>
      </c>
      <c r="AB883" s="16">
        <v>0</v>
      </c>
      <c r="AC883" s="16">
        <v>2.41</v>
      </c>
      <c r="AD883" s="16">
        <v>12.31</v>
      </c>
      <c r="AE883" s="16">
        <v>3.14</v>
      </c>
      <c r="AF883" s="16">
        <v>3.39</v>
      </c>
      <c r="AG883" s="16">
        <v>1.2150000000000001</v>
      </c>
      <c r="AH883" s="16">
        <v>0.87250000000000005</v>
      </c>
      <c r="AI883" s="16">
        <v>3.17</v>
      </c>
      <c r="AJ883" s="16">
        <v>4.1100000000000003</v>
      </c>
      <c r="AK883" s="16">
        <v>11.39</v>
      </c>
      <c r="AL883" s="16">
        <v>0.375</v>
      </c>
      <c r="AM883" s="16">
        <v>1.835</v>
      </c>
      <c r="AN883" s="16">
        <v>1.635</v>
      </c>
      <c r="AO883" s="16">
        <v>0</v>
      </c>
      <c r="AP883" s="16">
        <v>1.91</v>
      </c>
      <c r="AQ883" s="16">
        <v>0.55000000000000004</v>
      </c>
      <c r="AR883" s="16">
        <v>2.71</v>
      </c>
      <c r="AS883" s="16">
        <v>2.37</v>
      </c>
      <c r="AT883" s="16">
        <v>1.865</v>
      </c>
      <c r="AU883" s="16">
        <v>1.865</v>
      </c>
      <c r="AV883" s="16">
        <v>1.28</v>
      </c>
      <c r="AW883" s="16">
        <v>3.94</v>
      </c>
      <c r="AX883" s="16">
        <v>1.37</v>
      </c>
      <c r="AY883" s="16">
        <v>0.98499999999999999</v>
      </c>
      <c r="AZ883" s="16">
        <v>2.81</v>
      </c>
      <c r="BA883" s="16">
        <v>0</v>
      </c>
      <c r="BB883" s="16" t="s">
        <v>1115</v>
      </c>
      <c r="BC883" s="16">
        <v>2.37</v>
      </c>
      <c r="BD883" s="16">
        <v>2.0099999999999998</v>
      </c>
      <c r="BE883" s="16">
        <v>0.42044999999999999</v>
      </c>
      <c r="BF883" s="16">
        <v>1.395</v>
      </c>
      <c r="BG883" s="16">
        <v>1.9650000000000001</v>
      </c>
      <c r="BH883" s="16">
        <v>0.755</v>
      </c>
      <c r="BI883" s="16">
        <v>6.35</v>
      </c>
      <c r="BJ883" s="16">
        <v>2.68</v>
      </c>
      <c r="BK883" s="16">
        <v>0.94499999999999995</v>
      </c>
      <c r="BL883" s="16">
        <v>0.55500000000000005</v>
      </c>
      <c r="BM883" s="16">
        <v>2.65</v>
      </c>
      <c r="BN883" s="16">
        <v>0</v>
      </c>
      <c r="BO883" s="16">
        <v>1.69</v>
      </c>
      <c r="BP883" s="16">
        <v>0.59</v>
      </c>
      <c r="BQ883" s="16">
        <v>0.74</v>
      </c>
      <c r="BR883" s="16">
        <v>0</v>
      </c>
      <c r="BS883" s="16">
        <v>1.37</v>
      </c>
    </row>
    <row r="884" spans="1:71" x14ac:dyDescent="0.2">
      <c r="A884" s="12">
        <v>42898</v>
      </c>
      <c r="B884" s="16">
        <v>20.59</v>
      </c>
      <c r="C884" s="16">
        <v>22.6</v>
      </c>
      <c r="D884" s="16">
        <v>3.74</v>
      </c>
      <c r="E884" s="16">
        <v>10.68</v>
      </c>
      <c r="F884" s="16">
        <v>23.47</v>
      </c>
      <c r="G884" s="16">
        <v>42.75</v>
      </c>
      <c r="H884" s="16">
        <v>3.45</v>
      </c>
      <c r="I884" s="16">
        <v>66.959999999999994</v>
      </c>
      <c r="J884" s="16">
        <v>0.88</v>
      </c>
      <c r="K884" s="16">
        <v>3.61</v>
      </c>
      <c r="L884" s="16">
        <v>7.76</v>
      </c>
      <c r="M884" s="16">
        <v>1.96</v>
      </c>
      <c r="N884" s="16">
        <v>45.02</v>
      </c>
      <c r="O884" s="16">
        <v>3.74</v>
      </c>
      <c r="P884" s="16">
        <v>6.4</v>
      </c>
      <c r="Q884" s="16">
        <v>8.01</v>
      </c>
      <c r="R884" s="16">
        <v>1.165</v>
      </c>
      <c r="S884" s="16">
        <v>10.02</v>
      </c>
      <c r="T884" s="16">
        <v>23.29</v>
      </c>
      <c r="U884" s="16">
        <v>10.86</v>
      </c>
      <c r="V884" s="16">
        <v>7.34</v>
      </c>
      <c r="W884" s="16">
        <v>7.62</v>
      </c>
      <c r="X884" s="16">
        <v>1.2</v>
      </c>
      <c r="Y884" s="16">
        <v>2.0299999999999998</v>
      </c>
      <c r="Z884" s="16">
        <v>5.13</v>
      </c>
      <c r="AA884" s="16">
        <v>1.885</v>
      </c>
      <c r="AB884" s="16">
        <v>12.9</v>
      </c>
      <c r="AC884" s="16">
        <v>2.42</v>
      </c>
      <c r="AD884" s="16">
        <v>12.16</v>
      </c>
      <c r="AE884" s="16">
        <v>3.14</v>
      </c>
      <c r="AF884" s="16">
        <v>3.39</v>
      </c>
      <c r="AG884" s="16">
        <v>1.2150000000000001</v>
      </c>
      <c r="AH884" s="16">
        <v>0</v>
      </c>
      <c r="AI884" s="16">
        <v>3.2</v>
      </c>
      <c r="AJ884" s="16">
        <v>4.05</v>
      </c>
      <c r="AK884" s="16">
        <v>11.5</v>
      </c>
      <c r="AL884" s="16">
        <v>0.37</v>
      </c>
      <c r="AM884" s="16">
        <v>1.84</v>
      </c>
      <c r="AN884" s="16">
        <v>1.63</v>
      </c>
      <c r="AO884" s="16">
        <v>0</v>
      </c>
      <c r="AP884" s="16">
        <v>1.905</v>
      </c>
      <c r="AQ884" s="16">
        <v>0.55000000000000004</v>
      </c>
      <c r="AR884" s="16">
        <v>2.72</v>
      </c>
      <c r="AS884" s="16">
        <v>2.38</v>
      </c>
      <c r="AT884" s="16">
        <v>1.865</v>
      </c>
      <c r="AU884" s="16">
        <v>1.88</v>
      </c>
      <c r="AV884" s="16">
        <v>1.28</v>
      </c>
      <c r="AW884" s="16">
        <v>3.97</v>
      </c>
      <c r="AX884" s="16">
        <v>1.375</v>
      </c>
      <c r="AY884" s="16">
        <v>0.98</v>
      </c>
      <c r="AZ884" s="16">
        <v>2.8</v>
      </c>
      <c r="BA884" s="16">
        <v>0</v>
      </c>
      <c r="BB884" s="16" t="s">
        <v>1115</v>
      </c>
      <c r="BC884" s="16">
        <v>2.35</v>
      </c>
      <c r="BD884" s="16">
        <v>1.9750000000000001</v>
      </c>
      <c r="BE884" s="16">
        <v>0.42044999999999999</v>
      </c>
      <c r="BF884" s="16">
        <v>1.4</v>
      </c>
      <c r="BG884" s="16">
        <v>1.9650000000000001</v>
      </c>
      <c r="BH884" s="16">
        <v>0.76</v>
      </c>
      <c r="BI884" s="16">
        <v>6.3</v>
      </c>
      <c r="BJ884" s="16">
        <v>2.7</v>
      </c>
      <c r="BK884" s="16">
        <v>0.91</v>
      </c>
      <c r="BL884" s="16">
        <v>0.55000000000000004</v>
      </c>
      <c r="BM884" s="16">
        <v>2.64</v>
      </c>
      <c r="BN884" s="16">
        <v>0</v>
      </c>
      <c r="BO884" s="16">
        <v>1.6850000000000001</v>
      </c>
      <c r="BP884" s="16">
        <v>0.59499999999999997</v>
      </c>
      <c r="BQ884" s="16">
        <v>0.74</v>
      </c>
      <c r="BR884" s="16">
        <v>1.2272700000000001</v>
      </c>
      <c r="BS884" s="16">
        <v>1.37</v>
      </c>
    </row>
    <row r="885" spans="1:71" x14ac:dyDescent="0.2">
      <c r="A885" s="12">
        <v>42897</v>
      </c>
      <c r="B885" s="16">
        <v>0</v>
      </c>
      <c r="C885" s="16">
        <v>0</v>
      </c>
      <c r="D885" s="16">
        <v>0</v>
      </c>
      <c r="E885" s="16">
        <v>0</v>
      </c>
      <c r="F885" s="16">
        <v>0</v>
      </c>
      <c r="G885" s="16">
        <v>0</v>
      </c>
      <c r="H885" s="16">
        <v>0</v>
      </c>
      <c r="I885" s="16">
        <v>0</v>
      </c>
      <c r="J885" s="16">
        <v>0</v>
      </c>
      <c r="K885" s="16">
        <v>0</v>
      </c>
      <c r="L885" s="16">
        <v>0</v>
      </c>
      <c r="M885" s="16">
        <v>0</v>
      </c>
      <c r="N885" s="16">
        <v>0</v>
      </c>
      <c r="O885" s="16">
        <v>0</v>
      </c>
      <c r="P885" s="16">
        <v>0</v>
      </c>
      <c r="Q885" s="16">
        <v>0</v>
      </c>
      <c r="R885" s="16">
        <v>0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  <c r="AZ885" s="16">
        <v>0</v>
      </c>
      <c r="BA885" s="16">
        <v>0</v>
      </c>
      <c r="BB885" s="16" t="s">
        <v>1115</v>
      </c>
      <c r="BC885" s="16">
        <v>0</v>
      </c>
      <c r="BD885" s="16">
        <v>0</v>
      </c>
      <c r="BE885" s="16">
        <v>0</v>
      </c>
      <c r="BF885" s="16">
        <v>0</v>
      </c>
      <c r="BG885" s="16">
        <v>0</v>
      </c>
      <c r="BH885" s="16">
        <v>0</v>
      </c>
      <c r="BI885" s="16">
        <v>0</v>
      </c>
      <c r="BJ885" s="16">
        <v>0</v>
      </c>
      <c r="BK885" s="16">
        <v>0</v>
      </c>
      <c r="BL885" s="16">
        <v>0</v>
      </c>
      <c r="BM885" s="16">
        <v>0</v>
      </c>
      <c r="BN885" s="16">
        <v>0</v>
      </c>
      <c r="BO885" s="16">
        <v>0</v>
      </c>
      <c r="BP885" s="16">
        <v>0</v>
      </c>
      <c r="BQ885" s="16">
        <v>0</v>
      </c>
      <c r="BR885" s="16">
        <v>0</v>
      </c>
      <c r="BS885" s="16">
        <v>0</v>
      </c>
    </row>
    <row r="886" spans="1:71" x14ac:dyDescent="0.2">
      <c r="A886" s="12">
        <v>42896</v>
      </c>
      <c r="B886" s="16">
        <v>0</v>
      </c>
      <c r="C886" s="16">
        <v>0</v>
      </c>
      <c r="D886" s="16">
        <v>0</v>
      </c>
      <c r="E886" s="16">
        <v>0</v>
      </c>
      <c r="F886" s="16">
        <v>0</v>
      </c>
      <c r="G886" s="16">
        <v>0</v>
      </c>
      <c r="H886" s="16">
        <v>0</v>
      </c>
      <c r="I886" s="16">
        <v>0</v>
      </c>
      <c r="J886" s="16">
        <v>0</v>
      </c>
      <c r="K886" s="16">
        <v>0</v>
      </c>
      <c r="L886" s="16">
        <v>0</v>
      </c>
      <c r="M886" s="16">
        <v>0</v>
      </c>
      <c r="N886" s="16">
        <v>0</v>
      </c>
      <c r="O886" s="16">
        <v>0</v>
      </c>
      <c r="P886" s="16">
        <v>0</v>
      </c>
      <c r="Q886" s="16">
        <v>0</v>
      </c>
      <c r="R886" s="16">
        <v>0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  <c r="AZ886" s="16">
        <v>0</v>
      </c>
      <c r="BA886" s="16">
        <v>0</v>
      </c>
      <c r="BB886" s="16" t="s">
        <v>1115</v>
      </c>
      <c r="BC886" s="16">
        <v>0</v>
      </c>
      <c r="BD886" s="16">
        <v>0</v>
      </c>
      <c r="BE886" s="16">
        <v>0</v>
      </c>
      <c r="BF886" s="16">
        <v>0</v>
      </c>
      <c r="BG886" s="16">
        <v>0</v>
      </c>
      <c r="BH886" s="16">
        <v>0</v>
      </c>
      <c r="BI886" s="16">
        <v>0</v>
      </c>
      <c r="BJ886" s="16">
        <v>0</v>
      </c>
      <c r="BK886" s="16">
        <v>0</v>
      </c>
      <c r="BL886" s="16">
        <v>0</v>
      </c>
      <c r="BM886" s="16">
        <v>0</v>
      </c>
      <c r="BN886" s="16">
        <v>0</v>
      </c>
      <c r="BO886" s="16">
        <v>0</v>
      </c>
      <c r="BP886" s="16">
        <v>0</v>
      </c>
      <c r="BQ886" s="16">
        <v>0</v>
      </c>
      <c r="BR886" s="16">
        <v>0</v>
      </c>
      <c r="BS886" s="16">
        <v>0</v>
      </c>
    </row>
    <row r="887" spans="1:71" x14ac:dyDescent="0.2">
      <c r="A887" s="12">
        <v>42895</v>
      </c>
      <c r="B887" s="16">
        <v>20.72</v>
      </c>
      <c r="C887" s="16">
        <v>0</v>
      </c>
      <c r="D887" s="16">
        <v>3.74</v>
      </c>
      <c r="E887" s="16">
        <v>10.68</v>
      </c>
      <c r="F887" s="16">
        <v>23.6</v>
      </c>
      <c r="G887" s="16">
        <v>42.4</v>
      </c>
      <c r="H887" s="16">
        <v>3.46</v>
      </c>
      <c r="I887" s="16">
        <v>66.599999999999994</v>
      </c>
      <c r="J887" s="16">
        <v>0.875</v>
      </c>
      <c r="K887" s="16">
        <v>3.6</v>
      </c>
      <c r="L887" s="16">
        <v>7.81</v>
      </c>
      <c r="M887" s="16">
        <v>1.96</v>
      </c>
      <c r="N887" s="16">
        <v>43.45</v>
      </c>
      <c r="O887" s="16">
        <v>3.77</v>
      </c>
      <c r="P887" s="16">
        <v>6.41</v>
      </c>
      <c r="Q887" s="16">
        <v>7.94</v>
      </c>
      <c r="R887" s="16">
        <v>1.19</v>
      </c>
      <c r="S887" s="16">
        <v>10.08</v>
      </c>
      <c r="T887" s="16">
        <v>23.01</v>
      </c>
      <c r="U887" s="16">
        <v>10.95</v>
      </c>
      <c r="V887" s="16">
        <v>7.38</v>
      </c>
      <c r="W887" s="16">
        <v>7.67</v>
      </c>
      <c r="X887" s="16">
        <v>0</v>
      </c>
      <c r="Y887" s="16">
        <v>2.0299999999999998</v>
      </c>
      <c r="Z887" s="16">
        <v>5.15</v>
      </c>
      <c r="AA887" s="16">
        <v>1.88</v>
      </c>
      <c r="AB887" s="16">
        <v>12.84</v>
      </c>
      <c r="AC887" s="16">
        <v>2.41</v>
      </c>
      <c r="AD887" s="16">
        <v>12.5</v>
      </c>
      <c r="AE887" s="16">
        <v>3.13</v>
      </c>
      <c r="AF887" s="16">
        <v>3.4</v>
      </c>
      <c r="AG887" s="16">
        <v>1.23</v>
      </c>
      <c r="AH887" s="16">
        <v>0.87250000000000005</v>
      </c>
      <c r="AI887" s="16">
        <v>3.25</v>
      </c>
      <c r="AJ887" s="16">
        <v>4</v>
      </c>
      <c r="AK887" s="16">
        <v>11.54</v>
      </c>
      <c r="AL887" s="16">
        <v>0.37</v>
      </c>
      <c r="AM887" s="16">
        <v>1.84</v>
      </c>
      <c r="AN887" s="16">
        <v>1.635</v>
      </c>
      <c r="AO887" s="16">
        <v>0</v>
      </c>
      <c r="AP887" s="16">
        <v>1.93</v>
      </c>
      <c r="AQ887" s="16">
        <v>0.54500000000000004</v>
      </c>
      <c r="AR887" s="16">
        <v>2.71</v>
      </c>
      <c r="AS887" s="16">
        <v>2.39</v>
      </c>
      <c r="AT887" s="16">
        <v>1.9</v>
      </c>
      <c r="AU887" s="16">
        <v>1.865</v>
      </c>
      <c r="AV887" s="16">
        <v>1.28</v>
      </c>
      <c r="AW887" s="16">
        <v>3.94</v>
      </c>
      <c r="AX887" s="16">
        <v>1.37</v>
      </c>
      <c r="AY887" s="16">
        <v>0.98</v>
      </c>
      <c r="AZ887" s="16">
        <v>2.81</v>
      </c>
      <c r="BA887" s="16">
        <v>0</v>
      </c>
      <c r="BB887" s="16" t="s">
        <v>1115</v>
      </c>
      <c r="BC887" s="16">
        <v>2.37</v>
      </c>
      <c r="BD887" s="16">
        <v>2</v>
      </c>
      <c r="BE887" s="16">
        <v>0.42803000000000002</v>
      </c>
      <c r="BF887" s="16">
        <v>1.39</v>
      </c>
      <c r="BG887" s="16">
        <v>1.9650000000000001</v>
      </c>
      <c r="BH887" s="16">
        <v>0.755</v>
      </c>
      <c r="BI887" s="16">
        <v>6.34</v>
      </c>
      <c r="BJ887" s="16">
        <v>2.67</v>
      </c>
      <c r="BK887" s="16">
        <v>1</v>
      </c>
      <c r="BL887" s="16">
        <v>0.56000000000000005</v>
      </c>
      <c r="BM887" s="16">
        <v>2.65</v>
      </c>
      <c r="BN887" s="16">
        <v>0</v>
      </c>
      <c r="BO887" s="16">
        <v>1.655</v>
      </c>
      <c r="BP887" s="16">
        <v>0.56000000000000005</v>
      </c>
      <c r="BQ887" s="16">
        <v>0.755</v>
      </c>
      <c r="BR887" s="16">
        <v>1.2272700000000001</v>
      </c>
      <c r="BS887" s="16">
        <v>1.365</v>
      </c>
    </row>
    <row r="888" spans="1:71" x14ac:dyDescent="0.2">
      <c r="A888" s="12">
        <v>42894</v>
      </c>
      <c r="B888" s="16">
        <v>20.47</v>
      </c>
      <c r="C888" s="16">
        <v>0</v>
      </c>
      <c r="D888" s="16">
        <v>3.76</v>
      </c>
      <c r="E888" s="16">
        <v>10.6</v>
      </c>
      <c r="F888" s="16">
        <v>23.32</v>
      </c>
      <c r="G888" s="16">
        <v>42.45</v>
      </c>
      <c r="H888" s="16">
        <v>3.48</v>
      </c>
      <c r="I888" s="16">
        <v>66.599999999999994</v>
      </c>
      <c r="J888" s="16">
        <v>0.88500000000000001</v>
      </c>
      <c r="K888" s="16">
        <v>3.62</v>
      </c>
      <c r="L888" s="16">
        <v>7.79</v>
      </c>
      <c r="M888" s="16">
        <v>1.9550000000000001</v>
      </c>
      <c r="N888" s="16">
        <v>43.52</v>
      </c>
      <c r="O888" s="16">
        <v>3.7</v>
      </c>
      <c r="P888" s="16">
        <v>6.38</v>
      </c>
      <c r="Q888" s="16">
        <v>8.0500000000000007</v>
      </c>
      <c r="R888" s="16">
        <v>1.17</v>
      </c>
      <c r="S888" s="16">
        <v>10.01</v>
      </c>
      <c r="T888" s="16">
        <v>22.94</v>
      </c>
      <c r="U888" s="16">
        <v>10.76</v>
      </c>
      <c r="V888" s="16">
        <v>7.33</v>
      </c>
      <c r="W888" s="16">
        <v>7.5</v>
      </c>
      <c r="X888" s="16">
        <v>0</v>
      </c>
      <c r="Y888" s="16">
        <v>2.0299999999999998</v>
      </c>
      <c r="Z888" s="16">
        <v>5.1100000000000003</v>
      </c>
      <c r="AA888" s="16">
        <v>1.885</v>
      </c>
      <c r="AB888" s="16">
        <v>12.86</v>
      </c>
      <c r="AC888" s="16">
        <v>2.4</v>
      </c>
      <c r="AD888" s="16">
        <v>12.62</v>
      </c>
      <c r="AE888" s="16">
        <v>3.13</v>
      </c>
      <c r="AF888" s="16">
        <v>3.38</v>
      </c>
      <c r="AG888" s="16">
        <v>1.22</v>
      </c>
      <c r="AH888" s="16">
        <v>0.86250000000000004</v>
      </c>
      <c r="AI888" s="16">
        <v>3.24</v>
      </c>
      <c r="AJ888" s="16">
        <v>3.99</v>
      </c>
      <c r="AK888" s="16">
        <v>11.56</v>
      </c>
      <c r="AL888" s="16">
        <v>0.37</v>
      </c>
      <c r="AM888" s="16">
        <v>1.8049999999999999</v>
      </c>
      <c r="AN888" s="16">
        <v>1.64</v>
      </c>
      <c r="AO888" s="16">
        <v>0</v>
      </c>
      <c r="AP888" s="16">
        <v>1.93</v>
      </c>
      <c r="AQ888" s="16">
        <v>0.54500000000000004</v>
      </c>
      <c r="AR888" s="16">
        <v>2.74</v>
      </c>
      <c r="AS888" s="16">
        <v>2.37</v>
      </c>
      <c r="AT888" s="16">
        <v>1.89</v>
      </c>
      <c r="AU888" s="16">
        <v>1.855</v>
      </c>
      <c r="AV888" s="16">
        <v>1.2749999999999999</v>
      </c>
      <c r="AW888" s="16">
        <v>0</v>
      </c>
      <c r="AX888" s="16">
        <v>1.38</v>
      </c>
      <c r="AY888" s="16">
        <v>0.98499999999999999</v>
      </c>
      <c r="AZ888" s="16">
        <v>2.81</v>
      </c>
      <c r="BA888" s="16">
        <v>0</v>
      </c>
      <c r="BB888" s="16" t="s">
        <v>1115</v>
      </c>
      <c r="BC888" s="16">
        <v>2.39</v>
      </c>
      <c r="BD888" s="16">
        <v>2.02</v>
      </c>
      <c r="BE888" s="16">
        <v>0.42803000000000002</v>
      </c>
      <c r="BF888" s="16">
        <v>1.395</v>
      </c>
      <c r="BG888" s="16">
        <v>1.9650000000000001</v>
      </c>
      <c r="BH888" s="16">
        <v>0.755</v>
      </c>
      <c r="BI888" s="16">
        <v>6.29</v>
      </c>
      <c r="BJ888" s="16">
        <v>2.68</v>
      </c>
      <c r="BK888" s="16">
        <v>1</v>
      </c>
      <c r="BL888" s="16">
        <v>0.56999999999999995</v>
      </c>
      <c r="BM888" s="16">
        <v>2.65</v>
      </c>
      <c r="BN888" s="16">
        <v>0</v>
      </c>
      <c r="BO888" s="16">
        <v>1.65</v>
      </c>
      <c r="BP888" s="16">
        <v>0.54</v>
      </c>
      <c r="BQ888" s="16">
        <v>0.75</v>
      </c>
      <c r="BR888" s="16">
        <v>0</v>
      </c>
      <c r="BS888" s="16">
        <v>1.365</v>
      </c>
    </row>
    <row r="889" spans="1:71" x14ac:dyDescent="0.2">
      <c r="A889" s="12">
        <v>42893</v>
      </c>
      <c r="B889" s="16">
        <v>20.43</v>
      </c>
      <c r="C889" s="16">
        <v>22.4</v>
      </c>
      <c r="D889" s="16">
        <v>3.75</v>
      </c>
      <c r="E889" s="16">
        <v>10.58</v>
      </c>
      <c r="F889" s="16">
        <v>23.35</v>
      </c>
      <c r="G889" s="16">
        <v>42.21</v>
      </c>
      <c r="H889" s="16">
        <v>3.49</v>
      </c>
      <c r="I889" s="16">
        <v>65.95</v>
      </c>
      <c r="J889" s="16">
        <v>0.89</v>
      </c>
      <c r="K889" s="16">
        <v>3.58</v>
      </c>
      <c r="L889" s="16">
        <v>7.74</v>
      </c>
      <c r="M889" s="16">
        <v>1.94</v>
      </c>
      <c r="N889" s="16">
        <v>43.73</v>
      </c>
      <c r="O889" s="16">
        <v>3.71</v>
      </c>
      <c r="P889" s="16">
        <v>6.42</v>
      </c>
      <c r="Q889" s="16">
        <v>8.19</v>
      </c>
      <c r="R889" s="16">
        <v>1.1599999999999999</v>
      </c>
      <c r="S889" s="16">
        <v>9.98</v>
      </c>
      <c r="T889" s="16">
        <v>22.98</v>
      </c>
      <c r="U889" s="16">
        <v>10.74</v>
      </c>
      <c r="V889" s="16">
        <v>7.31</v>
      </c>
      <c r="W889" s="16">
        <v>7.43</v>
      </c>
      <c r="X889" s="16">
        <v>0</v>
      </c>
      <c r="Y889" s="16">
        <v>2.04</v>
      </c>
      <c r="Z889" s="16">
        <v>5.05</v>
      </c>
      <c r="AA889" s="16">
        <v>1.85</v>
      </c>
      <c r="AB889" s="16">
        <v>12.76</v>
      </c>
      <c r="AC889" s="16">
        <v>2.41</v>
      </c>
      <c r="AD889" s="16">
        <v>12.71</v>
      </c>
      <c r="AE889" s="16">
        <v>3.16</v>
      </c>
      <c r="AF889" s="16">
        <v>3.35</v>
      </c>
      <c r="AG889" s="16">
        <v>1.2350000000000001</v>
      </c>
      <c r="AH889" s="16">
        <v>0.85499999999999998</v>
      </c>
      <c r="AI889" s="16">
        <v>3.24</v>
      </c>
      <c r="AJ889" s="16">
        <v>3.98</v>
      </c>
      <c r="AK889" s="16">
        <v>11.38</v>
      </c>
      <c r="AL889" s="16">
        <v>0.36499999999999999</v>
      </c>
      <c r="AM889" s="16">
        <v>1.825</v>
      </c>
      <c r="AN889" s="16">
        <v>1.68</v>
      </c>
      <c r="AO889" s="16">
        <v>0</v>
      </c>
      <c r="AP889" s="16">
        <v>1.9450000000000001</v>
      </c>
      <c r="AQ889" s="16">
        <v>0.54500000000000004</v>
      </c>
      <c r="AR889" s="16">
        <v>2.72</v>
      </c>
      <c r="AS889" s="16">
        <v>2.39</v>
      </c>
      <c r="AT889" s="16">
        <v>1.92</v>
      </c>
      <c r="AU889" s="16">
        <v>1.855</v>
      </c>
      <c r="AV889" s="16">
        <v>1.26</v>
      </c>
      <c r="AW889" s="16">
        <v>3.95</v>
      </c>
      <c r="AX889" s="16">
        <v>1.375</v>
      </c>
      <c r="AY889" s="16">
        <v>0.98</v>
      </c>
      <c r="AZ889" s="16">
        <v>2.8</v>
      </c>
      <c r="BA889" s="16">
        <v>0</v>
      </c>
      <c r="BB889" s="16" t="s">
        <v>1115</v>
      </c>
      <c r="BC889" s="16">
        <v>2.38</v>
      </c>
      <c r="BD889" s="16">
        <v>1.95</v>
      </c>
      <c r="BE889" s="16">
        <v>0.43181999999999998</v>
      </c>
      <c r="BF889" s="16">
        <v>1.395</v>
      </c>
      <c r="BG889" s="16">
        <v>1.96</v>
      </c>
      <c r="BH889" s="16">
        <v>0.755</v>
      </c>
      <c r="BI889" s="16">
        <v>6.25</v>
      </c>
      <c r="BJ889" s="16">
        <v>2.68</v>
      </c>
      <c r="BK889" s="16">
        <v>1.02</v>
      </c>
      <c r="BL889" s="16">
        <v>0.57499999999999996</v>
      </c>
      <c r="BM889" s="16">
        <v>2.65</v>
      </c>
      <c r="BN889" s="16">
        <v>0.625</v>
      </c>
      <c r="BO889" s="16">
        <v>1.69</v>
      </c>
      <c r="BP889" s="16">
        <v>0.53500000000000003</v>
      </c>
      <c r="BQ889" s="16">
        <v>0.76500000000000001</v>
      </c>
      <c r="BR889" s="16">
        <v>1.20909</v>
      </c>
      <c r="BS889" s="16">
        <v>1.365</v>
      </c>
    </row>
    <row r="890" spans="1:71" x14ac:dyDescent="0.2">
      <c r="A890" s="12">
        <v>42892</v>
      </c>
      <c r="B890" s="16">
        <v>20.49</v>
      </c>
      <c r="C890" s="16">
        <v>0</v>
      </c>
      <c r="D890" s="16">
        <v>3.78</v>
      </c>
      <c r="E890" s="16">
        <v>10.6</v>
      </c>
      <c r="F890" s="16">
        <v>23.2</v>
      </c>
      <c r="G890" s="16">
        <v>42.74</v>
      </c>
      <c r="H890" s="16">
        <v>3.53</v>
      </c>
      <c r="I890" s="16">
        <v>66.69</v>
      </c>
      <c r="J890" s="16">
        <v>0.89500000000000002</v>
      </c>
      <c r="K890" s="16">
        <v>3.59</v>
      </c>
      <c r="L890" s="16">
        <v>7.77</v>
      </c>
      <c r="M890" s="16">
        <v>1.94</v>
      </c>
      <c r="N890" s="16">
        <v>43.92</v>
      </c>
      <c r="O890" s="16">
        <v>3.71</v>
      </c>
      <c r="P890" s="16">
        <v>6.43</v>
      </c>
      <c r="Q890" s="16">
        <v>8.19</v>
      </c>
      <c r="R890" s="16">
        <v>1.1499999999999999</v>
      </c>
      <c r="S890" s="16">
        <v>10</v>
      </c>
      <c r="T890" s="16">
        <v>22.84</v>
      </c>
      <c r="U890" s="16">
        <v>10.68</v>
      </c>
      <c r="V890" s="16">
        <v>7.29</v>
      </c>
      <c r="W890" s="16">
        <v>7.26</v>
      </c>
      <c r="X890" s="16">
        <v>0</v>
      </c>
      <c r="Y890" s="16">
        <v>2.0299999999999998</v>
      </c>
      <c r="Z890" s="16">
        <v>5.13</v>
      </c>
      <c r="AA890" s="16">
        <v>1.83</v>
      </c>
      <c r="AB890" s="16">
        <v>12.58</v>
      </c>
      <c r="AC890" s="16">
        <v>2.41</v>
      </c>
      <c r="AD890" s="16">
        <v>12.77</v>
      </c>
      <c r="AE890" s="16">
        <v>3.13</v>
      </c>
      <c r="AF890" s="16">
        <v>3.18</v>
      </c>
      <c r="AG890" s="16">
        <v>1.24</v>
      </c>
      <c r="AH890" s="16">
        <v>0.85</v>
      </c>
      <c r="AI890" s="16">
        <v>3.2</v>
      </c>
      <c r="AJ890" s="16">
        <v>3.97</v>
      </c>
      <c r="AK890" s="16">
        <v>11.15</v>
      </c>
      <c r="AL890" s="16">
        <v>0.36499999999999999</v>
      </c>
      <c r="AM890" s="16">
        <v>1.7849999999999999</v>
      </c>
      <c r="AN890" s="16">
        <v>1.665</v>
      </c>
      <c r="AO890" s="16">
        <v>0</v>
      </c>
      <c r="AP890" s="16">
        <v>1.94</v>
      </c>
      <c r="AQ890" s="16">
        <v>0.54</v>
      </c>
      <c r="AR890" s="16">
        <v>2.71</v>
      </c>
      <c r="AS890" s="16">
        <v>2.35</v>
      </c>
      <c r="AT890" s="16">
        <v>1.9350000000000001</v>
      </c>
      <c r="AU890" s="16">
        <v>1.85</v>
      </c>
      <c r="AV890" s="16">
        <v>1.2350000000000001</v>
      </c>
      <c r="AW890" s="16">
        <v>3.98</v>
      </c>
      <c r="AX890" s="16">
        <v>1.375</v>
      </c>
      <c r="AY890" s="16">
        <v>0.98499999999999999</v>
      </c>
      <c r="AZ890" s="16">
        <v>2.81</v>
      </c>
      <c r="BA890" s="16">
        <v>0</v>
      </c>
      <c r="BB890" s="16" t="s">
        <v>1115</v>
      </c>
      <c r="BC890" s="16">
        <v>2.36</v>
      </c>
      <c r="BD890" s="16">
        <v>1.94</v>
      </c>
      <c r="BE890" s="16">
        <v>0.42803000000000002</v>
      </c>
      <c r="BF890" s="16">
        <v>1.4</v>
      </c>
      <c r="BG890" s="16">
        <v>1.9650000000000001</v>
      </c>
      <c r="BH890" s="16">
        <v>0.75</v>
      </c>
      <c r="BI890" s="16">
        <v>6.23</v>
      </c>
      <c r="BJ890" s="16">
        <v>2.68</v>
      </c>
      <c r="BK890" s="16">
        <v>0.98499999999999999</v>
      </c>
      <c r="BL890" s="16">
        <v>0.56000000000000005</v>
      </c>
      <c r="BM890" s="16">
        <v>2.67</v>
      </c>
      <c r="BN890" s="16">
        <v>0.64500000000000002</v>
      </c>
      <c r="BO890" s="16">
        <v>1.6850000000000001</v>
      </c>
      <c r="BP890" s="16">
        <v>0.54</v>
      </c>
      <c r="BQ890" s="16">
        <v>0.76500000000000001</v>
      </c>
      <c r="BR890" s="16">
        <v>0</v>
      </c>
      <c r="BS890" s="16">
        <v>1.365</v>
      </c>
    </row>
    <row r="891" spans="1:71" x14ac:dyDescent="0.2">
      <c r="A891" s="12">
        <v>42891</v>
      </c>
      <c r="B891" s="16">
        <v>20.49</v>
      </c>
      <c r="C891" s="16">
        <v>22.6</v>
      </c>
      <c r="D891" s="16">
        <v>3.8</v>
      </c>
      <c r="E891" s="16">
        <v>10.61</v>
      </c>
      <c r="F891" s="16">
        <v>23.18</v>
      </c>
      <c r="G891" s="16">
        <v>42</v>
      </c>
      <c r="H891" s="16">
        <v>3.56</v>
      </c>
      <c r="I891" s="16">
        <v>65.89</v>
      </c>
      <c r="J891" s="16">
        <v>0.88500000000000001</v>
      </c>
      <c r="K891" s="16">
        <v>3.6</v>
      </c>
      <c r="L891" s="16">
        <v>7.69</v>
      </c>
      <c r="M891" s="16">
        <v>1.915</v>
      </c>
      <c r="N891" s="16">
        <v>44.23</v>
      </c>
      <c r="O891" s="16">
        <v>3.73</v>
      </c>
      <c r="P891" s="16">
        <v>6.45</v>
      </c>
      <c r="Q891" s="16">
        <v>8.09</v>
      </c>
      <c r="R891" s="16">
        <v>1.18</v>
      </c>
      <c r="S891" s="16">
        <v>10.029999999999999</v>
      </c>
      <c r="T891" s="16">
        <v>22.78</v>
      </c>
      <c r="U891" s="16">
        <v>10.74</v>
      </c>
      <c r="V891" s="16">
        <v>7.28</v>
      </c>
      <c r="W891" s="16">
        <v>7.26</v>
      </c>
      <c r="X891" s="16">
        <v>0</v>
      </c>
      <c r="Y891" s="16">
        <v>2.0499999999999998</v>
      </c>
      <c r="Z891" s="16">
        <v>5.22</v>
      </c>
      <c r="AA891" s="16">
        <v>1.84</v>
      </c>
      <c r="AB891" s="16">
        <v>0</v>
      </c>
      <c r="AC891" s="16">
        <v>2.42</v>
      </c>
      <c r="AD891" s="16">
        <v>12.64</v>
      </c>
      <c r="AE891" s="16">
        <v>3.16</v>
      </c>
      <c r="AF891" s="16">
        <v>3.17</v>
      </c>
      <c r="AG891" s="16">
        <v>1.2749999999999999</v>
      </c>
      <c r="AH891" s="16">
        <v>0.83</v>
      </c>
      <c r="AI891" s="16">
        <v>3.19</v>
      </c>
      <c r="AJ891" s="16">
        <v>3.94</v>
      </c>
      <c r="AK891" s="16">
        <v>11.07</v>
      </c>
      <c r="AL891" s="16">
        <v>0.36499999999999999</v>
      </c>
      <c r="AM891" s="16">
        <v>1.71</v>
      </c>
      <c r="AN891" s="16">
        <v>1.665</v>
      </c>
      <c r="AO891" s="16">
        <v>0</v>
      </c>
      <c r="AP891" s="16">
        <v>1.99</v>
      </c>
      <c r="AQ891" s="16">
        <v>0.54500000000000004</v>
      </c>
      <c r="AR891" s="16">
        <v>2.71</v>
      </c>
      <c r="AS891" s="16">
        <v>2.36</v>
      </c>
      <c r="AT891" s="16">
        <v>1.9</v>
      </c>
      <c r="AU891" s="16">
        <v>1.855</v>
      </c>
      <c r="AV891" s="16">
        <v>1.24</v>
      </c>
      <c r="AW891" s="16">
        <v>3.93</v>
      </c>
      <c r="AX891" s="16">
        <v>1.375</v>
      </c>
      <c r="AY891" s="16">
        <v>0.99</v>
      </c>
      <c r="AZ891" s="16">
        <v>2.82</v>
      </c>
      <c r="BA891" s="16">
        <v>0</v>
      </c>
      <c r="BB891" s="16" t="s">
        <v>1115</v>
      </c>
      <c r="BC891" s="16">
        <v>2.36</v>
      </c>
      <c r="BD891" s="16">
        <v>1.9350000000000001</v>
      </c>
      <c r="BE891" s="16">
        <v>0.42044999999999999</v>
      </c>
      <c r="BF891" s="16">
        <v>1.395</v>
      </c>
      <c r="BG891" s="16">
        <v>1.98</v>
      </c>
      <c r="BH891" s="16">
        <v>0.76500000000000001</v>
      </c>
      <c r="BI891" s="16">
        <v>6.25</v>
      </c>
      <c r="BJ891" s="16">
        <v>2.68</v>
      </c>
      <c r="BK891" s="16">
        <v>1</v>
      </c>
      <c r="BL891" s="16">
        <v>0.54</v>
      </c>
      <c r="BM891" s="16">
        <v>2.67</v>
      </c>
      <c r="BN891" s="16">
        <v>0</v>
      </c>
      <c r="BO891" s="16">
        <v>1.71</v>
      </c>
      <c r="BP891" s="16">
        <v>0.53500000000000003</v>
      </c>
      <c r="BQ891" s="16">
        <v>0.76</v>
      </c>
      <c r="BR891" s="16">
        <v>1.20455</v>
      </c>
      <c r="BS891" s="16">
        <v>1.37</v>
      </c>
    </row>
    <row r="892" spans="1:71" x14ac:dyDescent="0.2">
      <c r="A892" s="12">
        <v>42890</v>
      </c>
      <c r="B892" s="16">
        <v>0</v>
      </c>
      <c r="C892" s="16">
        <v>0</v>
      </c>
      <c r="D892" s="16">
        <v>0</v>
      </c>
      <c r="E892" s="16">
        <v>0</v>
      </c>
      <c r="F892" s="16">
        <v>0</v>
      </c>
      <c r="G892" s="16">
        <v>0</v>
      </c>
      <c r="H892" s="16">
        <v>0</v>
      </c>
      <c r="I892" s="16">
        <v>0</v>
      </c>
      <c r="J892" s="16">
        <v>0</v>
      </c>
      <c r="K892" s="16">
        <v>0</v>
      </c>
      <c r="L892" s="16">
        <v>0</v>
      </c>
      <c r="M892" s="16">
        <v>0</v>
      </c>
      <c r="N892" s="16">
        <v>0</v>
      </c>
      <c r="O892" s="16">
        <v>0</v>
      </c>
      <c r="P892" s="16">
        <v>0</v>
      </c>
      <c r="Q892" s="16">
        <v>0</v>
      </c>
      <c r="R892" s="16">
        <v>0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  <c r="AZ892" s="16">
        <v>0</v>
      </c>
      <c r="BA892" s="16">
        <v>0</v>
      </c>
      <c r="BB892" s="16" t="s">
        <v>1115</v>
      </c>
      <c r="BC892" s="16">
        <v>0</v>
      </c>
      <c r="BD892" s="16">
        <v>0</v>
      </c>
      <c r="BE892" s="16">
        <v>0</v>
      </c>
      <c r="BF892" s="16">
        <v>0</v>
      </c>
      <c r="BG892" s="16">
        <v>0</v>
      </c>
      <c r="BH892" s="16">
        <v>0</v>
      </c>
      <c r="BI892" s="16">
        <v>0</v>
      </c>
      <c r="BJ892" s="16">
        <v>0</v>
      </c>
      <c r="BK892" s="16">
        <v>0</v>
      </c>
      <c r="BL892" s="16">
        <v>0</v>
      </c>
      <c r="BM892" s="16">
        <v>0</v>
      </c>
      <c r="BN892" s="16">
        <v>0</v>
      </c>
      <c r="BO892" s="16">
        <v>0</v>
      </c>
      <c r="BP892" s="16">
        <v>0</v>
      </c>
      <c r="BQ892" s="16">
        <v>0</v>
      </c>
      <c r="BR892" s="16">
        <v>0</v>
      </c>
      <c r="BS892" s="16">
        <v>0</v>
      </c>
    </row>
    <row r="893" spans="1:71" x14ac:dyDescent="0.2">
      <c r="A893" s="12">
        <v>42889</v>
      </c>
      <c r="B893" s="16">
        <v>0</v>
      </c>
      <c r="C893" s="16">
        <v>0</v>
      </c>
      <c r="D893" s="16">
        <v>0</v>
      </c>
      <c r="E893" s="16">
        <v>0</v>
      </c>
      <c r="F893" s="16">
        <v>0</v>
      </c>
      <c r="G893" s="16">
        <v>0</v>
      </c>
      <c r="H893" s="16">
        <v>0</v>
      </c>
      <c r="I893" s="16">
        <v>0</v>
      </c>
      <c r="J893" s="16">
        <v>0</v>
      </c>
      <c r="K893" s="16">
        <v>0</v>
      </c>
      <c r="L893" s="16">
        <v>0</v>
      </c>
      <c r="M893" s="16">
        <v>0</v>
      </c>
      <c r="N893" s="16">
        <v>0</v>
      </c>
      <c r="O893" s="16">
        <v>0</v>
      </c>
      <c r="P893" s="16">
        <v>0</v>
      </c>
      <c r="Q893" s="16">
        <v>0</v>
      </c>
      <c r="R893" s="16">
        <v>0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  <c r="AZ893" s="16">
        <v>0</v>
      </c>
      <c r="BA893" s="16">
        <v>0</v>
      </c>
      <c r="BB893" s="16" t="s">
        <v>1115</v>
      </c>
      <c r="BC893" s="16">
        <v>0</v>
      </c>
      <c r="BD893" s="16">
        <v>0</v>
      </c>
      <c r="BE893" s="16">
        <v>0</v>
      </c>
      <c r="BF893" s="16">
        <v>0</v>
      </c>
      <c r="BG893" s="16">
        <v>0</v>
      </c>
      <c r="BH893" s="16">
        <v>0</v>
      </c>
      <c r="BI893" s="16">
        <v>0</v>
      </c>
      <c r="BJ893" s="16">
        <v>0</v>
      </c>
      <c r="BK893" s="16">
        <v>0</v>
      </c>
      <c r="BL893" s="16">
        <v>0</v>
      </c>
      <c r="BM893" s="16">
        <v>0</v>
      </c>
      <c r="BN893" s="16">
        <v>0</v>
      </c>
      <c r="BO893" s="16">
        <v>0</v>
      </c>
      <c r="BP893" s="16">
        <v>0</v>
      </c>
      <c r="BQ893" s="16">
        <v>0</v>
      </c>
      <c r="BR893" s="16">
        <v>0</v>
      </c>
      <c r="BS893" s="16">
        <v>0</v>
      </c>
    </row>
    <row r="894" spans="1:71" x14ac:dyDescent="0.2">
      <c r="A894" s="12">
        <v>42888</v>
      </c>
      <c r="B894" s="16">
        <v>20.48</v>
      </c>
      <c r="C894" s="16">
        <v>22.4</v>
      </c>
      <c r="D894" s="16">
        <v>3.81</v>
      </c>
      <c r="E894" s="16">
        <v>10.58</v>
      </c>
      <c r="F894" s="16">
        <v>23.35</v>
      </c>
      <c r="G894" s="16">
        <v>41.75</v>
      </c>
      <c r="H894" s="16">
        <v>3.54</v>
      </c>
      <c r="I894" s="16">
        <v>65.2</v>
      </c>
      <c r="J894" s="16">
        <v>0.88500000000000001</v>
      </c>
      <c r="K894" s="16">
        <v>3.62</v>
      </c>
      <c r="L894" s="16">
        <v>7.59</v>
      </c>
      <c r="M894" s="16">
        <v>1.92</v>
      </c>
      <c r="N894" s="16">
        <v>44.3</v>
      </c>
      <c r="O894" s="16">
        <v>3.7</v>
      </c>
      <c r="P894" s="16">
        <v>6.5</v>
      </c>
      <c r="Q894" s="16">
        <v>7.98</v>
      </c>
      <c r="R894" s="16">
        <v>1.175</v>
      </c>
      <c r="S894" s="16">
        <v>10.029999999999999</v>
      </c>
      <c r="T894" s="16">
        <v>22.85</v>
      </c>
      <c r="U894" s="16">
        <v>10.81</v>
      </c>
      <c r="V894" s="16">
        <v>7.3</v>
      </c>
      <c r="W894" s="16">
        <v>7.08</v>
      </c>
      <c r="X894" s="16">
        <v>0</v>
      </c>
      <c r="Y894" s="16">
        <v>2.02</v>
      </c>
      <c r="Z894" s="16">
        <v>5.25</v>
      </c>
      <c r="AA894" s="16">
        <v>1.835</v>
      </c>
      <c r="AB894" s="16">
        <v>12.32</v>
      </c>
      <c r="AC894" s="16">
        <v>2.4300000000000002</v>
      </c>
      <c r="AD894" s="16">
        <v>12.81</v>
      </c>
      <c r="AE894" s="16">
        <v>3.14</v>
      </c>
      <c r="AF894" s="16">
        <v>3.16</v>
      </c>
      <c r="AG894" s="16">
        <v>1.2649999999999999</v>
      </c>
      <c r="AH894" s="16">
        <v>0.83499999999999996</v>
      </c>
      <c r="AI894" s="16">
        <v>3.24</v>
      </c>
      <c r="AJ894" s="16">
        <v>3.93</v>
      </c>
      <c r="AK894" s="16">
        <v>11.14</v>
      </c>
      <c r="AL894" s="16">
        <v>0.36499999999999999</v>
      </c>
      <c r="AM894" s="16">
        <v>1.5</v>
      </c>
      <c r="AN894" s="16">
        <v>1.68</v>
      </c>
      <c r="AO894" s="16">
        <v>0</v>
      </c>
      <c r="AP894" s="16">
        <v>1.9650000000000001</v>
      </c>
      <c r="AQ894" s="16">
        <v>0.54</v>
      </c>
      <c r="AR894" s="16">
        <v>2.73</v>
      </c>
      <c r="AS894" s="16">
        <v>2.38</v>
      </c>
      <c r="AT894" s="16">
        <v>1.9350000000000001</v>
      </c>
      <c r="AU894" s="16">
        <v>1.84</v>
      </c>
      <c r="AV894" s="16">
        <v>1.24</v>
      </c>
      <c r="AW894" s="16">
        <v>0</v>
      </c>
      <c r="AX894" s="16">
        <v>1.365</v>
      </c>
      <c r="AY894" s="16">
        <v>0.99</v>
      </c>
      <c r="AZ894" s="16">
        <v>2.83</v>
      </c>
      <c r="BA894" s="16">
        <v>0</v>
      </c>
      <c r="BB894" s="16" t="s">
        <v>1115</v>
      </c>
      <c r="BC894" s="16">
        <v>2.3199999999999998</v>
      </c>
      <c r="BD894" s="16">
        <v>1.91</v>
      </c>
      <c r="BE894" s="16">
        <v>0.41666999999999998</v>
      </c>
      <c r="BF894" s="16">
        <v>1.385</v>
      </c>
      <c r="BG894" s="16">
        <v>1.9850000000000001</v>
      </c>
      <c r="BH894" s="16">
        <v>0.77</v>
      </c>
      <c r="BI894" s="16">
        <v>6.21</v>
      </c>
      <c r="BJ894" s="16">
        <v>2.72</v>
      </c>
      <c r="BK894" s="16">
        <v>0.95499999999999996</v>
      </c>
      <c r="BL894" s="16">
        <v>0.53500000000000003</v>
      </c>
      <c r="BM894" s="16">
        <v>2.66</v>
      </c>
      <c r="BN894" s="16">
        <v>0.64</v>
      </c>
      <c r="BO894" s="16">
        <v>1.7150000000000001</v>
      </c>
      <c r="BP894" s="16">
        <v>0.54</v>
      </c>
      <c r="BQ894" s="16">
        <v>0.755</v>
      </c>
      <c r="BR894" s="16">
        <v>1.20909</v>
      </c>
      <c r="BS894" s="16">
        <v>1.37</v>
      </c>
    </row>
    <row r="895" spans="1:71" x14ac:dyDescent="0.2">
      <c r="A895" s="12">
        <v>42887</v>
      </c>
      <c r="B895" s="16">
        <v>20.65</v>
      </c>
      <c r="C895" s="16">
        <v>22.2</v>
      </c>
      <c r="D895" s="16">
        <v>3.8</v>
      </c>
      <c r="E895" s="16">
        <v>10.56</v>
      </c>
      <c r="F895" s="16">
        <v>23.22</v>
      </c>
      <c r="G895" s="16">
        <v>41.87</v>
      </c>
      <c r="H895" s="16">
        <v>3.54</v>
      </c>
      <c r="I895" s="16">
        <v>64.92</v>
      </c>
      <c r="J895" s="16">
        <v>0.88500000000000001</v>
      </c>
      <c r="K895" s="16">
        <v>3.58</v>
      </c>
      <c r="L895" s="16">
        <v>7.63</v>
      </c>
      <c r="M895" s="16">
        <v>1.87</v>
      </c>
      <c r="N895" s="16">
        <v>44.03</v>
      </c>
      <c r="O895" s="16">
        <v>3.69</v>
      </c>
      <c r="P895" s="16">
        <v>6.46</v>
      </c>
      <c r="Q895" s="16">
        <v>8.1</v>
      </c>
      <c r="R895" s="16">
        <v>1.18</v>
      </c>
      <c r="S895" s="16">
        <v>10.01</v>
      </c>
      <c r="T895" s="16">
        <v>22.75</v>
      </c>
      <c r="U895" s="16">
        <v>10.89</v>
      </c>
      <c r="V895" s="16">
        <v>7.31</v>
      </c>
      <c r="W895" s="16">
        <v>7.04</v>
      </c>
      <c r="X895" s="16">
        <v>0</v>
      </c>
      <c r="Y895" s="16">
        <v>2.0299999999999998</v>
      </c>
      <c r="Z895" s="16">
        <v>5.15</v>
      </c>
      <c r="AA895" s="16">
        <v>1.825</v>
      </c>
      <c r="AB895" s="16">
        <v>11.6</v>
      </c>
      <c r="AC895" s="16">
        <v>2.42</v>
      </c>
      <c r="AD895" s="16">
        <v>13</v>
      </c>
      <c r="AE895" s="16">
        <v>3.19</v>
      </c>
      <c r="AF895" s="16">
        <v>3.14</v>
      </c>
      <c r="AG895" s="16">
        <v>1.3049999999999999</v>
      </c>
      <c r="AH895" s="16">
        <v>0.82499999999999996</v>
      </c>
      <c r="AI895" s="16">
        <v>3.21</v>
      </c>
      <c r="AJ895" s="16">
        <v>3.91</v>
      </c>
      <c r="AK895" s="16">
        <v>11.01</v>
      </c>
      <c r="AL895" s="16">
        <v>0.36</v>
      </c>
      <c r="AM895" s="16">
        <v>1.5</v>
      </c>
      <c r="AN895" s="16">
        <v>1.68</v>
      </c>
      <c r="AO895" s="16">
        <v>0</v>
      </c>
      <c r="AP895" s="16">
        <v>1.9650000000000001</v>
      </c>
      <c r="AQ895" s="16">
        <v>0.53500000000000003</v>
      </c>
      <c r="AR895" s="16">
        <v>2.73</v>
      </c>
      <c r="AS895" s="16">
        <v>2.35</v>
      </c>
      <c r="AT895" s="16">
        <v>1.86</v>
      </c>
      <c r="AU895" s="16">
        <v>1.825</v>
      </c>
      <c r="AV895" s="16">
        <v>1.25</v>
      </c>
      <c r="AW895" s="16">
        <v>3.97</v>
      </c>
      <c r="AX895" s="16">
        <v>1.38</v>
      </c>
      <c r="AY895" s="16">
        <v>0.98499999999999999</v>
      </c>
      <c r="AZ895" s="16">
        <v>2.76</v>
      </c>
      <c r="BA895" s="16">
        <v>0</v>
      </c>
      <c r="BB895" s="16" t="s">
        <v>1115</v>
      </c>
      <c r="BC895" s="16">
        <v>2.34</v>
      </c>
      <c r="BD895" s="16">
        <v>1.905</v>
      </c>
      <c r="BE895" s="16">
        <v>0.41288000000000002</v>
      </c>
      <c r="BF895" s="16">
        <v>1.39</v>
      </c>
      <c r="BG895" s="16">
        <v>2.0099999999999998</v>
      </c>
      <c r="BH895" s="16">
        <v>0.76500000000000001</v>
      </c>
      <c r="BI895" s="16">
        <v>6.15</v>
      </c>
      <c r="BJ895" s="16">
        <v>2.7</v>
      </c>
      <c r="BK895" s="16">
        <v>0.94</v>
      </c>
      <c r="BL895" s="16">
        <v>0.53500000000000003</v>
      </c>
      <c r="BM895" s="16">
        <v>2.64</v>
      </c>
      <c r="BN895" s="16">
        <v>0</v>
      </c>
      <c r="BO895" s="16">
        <v>1.7150000000000001</v>
      </c>
      <c r="BP895" s="16">
        <v>0.53500000000000003</v>
      </c>
      <c r="BQ895" s="16">
        <v>0.75</v>
      </c>
      <c r="BR895" s="16">
        <v>1.20909</v>
      </c>
      <c r="BS895" s="16">
        <v>1.37</v>
      </c>
    </row>
    <row r="896" spans="1:71" x14ac:dyDescent="0.2">
      <c r="A896" s="12">
        <v>42886</v>
      </c>
      <c r="B896" s="16">
        <v>20.47</v>
      </c>
      <c r="C896" s="16">
        <v>0</v>
      </c>
      <c r="D896" s="16">
        <v>3.76</v>
      </c>
      <c r="E896" s="16">
        <v>10.49</v>
      </c>
      <c r="F896" s="16">
        <v>22.98</v>
      </c>
      <c r="G896" s="16">
        <v>41.97</v>
      </c>
      <c r="H896" s="16">
        <v>3.54</v>
      </c>
      <c r="I896" s="16">
        <v>63.89</v>
      </c>
      <c r="J896" s="16">
        <v>0.875</v>
      </c>
      <c r="K896" s="16">
        <v>3.56</v>
      </c>
      <c r="L896" s="16">
        <v>7.56</v>
      </c>
      <c r="M896" s="16">
        <v>1.87</v>
      </c>
      <c r="N896" s="16">
        <v>43.82</v>
      </c>
      <c r="O896" s="16">
        <v>3.72</v>
      </c>
      <c r="P896" s="16">
        <v>6.43</v>
      </c>
      <c r="Q896" s="16">
        <v>7.99</v>
      </c>
      <c r="R896" s="16">
        <v>1.18</v>
      </c>
      <c r="S896" s="16">
        <v>10.01</v>
      </c>
      <c r="T896" s="16">
        <v>22.21</v>
      </c>
      <c r="U896" s="16">
        <v>10.65</v>
      </c>
      <c r="V896" s="16">
        <v>7.27</v>
      </c>
      <c r="W896" s="16">
        <v>7</v>
      </c>
      <c r="X896" s="16">
        <v>0</v>
      </c>
      <c r="Y896" s="16">
        <v>2.0499999999999998</v>
      </c>
      <c r="Z896" s="16">
        <v>5.14</v>
      </c>
      <c r="AA896" s="16">
        <v>1.83</v>
      </c>
      <c r="AB896" s="16">
        <v>11.66</v>
      </c>
      <c r="AC896" s="16">
        <v>2.4</v>
      </c>
      <c r="AD896" s="16">
        <v>12.93</v>
      </c>
      <c r="AE896" s="16">
        <v>3.16</v>
      </c>
      <c r="AF896" s="16">
        <v>3.12</v>
      </c>
      <c r="AG896" s="16">
        <v>1.27</v>
      </c>
      <c r="AH896" s="16">
        <v>0.82499999999999996</v>
      </c>
      <c r="AI896" s="16">
        <v>3.17</v>
      </c>
      <c r="AJ896" s="16">
        <v>3.91</v>
      </c>
      <c r="AK896" s="16">
        <v>11</v>
      </c>
      <c r="AL896" s="16">
        <v>0.36499999999999999</v>
      </c>
      <c r="AM896" s="16">
        <v>1.46</v>
      </c>
      <c r="AN896" s="16">
        <v>1.6850000000000001</v>
      </c>
      <c r="AO896" s="16">
        <v>6.49</v>
      </c>
      <c r="AP896" s="16">
        <v>1.9650000000000001</v>
      </c>
      <c r="AQ896" s="16">
        <v>0.54500000000000004</v>
      </c>
      <c r="AR896" s="16">
        <v>2.7</v>
      </c>
      <c r="AS896" s="16">
        <v>2.33</v>
      </c>
      <c r="AT896" s="16">
        <v>1.88</v>
      </c>
      <c r="AU896" s="16">
        <v>1.82</v>
      </c>
      <c r="AV896" s="16">
        <v>1.2649999999999999</v>
      </c>
      <c r="AW896" s="16">
        <v>3.95</v>
      </c>
      <c r="AX896" s="16">
        <v>1.385</v>
      </c>
      <c r="AY896" s="16">
        <v>0.97</v>
      </c>
      <c r="AZ896" s="16">
        <v>2.63</v>
      </c>
      <c r="BA896" s="16">
        <v>0</v>
      </c>
      <c r="BB896" s="16" t="s">
        <v>1115</v>
      </c>
      <c r="BC896" s="16">
        <v>2.34</v>
      </c>
      <c r="BD896" s="16">
        <v>1.905</v>
      </c>
      <c r="BE896" s="16">
        <v>0.41666999999999998</v>
      </c>
      <c r="BF896" s="16">
        <v>1.39</v>
      </c>
      <c r="BG896" s="16">
        <v>1.9550000000000001</v>
      </c>
      <c r="BH896" s="16">
        <v>0.76</v>
      </c>
      <c r="BI896" s="16">
        <v>6.15</v>
      </c>
      <c r="BJ896" s="16">
        <v>2.66</v>
      </c>
      <c r="BK896" s="16">
        <v>0.91500000000000004</v>
      </c>
      <c r="BL896" s="16">
        <v>0.53500000000000003</v>
      </c>
      <c r="BM896" s="16">
        <v>2.63</v>
      </c>
      <c r="BN896" s="16">
        <v>0.64500000000000002</v>
      </c>
      <c r="BO896" s="16">
        <v>1.7</v>
      </c>
      <c r="BP896" s="16">
        <v>0.54500000000000004</v>
      </c>
      <c r="BQ896" s="16">
        <v>0.75</v>
      </c>
      <c r="BR896" s="16">
        <v>1.20455</v>
      </c>
      <c r="BS896" s="16">
        <v>1.37</v>
      </c>
    </row>
    <row r="897" spans="1:71" x14ac:dyDescent="0.2">
      <c r="A897" s="12">
        <v>42885</v>
      </c>
      <c r="B897" s="16">
        <v>20.6</v>
      </c>
      <c r="C897" s="16">
        <v>0</v>
      </c>
      <c r="D897" s="16">
        <v>3.75</v>
      </c>
      <c r="E897" s="16">
        <v>10.41</v>
      </c>
      <c r="F897" s="16">
        <v>23.09</v>
      </c>
      <c r="G897" s="16">
        <v>42.15</v>
      </c>
      <c r="H897" s="16">
        <v>3.61</v>
      </c>
      <c r="I897" s="16">
        <v>63.98</v>
      </c>
      <c r="J897" s="16">
        <v>0.84</v>
      </c>
      <c r="K897" s="16">
        <v>3.51</v>
      </c>
      <c r="L897" s="16">
        <v>7.52</v>
      </c>
      <c r="M897" s="16">
        <v>1.88</v>
      </c>
      <c r="N897" s="16">
        <v>43.98</v>
      </c>
      <c r="O897" s="16">
        <v>3.68</v>
      </c>
      <c r="P897" s="16">
        <v>6.48</v>
      </c>
      <c r="Q897" s="16">
        <v>7.91</v>
      </c>
      <c r="R897" s="16">
        <v>1.165</v>
      </c>
      <c r="S897" s="16">
        <v>9.85</v>
      </c>
      <c r="T897" s="16">
        <v>22.2</v>
      </c>
      <c r="U897" s="16">
        <v>10.48</v>
      </c>
      <c r="V897" s="16">
        <v>7.38</v>
      </c>
      <c r="W897" s="16">
        <v>6.87</v>
      </c>
      <c r="X897" s="16">
        <v>0</v>
      </c>
      <c r="Y897" s="16">
        <v>2.0499999999999998</v>
      </c>
      <c r="Z897" s="16">
        <v>5.09</v>
      </c>
      <c r="AA897" s="16">
        <v>1.8</v>
      </c>
      <c r="AB897" s="16">
        <v>10.82</v>
      </c>
      <c r="AC897" s="16">
        <v>2.41</v>
      </c>
      <c r="AD897" s="16">
        <v>12.96</v>
      </c>
      <c r="AE897" s="16">
        <v>3.16</v>
      </c>
      <c r="AF897" s="16">
        <v>3.11</v>
      </c>
      <c r="AG897" s="16">
        <v>1.26</v>
      </c>
      <c r="AH897" s="16">
        <v>0.82499999999999996</v>
      </c>
      <c r="AI897" s="16">
        <v>3.24</v>
      </c>
      <c r="AJ897" s="16">
        <v>3.92</v>
      </c>
      <c r="AK897" s="16">
        <v>10.83</v>
      </c>
      <c r="AL897" s="16">
        <v>0.36</v>
      </c>
      <c r="AM897" s="16">
        <v>0</v>
      </c>
      <c r="AN897" s="16">
        <v>1.6850000000000001</v>
      </c>
      <c r="AO897" s="16">
        <v>0</v>
      </c>
      <c r="AP897" s="16">
        <v>1.9750000000000001</v>
      </c>
      <c r="AQ897" s="16">
        <v>0.53500000000000003</v>
      </c>
      <c r="AR897" s="16">
        <v>2.71</v>
      </c>
      <c r="AS897" s="16">
        <v>2.34</v>
      </c>
      <c r="AT897" s="16">
        <v>1.895</v>
      </c>
      <c r="AU897" s="16">
        <v>1.825</v>
      </c>
      <c r="AV897" s="16">
        <v>1.2749999999999999</v>
      </c>
      <c r="AW897" s="16">
        <v>3.97</v>
      </c>
      <c r="AX897" s="16">
        <v>1.38</v>
      </c>
      <c r="AY897" s="16">
        <v>0.97</v>
      </c>
      <c r="AZ897" s="16">
        <v>2.63</v>
      </c>
      <c r="BA897" s="16">
        <v>0</v>
      </c>
      <c r="BB897" s="16" t="s">
        <v>1115</v>
      </c>
      <c r="BC897" s="16">
        <v>2.33</v>
      </c>
      <c r="BD897" s="16">
        <v>1.91</v>
      </c>
      <c r="BE897" s="16">
        <v>0.41666999999999998</v>
      </c>
      <c r="BF897" s="16">
        <v>1.37</v>
      </c>
      <c r="BG897" s="16">
        <v>1.9550000000000001</v>
      </c>
      <c r="BH897" s="16">
        <v>0.76500000000000001</v>
      </c>
      <c r="BI897" s="16">
        <v>6.15</v>
      </c>
      <c r="BJ897" s="16">
        <v>2.66</v>
      </c>
      <c r="BK897" s="16">
        <v>0.92</v>
      </c>
      <c r="BL897" s="16">
        <v>0.53</v>
      </c>
      <c r="BM897" s="16">
        <v>2.65</v>
      </c>
      <c r="BN897" s="16">
        <v>0</v>
      </c>
      <c r="BO897" s="16">
        <v>1.6850000000000001</v>
      </c>
      <c r="BP897" s="16">
        <v>0.56000000000000005</v>
      </c>
      <c r="BQ897" s="16">
        <v>0.76</v>
      </c>
      <c r="BR897" s="16">
        <v>1.2</v>
      </c>
      <c r="BS897" s="16">
        <v>1.36</v>
      </c>
    </row>
    <row r="898" spans="1:71" x14ac:dyDescent="0.2">
      <c r="A898" s="12">
        <v>42884</v>
      </c>
      <c r="B898" s="16">
        <v>20.84</v>
      </c>
      <c r="C898" s="16">
        <v>0</v>
      </c>
      <c r="D898" s="16">
        <v>3.74</v>
      </c>
      <c r="E898" s="16">
        <v>10.44</v>
      </c>
      <c r="F898" s="16">
        <v>23.35</v>
      </c>
      <c r="G898" s="16">
        <v>41.78</v>
      </c>
      <c r="H898" s="16">
        <v>3.61</v>
      </c>
      <c r="I898" s="16">
        <v>63.68</v>
      </c>
      <c r="J898" s="16">
        <v>0.85</v>
      </c>
      <c r="K898" s="16">
        <v>3.53</v>
      </c>
      <c r="L898" s="16">
        <v>7.54</v>
      </c>
      <c r="M898" s="16">
        <v>1.865</v>
      </c>
      <c r="N898" s="16">
        <v>44.16</v>
      </c>
      <c r="O898" s="16">
        <v>3.66</v>
      </c>
      <c r="P898" s="16">
        <v>6.48</v>
      </c>
      <c r="Q898" s="16">
        <v>7.9</v>
      </c>
      <c r="R898" s="16">
        <v>1.17</v>
      </c>
      <c r="S898" s="16">
        <v>9.7799999999999994</v>
      </c>
      <c r="T898" s="16">
        <v>22.3</v>
      </c>
      <c r="U898" s="16">
        <v>10.48</v>
      </c>
      <c r="V898" s="16">
        <v>7.37</v>
      </c>
      <c r="W898" s="16">
        <v>6.9</v>
      </c>
      <c r="X898" s="16">
        <v>0</v>
      </c>
      <c r="Y898" s="16">
        <v>2.04</v>
      </c>
      <c r="Z898" s="16">
        <v>5.08</v>
      </c>
      <c r="AA898" s="16">
        <v>1.8149999999999999</v>
      </c>
      <c r="AB898" s="16">
        <v>0</v>
      </c>
      <c r="AC898" s="16">
        <v>2.41</v>
      </c>
      <c r="AD898" s="16">
        <v>12.95</v>
      </c>
      <c r="AE898" s="16">
        <v>3.18</v>
      </c>
      <c r="AF898" s="16">
        <v>3.15</v>
      </c>
      <c r="AG898" s="16">
        <v>1.26</v>
      </c>
      <c r="AH898" s="16">
        <v>0.82</v>
      </c>
      <c r="AI898" s="16">
        <v>3.28</v>
      </c>
      <c r="AJ898" s="16">
        <v>3.92</v>
      </c>
      <c r="AK898" s="16">
        <v>10.94</v>
      </c>
      <c r="AL898" s="16">
        <v>0.36499999999999999</v>
      </c>
      <c r="AM898" s="16">
        <v>1.4450000000000001</v>
      </c>
      <c r="AN898" s="16">
        <v>1.7</v>
      </c>
      <c r="AO898" s="16">
        <v>0</v>
      </c>
      <c r="AP898" s="16">
        <v>1.95</v>
      </c>
      <c r="AQ898" s="16">
        <v>0.54</v>
      </c>
      <c r="AR898" s="16">
        <v>2.71</v>
      </c>
      <c r="AS898" s="16">
        <v>2.37</v>
      </c>
      <c r="AT898" s="16">
        <v>1.885</v>
      </c>
      <c r="AU898" s="16">
        <v>1.825</v>
      </c>
      <c r="AV898" s="16">
        <v>1.28</v>
      </c>
      <c r="AW898" s="16">
        <v>3.97</v>
      </c>
      <c r="AX898" s="16">
        <v>1.385</v>
      </c>
      <c r="AY898" s="16">
        <v>0.97499999999999998</v>
      </c>
      <c r="AZ898" s="16">
        <v>2.65</v>
      </c>
      <c r="BA898" s="16">
        <v>0</v>
      </c>
      <c r="BB898" s="16" t="s">
        <v>1115</v>
      </c>
      <c r="BC898" s="16">
        <v>2.36</v>
      </c>
      <c r="BD898" s="16">
        <v>1.93</v>
      </c>
      <c r="BE898" s="16">
        <v>0.41666999999999998</v>
      </c>
      <c r="BF898" s="16">
        <v>1.38</v>
      </c>
      <c r="BG898" s="16">
        <v>1.96</v>
      </c>
      <c r="BH898" s="16">
        <v>0.74</v>
      </c>
      <c r="BI898" s="16">
        <v>6.15</v>
      </c>
      <c r="BJ898" s="16">
        <v>2.68</v>
      </c>
      <c r="BK898" s="16">
        <v>0.94</v>
      </c>
      <c r="BL898" s="16">
        <v>0.54</v>
      </c>
      <c r="BM898" s="16">
        <v>0</v>
      </c>
      <c r="BN898" s="16">
        <v>0.62</v>
      </c>
      <c r="BO898" s="16">
        <v>1.6850000000000001</v>
      </c>
      <c r="BP898" s="16">
        <v>0.55000000000000004</v>
      </c>
      <c r="BQ898" s="16">
        <v>0.77500000000000002</v>
      </c>
      <c r="BR898" s="16">
        <v>0</v>
      </c>
      <c r="BS898" s="16">
        <v>1.36</v>
      </c>
    </row>
    <row r="899" spans="1:71" x14ac:dyDescent="0.2">
      <c r="A899" s="12">
        <v>42883</v>
      </c>
      <c r="B899" s="16">
        <v>0</v>
      </c>
      <c r="C899" s="16">
        <v>0</v>
      </c>
      <c r="D899" s="16">
        <v>0</v>
      </c>
      <c r="E899" s="16">
        <v>0</v>
      </c>
      <c r="F899" s="16">
        <v>0</v>
      </c>
      <c r="G899" s="16">
        <v>0</v>
      </c>
      <c r="H899" s="16">
        <v>0</v>
      </c>
      <c r="I899" s="16">
        <v>0</v>
      </c>
      <c r="J899" s="16">
        <v>0</v>
      </c>
      <c r="K899" s="16">
        <v>0</v>
      </c>
      <c r="L899" s="16">
        <v>0</v>
      </c>
      <c r="M899" s="16">
        <v>0</v>
      </c>
      <c r="N899" s="16">
        <v>0</v>
      </c>
      <c r="O899" s="16">
        <v>0</v>
      </c>
      <c r="P899" s="16">
        <v>0</v>
      </c>
      <c r="Q899" s="16">
        <v>0</v>
      </c>
      <c r="R899" s="16">
        <v>0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  <c r="AZ899" s="16">
        <v>0</v>
      </c>
      <c r="BA899" s="16">
        <v>0</v>
      </c>
      <c r="BB899" s="16" t="s">
        <v>1115</v>
      </c>
      <c r="BC899" s="16">
        <v>0</v>
      </c>
      <c r="BD899" s="16">
        <v>0</v>
      </c>
      <c r="BE899" s="16">
        <v>0</v>
      </c>
      <c r="BF899" s="16">
        <v>0</v>
      </c>
      <c r="BG899" s="16">
        <v>0</v>
      </c>
      <c r="BH899" s="16">
        <v>0</v>
      </c>
      <c r="BI899" s="16">
        <v>0</v>
      </c>
      <c r="BJ899" s="16">
        <v>0</v>
      </c>
      <c r="BK899" s="16">
        <v>0</v>
      </c>
      <c r="BL899" s="16">
        <v>0</v>
      </c>
      <c r="BM899" s="16">
        <v>0</v>
      </c>
      <c r="BN899" s="16">
        <v>0</v>
      </c>
      <c r="BO899" s="16">
        <v>0</v>
      </c>
      <c r="BP899" s="16">
        <v>0</v>
      </c>
      <c r="BQ899" s="16">
        <v>0</v>
      </c>
      <c r="BR899" s="16">
        <v>0</v>
      </c>
      <c r="BS899" s="16">
        <v>0</v>
      </c>
    </row>
    <row r="900" spans="1:71" x14ac:dyDescent="0.2">
      <c r="A900" s="12">
        <v>42882</v>
      </c>
      <c r="B900" s="16">
        <v>0</v>
      </c>
      <c r="C900" s="16">
        <v>0</v>
      </c>
      <c r="D900" s="16">
        <v>0</v>
      </c>
      <c r="E900" s="16">
        <v>0</v>
      </c>
      <c r="F900" s="16">
        <v>0</v>
      </c>
      <c r="G900" s="16">
        <v>0</v>
      </c>
      <c r="H900" s="16">
        <v>0</v>
      </c>
      <c r="I900" s="16">
        <v>0</v>
      </c>
      <c r="J900" s="16">
        <v>0</v>
      </c>
      <c r="K900" s="16">
        <v>0</v>
      </c>
      <c r="L900" s="16">
        <v>0</v>
      </c>
      <c r="M900" s="16">
        <v>0</v>
      </c>
      <c r="N900" s="16">
        <v>0</v>
      </c>
      <c r="O900" s="16">
        <v>0</v>
      </c>
      <c r="P900" s="16">
        <v>0</v>
      </c>
      <c r="Q900" s="16">
        <v>0</v>
      </c>
      <c r="R900" s="16">
        <v>0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  <c r="AZ900" s="16">
        <v>0</v>
      </c>
      <c r="BA900" s="16">
        <v>0</v>
      </c>
      <c r="BB900" s="16" t="s">
        <v>1115</v>
      </c>
      <c r="BC900" s="16">
        <v>0</v>
      </c>
      <c r="BD900" s="16">
        <v>0</v>
      </c>
      <c r="BE900" s="16">
        <v>0</v>
      </c>
      <c r="BF900" s="16">
        <v>0</v>
      </c>
      <c r="BG900" s="16">
        <v>0</v>
      </c>
      <c r="BH900" s="16">
        <v>0</v>
      </c>
      <c r="BI900" s="16">
        <v>0</v>
      </c>
      <c r="BJ900" s="16">
        <v>0</v>
      </c>
      <c r="BK900" s="16">
        <v>0</v>
      </c>
      <c r="BL900" s="16">
        <v>0</v>
      </c>
      <c r="BM900" s="16">
        <v>0</v>
      </c>
      <c r="BN900" s="16">
        <v>0</v>
      </c>
      <c r="BO900" s="16">
        <v>0</v>
      </c>
      <c r="BP900" s="16">
        <v>0</v>
      </c>
      <c r="BQ900" s="16">
        <v>0</v>
      </c>
      <c r="BR900" s="16">
        <v>0</v>
      </c>
      <c r="BS900" s="16">
        <v>0</v>
      </c>
    </row>
    <row r="901" spans="1:71" x14ac:dyDescent="0.2">
      <c r="A901" s="12">
        <v>42881</v>
      </c>
      <c r="B901" s="16">
        <v>20.8</v>
      </c>
      <c r="C901" s="16">
        <v>0</v>
      </c>
      <c r="D901" s="16">
        <v>3.73</v>
      </c>
      <c r="E901" s="16">
        <v>10.43</v>
      </c>
      <c r="F901" s="16">
        <v>23.37</v>
      </c>
      <c r="G901" s="16">
        <v>41.5</v>
      </c>
      <c r="H901" s="16">
        <v>3.65</v>
      </c>
      <c r="I901" s="16">
        <v>63.85</v>
      </c>
      <c r="J901" s="16">
        <v>0.86</v>
      </c>
      <c r="K901" s="16">
        <v>3.52</v>
      </c>
      <c r="L901" s="16">
        <v>7.48</v>
      </c>
      <c r="M901" s="16">
        <v>1.855</v>
      </c>
      <c r="N901" s="16">
        <v>44.36</v>
      </c>
      <c r="O901" s="16">
        <v>3.72</v>
      </c>
      <c r="P901" s="16">
        <v>6.51</v>
      </c>
      <c r="Q901" s="16">
        <v>8</v>
      </c>
      <c r="R901" s="16">
        <v>1.165</v>
      </c>
      <c r="S901" s="16">
        <v>9.8800000000000008</v>
      </c>
      <c r="T901" s="16">
        <v>22.35</v>
      </c>
      <c r="U901" s="16">
        <v>10.6</v>
      </c>
      <c r="V901" s="16">
        <v>7.41</v>
      </c>
      <c r="W901" s="16">
        <v>6.94</v>
      </c>
      <c r="X901" s="16">
        <v>0</v>
      </c>
      <c r="Y901" s="16">
        <v>2.0699999999999998</v>
      </c>
      <c r="Z901" s="16">
        <v>5.0599999999999996</v>
      </c>
      <c r="AA901" s="16">
        <v>1.825</v>
      </c>
      <c r="AB901" s="16">
        <v>0</v>
      </c>
      <c r="AC901" s="16">
        <v>2.4</v>
      </c>
      <c r="AD901" s="16">
        <v>12.9</v>
      </c>
      <c r="AE901" s="16">
        <v>3.15</v>
      </c>
      <c r="AF901" s="16">
        <v>3.15</v>
      </c>
      <c r="AG901" s="16">
        <v>1.26</v>
      </c>
      <c r="AH901" s="16">
        <v>0.81</v>
      </c>
      <c r="AI901" s="16">
        <v>3.3</v>
      </c>
      <c r="AJ901" s="16">
        <v>3.91</v>
      </c>
      <c r="AK901" s="16">
        <v>11.03</v>
      </c>
      <c r="AL901" s="16">
        <v>0.38500000000000001</v>
      </c>
      <c r="AM901" s="16">
        <v>0</v>
      </c>
      <c r="AN901" s="16">
        <v>1.69</v>
      </c>
      <c r="AO901" s="16">
        <v>6.21</v>
      </c>
      <c r="AP901" s="16">
        <v>2</v>
      </c>
      <c r="AQ901" s="16">
        <v>0.54</v>
      </c>
      <c r="AR901" s="16">
        <v>2.7</v>
      </c>
      <c r="AS901" s="16">
        <v>2.35</v>
      </c>
      <c r="AT901" s="16">
        <v>1.87</v>
      </c>
      <c r="AU901" s="16">
        <v>1.82</v>
      </c>
      <c r="AV901" s="16">
        <v>1.2749999999999999</v>
      </c>
      <c r="AW901" s="16">
        <v>3.97</v>
      </c>
      <c r="AX901" s="16">
        <v>1.38</v>
      </c>
      <c r="AY901" s="16">
        <v>0.97499999999999998</v>
      </c>
      <c r="AZ901" s="16">
        <v>2.66</v>
      </c>
      <c r="BA901" s="16">
        <v>0</v>
      </c>
      <c r="BB901" s="16" t="s">
        <v>1115</v>
      </c>
      <c r="BC901" s="16">
        <v>2.36</v>
      </c>
      <c r="BD901" s="16">
        <v>1.925</v>
      </c>
      <c r="BE901" s="16">
        <v>0.41666999999999998</v>
      </c>
      <c r="BF901" s="16">
        <v>1.365</v>
      </c>
      <c r="BG901" s="16">
        <v>1.9750000000000001</v>
      </c>
      <c r="BH901" s="16">
        <v>0.73499999999999999</v>
      </c>
      <c r="BI901" s="16">
        <v>6.09</v>
      </c>
      <c r="BJ901" s="16">
        <v>2.72</v>
      </c>
      <c r="BK901" s="16">
        <v>0.93</v>
      </c>
      <c r="BL901" s="16">
        <v>0.54</v>
      </c>
      <c r="BM901" s="16">
        <v>2.63</v>
      </c>
      <c r="BN901" s="16">
        <v>0.62</v>
      </c>
      <c r="BO901" s="16">
        <v>1.68</v>
      </c>
      <c r="BP901" s="16">
        <v>0.55000000000000004</v>
      </c>
      <c r="BQ901" s="16">
        <v>0.78</v>
      </c>
      <c r="BR901" s="16">
        <v>1.20455</v>
      </c>
      <c r="BS901" s="16">
        <v>1.38</v>
      </c>
    </row>
    <row r="902" spans="1:71" x14ac:dyDescent="0.2">
      <c r="A902" s="12">
        <v>42880</v>
      </c>
      <c r="B902" s="16">
        <v>21.04</v>
      </c>
      <c r="C902" s="16">
        <v>0</v>
      </c>
      <c r="D902" s="16">
        <v>3.73</v>
      </c>
      <c r="E902" s="16">
        <v>10.47</v>
      </c>
      <c r="F902" s="16">
        <v>23.43</v>
      </c>
      <c r="G902" s="16">
        <v>41.93</v>
      </c>
      <c r="H902" s="16">
        <v>3.68</v>
      </c>
      <c r="I902" s="16">
        <v>64.5</v>
      </c>
      <c r="J902" s="16">
        <v>0.86</v>
      </c>
      <c r="K902" s="16">
        <v>3.53</v>
      </c>
      <c r="L902" s="16">
        <v>7.4</v>
      </c>
      <c r="M902" s="16">
        <v>1.905</v>
      </c>
      <c r="N902" s="16">
        <v>44.88</v>
      </c>
      <c r="O902" s="16">
        <v>3.71</v>
      </c>
      <c r="P902" s="16">
        <v>6.58</v>
      </c>
      <c r="Q902" s="16">
        <v>8.1199999999999992</v>
      </c>
      <c r="R902" s="16">
        <v>1.175</v>
      </c>
      <c r="S902" s="16">
        <v>9.89</v>
      </c>
      <c r="T902" s="16">
        <v>22.11</v>
      </c>
      <c r="U902" s="16">
        <v>10.49</v>
      </c>
      <c r="V902" s="16">
        <v>7.45</v>
      </c>
      <c r="W902" s="16">
        <v>6.93</v>
      </c>
      <c r="X902" s="16">
        <v>0</v>
      </c>
      <c r="Y902" s="16">
        <v>2.08</v>
      </c>
      <c r="Z902" s="16">
        <v>5.08</v>
      </c>
      <c r="AA902" s="16">
        <v>1.825</v>
      </c>
      <c r="AB902" s="16">
        <v>10.82</v>
      </c>
      <c r="AC902" s="16">
        <v>2.42</v>
      </c>
      <c r="AD902" s="16">
        <v>12.98</v>
      </c>
      <c r="AE902" s="16">
        <v>3.19</v>
      </c>
      <c r="AF902" s="16">
        <v>3.13</v>
      </c>
      <c r="AG902" s="16">
        <v>1.27</v>
      </c>
      <c r="AH902" s="16">
        <v>0.82499999999999996</v>
      </c>
      <c r="AI902" s="16">
        <v>3.3</v>
      </c>
      <c r="AJ902" s="16">
        <v>3.91</v>
      </c>
      <c r="AK902" s="16">
        <v>10.78</v>
      </c>
      <c r="AL902" s="16">
        <v>0.38500000000000001</v>
      </c>
      <c r="AM902" s="16">
        <v>1.4450000000000001</v>
      </c>
      <c r="AN902" s="16">
        <v>1.71</v>
      </c>
      <c r="AO902" s="16">
        <v>0</v>
      </c>
      <c r="AP902" s="16">
        <v>2.0099999999999998</v>
      </c>
      <c r="AQ902" s="16">
        <v>0.54</v>
      </c>
      <c r="AR902" s="16">
        <v>2.71</v>
      </c>
      <c r="AS902" s="16">
        <v>2.36</v>
      </c>
      <c r="AT902" s="16">
        <v>1.86</v>
      </c>
      <c r="AU902" s="16">
        <v>1.825</v>
      </c>
      <c r="AV902" s="16">
        <v>1.28</v>
      </c>
      <c r="AW902" s="16">
        <v>0</v>
      </c>
      <c r="AX902" s="16">
        <v>1.385</v>
      </c>
      <c r="AY902" s="16">
        <v>0.98</v>
      </c>
      <c r="AZ902" s="16">
        <v>2.65</v>
      </c>
      <c r="BA902" s="16">
        <v>0</v>
      </c>
      <c r="BB902" s="16" t="s">
        <v>1115</v>
      </c>
      <c r="BC902" s="16">
        <v>2.37</v>
      </c>
      <c r="BD902" s="16">
        <v>1.915</v>
      </c>
      <c r="BE902" s="16">
        <v>0.41288000000000002</v>
      </c>
      <c r="BF902" s="16">
        <v>1.365</v>
      </c>
      <c r="BG902" s="16">
        <v>1.97</v>
      </c>
      <c r="BH902" s="16">
        <v>0.73</v>
      </c>
      <c r="BI902" s="16">
        <v>6.1</v>
      </c>
      <c r="BJ902" s="16">
        <v>2.75</v>
      </c>
      <c r="BK902" s="16">
        <v>0.94</v>
      </c>
      <c r="BL902" s="16">
        <v>0.53</v>
      </c>
      <c r="BM902" s="16">
        <v>2.65</v>
      </c>
      <c r="BN902" s="16">
        <v>0</v>
      </c>
      <c r="BO902" s="16">
        <v>1.7</v>
      </c>
      <c r="BP902" s="16">
        <v>0.56999999999999995</v>
      </c>
      <c r="BQ902" s="16">
        <v>0.79500000000000004</v>
      </c>
      <c r="BR902" s="16">
        <v>1.20909</v>
      </c>
      <c r="BS902" s="16">
        <v>1.365</v>
      </c>
    </row>
    <row r="903" spans="1:71" x14ac:dyDescent="0.2">
      <c r="A903" s="12">
        <v>42879</v>
      </c>
      <c r="B903" s="16">
        <v>21</v>
      </c>
      <c r="C903" s="16">
        <v>0</v>
      </c>
      <c r="D903" s="16">
        <v>3.75</v>
      </c>
      <c r="E903" s="16">
        <v>10.43</v>
      </c>
      <c r="F903" s="16">
        <v>23.46</v>
      </c>
      <c r="G903" s="16">
        <v>41.9</v>
      </c>
      <c r="H903" s="16">
        <v>3.69</v>
      </c>
      <c r="I903" s="16">
        <v>64.2</v>
      </c>
      <c r="J903" s="16">
        <v>0.86</v>
      </c>
      <c r="K903" s="16">
        <v>3.47</v>
      </c>
      <c r="L903" s="16">
        <v>7.4</v>
      </c>
      <c r="M903" s="16">
        <v>1.9</v>
      </c>
      <c r="N903" s="16">
        <v>45.22</v>
      </c>
      <c r="O903" s="16">
        <v>3.71</v>
      </c>
      <c r="P903" s="16">
        <v>6.59</v>
      </c>
      <c r="Q903" s="16">
        <v>8.17</v>
      </c>
      <c r="R903" s="16">
        <v>1.1599999999999999</v>
      </c>
      <c r="S903" s="16">
        <v>9.84</v>
      </c>
      <c r="T903" s="16">
        <v>22.1</v>
      </c>
      <c r="U903" s="16">
        <v>10.38</v>
      </c>
      <c r="V903" s="16">
        <v>7.42</v>
      </c>
      <c r="W903" s="16">
        <v>6.87</v>
      </c>
      <c r="X903" s="16">
        <v>0</v>
      </c>
      <c r="Y903" s="16">
        <v>2.0099999999999998</v>
      </c>
      <c r="Z903" s="16">
        <v>5.08</v>
      </c>
      <c r="AA903" s="16">
        <v>1.855</v>
      </c>
      <c r="AB903" s="16">
        <v>11.3</v>
      </c>
      <c r="AC903" s="16">
        <v>2.4500000000000002</v>
      </c>
      <c r="AD903" s="16">
        <v>12.92</v>
      </c>
      <c r="AE903" s="16">
        <v>3.22</v>
      </c>
      <c r="AF903" s="16">
        <v>3.14</v>
      </c>
      <c r="AG903" s="16">
        <v>1.26</v>
      </c>
      <c r="AH903" s="16">
        <v>0.82499999999999996</v>
      </c>
      <c r="AI903" s="16">
        <v>3.32</v>
      </c>
      <c r="AJ903" s="16">
        <v>3.9</v>
      </c>
      <c r="AK903" s="16">
        <v>10.58</v>
      </c>
      <c r="AL903" s="16">
        <v>0.38500000000000001</v>
      </c>
      <c r="AM903" s="16">
        <v>1.4550000000000001</v>
      </c>
      <c r="AN903" s="16">
        <v>1.72</v>
      </c>
      <c r="AO903" s="16">
        <v>6.41</v>
      </c>
      <c r="AP903" s="16">
        <v>2.0099999999999998</v>
      </c>
      <c r="AQ903" s="16">
        <v>0.54500000000000004</v>
      </c>
      <c r="AR903" s="16">
        <v>2.69</v>
      </c>
      <c r="AS903" s="16">
        <v>2.35</v>
      </c>
      <c r="AT903" s="16">
        <v>1.895</v>
      </c>
      <c r="AU903" s="16">
        <v>1.83</v>
      </c>
      <c r="AV903" s="16">
        <v>1.29</v>
      </c>
      <c r="AW903" s="16">
        <v>3.95</v>
      </c>
      <c r="AX903" s="16">
        <v>1.395</v>
      </c>
      <c r="AY903" s="16">
        <v>0.97499999999999998</v>
      </c>
      <c r="AZ903" s="16">
        <v>2.66</v>
      </c>
      <c r="BA903" s="16">
        <v>0</v>
      </c>
      <c r="BB903" s="16" t="s">
        <v>1115</v>
      </c>
      <c r="BC903" s="16">
        <v>2.38</v>
      </c>
      <c r="BD903" s="16">
        <v>1.92</v>
      </c>
      <c r="BE903" s="16">
        <v>0.41666999999999998</v>
      </c>
      <c r="BF903" s="16">
        <v>1.365</v>
      </c>
      <c r="BG903" s="16">
        <v>1.93</v>
      </c>
      <c r="BH903" s="16">
        <v>0.74</v>
      </c>
      <c r="BI903" s="16">
        <v>6.11</v>
      </c>
      <c r="BJ903" s="16">
        <v>2.69</v>
      </c>
      <c r="BK903" s="16">
        <v>0.92</v>
      </c>
      <c r="BL903" s="16">
        <v>0.53</v>
      </c>
      <c r="BM903" s="16">
        <v>2.63</v>
      </c>
      <c r="BN903" s="16">
        <v>0.62</v>
      </c>
      <c r="BO903" s="16">
        <v>1.68</v>
      </c>
      <c r="BP903" s="16">
        <v>0.54500000000000004</v>
      </c>
      <c r="BQ903" s="16">
        <v>0.78</v>
      </c>
      <c r="BR903" s="16">
        <v>1.21818</v>
      </c>
      <c r="BS903" s="16">
        <v>1.365</v>
      </c>
    </row>
    <row r="904" spans="1:71" x14ac:dyDescent="0.2">
      <c r="A904" s="12">
        <v>42878</v>
      </c>
      <c r="B904" s="16">
        <v>21</v>
      </c>
      <c r="C904" s="16">
        <v>0</v>
      </c>
      <c r="D904" s="16">
        <v>3.76</v>
      </c>
      <c r="E904" s="16">
        <v>10.37</v>
      </c>
      <c r="F904" s="16">
        <v>23.3</v>
      </c>
      <c r="G904" s="16">
        <v>41.78</v>
      </c>
      <c r="H904" s="16">
        <v>3.7</v>
      </c>
      <c r="I904" s="16">
        <v>63.95</v>
      </c>
      <c r="J904" s="16">
        <v>0.86499999999999999</v>
      </c>
      <c r="K904" s="16">
        <v>3.48</v>
      </c>
      <c r="L904" s="16">
        <v>7.4</v>
      </c>
      <c r="M904" s="16">
        <v>1.91</v>
      </c>
      <c r="N904" s="16">
        <v>45.05</v>
      </c>
      <c r="O904" s="16">
        <v>3.69</v>
      </c>
      <c r="P904" s="16">
        <v>6.55</v>
      </c>
      <c r="Q904" s="16">
        <v>8.2799999999999994</v>
      </c>
      <c r="R904" s="16">
        <v>1.145</v>
      </c>
      <c r="S904" s="16">
        <v>9.7899999999999991</v>
      </c>
      <c r="T904" s="16">
        <v>22.23</v>
      </c>
      <c r="U904" s="16">
        <v>10.39</v>
      </c>
      <c r="V904" s="16">
        <v>7.41</v>
      </c>
      <c r="W904" s="16">
        <v>6.91</v>
      </c>
      <c r="X904" s="16">
        <v>1.2</v>
      </c>
      <c r="Y904" s="16">
        <v>2.0099999999999998</v>
      </c>
      <c r="Z904" s="16">
        <v>5.07</v>
      </c>
      <c r="AA904" s="16">
        <v>1.88</v>
      </c>
      <c r="AB904" s="16">
        <v>11.4</v>
      </c>
      <c r="AC904" s="16">
        <v>2.44</v>
      </c>
      <c r="AD904" s="16">
        <v>12.74</v>
      </c>
      <c r="AE904" s="16">
        <v>3.19</v>
      </c>
      <c r="AF904" s="16">
        <v>3.14</v>
      </c>
      <c r="AG904" s="16">
        <v>1.2350000000000001</v>
      </c>
      <c r="AH904" s="16">
        <v>0.82499999999999996</v>
      </c>
      <c r="AI904" s="16">
        <v>3.32</v>
      </c>
      <c r="AJ904" s="16">
        <v>3.93</v>
      </c>
      <c r="AK904" s="16">
        <v>10.4</v>
      </c>
      <c r="AL904" s="16">
        <v>0.38</v>
      </c>
      <c r="AM904" s="16">
        <v>1.42</v>
      </c>
      <c r="AN904" s="16">
        <v>1.7150000000000001</v>
      </c>
      <c r="AO904" s="16">
        <v>0</v>
      </c>
      <c r="AP904" s="16">
        <v>1.99</v>
      </c>
      <c r="AQ904" s="16">
        <v>0.54500000000000004</v>
      </c>
      <c r="AR904" s="16">
        <v>2.7</v>
      </c>
      <c r="AS904" s="16">
        <v>2.38</v>
      </c>
      <c r="AT904" s="16">
        <v>1.83</v>
      </c>
      <c r="AU904" s="16">
        <v>1.82</v>
      </c>
      <c r="AV904" s="16">
        <v>1.3</v>
      </c>
      <c r="AW904" s="16">
        <v>3.97</v>
      </c>
      <c r="AX904" s="16">
        <v>1.4</v>
      </c>
      <c r="AY904" s="16">
        <v>0.97499999999999998</v>
      </c>
      <c r="AZ904" s="16">
        <v>2.63</v>
      </c>
      <c r="BA904" s="16">
        <v>0</v>
      </c>
      <c r="BB904" s="16" t="s">
        <v>1115</v>
      </c>
      <c r="BC904" s="16">
        <v>2.37</v>
      </c>
      <c r="BD904" s="16">
        <v>0</v>
      </c>
      <c r="BE904" s="16">
        <v>0.40909000000000001</v>
      </c>
      <c r="BF904" s="16">
        <v>1.355</v>
      </c>
      <c r="BG904" s="16">
        <v>1.9</v>
      </c>
      <c r="BH904" s="16">
        <v>0.73499999999999999</v>
      </c>
      <c r="BI904" s="16">
        <v>6.12</v>
      </c>
      <c r="BJ904" s="16">
        <v>2.69</v>
      </c>
      <c r="BK904" s="16">
        <v>0.87</v>
      </c>
      <c r="BL904" s="16">
        <v>0.52500000000000002</v>
      </c>
      <c r="BM904" s="16">
        <v>2.64</v>
      </c>
      <c r="BN904" s="16">
        <v>0.6</v>
      </c>
      <c r="BO904" s="16">
        <v>1.675</v>
      </c>
      <c r="BP904" s="16">
        <v>0.54500000000000004</v>
      </c>
      <c r="BQ904" s="16">
        <v>0.79</v>
      </c>
      <c r="BR904" s="16">
        <v>1.21818</v>
      </c>
      <c r="BS904" s="16">
        <v>1.36</v>
      </c>
    </row>
    <row r="905" spans="1:71" x14ac:dyDescent="0.2">
      <c r="A905" s="12">
        <v>42877</v>
      </c>
      <c r="B905" s="16">
        <v>20.86</v>
      </c>
      <c r="C905" s="16">
        <v>0</v>
      </c>
      <c r="D905" s="16">
        <v>3.74</v>
      </c>
      <c r="E905" s="16">
        <v>10.3</v>
      </c>
      <c r="F905" s="16">
        <v>23.38</v>
      </c>
      <c r="G905" s="16">
        <v>42.3</v>
      </c>
      <c r="H905" s="16">
        <v>3.73</v>
      </c>
      <c r="I905" s="16">
        <v>64.16</v>
      </c>
      <c r="J905" s="16">
        <v>0.87</v>
      </c>
      <c r="K905" s="16">
        <v>3.51</v>
      </c>
      <c r="L905" s="16">
        <v>7.31</v>
      </c>
      <c r="M905" s="16">
        <v>1.92</v>
      </c>
      <c r="N905" s="16">
        <v>45.06</v>
      </c>
      <c r="O905" s="16">
        <v>3.65</v>
      </c>
      <c r="P905" s="16">
        <v>6.56</v>
      </c>
      <c r="Q905" s="16">
        <v>8.36</v>
      </c>
      <c r="R905" s="16">
        <v>1.155</v>
      </c>
      <c r="S905" s="16">
        <v>9.7899999999999991</v>
      </c>
      <c r="T905" s="16">
        <v>22.07</v>
      </c>
      <c r="U905" s="16">
        <v>10.36</v>
      </c>
      <c r="V905" s="16">
        <v>7.26</v>
      </c>
      <c r="W905" s="16">
        <v>6.87</v>
      </c>
      <c r="X905" s="16">
        <v>0</v>
      </c>
      <c r="Y905" s="16">
        <v>2</v>
      </c>
      <c r="Z905" s="16">
        <v>5.08</v>
      </c>
      <c r="AA905" s="16">
        <v>1.87</v>
      </c>
      <c r="AB905" s="16">
        <v>11.18</v>
      </c>
      <c r="AC905" s="16">
        <v>2.41</v>
      </c>
      <c r="AD905" s="16">
        <v>12.6</v>
      </c>
      <c r="AE905" s="16">
        <v>3.2</v>
      </c>
      <c r="AF905" s="16">
        <v>3.15</v>
      </c>
      <c r="AG905" s="16">
        <v>1.2350000000000001</v>
      </c>
      <c r="AH905" s="16">
        <v>0.82</v>
      </c>
      <c r="AI905" s="16">
        <v>3.29</v>
      </c>
      <c r="AJ905" s="16">
        <v>3.96</v>
      </c>
      <c r="AK905" s="16">
        <v>10.43</v>
      </c>
      <c r="AL905" s="16">
        <v>0.38</v>
      </c>
      <c r="AM905" s="16">
        <v>1.44</v>
      </c>
      <c r="AN905" s="16">
        <v>1.74</v>
      </c>
      <c r="AO905" s="16">
        <v>0</v>
      </c>
      <c r="AP905" s="16">
        <v>2</v>
      </c>
      <c r="AQ905" s="16">
        <v>0.54</v>
      </c>
      <c r="AR905" s="16">
        <v>2.69</v>
      </c>
      <c r="AS905" s="16">
        <v>2.36</v>
      </c>
      <c r="AT905" s="16">
        <v>1.83</v>
      </c>
      <c r="AU905" s="16">
        <v>1.825</v>
      </c>
      <c r="AV905" s="16">
        <v>1.3</v>
      </c>
      <c r="AW905" s="16">
        <v>0</v>
      </c>
      <c r="AX905" s="16">
        <v>1.395</v>
      </c>
      <c r="AY905" s="16">
        <v>0.97</v>
      </c>
      <c r="AZ905" s="16">
        <v>2.67</v>
      </c>
      <c r="BA905" s="16">
        <v>0</v>
      </c>
      <c r="BB905" s="16" t="s">
        <v>1115</v>
      </c>
      <c r="BC905" s="16">
        <v>2.37</v>
      </c>
      <c r="BD905" s="16">
        <v>1.845</v>
      </c>
      <c r="BE905" s="16">
        <v>0.41288000000000002</v>
      </c>
      <c r="BF905" s="16">
        <v>1.345</v>
      </c>
      <c r="BG905" s="16">
        <v>1.915</v>
      </c>
      <c r="BH905" s="16">
        <v>0.75</v>
      </c>
      <c r="BI905" s="16">
        <v>6.08</v>
      </c>
      <c r="BJ905" s="16">
        <v>2.73</v>
      </c>
      <c r="BK905" s="16">
        <v>0.88</v>
      </c>
      <c r="BL905" s="16">
        <v>0.53</v>
      </c>
      <c r="BM905" s="16">
        <v>2.65</v>
      </c>
      <c r="BN905" s="16">
        <v>0</v>
      </c>
      <c r="BO905" s="16">
        <v>1.6950000000000001</v>
      </c>
      <c r="BP905" s="16">
        <v>0.55000000000000004</v>
      </c>
      <c r="BQ905" s="16">
        <v>0.77</v>
      </c>
      <c r="BR905" s="16">
        <v>1.2272700000000001</v>
      </c>
      <c r="BS905" s="16">
        <v>1.345</v>
      </c>
    </row>
    <row r="906" spans="1:71" x14ac:dyDescent="0.2">
      <c r="A906" s="12">
        <v>42876</v>
      </c>
      <c r="B906" s="16">
        <v>0</v>
      </c>
      <c r="C906" s="16">
        <v>0</v>
      </c>
      <c r="D906" s="16">
        <v>0</v>
      </c>
      <c r="E906" s="16">
        <v>0</v>
      </c>
      <c r="F906" s="16">
        <v>0</v>
      </c>
      <c r="G906" s="16">
        <v>0</v>
      </c>
      <c r="H906" s="16">
        <v>0</v>
      </c>
      <c r="I906" s="16">
        <v>0</v>
      </c>
      <c r="J906" s="16">
        <v>0</v>
      </c>
      <c r="K906" s="16">
        <v>0</v>
      </c>
      <c r="L906" s="16">
        <v>0</v>
      </c>
      <c r="M906" s="16">
        <v>0</v>
      </c>
      <c r="N906" s="16">
        <v>0</v>
      </c>
      <c r="O906" s="16">
        <v>0</v>
      </c>
      <c r="P906" s="16">
        <v>0</v>
      </c>
      <c r="Q906" s="16">
        <v>0</v>
      </c>
      <c r="R906" s="16">
        <v>0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  <c r="AZ906" s="16">
        <v>0</v>
      </c>
      <c r="BA906" s="16">
        <v>0</v>
      </c>
      <c r="BB906" s="16" t="s">
        <v>1115</v>
      </c>
      <c r="BC906" s="16">
        <v>0</v>
      </c>
      <c r="BD906" s="16">
        <v>0</v>
      </c>
      <c r="BE906" s="16">
        <v>0</v>
      </c>
      <c r="BF906" s="16">
        <v>0</v>
      </c>
      <c r="BG906" s="16">
        <v>0</v>
      </c>
      <c r="BH906" s="16">
        <v>0</v>
      </c>
      <c r="BI906" s="16">
        <v>0</v>
      </c>
      <c r="BJ906" s="16">
        <v>0</v>
      </c>
      <c r="BK906" s="16">
        <v>0</v>
      </c>
      <c r="BL906" s="16">
        <v>0</v>
      </c>
      <c r="BM906" s="16">
        <v>0</v>
      </c>
      <c r="BN906" s="16">
        <v>0</v>
      </c>
      <c r="BO906" s="16">
        <v>0</v>
      </c>
      <c r="BP906" s="16">
        <v>0</v>
      </c>
      <c r="BQ906" s="16">
        <v>0</v>
      </c>
      <c r="BR906" s="16">
        <v>0</v>
      </c>
      <c r="BS906" s="16">
        <v>0</v>
      </c>
    </row>
    <row r="907" spans="1:71" x14ac:dyDescent="0.2">
      <c r="A907" s="12">
        <v>42875</v>
      </c>
      <c r="B907" s="16">
        <v>0</v>
      </c>
      <c r="C907" s="16">
        <v>0</v>
      </c>
      <c r="D907" s="16">
        <v>0</v>
      </c>
      <c r="E907" s="16">
        <v>0</v>
      </c>
      <c r="F907" s="16">
        <v>0</v>
      </c>
      <c r="G907" s="16">
        <v>0</v>
      </c>
      <c r="H907" s="16">
        <v>0</v>
      </c>
      <c r="I907" s="16">
        <v>0</v>
      </c>
      <c r="J907" s="16">
        <v>0</v>
      </c>
      <c r="K907" s="16">
        <v>0</v>
      </c>
      <c r="L907" s="16">
        <v>0</v>
      </c>
      <c r="M907" s="16">
        <v>0</v>
      </c>
      <c r="N907" s="16">
        <v>0</v>
      </c>
      <c r="O907" s="16">
        <v>0</v>
      </c>
      <c r="P907" s="16">
        <v>0</v>
      </c>
      <c r="Q907" s="16">
        <v>0</v>
      </c>
      <c r="R907" s="16">
        <v>0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  <c r="AZ907" s="16">
        <v>0</v>
      </c>
      <c r="BA907" s="16">
        <v>0</v>
      </c>
      <c r="BB907" s="16" t="s">
        <v>1115</v>
      </c>
      <c r="BC907" s="16">
        <v>0</v>
      </c>
      <c r="BD907" s="16">
        <v>0</v>
      </c>
      <c r="BE907" s="16">
        <v>0</v>
      </c>
      <c r="BF907" s="16">
        <v>0</v>
      </c>
      <c r="BG907" s="16">
        <v>0</v>
      </c>
      <c r="BH907" s="16">
        <v>0</v>
      </c>
      <c r="BI907" s="16">
        <v>0</v>
      </c>
      <c r="BJ907" s="16">
        <v>0</v>
      </c>
      <c r="BK907" s="16">
        <v>0</v>
      </c>
      <c r="BL907" s="16">
        <v>0</v>
      </c>
      <c r="BM907" s="16">
        <v>0</v>
      </c>
      <c r="BN907" s="16">
        <v>0</v>
      </c>
      <c r="BO907" s="16">
        <v>0</v>
      </c>
      <c r="BP907" s="16">
        <v>0</v>
      </c>
      <c r="BQ907" s="16">
        <v>0</v>
      </c>
      <c r="BR907" s="16">
        <v>0</v>
      </c>
      <c r="BS907" s="16">
        <v>0</v>
      </c>
    </row>
    <row r="908" spans="1:71" x14ac:dyDescent="0.2">
      <c r="A908" s="12">
        <v>42874</v>
      </c>
      <c r="B908" s="16">
        <v>20.7</v>
      </c>
      <c r="C908" s="16">
        <v>0</v>
      </c>
      <c r="D908" s="16">
        <v>3.73</v>
      </c>
      <c r="E908" s="16">
        <v>10.41</v>
      </c>
      <c r="F908" s="16">
        <v>23.27</v>
      </c>
      <c r="G908" s="16">
        <v>42.06</v>
      </c>
      <c r="H908" s="16">
        <v>3.67</v>
      </c>
      <c r="I908" s="16">
        <v>63.92</v>
      </c>
      <c r="J908" s="16">
        <v>0.86499999999999999</v>
      </c>
      <c r="K908" s="16">
        <v>3.53</v>
      </c>
      <c r="L908" s="16">
        <v>7.59</v>
      </c>
      <c r="M908" s="16">
        <v>1.91</v>
      </c>
      <c r="N908" s="16">
        <v>45.78</v>
      </c>
      <c r="O908" s="16">
        <v>3.65</v>
      </c>
      <c r="P908" s="16">
        <v>6.47</v>
      </c>
      <c r="Q908" s="16">
        <v>8.41</v>
      </c>
      <c r="R908" s="16">
        <v>1.1499999999999999</v>
      </c>
      <c r="S908" s="16">
        <v>9.98</v>
      </c>
      <c r="T908" s="16">
        <v>22.12</v>
      </c>
      <c r="U908" s="16">
        <v>10.43</v>
      </c>
      <c r="V908" s="16">
        <v>7.22</v>
      </c>
      <c r="W908" s="16">
        <v>6.86</v>
      </c>
      <c r="X908" s="16">
        <v>0</v>
      </c>
      <c r="Y908" s="16">
        <v>1.9950000000000001</v>
      </c>
      <c r="Z908" s="16">
        <v>5.29</v>
      </c>
      <c r="AA908" s="16">
        <v>1.885</v>
      </c>
      <c r="AB908" s="16">
        <v>0</v>
      </c>
      <c r="AC908" s="16">
        <v>2.42</v>
      </c>
      <c r="AD908" s="16">
        <v>12.79</v>
      </c>
      <c r="AE908" s="16">
        <v>3.14</v>
      </c>
      <c r="AF908" s="16">
        <v>3.15</v>
      </c>
      <c r="AG908" s="16">
        <v>1.2150000000000001</v>
      </c>
      <c r="AH908" s="16">
        <v>0.81499999999999995</v>
      </c>
      <c r="AI908" s="16">
        <v>3.3</v>
      </c>
      <c r="AJ908" s="16">
        <v>3.96</v>
      </c>
      <c r="AK908" s="16">
        <v>10.4</v>
      </c>
      <c r="AL908" s="16">
        <v>0.38</v>
      </c>
      <c r="AM908" s="16">
        <v>1.405</v>
      </c>
      <c r="AN908" s="16">
        <v>1.71</v>
      </c>
      <c r="AO908" s="16">
        <v>0</v>
      </c>
      <c r="AP908" s="16">
        <v>1.95</v>
      </c>
      <c r="AQ908" s="16">
        <v>0.54500000000000004</v>
      </c>
      <c r="AR908" s="16">
        <v>2.7</v>
      </c>
      <c r="AS908" s="16">
        <v>2.36</v>
      </c>
      <c r="AT908" s="16">
        <v>1.85</v>
      </c>
      <c r="AU908" s="16">
        <v>1.825</v>
      </c>
      <c r="AV908" s="16">
        <v>1.3049999999999999</v>
      </c>
      <c r="AW908" s="16">
        <v>3.95</v>
      </c>
      <c r="AX908" s="16">
        <v>1.39</v>
      </c>
      <c r="AY908" s="16">
        <v>0.97499999999999998</v>
      </c>
      <c r="AZ908" s="16">
        <v>2.71</v>
      </c>
      <c r="BA908" s="16">
        <v>0</v>
      </c>
      <c r="BB908" s="16" t="s">
        <v>1115</v>
      </c>
      <c r="BC908" s="16">
        <v>2.3199999999999998</v>
      </c>
      <c r="BD908" s="16">
        <v>1.84</v>
      </c>
      <c r="BE908" s="16">
        <v>0.41288000000000002</v>
      </c>
      <c r="BF908" s="16">
        <v>1.365</v>
      </c>
      <c r="BG908" s="16">
        <v>1.9</v>
      </c>
      <c r="BH908" s="16">
        <v>0.755</v>
      </c>
      <c r="BI908" s="16">
        <v>6.11</v>
      </c>
      <c r="BJ908" s="16">
        <v>2.72</v>
      </c>
      <c r="BK908" s="16">
        <v>0.81499999999999995</v>
      </c>
      <c r="BL908" s="16">
        <v>0.52500000000000002</v>
      </c>
      <c r="BM908" s="16">
        <v>2.6</v>
      </c>
      <c r="BN908" s="16">
        <v>0</v>
      </c>
      <c r="BO908" s="16">
        <v>1.7</v>
      </c>
      <c r="BP908" s="16">
        <v>0.53</v>
      </c>
      <c r="BQ908" s="16">
        <v>0.77500000000000002</v>
      </c>
      <c r="BR908" s="16">
        <v>0</v>
      </c>
      <c r="BS908" s="16">
        <v>1.345</v>
      </c>
    </row>
    <row r="909" spans="1:71" x14ac:dyDescent="0.2">
      <c r="A909" s="12">
        <v>42873</v>
      </c>
      <c r="B909" s="16">
        <v>20.63</v>
      </c>
      <c r="C909" s="16">
        <v>0</v>
      </c>
      <c r="D909" s="16">
        <v>3.76</v>
      </c>
      <c r="E909" s="16">
        <v>10.38</v>
      </c>
      <c r="F909" s="16">
        <v>23.34</v>
      </c>
      <c r="G909" s="16">
        <v>42.4</v>
      </c>
      <c r="H909" s="16">
        <v>3.69</v>
      </c>
      <c r="I909" s="16">
        <v>64.17</v>
      </c>
      <c r="J909" s="16">
        <v>0.86499999999999999</v>
      </c>
      <c r="K909" s="16">
        <v>3.49</v>
      </c>
      <c r="L909" s="16">
        <v>7.63</v>
      </c>
      <c r="M909" s="16">
        <v>1.92</v>
      </c>
      <c r="N909" s="16">
        <v>44.45</v>
      </c>
      <c r="O909" s="16">
        <v>3.74</v>
      </c>
      <c r="P909" s="16">
        <v>6.47</v>
      </c>
      <c r="Q909" s="16">
        <v>8.49</v>
      </c>
      <c r="R909" s="16">
        <v>1.1499999999999999</v>
      </c>
      <c r="S909" s="16">
        <v>10.76</v>
      </c>
      <c r="T909" s="16">
        <v>22.1</v>
      </c>
      <c r="U909" s="16">
        <v>10.36</v>
      </c>
      <c r="V909" s="16">
        <v>7.3</v>
      </c>
      <c r="W909" s="16">
        <v>6.83</v>
      </c>
      <c r="X909" s="16">
        <v>0</v>
      </c>
      <c r="Y909" s="16">
        <v>2.0099999999999998</v>
      </c>
      <c r="Z909" s="16">
        <v>5.24</v>
      </c>
      <c r="AA909" s="16">
        <v>1.87</v>
      </c>
      <c r="AB909" s="16">
        <v>0</v>
      </c>
      <c r="AC909" s="16">
        <v>2.42</v>
      </c>
      <c r="AD909" s="16">
        <v>12.75</v>
      </c>
      <c r="AE909" s="16">
        <v>3.13</v>
      </c>
      <c r="AF909" s="16">
        <v>3.12</v>
      </c>
      <c r="AG909" s="16">
        <v>1.21</v>
      </c>
      <c r="AH909" s="16">
        <v>0.8</v>
      </c>
      <c r="AI909" s="16">
        <v>3.34</v>
      </c>
      <c r="AJ909" s="16">
        <v>3.95</v>
      </c>
      <c r="AK909" s="16">
        <v>10.35</v>
      </c>
      <c r="AL909" s="16">
        <v>0.37</v>
      </c>
      <c r="AM909" s="16">
        <v>1.405</v>
      </c>
      <c r="AN909" s="16">
        <v>1.6950000000000001</v>
      </c>
      <c r="AO909" s="16">
        <v>0</v>
      </c>
      <c r="AP909" s="16">
        <v>1.9750000000000001</v>
      </c>
      <c r="AQ909" s="16">
        <v>0.54</v>
      </c>
      <c r="AR909" s="16">
        <v>2.74</v>
      </c>
      <c r="AS909" s="16">
        <v>2.34</v>
      </c>
      <c r="AT909" s="16">
        <v>1.84</v>
      </c>
      <c r="AU909" s="16">
        <v>1.8149999999999999</v>
      </c>
      <c r="AV909" s="16">
        <v>1.31</v>
      </c>
      <c r="AW909" s="16">
        <v>3.97</v>
      </c>
      <c r="AX909" s="16">
        <v>1.39</v>
      </c>
      <c r="AY909" s="16">
        <v>0.97499999999999998</v>
      </c>
      <c r="AZ909" s="16">
        <v>2.68</v>
      </c>
      <c r="BA909" s="16">
        <v>0</v>
      </c>
      <c r="BB909" s="16" t="s">
        <v>1115</v>
      </c>
      <c r="BC909" s="16">
        <v>2.31</v>
      </c>
      <c r="BD909" s="16">
        <v>1.8149999999999999</v>
      </c>
      <c r="BE909" s="16">
        <v>0.40529999999999999</v>
      </c>
      <c r="BF909" s="16">
        <v>1.35</v>
      </c>
      <c r="BG909" s="16">
        <v>1.92</v>
      </c>
      <c r="BH909" s="16">
        <v>0.75</v>
      </c>
      <c r="BI909" s="16">
        <v>6.01</v>
      </c>
      <c r="BJ909" s="16">
        <v>2.72</v>
      </c>
      <c r="BK909" s="16">
        <v>0.79500000000000004</v>
      </c>
      <c r="BL909" s="16">
        <v>0.53</v>
      </c>
      <c r="BM909" s="16">
        <v>2.6</v>
      </c>
      <c r="BN909" s="16">
        <v>0.64</v>
      </c>
      <c r="BO909" s="16">
        <v>1.69</v>
      </c>
      <c r="BP909" s="16">
        <v>0.54500000000000004</v>
      </c>
      <c r="BQ909" s="16">
        <v>0.77</v>
      </c>
      <c r="BR909" s="16">
        <v>1.2272700000000001</v>
      </c>
      <c r="BS909" s="16">
        <v>1.36</v>
      </c>
    </row>
    <row r="910" spans="1:71" x14ac:dyDescent="0.2">
      <c r="A910" s="12">
        <v>42872</v>
      </c>
      <c r="B910" s="16">
        <v>20.8</v>
      </c>
      <c r="C910" s="16">
        <v>0</v>
      </c>
      <c r="D910" s="16">
        <v>3.75</v>
      </c>
      <c r="E910" s="16">
        <v>10.42</v>
      </c>
      <c r="F910" s="16">
        <v>23.14</v>
      </c>
      <c r="G910" s="16">
        <v>40.98</v>
      </c>
      <c r="H910" s="16">
        <v>3.75</v>
      </c>
      <c r="I910" s="16">
        <v>61.9</v>
      </c>
      <c r="J910" s="16">
        <v>0.875</v>
      </c>
      <c r="K910" s="16">
        <v>3.5</v>
      </c>
      <c r="L910" s="16">
        <v>7.65</v>
      </c>
      <c r="M910" s="16">
        <v>1.92</v>
      </c>
      <c r="N910" s="16">
        <v>44.37</v>
      </c>
      <c r="O910" s="16">
        <v>3.69</v>
      </c>
      <c r="P910" s="16">
        <v>6.54</v>
      </c>
      <c r="Q910" s="16">
        <v>8.4700000000000006</v>
      </c>
      <c r="R910" s="16">
        <v>1.155</v>
      </c>
      <c r="S910" s="16">
        <v>10.74</v>
      </c>
      <c r="T910" s="16">
        <v>22.11</v>
      </c>
      <c r="U910" s="16">
        <v>10.33</v>
      </c>
      <c r="V910" s="16">
        <v>7.29</v>
      </c>
      <c r="W910" s="16">
        <v>6.95</v>
      </c>
      <c r="X910" s="16">
        <v>1.1200000000000001</v>
      </c>
      <c r="Y910" s="16">
        <v>2.02</v>
      </c>
      <c r="Z910" s="16">
        <v>5.28</v>
      </c>
      <c r="AA910" s="16">
        <v>1.87</v>
      </c>
      <c r="AB910" s="16">
        <v>0</v>
      </c>
      <c r="AC910" s="16">
        <v>2.46</v>
      </c>
      <c r="AD910" s="16">
        <v>12.74</v>
      </c>
      <c r="AE910" s="16">
        <v>3.15</v>
      </c>
      <c r="AF910" s="16">
        <v>3.13</v>
      </c>
      <c r="AG910" s="16">
        <v>1.2549999999999999</v>
      </c>
      <c r="AH910" s="16">
        <v>0.82499999999999996</v>
      </c>
      <c r="AI910" s="16">
        <v>3.36</v>
      </c>
      <c r="AJ910" s="16">
        <v>3.89</v>
      </c>
      <c r="AK910" s="16">
        <v>10.34</v>
      </c>
      <c r="AL910" s="16">
        <v>0.37</v>
      </c>
      <c r="AM910" s="16">
        <v>1.4450000000000001</v>
      </c>
      <c r="AN910" s="16">
        <v>1.7050000000000001</v>
      </c>
      <c r="AO910" s="16">
        <v>0</v>
      </c>
      <c r="AP910" s="16">
        <v>1.99</v>
      </c>
      <c r="AQ910" s="16">
        <v>0.54500000000000004</v>
      </c>
      <c r="AR910" s="16">
        <v>2.77</v>
      </c>
      <c r="AS910" s="16">
        <v>2.35</v>
      </c>
      <c r="AT910" s="16">
        <v>1.88</v>
      </c>
      <c r="AU910" s="16">
        <v>1.82</v>
      </c>
      <c r="AV910" s="16">
        <v>1.31</v>
      </c>
      <c r="AW910" s="16">
        <v>4</v>
      </c>
      <c r="AX910" s="16">
        <v>1.38</v>
      </c>
      <c r="AY910" s="16">
        <v>0.98</v>
      </c>
      <c r="AZ910" s="16">
        <v>2.7</v>
      </c>
      <c r="BA910" s="16">
        <v>0</v>
      </c>
      <c r="BB910" s="16" t="s">
        <v>1115</v>
      </c>
      <c r="BC910" s="16">
        <v>2.33</v>
      </c>
      <c r="BD910" s="16">
        <v>1.835</v>
      </c>
      <c r="BE910" s="16">
        <v>0.40909000000000001</v>
      </c>
      <c r="BF910" s="16">
        <v>1.35</v>
      </c>
      <c r="BG910" s="16">
        <v>1.9350000000000001</v>
      </c>
      <c r="BH910" s="16">
        <v>0.76500000000000001</v>
      </c>
      <c r="BI910" s="16">
        <v>6.01</v>
      </c>
      <c r="BJ910" s="16">
        <v>2.72</v>
      </c>
      <c r="BK910" s="16">
        <v>0.79500000000000004</v>
      </c>
      <c r="BL910" s="16">
        <v>0.52500000000000002</v>
      </c>
      <c r="BM910" s="16">
        <v>2.61</v>
      </c>
      <c r="BN910" s="16">
        <v>0.64500000000000002</v>
      </c>
      <c r="BO910" s="16">
        <v>1.645</v>
      </c>
      <c r="BP910" s="16">
        <v>0.54</v>
      </c>
      <c r="BQ910" s="16">
        <v>0.78</v>
      </c>
      <c r="BR910" s="16">
        <v>1.2272700000000001</v>
      </c>
      <c r="BS910" s="16">
        <v>1.35</v>
      </c>
    </row>
    <row r="911" spans="1:71" x14ac:dyDescent="0.2">
      <c r="A911" s="12">
        <v>42871</v>
      </c>
      <c r="B911" s="16">
        <v>20.65</v>
      </c>
      <c r="C911" s="16">
        <v>0</v>
      </c>
      <c r="D911" s="16">
        <v>3.73</v>
      </c>
      <c r="E911" s="16">
        <v>10.54</v>
      </c>
      <c r="F911" s="16">
        <v>23.25</v>
      </c>
      <c r="G911" s="16">
        <v>41.84</v>
      </c>
      <c r="H911" s="16">
        <v>3.76</v>
      </c>
      <c r="I911" s="16">
        <v>62.29</v>
      </c>
      <c r="J911" s="16">
        <v>0.86499999999999999</v>
      </c>
      <c r="K911" s="16">
        <v>3.5</v>
      </c>
      <c r="L911" s="16">
        <v>7.67</v>
      </c>
      <c r="M911" s="16">
        <v>1.9450000000000001</v>
      </c>
      <c r="N911" s="16">
        <v>45.17</v>
      </c>
      <c r="O911" s="16">
        <v>3.68</v>
      </c>
      <c r="P911" s="16">
        <v>6.54</v>
      </c>
      <c r="Q911" s="16">
        <v>8.57</v>
      </c>
      <c r="R911" s="16">
        <v>1.1599999999999999</v>
      </c>
      <c r="S911" s="16">
        <v>10.49</v>
      </c>
      <c r="T911" s="16">
        <v>22.15</v>
      </c>
      <c r="U911" s="16">
        <v>10.38</v>
      </c>
      <c r="V911" s="16">
        <v>7.29</v>
      </c>
      <c r="W911" s="16">
        <v>7</v>
      </c>
      <c r="X911" s="16">
        <v>0</v>
      </c>
      <c r="Y911" s="16">
        <v>2</v>
      </c>
      <c r="Z911" s="16">
        <v>5.21</v>
      </c>
      <c r="AA911" s="16">
        <v>1.855</v>
      </c>
      <c r="AB911" s="16">
        <v>0</v>
      </c>
      <c r="AC911" s="16">
        <v>2.4700000000000002</v>
      </c>
      <c r="AD911" s="16">
        <v>12.6</v>
      </c>
      <c r="AE911" s="16">
        <v>3.16</v>
      </c>
      <c r="AF911" s="16">
        <v>3.15</v>
      </c>
      <c r="AG911" s="16">
        <v>1.2649999999999999</v>
      </c>
      <c r="AH911" s="16">
        <v>0.82499999999999996</v>
      </c>
      <c r="AI911" s="16">
        <v>3.37</v>
      </c>
      <c r="AJ911" s="16">
        <v>3.95</v>
      </c>
      <c r="AK911" s="16">
        <v>10.35</v>
      </c>
      <c r="AL911" s="16">
        <v>0.37</v>
      </c>
      <c r="AM911" s="16">
        <v>0</v>
      </c>
      <c r="AN911" s="16">
        <v>1.72</v>
      </c>
      <c r="AO911" s="16">
        <v>6.2</v>
      </c>
      <c r="AP911" s="16">
        <v>1.9950000000000001</v>
      </c>
      <c r="AQ911" s="16">
        <v>0.53500000000000003</v>
      </c>
      <c r="AR911" s="16">
        <v>2.76</v>
      </c>
      <c r="AS911" s="16">
        <v>2.35</v>
      </c>
      <c r="AT911" s="16">
        <v>1.895</v>
      </c>
      <c r="AU911" s="16">
        <v>1.82</v>
      </c>
      <c r="AV911" s="16">
        <v>1.3049999999999999</v>
      </c>
      <c r="AW911" s="16">
        <v>3.99</v>
      </c>
      <c r="AX911" s="16">
        <v>1.4</v>
      </c>
      <c r="AY911" s="16">
        <v>0.96499999999999997</v>
      </c>
      <c r="AZ911" s="16">
        <v>2.72</v>
      </c>
      <c r="BA911" s="16">
        <v>0</v>
      </c>
      <c r="BB911" s="16" t="s">
        <v>1115</v>
      </c>
      <c r="BC911" s="16">
        <v>2.33</v>
      </c>
      <c r="BD911" s="16">
        <v>1.845</v>
      </c>
      <c r="BE911" s="16">
        <v>0.41288000000000002</v>
      </c>
      <c r="BF911" s="16">
        <v>1.345</v>
      </c>
      <c r="BG911" s="16">
        <v>1.915</v>
      </c>
      <c r="BH911" s="16">
        <v>0.72499999999999998</v>
      </c>
      <c r="BI911" s="16">
        <v>6.04</v>
      </c>
      <c r="BJ911" s="16">
        <v>2.73</v>
      </c>
      <c r="BK911" s="16">
        <v>0.83</v>
      </c>
      <c r="BL911" s="16">
        <v>0.53</v>
      </c>
      <c r="BM911" s="16">
        <v>2.62</v>
      </c>
      <c r="BN911" s="16">
        <v>0</v>
      </c>
      <c r="BO911" s="16">
        <v>1.66</v>
      </c>
      <c r="BP911" s="16">
        <v>0.56000000000000005</v>
      </c>
      <c r="BQ911" s="16">
        <v>0.78500000000000003</v>
      </c>
      <c r="BR911" s="16">
        <v>0</v>
      </c>
      <c r="BS911" s="16">
        <v>1.35</v>
      </c>
    </row>
    <row r="912" spans="1:71" x14ac:dyDescent="0.2">
      <c r="A912" s="12">
        <v>42870</v>
      </c>
      <c r="B912" s="16">
        <v>20.77</v>
      </c>
      <c r="C912" s="16">
        <v>0</v>
      </c>
      <c r="D912" s="16">
        <v>3.74</v>
      </c>
      <c r="E912" s="16">
        <v>10.62</v>
      </c>
      <c r="F912" s="16">
        <v>23.66</v>
      </c>
      <c r="G912" s="16">
        <v>42.12</v>
      </c>
      <c r="H912" s="16">
        <v>3.82</v>
      </c>
      <c r="I912" s="16">
        <v>65.099999999999994</v>
      </c>
      <c r="J912" s="16">
        <v>0.88</v>
      </c>
      <c r="K912" s="16">
        <v>3.61</v>
      </c>
      <c r="L912" s="16">
        <v>7.63</v>
      </c>
      <c r="M912" s="16">
        <v>1.98</v>
      </c>
      <c r="N912" s="16">
        <v>45.04</v>
      </c>
      <c r="O912" s="16">
        <v>3.71</v>
      </c>
      <c r="P912" s="16">
        <v>6.64</v>
      </c>
      <c r="Q912" s="16">
        <v>8.64</v>
      </c>
      <c r="R912" s="16">
        <v>1.1499999999999999</v>
      </c>
      <c r="S912" s="16">
        <v>10.65</v>
      </c>
      <c r="T912" s="16">
        <v>22.15</v>
      </c>
      <c r="U912" s="16">
        <v>10.63</v>
      </c>
      <c r="V912" s="16">
        <v>7.32</v>
      </c>
      <c r="W912" s="16">
        <v>7.09</v>
      </c>
      <c r="X912" s="16">
        <v>0</v>
      </c>
      <c r="Y912" s="16">
        <v>1.99</v>
      </c>
      <c r="Z912" s="16">
        <v>5.3</v>
      </c>
      <c r="AA912" s="16">
        <v>1.87</v>
      </c>
      <c r="AB912" s="16">
        <v>0</v>
      </c>
      <c r="AC912" s="16">
        <v>2.5499999999999998</v>
      </c>
      <c r="AD912" s="16">
        <v>12.57</v>
      </c>
      <c r="AE912" s="16">
        <v>3.18</v>
      </c>
      <c r="AF912" s="16">
        <v>3.16</v>
      </c>
      <c r="AG912" s="16">
        <v>1.28</v>
      </c>
      <c r="AH912" s="16">
        <v>0.82499999999999996</v>
      </c>
      <c r="AI912" s="16">
        <v>3.39</v>
      </c>
      <c r="AJ912" s="16">
        <v>3.98</v>
      </c>
      <c r="AK912" s="16">
        <v>10.29</v>
      </c>
      <c r="AL912" s="16">
        <v>0.375</v>
      </c>
      <c r="AM912" s="16">
        <v>1.46</v>
      </c>
      <c r="AN912" s="16">
        <v>1.73</v>
      </c>
      <c r="AO912" s="16">
        <v>0</v>
      </c>
      <c r="AP912" s="16">
        <v>2</v>
      </c>
      <c r="AQ912" s="16">
        <v>0.53500000000000003</v>
      </c>
      <c r="AR912" s="16">
        <v>2.76</v>
      </c>
      <c r="AS912" s="16">
        <v>2.35</v>
      </c>
      <c r="AT912" s="16">
        <v>1.81</v>
      </c>
      <c r="AU912" s="16">
        <v>1.83</v>
      </c>
      <c r="AV912" s="16">
        <v>1.34</v>
      </c>
      <c r="AW912" s="16">
        <v>3.99</v>
      </c>
      <c r="AX912" s="16">
        <v>1.405</v>
      </c>
      <c r="AY912" s="16">
        <v>0.98</v>
      </c>
      <c r="AZ912" s="16">
        <v>2.72</v>
      </c>
      <c r="BA912" s="16">
        <v>0</v>
      </c>
      <c r="BB912" s="16" t="s">
        <v>1115</v>
      </c>
      <c r="BC912" s="16">
        <v>2.35</v>
      </c>
      <c r="BD912" s="16">
        <v>1.875</v>
      </c>
      <c r="BE912" s="16">
        <v>0.41288000000000002</v>
      </c>
      <c r="BF912" s="16">
        <v>1.34</v>
      </c>
      <c r="BG912" s="16">
        <v>1.9450000000000001</v>
      </c>
      <c r="BH912" s="16">
        <v>0.73</v>
      </c>
      <c r="BI912" s="16">
        <v>6.08</v>
      </c>
      <c r="BJ912" s="16">
        <v>2.74</v>
      </c>
      <c r="BK912" s="16">
        <v>0.81</v>
      </c>
      <c r="BL912" s="16">
        <v>0.54500000000000004</v>
      </c>
      <c r="BM912" s="16">
        <v>2.64</v>
      </c>
      <c r="BN912" s="16">
        <v>0</v>
      </c>
      <c r="BO912" s="16">
        <v>1.625</v>
      </c>
      <c r="BP912" s="16">
        <v>0.53</v>
      </c>
      <c r="BQ912" s="16">
        <v>0.75</v>
      </c>
      <c r="BR912" s="16">
        <v>1.2272700000000001</v>
      </c>
      <c r="BS912" s="16">
        <v>1.35</v>
      </c>
    </row>
    <row r="913" spans="1:71" x14ac:dyDescent="0.2">
      <c r="A913" s="12">
        <v>42869</v>
      </c>
      <c r="B913" s="16">
        <v>0</v>
      </c>
      <c r="C913" s="16">
        <v>0</v>
      </c>
      <c r="D913" s="16">
        <v>0</v>
      </c>
      <c r="E913" s="16">
        <v>0</v>
      </c>
      <c r="F913" s="16">
        <v>0</v>
      </c>
      <c r="G913" s="16">
        <v>0</v>
      </c>
      <c r="H913" s="16">
        <v>0</v>
      </c>
      <c r="I913" s="16">
        <v>0</v>
      </c>
      <c r="J913" s="16">
        <v>0</v>
      </c>
      <c r="K913" s="16">
        <v>0</v>
      </c>
      <c r="L913" s="16">
        <v>0</v>
      </c>
      <c r="M913" s="16">
        <v>0</v>
      </c>
      <c r="N913" s="16">
        <v>0</v>
      </c>
      <c r="O913" s="16">
        <v>0</v>
      </c>
      <c r="P913" s="16">
        <v>0</v>
      </c>
      <c r="Q913" s="16">
        <v>0</v>
      </c>
      <c r="R913" s="16">
        <v>0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  <c r="AZ913" s="16">
        <v>0</v>
      </c>
      <c r="BA913" s="16">
        <v>0</v>
      </c>
      <c r="BB913" s="16" t="s">
        <v>1115</v>
      </c>
      <c r="BC913" s="16">
        <v>0</v>
      </c>
      <c r="BD913" s="16">
        <v>0</v>
      </c>
      <c r="BE913" s="16">
        <v>0</v>
      </c>
      <c r="BF913" s="16">
        <v>0</v>
      </c>
      <c r="BG913" s="16">
        <v>0</v>
      </c>
      <c r="BH913" s="16">
        <v>0</v>
      </c>
      <c r="BI913" s="16">
        <v>0</v>
      </c>
      <c r="BJ913" s="16">
        <v>0</v>
      </c>
      <c r="BK913" s="16">
        <v>0</v>
      </c>
      <c r="BL913" s="16">
        <v>0</v>
      </c>
      <c r="BM913" s="16">
        <v>0</v>
      </c>
      <c r="BN913" s="16">
        <v>0</v>
      </c>
      <c r="BO913" s="16">
        <v>0</v>
      </c>
      <c r="BP913" s="16">
        <v>0</v>
      </c>
      <c r="BQ913" s="16">
        <v>0</v>
      </c>
      <c r="BR913" s="16">
        <v>0</v>
      </c>
      <c r="BS913" s="16">
        <v>0</v>
      </c>
    </row>
    <row r="914" spans="1:71" x14ac:dyDescent="0.2">
      <c r="A914" s="12">
        <v>42868</v>
      </c>
      <c r="B914" s="16">
        <v>0</v>
      </c>
      <c r="C914" s="16">
        <v>0</v>
      </c>
      <c r="D914" s="16">
        <v>0</v>
      </c>
      <c r="E914" s="16">
        <v>0</v>
      </c>
      <c r="F914" s="16">
        <v>0</v>
      </c>
      <c r="G914" s="16">
        <v>0</v>
      </c>
      <c r="H914" s="16">
        <v>0</v>
      </c>
      <c r="I914" s="16">
        <v>0</v>
      </c>
      <c r="J914" s="16">
        <v>0</v>
      </c>
      <c r="K914" s="16">
        <v>0</v>
      </c>
      <c r="L914" s="16">
        <v>0</v>
      </c>
      <c r="M914" s="16">
        <v>0</v>
      </c>
      <c r="N914" s="16">
        <v>0</v>
      </c>
      <c r="O914" s="16">
        <v>0</v>
      </c>
      <c r="P914" s="16">
        <v>0</v>
      </c>
      <c r="Q914" s="16">
        <v>0</v>
      </c>
      <c r="R914" s="16">
        <v>0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  <c r="AZ914" s="16">
        <v>0</v>
      </c>
      <c r="BA914" s="16">
        <v>0</v>
      </c>
      <c r="BB914" s="16" t="s">
        <v>1115</v>
      </c>
      <c r="BC914" s="16">
        <v>0</v>
      </c>
      <c r="BD914" s="16">
        <v>0</v>
      </c>
      <c r="BE914" s="16">
        <v>0</v>
      </c>
      <c r="BF914" s="16">
        <v>0</v>
      </c>
      <c r="BG914" s="16">
        <v>0</v>
      </c>
      <c r="BH914" s="16">
        <v>0</v>
      </c>
      <c r="BI914" s="16">
        <v>0</v>
      </c>
      <c r="BJ914" s="16">
        <v>0</v>
      </c>
      <c r="BK914" s="16">
        <v>0</v>
      </c>
      <c r="BL914" s="16">
        <v>0</v>
      </c>
      <c r="BM914" s="16">
        <v>0</v>
      </c>
      <c r="BN914" s="16">
        <v>0</v>
      </c>
      <c r="BO914" s="16">
        <v>0</v>
      </c>
      <c r="BP914" s="16">
        <v>0</v>
      </c>
      <c r="BQ914" s="16">
        <v>0</v>
      </c>
      <c r="BR914" s="16">
        <v>0</v>
      </c>
      <c r="BS914" s="16">
        <v>0</v>
      </c>
    </row>
    <row r="915" spans="1:71" x14ac:dyDescent="0.2">
      <c r="A915" s="12">
        <v>42867</v>
      </c>
      <c r="B915" s="16">
        <v>20.68</v>
      </c>
      <c r="C915" s="16">
        <v>0</v>
      </c>
      <c r="D915" s="16">
        <v>3.71</v>
      </c>
      <c r="E915" s="16">
        <v>10.55</v>
      </c>
      <c r="F915" s="16">
        <v>23.59</v>
      </c>
      <c r="G915" s="16">
        <v>42.38</v>
      </c>
      <c r="H915" s="16">
        <v>3.76</v>
      </c>
      <c r="I915" s="16">
        <v>65.31</v>
      </c>
      <c r="J915" s="16">
        <v>0.88500000000000001</v>
      </c>
      <c r="K915" s="16">
        <v>3.61</v>
      </c>
      <c r="L915" s="16">
        <v>7.61</v>
      </c>
      <c r="M915" s="16">
        <v>1.98</v>
      </c>
      <c r="N915" s="16">
        <v>46.49</v>
      </c>
      <c r="O915" s="16">
        <v>3.75</v>
      </c>
      <c r="P915" s="16">
        <v>6.61</v>
      </c>
      <c r="Q915" s="16">
        <v>8.6999999999999993</v>
      </c>
      <c r="R915" s="16">
        <v>1.08</v>
      </c>
      <c r="S915" s="16">
        <v>10.8</v>
      </c>
      <c r="T915" s="16">
        <v>22.13</v>
      </c>
      <c r="U915" s="16">
        <v>10.58</v>
      </c>
      <c r="V915" s="16">
        <v>7.35</v>
      </c>
      <c r="W915" s="16">
        <v>7.07</v>
      </c>
      <c r="X915" s="16">
        <v>1.22</v>
      </c>
      <c r="Y915" s="16">
        <v>1.96</v>
      </c>
      <c r="Z915" s="16">
        <v>5.27</v>
      </c>
      <c r="AA915" s="16">
        <v>1.855</v>
      </c>
      <c r="AB915" s="16">
        <v>0</v>
      </c>
      <c r="AC915" s="16">
        <v>2.69</v>
      </c>
      <c r="AD915" s="16">
        <v>13</v>
      </c>
      <c r="AE915" s="16">
        <v>3.18</v>
      </c>
      <c r="AF915" s="16">
        <v>3.15</v>
      </c>
      <c r="AG915" s="16">
        <v>1.2350000000000001</v>
      </c>
      <c r="AH915" s="16">
        <v>0.82499999999999996</v>
      </c>
      <c r="AI915" s="16">
        <v>3.38</v>
      </c>
      <c r="AJ915" s="16">
        <v>3.93</v>
      </c>
      <c r="AK915" s="16">
        <v>10.39</v>
      </c>
      <c r="AL915" s="16">
        <v>0.375</v>
      </c>
      <c r="AM915" s="16">
        <v>1.46</v>
      </c>
      <c r="AN915" s="16">
        <v>1.73</v>
      </c>
      <c r="AO915" s="16">
        <v>0</v>
      </c>
      <c r="AP915" s="16">
        <v>1.9550000000000001</v>
      </c>
      <c r="AQ915" s="16">
        <v>0.52500000000000002</v>
      </c>
      <c r="AR915" s="16">
        <v>2.74</v>
      </c>
      <c r="AS915" s="16">
        <v>2.35</v>
      </c>
      <c r="AT915" s="16">
        <v>1.825</v>
      </c>
      <c r="AU915" s="16">
        <v>1.82</v>
      </c>
      <c r="AV915" s="16">
        <v>1.39</v>
      </c>
      <c r="AW915" s="16">
        <v>3.98</v>
      </c>
      <c r="AX915" s="16">
        <v>1.41</v>
      </c>
      <c r="AY915" s="16">
        <v>0.98</v>
      </c>
      <c r="AZ915" s="16">
        <v>2.75</v>
      </c>
      <c r="BA915" s="16">
        <v>0</v>
      </c>
      <c r="BB915" s="16" t="s">
        <v>1115</v>
      </c>
      <c r="BC915" s="16">
        <v>2.4300000000000002</v>
      </c>
      <c r="BD915" s="16">
        <v>1.86</v>
      </c>
      <c r="BE915" s="16">
        <v>0.42044999999999999</v>
      </c>
      <c r="BF915" s="16">
        <v>1.335</v>
      </c>
      <c r="BG915" s="16">
        <v>1.96</v>
      </c>
      <c r="BH915" s="16">
        <v>0.72499999999999998</v>
      </c>
      <c r="BI915" s="16">
        <v>6.07</v>
      </c>
      <c r="BJ915" s="16">
        <v>2.75</v>
      </c>
      <c r="BK915" s="16">
        <v>0.78500000000000003</v>
      </c>
      <c r="BL915" s="16">
        <v>0.54500000000000004</v>
      </c>
      <c r="BM915" s="16">
        <v>2.66</v>
      </c>
      <c r="BN915" s="16">
        <v>0</v>
      </c>
      <c r="BO915" s="16">
        <v>1.62</v>
      </c>
      <c r="BP915" s="16">
        <v>0.52500000000000002</v>
      </c>
      <c r="BQ915" s="16">
        <v>0.755</v>
      </c>
      <c r="BR915" s="16">
        <v>1.20909</v>
      </c>
      <c r="BS915" s="16">
        <v>1.355</v>
      </c>
    </row>
    <row r="916" spans="1:71" x14ac:dyDescent="0.2">
      <c r="A916" s="12">
        <v>42866</v>
      </c>
      <c r="B916" s="16">
        <v>20.93</v>
      </c>
      <c r="C916" s="16">
        <v>0</v>
      </c>
      <c r="D916" s="16">
        <v>3.71</v>
      </c>
      <c r="E916" s="16">
        <v>10.56</v>
      </c>
      <c r="F916" s="16">
        <v>23.97</v>
      </c>
      <c r="G916" s="16">
        <v>42.16</v>
      </c>
      <c r="H916" s="16">
        <v>3.43</v>
      </c>
      <c r="I916" s="16">
        <v>65.48</v>
      </c>
      <c r="J916" s="16">
        <v>0.91500000000000004</v>
      </c>
      <c r="K916" s="16">
        <v>3.65</v>
      </c>
      <c r="L916" s="16">
        <v>7.68</v>
      </c>
      <c r="M916" s="16">
        <v>1.9950000000000001</v>
      </c>
      <c r="N916" s="16">
        <v>46.9</v>
      </c>
      <c r="O916" s="16">
        <v>3.8</v>
      </c>
      <c r="P916" s="16">
        <v>6.62</v>
      </c>
      <c r="Q916" s="16">
        <v>8.69</v>
      </c>
      <c r="R916" s="16">
        <v>1.08</v>
      </c>
      <c r="S916" s="16">
        <v>10.79</v>
      </c>
      <c r="T916" s="16">
        <v>22.23</v>
      </c>
      <c r="U916" s="16">
        <v>10.85</v>
      </c>
      <c r="V916" s="16">
        <v>7.38</v>
      </c>
      <c r="W916" s="16">
        <v>7.1</v>
      </c>
      <c r="X916" s="16">
        <v>0</v>
      </c>
      <c r="Y916" s="16">
        <v>1.9450000000000001</v>
      </c>
      <c r="Z916" s="16">
        <v>5.3</v>
      </c>
      <c r="AA916" s="16">
        <v>1.865</v>
      </c>
      <c r="AB916" s="16">
        <v>11.24</v>
      </c>
      <c r="AC916" s="16">
        <v>2.72</v>
      </c>
      <c r="AD916" s="16">
        <v>13.07</v>
      </c>
      <c r="AE916" s="16">
        <v>3.16</v>
      </c>
      <c r="AF916" s="16">
        <v>3.13</v>
      </c>
      <c r="AG916" s="16">
        <v>1.2450000000000001</v>
      </c>
      <c r="AH916" s="16">
        <v>0.82499999999999996</v>
      </c>
      <c r="AI916" s="16">
        <v>3.38</v>
      </c>
      <c r="AJ916" s="16">
        <v>3.95</v>
      </c>
      <c r="AK916" s="16">
        <v>10.49</v>
      </c>
      <c r="AL916" s="16">
        <v>0.37</v>
      </c>
      <c r="AM916" s="16">
        <v>1.4450000000000001</v>
      </c>
      <c r="AN916" s="16">
        <v>1.76</v>
      </c>
      <c r="AO916" s="16">
        <v>0</v>
      </c>
      <c r="AP916" s="16">
        <v>1.96</v>
      </c>
      <c r="AQ916" s="16">
        <v>0.52500000000000002</v>
      </c>
      <c r="AR916" s="16">
        <v>2.73</v>
      </c>
      <c r="AS916" s="16">
        <v>2.38</v>
      </c>
      <c r="AT916" s="16">
        <v>1.85</v>
      </c>
      <c r="AU916" s="16">
        <v>1.825</v>
      </c>
      <c r="AV916" s="16">
        <v>1.39</v>
      </c>
      <c r="AW916" s="16">
        <v>0</v>
      </c>
      <c r="AX916" s="16">
        <v>1.39</v>
      </c>
      <c r="AY916" s="16">
        <v>1</v>
      </c>
      <c r="AZ916" s="16">
        <v>2.75</v>
      </c>
      <c r="BA916" s="16">
        <v>0</v>
      </c>
      <c r="BB916" s="16" t="s">
        <v>1115</v>
      </c>
      <c r="BC916" s="16">
        <v>2.42</v>
      </c>
      <c r="BD916" s="16">
        <v>1.86</v>
      </c>
      <c r="BE916" s="16">
        <v>0.42424000000000001</v>
      </c>
      <c r="BF916" s="16">
        <v>1.34</v>
      </c>
      <c r="BG916" s="16">
        <v>2</v>
      </c>
      <c r="BH916" s="16">
        <v>0.74</v>
      </c>
      <c r="BI916" s="16">
        <v>6.13</v>
      </c>
      <c r="BJ916" s="16">
        <v>2.77</v>
      </c>
      <c r="BK916" s="16">
        <v>0.77</v>
      </c>
      <c r="BL916" s="16">
        <v>0.55000000000000004</v>
      </c>
      <c r="BM916" s="16">
        <v>2.66</v>
      </c>
      <c r="BN916" s="16">
        <v>0.67</v>
      </c>
      <c r="BO916" s="16">
        <v>1.65</v>
      </c>
      <c r="BP916" s="16">
        <v>0.56000000000000005</v>
      </c>
      <c r="BQ916" s="16">
        <v>0.74</v>
      </c>
      <c r="BR916" s="16">
        <v>1.20455</v>
      </c>
      <c r="BS916" s="16">
        <v>1.36</v>
      </c>
    </row>
    <row r="917" spans="1:71" x14ac:dyDescent="0.2">
      <c r="A917" s="12">
        <v>42865</v>
      </c>
      <c r="B917" s="16">
        <v>0</v>
      </c>
      <c r="C917" s="16">
        <v>0</v>
      </c>
      <c r="D917" s="16">
        <v>0</v>
      </c>
      <c r="E917" s="16">
        <v>0</v>
      </c>
      <c r="F917" s="16">
        <v>0</v>
      </c>
      <c r="G917" s="16">
        <v>0</v>
      </c>
      <c r="H917" s="16">
        <v>0</v>
      </c>
      <c r="I917" s="16">
        <v>0</v>
      </c>
      <c r="J917" s="16">
        <v>0</v>
      </c>
      <c r="K917" s="16">
        <v>0</v>
      </c>
      <c r="L917" s="16">
        <v>0</v>
      </c>
      <c r="M917" s="16">
        <v>0</v>
      </c>
      <c r="N917" s="16">
        <v>0</v>
      </c>
      <c r="O917" s="16">
        <v>0</v>
      </c>
      <c r="P917" s="16">
        <v>0</v>
      </c>
      <c r="Q917" s="16">
        <v>0</v>
      </c>
      <c r="R917" s="16">
        <v>0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  <c r="AZ917" s="16">
        <v>0</v>
      </c>
      <c r="BA917" s="16">
        <v>0</v>
      </c>
      <c r="BB917" s="16" t="s">
        <v>1115</v>
      </c>
      <c r="BC917" s="16">
        <v>0</v>
      </c>
      <c r="BD917" s="16">
        <v>0</v>
      </c>
      <c r="BE917" s="16">
        <v>0</v>
      </c>
      <c r="BF917" s="16">
        <v>0</v>
      </c>
      <c r="BG917" s="16">
        <v>0</v>
      </c>
      <c r="BH917" s="16">
        <v>0</v>
      </c>
      <c r="BI917" s="16">
        <v>0</v>
      </c>
      <c r="BJ917" s="16">
        <v>0</v>
      </c>
      <c r="BK917" s="16">
        <v>0</v>
      </c>
      <c r="BL917" s="16">
        <v>0</v>
      </c>
      <c r="BM917" s="16">
        <v>0</v>
      </c>
      <c r="BN917" s="16">
        <v>0</v>
      </c>
      <c r="BO917" s="16">
        <v>0</v>
      </c>
      <c r="BP917" s="16">
        <v>0</v>
      </c>
      <c r="BQ917" s="16">
        <v>0</v>
      </c>
      <c r="BR917" s="16">
        <v>0</v>
      </c>
      <c r="BS917" s="16">
        <v>0</v>
      </c>
    </row>
    <row r="918" spans="1:71" x14ac:dyDescent="0.2">
      <c r="A918" s="12">
        <v>42864</v>
      </c>
      <c r="B918" s="16">
        <v>20.5</v>
      </c>
      <c r="C918" s="16">
        <v>0</v>
      </c>
      <c r="D918" s="16">
        <v>3.72</v>
      </c>
      <c r="E918" s="16">
        <v>10.46</v>
      </c>
      <c r="F918" s="16">
        <v>23.55</v>
      </c>
      <c r="G918" s="16">
        <v>41.23</v>
      </c>
      <c r="H918" s="16">
        <v>3.47</v>
      </c>
      <c r="I918" s="16">
        <v>63.66</v>
      </c>
      <c r="J918" s="16">
        <v>0.93</v>
      </c>
      <c r="K918" s="16">
        <v>3.64</v>
      </c>
      <c r="L918" s="16">
        <v>7.6</v>
      </c>
      <c r="M918" s="16">
        <v>1.99</v>
      </c>
      <c r="N918" s="16">
        <v>46.14</v>
      </c>
      <c r="O918" s="16">
        <v>3.85</v>
      </c>
      <c r="P918" s="16">
        <v>6.63</v>
      </c>
      <c r="Q918" s="16">
        <v>8.67</v>
      </c>
      <c r="R918" s="16">
        <v>1.1000000000000001</v>
      </c>
      <c r="S918" s="16">
        <v>10.7</v>
      </c>
      <c r="T918" s="16">
        <v>22.28</v>
      </c>
      <c r="U918" s="16">
        <v>10.78</v>
      </c>
      <c r="V918" s="16">
        <v>7.45</v>
      </c>
      <c r="W918" s="16">
        <v>7.11</v>
      </c>
      <c r="X918" s="16">
        <v>1.2</v>
      </c>
      <c r="Y918" s="16">
        <v>1.9350000000000001</v>
      </c>
      <c r="Z918" s="16">
        <v>5.21</v>
      </c>
      <c r="AA918" s="16">
        <v>1.865</v>
      </c>
      <c r="AB918" s="16">
        <v>10.9</v>
      </c>
      <c r="AC918" s="16">
        <v>2.73</v>
      </c>
      <c r="AD918" s="16">
        <v>12.83</v>
      </c>
      <c r="AE918" s="16">
        <v>3.14</v>
      </c>
      <c r="AF918" s="16">
        <v>3.12</v>
      </c>
      <c r="AG918" s="16">
        <v>1.24</v>
      </c>
      <c r="AH918" s="16">
        <v>0.82250000000000001</v>
      </c>
      <c r="AI918" s="16">
        <v>3.4</v>
      </c>
      <c r="AJ918" s="16">
        <v>3.92</v>
      </c>
      <c r="AK918" s="16">
        <v>10.36</v>
      </c>
      <c r="AL918" s="16">
        <v>0.38</v>
      </c>
      <c r="AM918" s="16">
        <v>0</v>
      </c>
      <c r="AN918" s="16">
        <v>1.7649999999999999</v>
      </c>
      <c r="AO918" s="16">
        <v>0</v>
      </c>
      <c r="AP918" s="16">
        <v>1.91</v>
      </c>
      <c r="AQ918" s="16">
        <v>0.53</v>
      </c>
      <c r="AR918" s="16">
        <v>2.72</v>
      </c>
      <c r="AS918" s="16">
        <v>2.38</v>
      </c>
      <c r="AT918" s="16">
        <v>1.89</v>
      </c>
      <c r="AU918" s="16">
        <v>1.825</v>
      </c>
      <c r="AV918" s="16">
        <v>1.395</v>
      </c>
      <c r="AW918" s="16">
        <v>0</v>
      </c>
      <c r="AX918" s="16">
        <v>1.39</v>
      </c>
      <c r="AY918" s="16">
        <v>1</v>
      </c>
      <c r="AZ918" s="16">
        <v>2.73</v>
      </c>
      <c r="BA918" s="16">
        <v>0</v>
      </c>
      <c r="BB918" s="16" t="s">
        <v>1115</v>
      </c>
      <c r="BC918" s="16">
        <v>2.41</v>
      </c>
      <c r="BD918" s="16">
        <v>1.875</v>
      </c>
      <c r="BE918" s="16">
        <v>0.42803000000000002</v>
      </c>
      <c r="BF918" s="16">
        <v>1.34</v>
      </c>
      <c r="BG918" s="16">
        <v>2.02</v>
      </c>
      <c r="BH918" s="16">
        <v>0.755</v>
      </c>
      <c r="BI918" s="16">
        <v>6.1</v>
      </c>
      <c r="BJ918" s="16">
        <v>2.72</v>
      </c>
      <c r="BK918" s="16">
        <v>0.77500000000000002</v>
      </c>
      <c r="BL918" s="16">
        <v>0.54</v>
      </c>
      <c r="BM918" s="16">
        <v>2.67</v>
      </c>
      <c r="BN918" s="16">
        <v>0.67500000000000004</v>
      </c>
      <c r="BO918" s="16">
        <v>1.62</v>
      </c>
      <c r="BP918" s="16">
        <v>0.58499999999999996</v>
      </c>
      <c r="BQ918" s="16">
        <v>0.75</v>
      </c>
      <c r="BR918" s="16">
        <v>1.21818</v>
      </c>
      <c r="BS918" s="16">
        <v>1.36</v>
      </c>
    </row>
    <row r="919" spans="1:71" x14ac:dyDescent="0.2">
      <c r="A919" s="12">
        <v>42863</v>
      </c>
      <c r="B919" s="16">
        <v>20.3</v>
      </c>
      <c r="C919" s="16">
        <v>0</v>
      </c>
      <c r="D919" s="16">
        <v>3.72</v>
      </c>
      <c r="E919" s="16">
        <v>10.3</v>
      </c>
      <c r="F919" s="16">
        <v>23.44</v>
      </c>
      <c r="G919" s="16">
        <v>41.4</v>
      </c>
      <c r="H919" s="16">
        <v>3.47</v>
      </c>
      <c r="I919" s="16">
        <v>63.32</v>
      </c>
      <c r="J919" s="16">
        <v>0.92500000000000004</v>
      </c>
      <c r="K919" s="16">
        <v>3.66</v>
      </c>
      <c r="L919" s="16">
        <v>7.67</v>
      </c>
      <c r="M919" s="16">
        <v>1.97</v>
      </c>
      <c r="N919" s="16">
        <v>46.94</v>
      </c>
      <c r="O919" s="16">
        <v>3.83</v>
      </c>
      <c r="P919" s="16">
        <v>6.66</v>
      </c>
      <c r="Q919" s="16">
        <v>8.65</v>
      </c>
      <c r="R919" s="16">
        <v>1.105</v>
      </c>
      <c r="S919" s="16">
        <v>10.55</v>
      </c>
      <c r="T919" s="16">
        <v>22.13</v>
      </c>
      <c r="U919" s="16">
        <v>10.74</v>
      </c>
      <c r="V919" s="16">
        <v>7.43</v>
      </c>
      <c r="W919" s="16">
        <v>7.15</v>
      </c>
      <c r="X919" s="16">
        <v>0</v>
      </c>
      <c r="Y919" s="16">
        <v>1.915</v>
      </c>
      <c r="Z919" s="16">
        <v>5.21</v>
      </c>
      <c r="AA919" s="16">
        <v>1.855</v>
      </c>
      <c r="AB919" s="16">
        <v>0</v>
      </c>
      <c r="AC919" s="16">
        <v>2.7</v>
      </c>
      <c r="AD919" s="16">
        <v>12.94</v>
      </c>
      <c r="AE919" s="16">
        <v>3.2</v>
      </c>
      <c r="AF919" s="16">
        <v>3.16</v>
      </c>
      <c r="AG919" s="16">
        <v>1.2649999999999999</v>
      </c>
      <c r="AH919" s="16">
        <v>0.82499999999999996</v>
      </c>
      <c r="AI919" s="16">
        <v>3.39</v>
      </c>
      <c r="AJ919" s="16">
        <v>3.92</v>
      </c>
      <c r="AK919" s="16">
        <v>10.34</v>
      </c>
      <c r="AL919" s="16">
        <v>0.375</v>
      </c>
      <c r="AM919" s="16">
        <v>1.42</v>
      </c>
      <c r="AN919" s="16">
        <v>1.7849999999999999</v>
      </c>
      <c r="AO919" s="16">
        <v>0</v>
      </c>
      <c r="AP919" s="16">
        <v>1.88</v>
      </c>
      <c r="AQ919" s="16">
        <v>0.52500000000000002</v>
      </c>
      <c r="AR919" s="16">
        <v>2.76</v>
      </c>
      <c r="AS919" s="16">
        <v>2.4</v>
      </c>
      <c r="AT919" s="16">
        <v>1.865</v>
      </c>
      <c r="AU919" s="16">
        <v>1.82</v>
      </c>
      <c r="AV919" s="16">
        <v>1.4</v>
      </c>
      <c r="AW919" s="16">
        <v>3.97</v>
      </c>
      <c r="AX919" s="16">
        <v>1.395</v>
      </c>
      <c r="AY919" s="16">
        <v>1</v>
      </c>
      <c r="AZ919" s="16">
        <v>2.76</v>
      </c>
      <c r="BA919" s="16">
        <v>0</v>
      </c>
      <c r="BB919" s="16" t="s">
        <v>1115</v>
      </c>
      <c r="BC919" s="16">
        <v>2.41</v>
      </c>
      <c r="BD919" s="16">
        <v>1.88</v>
      </c>
      <c r="BE919" s="16">
        <v>0.42424000000000001</v>
      </c>
      <c r="BF919" s="16">
        <v>1.345</v>
      </c>
      <c r="BG919" s="16">
        <v>2.0099999999999998</v>
      </c>
      <c r="BH919" s="16">
        <v>0.73499999999999999</v>
      </c>
      <c r="BI919" s="16">
        <v>6.13</v>
      </c>
      <c r="BJ919" s="16">
        <v>2.69</v>
      </c>
      <c r="BK919" s="16">
        <v>0.77</v>
      </c>
      <c r="BL919" s="16">
        <v>0.54</v>
      </c>
      <c r="BM919" s="16">
        <v>2.68</v>
      </c>
      <c r="BN919" s="16">
        <v>0.67500000000000004</v>
      </c>
      <c r="BO919" s="16">
        <v>1.61</v>
      </c>
      <c r="BP919" s="16">
        <v>0.59</v>
      </c>
      <c r="BQ919" s="16">
        <v>0.73499999999999999</v>
      </c>
      <c r="BR919" s="16">
        <v>1.2272700000000001</v>
      </c>
      <c r="BS919" s="16">
        <v>1.38</v>
      </c>
    </row>
    <row r="920" spans="1:71" x14ac:dyDescent="0.2">
      <c r="A920" s="12">
        <v>42862</v>
      </c>
      <c r="B920" s="16">
        <v>0</v>
      </c>
      <c r="C920" s="16">
        <v>0</v>
      </c>
      <c r="D920" s="16">
        <v>0</v>
      </c>
      <c r="E920" s="16">
        <v>0</v>
      </c>
      <c r="F920" s="16">
        <v>0</v>
      </c>
      <c r="G920" s="16">
        <v>0</v>
      </c>
      <c r="H920" s="16">
        <v>0</v>
      </c>
      <c r="I920" s="16">
        <v>0</v>
      </c>
      <c r="J920" s="16">
        <v>0</v>
      </c>
      <c r="K920" s="16">
        <v>0</v>
      </c>
      <c r="L920" s="16">
        <v>0</v>
      </c>
      <c r="M920" s="16">
        <v>0</v>
      </c>
      <c r="N920" s="16">
        <v>0</v>
      </c>
      <c r="O920" s="16">
        <v>0</v>
      </c>
      <c r="P920" s="16">
        <v>0</v>
      </c>
      <c r="Q920" s="16">
        <v>0</v>
      </c>
      <c r="R920" s="16">
        <v>0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  <c r="AZ920" s="16">
        <v>0</v>
      </c>
      <c r="BA920" s="16">
        <v>0</v>
      </c>
      <c r="BB920" s="16" t="s">
        <v>1115</v>
      </c>
      <c r="BC920" s="16">
        <v>0</v>
      </c>
      <c r="BD920" s="16">
        <v>0</v>
      </c>
      <c r="BE920" s="16">
        <v>0</v>
      </c>
      <c r="BF920" s="16">
        <v>0</v>
      </c>
      <c r="BG920" s="16">
        <v>0</v>
      </c>
      <c r="BH920" s="16">
        <v>0</v>
      </c>
      <c r="BI920" s="16">
        <v>0</v>
      </c>
      <c r="BJ920" s="16">
        <v>0</v>
      </c>
      <c r="BK920" s="16">
        <v>0</v>
      </c>
      <c r="BL920" s="16">
        <v>0</v>
      </c>
      <c r="BM920" s="16">
        <v>0</v>
      </c>
      <c r="BN920" s="16">
        <v>0</v>
      </c>
      <c r="BO920" s="16">
        <v>0</v>
      </c>
      <c r="BP920" s="16">
        <v>0</v>
      </c>
      <c r="BQ920" s="16">
        <v>0</v>
      </c>
      <c r="BR920" s="16">
        <v>0</v>
      </c>
      <c r="BS920" s="16">
        <v>0</v>
      </c>
    </row>
    <row r="921" spans="1:71" x14ac:dyDescent="0.2">
      <c r="A921" s="12">
        <v>42861</v>
      </c>
      <c r="B921" s="16">
        <v>0</v>
      </c>
      <c r="C921" s="16">
        <v>0</v>
      </c>
      <c r="D921" s="16">
        <v>0</v>
      </c>
      <c r="E921" s="16">
        <v>0</v>
      </c>
      <c r="F921" s="16">
        <v>0</v>
      </c>
      <c r="G921" s="16">
        <v>0</v>
      </c>
      <c r="H921" s="16">
        <v>0</v>
      </c>
      <c r="I921" s="16">
        <v>0</v>
      </c>
      <c r="J921" s="16">
        <v>0</v>
      </c>
      <c r="K921" s="16">
        <v>0</v>
      </c>
      <c r="L921" s="16">
        <v>0</v>
      </c>
      <c r="M921" s="16">
        <v>0</v>
      </c>
      <c r="N921" s="16">
        <v>0</v>
      </c>
      <c r="O921" s="16">
        <v>0</v>
      </c>
      <c r="P921" s="16">
        <v>0</v>
      </c>
      <c r="Q921" s="16">
        <v>0</v>
      </c>
      <c r="R921" s="16">
        <v>0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  <c r="AZ921" s="16">
        <v>0</v>
      </c>
      <c r="BA921" s="16">
        <v>0</v>
      </c>
      <c r="BB921" s="16" t="s">
        <v>1115</v>
      </c>
      <c r="BC921" s="16">
        <v>0</v>
      </c>
      <c r="BD921" s="16">
        <v>0</v>
      </c>
      <c r="BE921" s="16">
        <v>0</v>
      </c>
      <c r="BF921" s="16">
        <v>0</v>
      </c>
      <c r="BG921" s="16">
        <v>0</v>
      </c>
      <c r="BH921" s="16">
        <v>0</v>
      </c>
      <c r="BI921" s="16">
        <v>0</v>
      </c>
      <c r="BJ921" s="16">
        <v>0</v>
      </c>
      <c r="BK921" s="16">
        <v>0</v>
      </c>
      <c r="BL921" s="16">
        <v>0</v>
      </c>
      <c r="BM921" s="16">
        <v>0</v>
      </c>
      <c r="BN921" s="16">
        <v>0</v>
      </c>
      <c r="BO921" s="16">
        <v>0</v>
      </c>
      <c r="BP921" s="16">
        <v>0</v>
      </c>
      <c r="BQ921" s="16">
        <v>0</v>
      </c>
      <c r="BR921" s="16">
        <v>0</v>
      </c>
      <c r="BS921" s="16">
        <v>0</v>
      </c>
    </row>
    <row r="922" spans="1:71" x14ac:dyDescent="0.2">
      <c r="A922" s="12">
        <v>42860</v>
      </c>
      <c r="B922" s="16">
        <v>20.420000000000002</v>
      </c>
      <c r="C922" s="16">
        <v>0</v>
      </c>
      <c r="D922" s="16">
        <v>3.75</v>
      </c>
      <c r="E922" s="16">
        <v>10.220000000000001</v>
      </c>
      <c r="F922" s="16">
        <v>23.35</v>
      </c>
      <c r="G922" s="16">
        <v>41.94</v>
      </c>
      <c r="H922" s="16">
        <v>3.47</v>
      </c>
      <c r="I922" s="16">
        <v>63.75</v>
      </c>
      <c r="J922" s="16">
        <v>0.91</v>
      </c>
      <c r="K922" s="16">
        <v>3.62</v>
      </c>
      <c r="L922" s="16">
        <v>7.72</v>
      </c>
      <c r="M922" s="16">
        <v>1.98</v>
      </c>
      <c r="N922" s="16">
        <v>46.56</v>
      </c>
      <c r="O922" s="16">
        <v>3.85</v>
      </c>
      <c r="P922" s="16">
        <v>6.56</v>
      </c>
      <c r="Q922" s="16">
        <v>8.75</v>
      </c>
      <c r="R922" s="16">
        <v>1.085</v>
      </c>
      <c r="S922" s="16">
        <v>10.42</v>
      </c>
      <c r="T922" s="16">
        <v>22.32</v>
      </c>
      <c r="U922" s="16">
        <v>10.69</v>
      </c>
      <c r="V922" s="16">
        <v>7.43</v>
      </c>
      <c r="W922" s="16">
        <v>7.1</v>
      </c>
      <c r="X922" s="16">
        <v>0</v>
      </c>
      <c r="Y922" s="16">
        <v>1.9</v>
      </c>
      <c r="Z922" s="16">
        <v>5.14</v>
      </c>
      <c r="AA922" s="16">
        <v>1.87</v>
      </c>
      <c r="AB922" s="16">
        <v>11.2</v>
      </c>
      <c r="AC922" s="16">
        <v>2.73</v>
      </c>
      <c r="AD922" s="16">
        <v>12.93</v>
      </c>
      <c r="AE922" s="16">
        <v>3.18</v>
      </c>
      <c r="AF922" s="16">
        <v>3.16</v>
      </c>
      <c r="AG922" s="16">
        <v>1.24</v>
      </c>
      <c r="AH922" s="16">
        <v>0.82499999999999996</v>
      </c>
      <c r="AI922" s="16">
        <v>3.4</v>
      </c>
      <c r="AJ922" s="16">
        <v>3.84</v>
      </c>
      <c r="AK922" s="16">
        <v>10.32</v>
      </c>
      <c r="AL922" s="16">
        <v>0.36</v>
      </c>
      <c r="AM922" s="16">
        <v>1.4350000000000001</v>
      </c>
      <c r="AN922" s="16">
        <v>1.74</v>
      </c>
      <c r="AO922" s="16">
        <v>0</v>
      </c>
      <c r="AP922" s="16">
        <v>1.855</v>
      </c>
      <c r="AQ922" s="16">
        <v>0.53</v>
      </c>
      <c r="AR922" s="16">
        <v>2.77</v>
      </c>
      <c r="AS922" s="16">
        <v>2.39</v>
      </c>
      <c r="AT922" s="16">
        <v>1.855</v>
      </c>
      <c r="AU922" s="16">
        <v>1.825</v>
      </c>
      <c r="AV922" s="16">
        <v>1.4</v>
      </c>
      <c r="AW922" s="16">
        <v>4</v>
      </c>
      <c r="AX922" s="16">
        <v>1.395</v>
      </c>
      <c r="AY922" s="16">
        <v>1</v>
      </c>
      <c r="AZ922" s="16">
        <v>2.78</v>
      </c>
      <c r="BA922" s="16">
        <v>0</v>
      </c>
      <c r="BB922" s="16" t="s">
        <v>1115</v>
      </c>
      <c r="BC922" s="16">
        <v>2.4300000000000002</v>
      </c>
      <c r="BD922" s="16">
        <v>1.875</v>
      </c>
      <c r="BE922" s="16">
        <v>0.41288000000000002</v>
      </c>
      <c r="BF922" s="16">
        <v>1.335</v>
      </c>
      <c r="BG922" s="16">
        <v>2.02</v>
      </c>
      <c r="BH922" s="16">
        <v>0.73</v>
      </c>
      <c r="BI922" s="16">
        <v>6.1</v>
      </c>
      <c r="BJ922" s="16">
        <v>2.66</v>
      </c>
      <c r="BK922" s="16">
        <v>0.74</v>
      </c>
      <c r="BL922" s="16">
        <v>0.53500000000000003</v>
      </c>
      <c r="BM922" s="16">
        <v>2.69</v>
      </c>
      <c r="BN922" s="16">
        <v>0</v>
      </c>
      <c r="BO922" s="16">
        <v>1.605</v>
      </c>
      <c r="BP922" s="16">
        <v>0.6</v>
      </c>
      <c r="BQ922" s="16">
        <v>0.74</v>
      </c>
      <c r="BR922" s="16">
        <v>1.21818</v>
      </c>
      <c r="BS922" s="16">
        <v>1.375</v>
      </c>
    </row>
    <row r="923" spans="1:71" x14ac:dyDescent="0.2">
      <c r="A923" s="12">
        <v>42859</v>
      </c>
      <c r="B923" s="16">
        <v>20.45</v>
      </c>
      <c r="C923" s="16">
        <v>0</v>
      </c>
      <c r="D923" s="16">
        <v>3.73</v>
      </c>
      <c r="E923" s="16">
        <v>10.16</v>
      </c>
      <c r="F923" s="16">
        <v>23.3</v>
      </c>
      <c r="G923" s="16">
        <v>42.04</v>
      </c>
      <c r="H923" s="16">
        <v>3.47</v>
      </c>
      <c r="I923" s="16">
        <v>64.989999999999995</v>
      </c>
      <c r="J923" s="16">
        <v>0.9</v>
      </c>
      <c r="K923" s="16">
        <v>3.64</v>
      </c>
      <c r="L923" s="16">
        <v>7.68</v>
      </c>
      <c r="M923" s="16">
        <v>1.9850000000000001</v>
      </c>
      <c r="N923" s="16">
        <v>46.85</v>
      </c>
      <c r="O923" s="16">
        <v>3.8</v>
      </c>
      <c r="P923" s="16">
        <v>6.63</v>
      </c>
      <c r="Q923" s="16">
        <v>8.89</v>
      </c>
      <c r="R923" s="16">
        <v>1.085</v>
      </c>
      <c r="S923" s="16">
        <v>10.35</v>
      </c>
      <c r="T923" s="16">
        <v>22.38</v>
      </c>
      <c r="U923" s="16">
        <v>10.83</v>
      </c>
      <c r="V923" s="16">
        <v>7.43</v>
      </c>
      <c r="W923" s="16">
        <v>7.1</v>
      </c>
      <c r="X923" s="16">
        <v>0</v>
      </c>
      <c r="Y923" s="16">
        <v>1.905</v>
      </c>
      <c r="Z923" s="16">
        <v>5.14</v>
      </c>
      <c r="AA923" s="16">
        <v>1.895</v>
      </c>
      <c r="AB923" s="16">
        <v>11.5</v>
      </c>
      <c r="AC923" s="16">
        <v>2.73</v>
      </c>
      <c r="AD923" s="16">
        <v>12.95</v>
      </c>
      <c r="AE923" s="16">
        <v>3.15</v>
      </c>
      <c r="AF923" s="16">
        <v>3.13</v>
      </c>
      <c r="AG923" s="16">
        <v>1.23</v>
      </c>
      <c r="AH923" s="16">
        <v>0.82499999999999996</v>
      </c>
      <c r="AI923" s="16">
        <v>3.39</v>
      </c>
      <c r="AJ923" s="16">
        <v>3.86</v>
      </c>
      <c r="AK923" s="16">
        <v>10.199999999999999</v>
      </c>
      <c r="AL923" s="16">
        <v>0.36499999999999999</v>
      </c>
      <c r="AM923" s="16">
        <v>1.48</v>
      </c>
      <c r="AN923" s="16">
        <v>1.79</v>
      </c>
      <c r="AO923" s="16">
        <v>0</v>
      </c>
      <c r="AP923" s="16">
        <v>1.86</v>
      </c>
      <c r="AQ923" s="16">
        <v>0.53</v>
      </c>
      <c r="AR923" s="16">
        <v>2.78</v>
      </c>
      <c r="AS923" s="16">
        <v>2.4</v>
      </c>
      <c r="AT923" s="16">
        <v>1.85</v>
      </c>
      <c r="AU923" s="16">
        <v>1.825</v>
      </c>
      <c r="AV923" s="16">
        <v>1.39</v>
      </c>
      <c r="AW923" s="16">
        <v>4.01</v>
      </c>
      <c r="AX923" s="16">
        <v>1.39</v>
      </c>
      <c r="AY923" s="16">
        <v>0.995</v>
      </c>
      <c r="AZ923" s="16">
        <v>2.78</v>
      </c>
      <c r="BA923" s="16">
        <v>0</v>
      </c>
      <c r="BB923" s="16" t="s">
        <v>1115</v>
      </c>
      <c r="BC923" s="16">
        <v>2.44</v>
      </c>
      <c r="BD923" s="16">
        <v>1.88</v>
      </c>
      <c r="BE923" s="16">
        <v>0.41288000000000002</v>
      </c>
      <c r="BF923" s="16">
        <v>1.345</v>
      </c>
      <c r="BG923" s="16">
        <v>2.0099999999999998</v>
      </c>
      <c r="BH923" s="16">
        <v>0.755</v>
      </c>
      <c r="BI923" s="16">
        <v>6.14</v>
      </c>
      <c r="BJ923" s="16">
        <v>2.65</v>
      </c>
      <c r="BK923" s="16">
        <v>0.745</v>
      </c>
      <c r="BL923" s="16">
        <v>0.54</v>
      </c>
      <c r="BM923" s="16">
        <v>2.73</v>
      </c>
      <c r="BN923" s="16">
        <v>0</v>
      </c>
      <c r="BO923" s="16">
        <v>1.62</v>
      </c>
      <c r="BP923" s="16">
        <v>0.60499999999999998</v>
      </c>
      <c r="BQ923" s="16">
        <v>0.76</v>
      </c>
      <c r="BR923" s="16">
        <v>0</v>
      </c>
      <c r="BS923" s="16">
        <v>1.395</v>
      </c>
    </row>
    <row r="924" spans="1:71" x14ac:dyDescent="0.2">
      <c r="A924" s="12">
        <v>42858</v>
      </c>
      <c r="B924" s="16">
        <v>20.83</v>
      </c>
      <c r="C924" s="16">
        <v>0</v>
      </c>
      <c r="D924" s="16">
        <v>3.74</v>
      </c>
      <c r="E924" s="16">
        <v>10.18</v>
      </c>
      <c r="F924" s="16">
        <v>23.24</v>
      </c>
      <c r="G924" s="16">
        <v>42.22</v>
      </c>
      <c r="H924" s="16">
        <v>3.54</v>
      </c>
      <c r="I924" s="16">
        <v>65.069999999999993</v>
      </c>
      <c r="J924" s="16">
        <v>0.91</v>
      </c>
      <c r="K924" s="16">
        <v>3.66</v>
      </c>
      <c r="L924" s="16">
        <v>7.75</v>
      </c>
      <c r="M924" s="16">
        <v>1.9650000000000001</v>
      </c>
      <c r="N924" s="16">
        <v>47.53</v>
      </c>
      <c r="O924" s="16">
        <v>3.78</v>
      </c>
      <c r="P924" s="16">
        <v>6.49</v>
      </c>
      <c r="Q924" s="16">
        <v>9.0500000000000007</v>
      </c>
      <c r="R924" s="16">
        <v>1.1100000000000001</v>
      </c>
      <c r="S924" s="16">
        <v>10.28</v>
      </c>
      <c r="T924" s="16">
        <v>22.2</v>
      </c>
      <c r="U924" s="16">
        <v>10.85</v>
      </c>
      <c r="V924" s="16">
        <v>7.43</v>
      </c>
      <c r="W924" s="16">
        <v>7.15</v>
      </c>
      <c r="X924" s="16">
        <v>0</v>
      </c>
      <c r="Y924" s="16">
        <v>1.89</v>
      </c>
      <c r="Z924" s="16">
        <v>5.13</v>
      </c>
      <c r="AA924" s="16">
        <v>1.88</v>
      </c>
      <c r="AB924" s="16">
        <v>0</v>
      </c>
      <c r="AC924" s="16">
        <v>2.71</v>
      </c>
      <c r="AD924" s="16">
        <v>13.06</v>
      </c>
      <c r="AE924" s="16">
        <v>3</v>
      </c>
      <c r="AF924" s="16">
        <v>3.18</v>
      </c>
      <c r="AG924" s="16">
        <v>1.1599999999999999</v>
      </c>
      <c r="AH924" s="16">
        <v>0.82499999999999996</v>
      </c>
      <c r="AI924" s="16">
        <v>3.4</v>
      </c>
      <c r="AJ924" s="16">
        <v>3.83</v>
      </c>
      <c r="AK924" s="16">
        <v>10.25</v>
      </c>
      <c r="AL924" s="16">
        <v>0.36</v>
      </c>
      <c r="AM924" s="16">
        <v>1.48</v>
      </c>
      <c r="AN924" s="16">
        <v>1.64</v>
      </c>
      <c r="AO924" s="16">
        <v>0</v>
      </c>
      <c r="AP924" s="16">
        <v>1.88</v>
      </c>
      <c r="AQ924" s="16">
        <v>0.53</v>
      </c>
      <c r="AR924" s="16">
        <v>2.78</v>
      </c>
      <c r="AS924" s="16">
        <v>2.37</v>
      </c>
      <c r="AT924" s="16">
        <v>1.96</v>
      </c>
      <c r="AU924" s="16">
        <v>1.825</v>
      </c>
      <c r="AV924" s="16">
        <v>1.38</v>
      </c>
      <c r="AW924" s="16">
        <v>4.04</v>
      </c>
      <c r="AX924" s="16">
        <v>1.385</v>
      </c>
      <c r="AY924" s="16">
        <v>0.98</v>
      </c>
      <c r="AZ924" s="16">
        <v>2.79</v>
      </c>
      <c r="BA924" s="16">
        <v>0</v>
      </c>
      <c r="BB924" s="16" t="s">
        <v>1115</v>
      </c>
      <c r="BC924" s="16">
        <v>2.4500000000000002</v>
      </c>
      <c r="BD924" s="16">
        <v>1.885</v>
      </c>
      <c r="BE924" s="16">
        <v>0.41666999999999998</v>
      </c>
      <c r="BF924" s="16">
        <v>1.335</v>
      </c>
      <c r="BG924" s="16">
        <v>2.0099999999999998</v>
      </c>
      <c r="BH924" s="16">
        <v>0.76</v>
      </c>
      <c r="BI924" s="16">
        <v>6.16</v>
      </c>
      <c r="BJ924" s="16">
        <v>2.66</v>
      </c>
      <c r="BK924" s="16">
        <v>0.71</v>
      </c>
      <c r="BL924" s="16">
        <v>0.54</v>
      </c>
      <c r="BM924" s="16">
        <v>2.8</v>
      </c>
      <c r="BN924" s="16">
        <v>0.69</v>
      </c>
      <c r="BO924" s="16">
        <v>1.59</v>
      </c>
      <c r="BP924" s="16">
        <v>0.62</v>
      </c>
      <c r="BQ924" s="16">
        <v>0.76</v>
      </c>
      <c r="BR924" s="16">
        <v>0</v>
      </c>
      <c r="BS924" s="16">
        <v>1.39</v>
      </c>
    </row>
    <row r="925" spans="1:71" x14ac:dyDescent="0.2">
      <c r="A925" s="12">
        <v>42857</v>
      </c>
      <c r="B925" s="16">
        <v>19.86</v>
      </c>
      <c r="C925" s="16">
        <v>0</v>
      </c>
      <c r="D925" s="16">
        <v>3.73</v>
      </c>
      <c r="E925" s="16">
        <v>9.98</v>
      </c>
      <c r="F925" s="16">
        <v>22.8</v>
      </c>
      <c r="G925" s="16">
        <v>41.95</v>
      </c>
      <c r="H925" s="16">
        <v>3.55</v>
      </c>
      <c r="I925" s="16">
        <v>65.17</v>
      </c>
      <c r="J925" s="16">
        <v>0.92</v>
      </c>
      <c r="K925" s="16">
        <v>3.69</v>
      </c>
      <c r="L925" s="16">
        <v>7.7</v>
      </c>
      <c r="M925" s="16">
        <v>1.97</v>
      </c>
      <c r="N925" s="16">
        <v>48.02</v>
      </c>
      <c r="O925" s="16">
        <v>3.82</v>
      </c>
      <c r="P925" s="16">
        <v>6.5</v>
      </c>
      <c r="Q925" s="16">
        <v>9.0299999999999994</v>
      </c>
      <c r="R925" s="16">
        <v>1.125</v>
      </c>
      <c r="S925" s="16">
        <v>10.35</v>
      </c>
      <c r="T925" s="16">
        <v>22.05</v>
      </c>
      <c r="U925" s="16">
        <v>10.89</v>
      </c>
      <c r="V925" s="16">
        <v>7.41</v>
      </c>
      <c r="W925" s="16">
        <v>7.28</v>
      </c>
      <c r="X925" s="16">
        <v>0</v>
      </c>
      <c r="Y925" s="16">
        <v>1.885</v>
      </c>
      <c r="Z925" s="16">
        <v>5.12</v>
      </c>
      <c r="AA925" s="16">
        <v>1.87</v>
      </c>
      <c r="AB925" s="16">
        <v>10.4</v>
      </c>
      <c r="AC925" s="16">
        <v>2.77</v>
      </c>
      <c r="AD925" s="16">
        <v>12.9</v>
      </c>
      <c r="AE925" s="16">
        <v>3.01</v>
      </c>
      <c r="AF925" s="16">
        <v>3.18</v>
      </c>
      <c r="AG925" s="16">
        <v>1.18</v>
      </c>
      <c r="AH925" s="16">
        <v>0.8</v>
      </c>
      <c r="AI925" s="16">
        <v>3.38</v>
      </c>
      <c r="AJ925" s="16">
        <v>3.8</v>
      </c>
      <c r="AK925" s="16">
        <v>10.220000000000001</v>
      </c>
      <c r="AL925" s="16">
        <v>0.36499999999999999</v>
      </c>
      <c r="AM925" s="16">
        <v>1.4450000000000001</v>
      </c>
      <c r="AN925" s="16">
        <v>1.65</v>
      </c>
      <c r="AO925" s="16">
        <v>0</v>
      </c>
      <c r="AP925" s="16">
        <v>1.865</v>
      </c>
      <c r="AQ925" s="16">
        <v>0.53</v>
      </c>
      <c r="AR925" s="16">
        <v>2.77</v>
      </c>
      <c r="AS925" s="16">
        <v>2.38</v>
      </c>
      <c r="AT925" s="16">
        <v>1.97</v>
      </c>
      <c r="AU925" s="16">
        <v>1.825</v>
      </c>
      <c r="AV925" s="16">
        <v>1.38</v>
      </c>
      <c r="AW925" s="16">
        <v>4</v>
      </c>
      <c r="AX925" s="16">
        <v>1.385</v>
      </c>
      <c r="AY925" s="16">
        <v>0.97499999999999998</v>
      </c>
      <c r="AZ925" s="16">
        <v>2.9</v>
      </c>
      <c r="BA925" s="16">
        <v>0</v>
      </c>
      <c r="BB925" s="16" t="s">
        <v>1115</v>
      </c>
      <c r="BC925" s="16">
        <v>2.46</v>
      </c>
      <c r="BD925" s="16">
        <v>1.9</v>
      </c>
      <c r="BE925" s="16">
        <v>0.42424000000000001</v>
      </c>
      <c r="BF925" s="16">
        <v>1.34</v>
      </c>
      <c r="BG925" s="16">
        <v>2.02</v>
      </c>
      <c r="BH925" s="16">
        <v>0.77</v>
      </c>
      <c r="BI925" s="16">
        <v>6.1</v>
      </c>
      <c r="BJ925" s="16">
        <v>2.68</v>
      </c>
      <c r="BK925" s="16">
        <v>0.69499999999999995</v>
      </c>
      <c r="BL925" s="16">
        <v>0.56499999999999995</v>
      </c>
      <c r="BM925" s="16">
        <v>2.8</v>
      </c>
      <c r="BN925" s="16">
        <v>0.68</v>
      </c>
      <c r="BO925" s="16">
        <v>1.62</v>
      </c>
      <c r="BP925" s="16">
        <v>0.59499999999999997</v>
      </c>
      <c r="BQ925" s="16">
        <v>0.75</v>
      </c>
      <c r="BR925" s="16">
        <v>1.2272700000000001</v>
      </c>
      <c r="BS925" s="16">
        <v>1.41</v>
      </c>
    </row>
    <row r="926" spans="1:71" x14ac:dyDescent="0.2">
      <c r="A926" s="12">
        <v>42856</v>
      </c>
      <c r="B926" s="16">
        <v>0</v>
      </c>
      <c r="C926" s="16">
        <v>0</v>
      </c>
      <c r="D926" s="16">
        <v>0</v>
      </c>
      <c r="E926" s="16">
        <v>0</v>
      </c>
      <c r="F926" s="16">
        <v>0</v>
      </c>
      <c r="G926" s="16">
        <v>0</v>
      </c>
      <c r="H926" s="16">
        <v>0</v>
      </c>
      <c r="I926" s="16">
        <v>0</v>
      </c>
      <c r="J926" s="16">
        <v>0</v>
      </c>
      <c r="K926" s="16">
        <v>0</v>
      </c>
      <c r="L926" s="16">
        <v>0</v>
      </c>
      <c r="M926" s="16">
        <v>0</v>
      </c>
      <c r="N926" s="16">
        <v>0</v>
      </c>
      <c r="O926" s="16">
        <v>0</v>
      </c>
      <c r="P926" s="16">
        <v>0</v>
      </c>
      <c r="Q926" s="16">
        <v>0</v>
      </c>
      <c r="R926" s="16">
        <v>0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  <c r="AZ926" s="16">
        <v>0</v>
      </c>
      <c r="BA926" s="16">
        <v>0</v>
      </c>
      <c r="BB926" s="16" t="s">
        <v>1115</v>
      </c>
      <c r="BC926" s="16">
        <v>0</v>
      </c>
      <c r="BD926" s="16">
        <v>0</v>
      </c>
      <c r="BE926" s="16">
        <v>0</v>
      </c>
      <c r="BF926" s="16">
        <v>0</v>
      </c>
      <c r="BG926" s="16">
        <v>0</v>
      </c>
      <c r="BH926" s="16">
        <v>0</v>
      </c>
      <c r="BI926" s="16">
        <v>0</v>
      </c>
      <c r="BJ926" s="16">
        <v>0</v>
      </c>
      <c r="BK926" s="16">
        <v>0</v>
      </c>
      <c r="BL926" s="16">
        <v>0</v>
      </c>
      <c r="BM926" s="16">
        <v>0</v>
      </c>
      <c r="BN926" s="16">
        <v>0</v>
      </c>
      <c r="BO926" s="16">
        <v>0</v>
      </c>
      <c r="BP926" s="16">
        <v>0</v>
      </c>
      <c r="BQ926" s="16">
        <v>0</v>
      </c>
      <c r="BR926" s="16">
        <v>0</v>
      </c>
      <c r="BS926" s="16">
        <v>0</v>
      </c>
    </row>
    <row r="927" spans="1:71" x14ac:dyDescent="0.2">
      <c r="A927" s="12">
        <v>42855</v>
      </c>
      <c r="B927" s="16">
        <v>0</v>
      </c>
      <c r="C927" s="16">
        <v>0</v>
      </c>
      <c r="D927" s="16">
        <v>0</v>
      </c>
      <c r="E927" s="16">
        <v>0</v>
      </c>
      <c r="F927" s="16">
        <v>0</v>
      </c>
      <c r="G927" s="16">
        <v>0</v>
      </c>
      <c r="H927" s="16">
        <v>0</v>
      </c>
      <c r="I927" s="16">
        <v>0</v>
      </c>
      <c r="J927" s="16">
        <v>0</v>
      </c>
      <c r="K927" s="16">
        <v>0</v>
      </c>
      <c r="L927" s="16">
        <v>0</v>
      </c>
      <c r="M927" s="16">
        <v>0</v>
      </c>
      <c r="N927" s="16">
        <v>0</v>
      </c>
      <c r="O927" s="16">
        <v>0</v>
      </c>
      <c r="P927" s="16">
        <v>0</v>
      </c>
      <c r="Q927" s="16">
        <v>0</v>
      </c>
      <c r="R927" s="16">
        <v>0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  <c r="AZ927" s="16">
        <v>0</v>
      </c>
      <c r="BA927" s="16">
        <v>0</v>
      </c>
      <c r="BB927" s="16" t="s">
        <v>1115</v>
      </c>
      <c r="BC927" s="16">
        <v>0</v>
      </c>
      <c r="BD927" s="16">
        <v>0</v>
      </c>
      <c r="BE927" s="16">
        <v>0</v>
      </c>
      <c r="BF927" s="16">
        <v>0</v>
      </c>
      <c r="BG927" s="16">
        <v>0</v>
      </c>
      <c r="BH927" s="16">
        <v>0</v>
      </c>
      <c r="BI927" s="16">
        <v>0</v>
      </c>
      <c r="BJ927" s="16">
        <v>0</v>
      </c>
      <c r="BK927" s="16">
        <v>0</v>
      </c>
      <c r="BL927" s="16">
        <v>0</v>
      </c>
      <c r="BM927" s="16">
        <v>0</v>
      </c>
      <c r="BN927" s="16">
        <v>0</v>
      </c>
      <c r="BO927" s="16">
        <v>0</v>
      </c>
      <c r="BP927" s="16">
        <v>0</v>
      </c>
      <c r="BQ927" s="16">
        <v>0</v>
      </c>
      <c r="BR927" s="16">
        <v>0</v>
      </c>
      <c r="BS927" s="16">
        <v>0</v>
      </c>
    </row>
    <row r="928" spans="1:71" x14ac:dyDescent="0.2">
      <c r="A928" s="12">
        <v>42854</v>
      </c>
      <c r="B928" s="16">
        <v>0</v>
      </c>
      <c r="C928" s="16">
        <v>0</v>
      </c>
      <c r="D928" s="16">
        <v>0</v>
      </c>
      <c r="E928" s="16">
        <v>0</v>
      </c>
      <c r="F928" s="16">
        <v>0</v>
      </c>
      <c r="G928" s="16">
        <v>0</v>
      </c>
      <c r="H928" s="16">
        <v>0</v>
      </c>
      <c r="I928" s="16">
        <v>0</v>
      </c>
      <c r="J928" s="16">
        <v>0</v>
      </c>
      <c r="K928" s="16">
        <v>0</v>
      </c>
      <c r="L928" s="16">
        <v>0</v>
      </c>
      <c r="M928" s="16">
        <v>0</v>
      </c>
      <c r="N928" s="16">
        <v>0</v>
      </c>
      <c r="O928" s="16">
        <v>0</v>
      </c>
      <c r="P928" s="16">
        <v>0</v>
      </c>
      <c r="Q928" s="16">
        <v>0</v>
      </c>
      <c r="R928" s="16">
        <v>0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  <c r="AZ928" s="16">
        <v>0</v>
      </c>
      <c r="BA928" s="16">
        <v>0</v>
      </c>
      <c r="BB928" s="16" t="s">
        <v>1115</v>
      </c>
      <c r="BC928" s="16">
        <v>0</v>
      </c>
      <c r="BD928" s="16">
        <v>0</v>
      </c>
      <c r="BE928" s="16">
        <v>0</v>
      </c>
      <c r="BF928" s="16">
        <v>0</v>
      </c>
      <c r="BG928" s="16">
        <v>0</v>
      </c>
      <c r="BH928" s="16">
        <v>0</v>
      </c>
      <c r="BI928" s="16">
        <v>0</v>
      </c>
      <c r="BJ928" s="16">
        <v>0</v>
      </c>
      <c r="BK928" s="16">
        <v>0</v>
      </c>
      <c r="BL928" s="16">
        <v>0</v>
      </c>
      <c r="BM928" s="16">
        <v>0</v>
      </c>
      <c r="BN928" s="16">
        <v>0</v>
      </c>
      <c r="BO928" s="16">
        <v>0</v>
      </c>
      <c r="BP928" s="16">
        <v>0</v>
      </c>
      <c r="BQ928" s="16">
        <v>0</v>
      </c>
      <c r="BR928" s="16">
        <v>0</v>
      </c>
      <c r="BS928" s="16">
        <v>0</v>
      </c>
    </row>
    <row r="929" spans="1:71" x14ac:dyDescent="0.2">
      <c r="A929" s="12">
        <v>42853</v>
      </c>
      <c r="B929" s="16">
        <v>19.350000000000001</v>
      </c>
      <c r="C929" s="16">
        <v>0</v>
      </c>
      <c r="D929" s="16">
        <v>3.74</v>
      </c>
      <c r="E929" s="16">
        <v>9.8000000000000007</v>
      </c>
      <c r="F929" s="16">
        <v>21.8</v>
      </c>
      <c r="G929" s="16">
        <v>42.27</v>
      </c>
      <c r="H929" s="16">
        <v>3.55</v>
      </c>
      <c r="I929" s="16">
        <v>64.53</v>
      </c>
      <c r="J929" s="16">
        <v>0.92500000000000004</v>
      </c>
      <c r="K929" s="16">
        <v>3.76</v>
      </c>
      <c r="L929" s="16">
        <v>7.71</v>
      </c>
      <c r="M929" s="16">
        <v>1.98</v>
      </c>
      <c r="N929" s="16">
        <v>47.23</v>
      </c>
      <c r="O929" s="16">
        <v>3.79</v>
      </c>
      <c r="P929" s="16">
        <v>6.51</v>
      </c>
      <c r="Q929" s="16">
        <v>8.9</v>
      </c>
      <c r="R929" s="16">
        <v>1.115</v>
      </c>
      <c r="S929" s="16">
        <v>10.25</v>
      </c>
      <c r="T929" s="16">
        <v>21.93</v>
      </c>
      <c r="U929" s="16">
        <v>10.79</v>
      </c>
      <c r="V929" s="16">
        <v>7.4</v>
      </c>
      <c r="W929" s="16">
        <v>7.24</v>
      </c>
      <c r="X929" s="16">
        <v>0</v>
      </c>
      <c r="Y929" s="16">
        <v>1.91</v>
      </c>
      <c r="Z929" s="16">
        <v>5.09</v>
      </c>
      <c r="AA929" s="16">
        <v>1.9</v>
      </c>
      <c r="AB929" s="16">
        <v>0</v>
      </c>
      <c r="AC929" s="16">
        <v>2.74</v>
      </c>
      <c r="AD929" s="16">
        <v>12.2</v>
      </c>
      <c r="AE929" s="16">
        <v>3.03</v>
      </c>
      <c r="AF929" s="16">
        <v>3.16</v>
      </c>
      <c r="AG929" s="16">
        <v>1.1499999999999999</v>
      </c>
      <c r="AH929" s="16">
        <v>0.8</v>
      </c>
      <c r="AI929" s="16">
        <v>3.47</v>
      </c>
      <c r="AJ929" s="16">
        <v>3.74</v>
      </c>
      <c r="AK929" s="16">
        <v>10.210000000000001</v>
      </c>
      <c r="AL929" s="16">
        <v>0.36</v>
      </c>
      <c r="AM929" s="16">
        <v>1.43</v>
      </c>
      <c r="AN929" s="16">
        <v>1.63</v>
      </c>
      <c r="AO929" s="16">
        <v>0</v>
      </c>
      <c r="AP929" s="16">
        <v>1.875</v>
      </c>
      <c r="AQ929" s="16">
        <v>0.52</v>
      </c>
      <c r="AR929" s="16">
        <v>2.79</v>
      </c>
      <c r="AS929" s="16">
        <v>2.38</v>
      </c>
      <c r="AT929" s="16">
        <v>1.865</v>
      </c>
      <c r="AU929" s="16">
        <v>1.825</v>
      </c>
      <c r="AV929" s="16">
        <v>1.38</v>
      </c>
      <c r="AW929" s="16">
        <v>4</v>
      </c>
      <c r="AX929" s="16">
        <v>1.4</v>
      </c>
      <c r="AY929" s="16">
        <v>0.98</v>
      </c>
      <c r="AZ929" s="16">
        <v>2.88</v>
      </c>
      <c r="BA929" s="16">
        <v>0</v>
      </c>
      <c r="BB929" s="16" t="s">
        <v>1115</v>
      </c>
      <c r="BC929" s="16">
        <v>2.44</v>
      </c>
      <c r="BD929" s="16">
        <v>1.89</v>
      </c>
      <c r="BE929" s="16">
        <v>0.43181999999999998</v>
      </c>
      <c r="BF929" s="16">
        <v>1.34</v>
      </c>
      <c r="BG929" s="16">
        <v>2.0499999999999998</v>
      </c>
      <c r="BH929" s="16">
        <v>0.78500000000000003</v>
      </c>
      <c r="BI929" s="16">
        <v>5.98</v>
      </c>
      <c r="BJ929" s="16">
        <v>2.7</v>
      </c>
      <c r="BK929" s="16">
        <v>0.69</v>
      </c>
      <c r="BL929" s="16">
        <v>0.56499999999999995</v>
      </c>
      <c r="BM929" s="16">
        <v>2.8</v>
      </c>
      <c r="BN929" s="16">
        <v>0.68</v>
      </c>
      <c r="BO929" s="16">
        <v>1.62</v>
      </c>
      <c r="BP929" s="16">
        <v>0.60499999999999998</v>
      </c>
      <c r="BQ929" s="16">
        <v>0.74</v>
      </c>
      <c r="BR929" s="16">
        <v>1.20909</v>
      </c>
      <c r="BS929" s="16">
        <v>1.41</v>
      </c>
    </row>
    <row r="930" spans="1:71" x14ac:dyDescent="0.2">
      <c r="A930" s="12">
        <v>42852</v>
      </c>
      <c r="B930" s="16">
        <v>19.21</v>
      </c>
      <c r="C930" s="16">
        <v>22.2</v>
      </c>
      <c r="D930" s="16">
        <v>3.75</v>
      </c>
      <c r="E930" s="16">
        <v>9.74</v>
      </c>
      <c r="F930" s="16">
        <v>21.47</v>
      </c>
      <c r="G930" s="16">
        <v>42.35</v>
      </c>
      <c r="H930" s="16">
        <v>3.53</v>
      </c>
      <c r="I930" s="16">
        <v>64.77</v>
      </c>
      <c r="J930" s="16">
        <v>0.92500000000000004</v>
      </c>
      <c r="K930" s="16">
        <v>3.76</v>
      </c>
      <c r="L930" s="16">
        <v>7.66</v>
      </c>
      <c r="M930" s="16">
        <v>1.9750000000000001</v>
      </c>
      <c r="N930" s="16">
        <v>48.11</v>
      </c>
      <c r="O930" s="16">
        <v>3.8</v>
      </c>
      <c r="P930" s="16">
        <v>6.57</v>
      </c>
      <c r="Q930" s="16">
        <v>8.83</v>
      </c>
      <c r="R930" s="16">
        <v>1.1299999999999999</v>
      </c>
      <c r="S930" s="16">
        <v>10.33</v>
      </c>
      <c r="T930" s="16">
        <v>21.47</v>
      </c>
      <c r="U930" s="16">
        <v>10.74</v>
      </c>
      <c r="V930" s="16">
        <v>7.41</v>
      </c>
      <c r="W930" s="16">
        <v>7.23</v>
      </c>
      <c r="X930" s="16">
        <v>0</v>
      </c>
      <c r="Y930" s="16">
        <v>1.905</v>
      </c>
      <c r="Z930" s="16">
        <v>5.05</v>
      </c>
      <c r="AA930" s="16">
        <v>1.905</v>
      </c>
      <c r="AB930" s="16">
        <v>0</v>
      </c>
      <c r="AC930" s="16">
        <v>2.75</v>
      </c>
      <c r="AD930" s="16">
        <v>11.99</v>
      </c>
      <c r="AE930" s="16">
        <v>3.07</v>
      </c>
      <c r="AF930" s="16">
        <v>3.16</v>
      </c>
      <c r="AG930" s="16">
        <v>1.1599999999999999</v>
      </c>
      <c r="AH930" s="16">
        <v>0.8</v>
      </c>
      <c r="AI930" s="16">
        <v>3.48</v>
      </c>
      <c r="AJ930" s="16">
        <v>3.71</v>
      </c>
      <c r="AK930" s="16">
        <v>10.029999999999999</v>
      </c>
      <c r="AL930" s="16">
        <v>0.35499999999999998</v>
      </c>
      <c r="AM930" s="16">
        <v>1.36</v>
      </c>
      <c r="AN930" s="16">
        <v>1.73</v>
      </c>
      <c r="AO930" s="16">
        <v>6.4</v>
      </c>
      <c r="AP930" s="16">
        <v>1.86</v>
      </c>
      <c r="AQ930" s="16">
        <v>0.52</v>
      </c>
      <c r="AR930" s="16">
        <v>2.79</v>
      </c>
      <c r="AS930" s="16">
        <v>2.36</v>
      </c>
      <c r="AT930" s="16">
        <v>1.86</v>
      </c>
      <c r="AU930" s="16">
        <v>1.835</v>
      </c>
      <c r="AV930" s="16">
        <v>1.38</v>
      </c>
      <c r="AW930" s="16">
        <v>4</v>
      </c>
      <c r="AX930" s="16">
        <v>1.385</v>
      </c>
      <c r="AY930" s="16">
        <v>0.98</v>
      </c>
      <c r="AZ930" s="16">
        <v>2.88</v>
      </c>
      <c r="BA930" s="16">
        <v>0</v>
      </c>
      <c r="BB930" s="16" t="s">
        <v>1115</v>
      </c>
      <c r="BC930" s="16">
        <v>2.39</v>
      </c>
      <c r="BD930" s="16">
        <v>1.895</v>
      </c>
      <c r="BE930" s="16">
        <v>0.43559999999999999</v>
      </c>
      <c r="BF930" s="16">
        <v>1.34</v>
      </c>
      <c r="BG930" s="16">
        <v>2.06</v>
      </c>
      <c r="BH930" s="16">
        <v>0.79500000000000004</v>
      </c>
      <c r="BI930" s="16">
        <v>5.96</v>
      </c>
      <c r="BJ930" s="16">
        <v>2.69</v>
      </c>
      <c r="BK930" s="16">
        <v>0.7</v>
      </c>
      <c r="BL930" s="16">
        <v>0.56000000000000005</v>
      </c>
      <c r="BM930" s="16">
        <v>2.77</v>
      </c>
      <c r="BN930" s="16">
        <v>0</v>
      </c>
      <c r="BO930" s="16">
        <v>1.625</v>
      </c>
      <c r="BP930" s="16">
        <v>0.64</v>
      </c>
      <c r="BQ930" s="16">
        <v>0.73</v>
      </c>
      <c r="BR930" s="16">
        <v>1.2</v>
      </c>
      <c r="BS930" s="16">
        <v>1.41</v>
      </c>
    </row>
    <row r="931" spans="1:71" x14ac:dyDescent="0.2">
      <c r="A931" s="12">
        <v>42851</v>
      </c>
      <c r="B931" s="16">
        <v>19.309999999999999</v>
      </c>
      <c r="C931" s="16">
        <v>0</v>
      </c>
      <c r="D931" s="16">
        <v>3.74</v>
      </c>
      <c r="E931" s="16">
        <v>9.76</v>
      </c>
      <c r="F931" s="16">
        <v>21.71</v>
      </c>
      <c r="G931" s="16">
        <v>42.3</v>
      </c>
      <c r="H931" s="16">
        <v>3.54</v>
      </c>
      <c r="I931" s="16">
        <v>64.650000000000006</v>
      </c>
      <c r="J931" s="16">
        <v>0.92500000000000004</v>
      </c>
      <c r="K931" s="16">
        <v>3.72</v>
      </c>
      <c r="L931" s="16">
        <v>7.79</v>
      </c>
      <c r="M931" s="16">
        <v>1.9450000000000001</v>
      </c>
      <c r="N931" s="16">
        <v>48.1</v>
      </c>
      <c r="O931" s="16">
        <v>3.8</v>
      </c>
      <c r="P931" s="16">
        <v>6.55</v>
      </c>
      <c r="Q931" s="16">
        <v>9</v>
      </c>
      <c r="R931" s="16">
        <v>1.115</v>
      </c>
      <c r="S931" s="16">
        <v>10.3</v>
      </c>
      <c r="T931" s="16">
        <v>21.39</v>
      </c>
      <c r="U931" s="16">
        <v>10.72</v>
      </c>
      <c r="V931" s="16">
        <v>7.41</v>
      </c>
      <c r="W931" s="16">
        <v>7.2</v>
      </c>
      <c r="X931" s="16">
        <v>0</v>
      </c>
      <c r="Y931" s="16">
        <v>1.905</v>
      </c>
      <c r="Z931" s="16">
        <v>5.01</v>
      </c>
      <c r="AA931" s="16">
        <v>1.89</v>
      </c>
      <c r="AB931" s="16">
        <v>0</v>
      </c>
      <c r="AC931" s="16">
        <v>2.74</v>
      </c>
      <c r="AD931" s="16">
        <v>11.85</v>
      </c>
      <c r="AE931" s="16">
        <v>3.09</v>
      </c>
      <c r="AF931" s="16">
        <v>3.16</v>
      </c>
      <c r="AG931" s="16">
        <v>1.145</v>
      </c>
      <c r="AH931" s="16">
        <v>0.8</v>
      </c>
      <c r="AI931" s="16">
        <v>3.47</v>
      </c>
      <c r="AJ931" s="16">
        <v>3.67</v>
      </c>
      <c r="AK931" s="16">
        <v>10.06</v>
      </c>
      <c r="AL931" s="16">
        <v>0.36</v>
      </c>
      <c r="AM931" s="16">
        <v>1.325</v>
      </c>
      <c r="AN931" s="16">
        <v>1.7350000000000001</v>
      </c>
      <c r="AO931" s="16">
        <v>0</v>
      </c>
      <c r="AP931" s="16">
        <v>1.87</v>
      </c>
      <c r="AQ931" s="16">
        <v>0.53</v>
      </c>
      <c r="AR931" s="16">
        <v>2.77</v>
      </c>
      <c r="AS931" s="16">
        <v>2.34</v>
      </c>
      <c r="AT931" s="16">
        <v>1.835</v>
      </c>
      <c r="AU931" s="16">
        <v>1.825</v>
      </c>
      <c r="AV931" s="16">
        <v>1.38</v>
      </c>
      <c r="AW931" s="16">
        <v>3.99</v>
      </c>
      <c r="AX931" s="16">
        <v>1.375</v>
      </c>
      <c r="AY931" s="16">
        <v>0.99</v>
      </c>
      <c r="AZ931" s="16">
        <v>2.88</v>
      </c>
      <c r="BA931" s="16">
        <v>0</v>
      </c>
      <c r="BB931" s="16" t="s">
        <v>1115</v>
      </c>
      <c r="BC931" s="16">
        <v>2.37</v>
      </c>
      <c r="BD931" s="16">
        <v>1.865</v>
      </c>
      <c r="BE931" s="16">
        <v>0.42803000000000002</v>
      </c>
      <c r="BF931" s="16">
        <v>1.365</v>
      </c>
      <c r="BG931" s="16">
        <v>2.06</v>
      </c>
      <c r="BH931" s="16">
        <v>0.78500000000000003</v>
      </c>
      <c r="BI931" s="16">
        <v>6</v>
      </c>
      <c r="BJ931" s="16">
        <v>2.69</v>
      </c>
      <c r="BK931" s="16">
        <v>0.67500000000000004</v>
      </c>
      <c r="BL931" s="16">
        <v>0.56499999999999995</v>
      </c>
      <c r="BM931" s="16">
        <v>2.76</v>
      </c>
      <c r="BN931" s="16">
        <v>0.7</v>
      </c>
      <c r="BO931" s="16">
        <v>1.645</v>
      </c>
      <c r="BP931" s="16">
        <v>0.63500000000000001</v>
      </c>
      <c r="BQ931" s="16">
        <v>0.75</v>
      </c>
      <c r="BR931" s="16">
        <v>1.2</v>
      </c>
      <c r="BS931" s="16">
        <v>1.41</v>
      </c>
    </row>
    <row r="932" spans="1:71" x14ac:dyDescent="0.2">
      <c r="A932" s="12">
        <v>42850</v>
      </c>
      <c r="B932" s="16">
        <v>19.2</v>
      </c>
      <c r="C932" s="16">
        <v>0</v>
      </c>
      <c r="D932" s="16">
        <v>3.75</v>
      </c>
      <c r="E932" s="16">
        <v>9.7100000000000009</v>
      </c>
      <c r="F932" s="16">
        <v>21.94</v>
      </c>
      <c r="G932" s="16">
        <v>42</v>
      </c>
      <c r="H932" s="16">
        <v>3.55</v>
      </c>
      <c r="I932" s="16">
        <v>64.900000000000006</v>
      </c>
      <c r="J932" s="16">
        <v>0.92500000000000004</v>
      </c>
      <c r="K932" s="16">
        <v>3.67</v>
      </c>
      <c r="L932" s="16">
        <v>7.64</v>
      </c>
      <c r="M932" s="16">
        <v>1.92</v>
      </c>
      <c r="N932" s="16">
        <v>47.72</v>
      </c>
      <c r="O932" s="16">
        <v>3.77</v>
      </c>
      <c r="P932" s="16">
        <v>6.59</v>
      </c>
      <c r="Q932" s="16">
        <v>8.66</v>
      </c>
      <c r="R932" s="16">
        <v>1.075</v>
      </c>
      <c r="S932" s="16">
        <v>10.29</v>
      </c>
      <c r="T932" s="16">
        <v>21.51</v>
      </c>
      <c r="U932" s="16">
        <v>10.5</v>
      </c>
      <c r="V932" s="16">
        <v>7.52</v>
      </c>
      <c r="W932" s="16">
        <v>7.17</v>
      </c>
      <c r="X932" s="16">
        <v>0</v>
      </c>
      <c r="Y932" s="16">
        <v>1.9</v>
      </c>
      <c r="Z932" s="16">
        <v>4.96</v>
      </c>
      <c r="AA932" s="16">
        <v>1.84</v>
      </c>
      <c r="AB932" s="16">
        <v>0</v>
      </c>
      <c r="AC932" s="16">
        <v>2.73</v>
      </c>
      <c r="AD932" s="16">
        <v>11.77</v>
      </c>
      <c r="AE932" s="16">
        <v>3.08</v>
      </c>
      <c r="AF932" s="16">
        <v>3.14</v>
      </c>
      <c r="AG932" s="16">
        <v>1.1200000000000001</v>
      </c>
      <c r="AH932" s="16">
        <v>0.81499999999999995</v>
      </c>
      <c r="AI932" s="16">
        <v>3.45</v>
      </c>
      <c r="AJ932" s="16">
        <v>3.68</v>
      </c>
      <c r="AK932" s="16">
        <v>10.02</v>
      </c>
      <c r="AL932" s="16">
        <v>0.36499999999999999</v>
      </c>
      <c r="AM932" s="16">
        <v>1.28</v>
      </c>
      <c r="AN932" s="16">
        <v>1.7150000000000001</v>
      </c>
      <c r="AO932" s="16">
        <v>0</v>
      </c>
      <c r="AP932" s="16">
        <v>1.855</v>
      </c>
      <c r="AQ932" s="16">
        <v>0.52</v>
      </c>
      <c r="AR932" s="16">
        <v>2.79</v>
      </c>
      <c r="AS932" s="16">
        <v>2.35</v>
      </c>
      <c r="AT932" s="16">
        <v>1.83</v>
      </c>
      <c r="AU932" s="16">
        <v>1.83</v>
      </c>
      <c r="AV932" s="16">
        <v>1.365</v>
      </c>
      <c r="AW932" s="16">
        <v>3.99</v>
      </c>
      <c r="AX932" s="16">
        <v>1.39</v>
      </c>
      <c r="AY932" s="16">
        <v>0.98499999999999999</v>
      </c>
      <c r="AZ932" s="16">
        <v>2.85</v>
      </c>
      <c r="BA932" s="16">
        <v>0</v>
      </c>
      <c r="BB932" s="16" t="s">
        <v>1115</v>
      </c>
      <c r="BC932" s="16">
        <v>2.31</v>
      </c>
      <c r="BD932" s="16">
        <v>1.845</v>
      </c>
      <c r="BE932" s="16">
        <v>0.43939</v>
      </c>
      <c r="BF932" s="16">
        <v>1.355</v>
      </c>
      <c r="BG932" s="16">
        <v>2.02</v>
      </c>
      <c r="BH932" s="16">
        <v>0.78500000000000003</v>
      </c>
      <c r="BI932" s="16">
        <v>5.87</v>
      </c>
      <c r="BJ932" s="16">
        <v>2.69</v>
      </c>
      <c r="BK932" s="16">
        <v>0.67500000000000004</v>
      </c>
      <c r="BL932" s="16">
        <v>0.56499999999999995</v>
      </c>
      <c r="BM932" s="16">
        <v>2.75</v>
      </c>
      <c r="BN932" s="16">
        <v>0</v>
      </c>
      <c r="BO932" s="16">
        <v>1.625</v>
      </c>
      <c r="BP932" s="16">
        <v>0.66</v>
      </c>
      <c r="BQ932" s="16">
        <v>0.755</v>
      </c>
      <c r="BR932" s="16">
        <v>0</v>
      </c>
      <c r="BS932" s="16">
        <v>1.405</v>
      </c>
    </row>
    <row r="933" spans="1:71" x14ac:dyDescent="0.2">
      <c r="A933" s="12">
        <v>42849</v>
      </c>
      <c r="B933" s="16">
        <v>19</v>
      </c>
      <c r="C933" s="16">
        <v>0</v>
      </c>
      <c r="D933" s="16">
        <v>3.73</v>
      </c>
      <c r="E933" s="16">
        <v>9.64</v>
      </c>
      <c r="F933" s="16">
        <v>21.88</v>
      </c>
      <c r="G933" s="16">
        <v>41.64</v>
      </c>
      <c r="H933" s="16">
        <v>3.52</v>
      </c>
      <c r="I933" s="16">
        <v>64.709999999999994</v>
      </c>
      <c r="J933" s="16">
        <v>0.94</v>
      </c>
      <c r="K933" s="16">
        <v>3.62</v>
      </c>
      <c r="L933" s="16">
        <v>7.62</v>
      </c>
      <c r="M933" s="16">
        <v>1.925</v>
      </c>
      <c r="N933" s="16">
        <v>47.6</v>
      </c>
      <c r="O933" s="16">
        <v>3.8</v>
      </c>
      <c r="P933" s="16">
        <v>6.51</v>
      </c>
      <c r="Q933" s="16">
        <v>8.7100000000000009</v>
      </c>
      <c r="R933" s="16">
        <v>1.0649999999999999</v>
      </c>
      <c r="S933" s="16">
        <v>10.16</v>
      </c>
      <c r="T933" s="16">
        <v>21.53</v>
      </c>
      <c r="U933" s="16">
        <v>10.26</v>
      </c>
      <c r="V933" s="16">
        <v>7.46</v>
      </c>
      <c r="W933" s="16">
        <v>7.1</v>
      </c>
      <c r="X933" s="16">
        <v>0</v>
      </c>
      <c r="Y933" s="16">
        <v>1.91</v>
      </c>
      <c r="Z933" s="16">
        <v>4.9000000000000004</v>
      </c>
      <c r="AA933" s="16">
        <v>1.86</v>
      </c>
      <c r="AB933" s="16">
        <v>0</v>
      </c>
      <c r="AC933" s="16">
        <v>2.7</v>
      </c>
      <c r="AD933" s="16">
        <v>11.55</v>
      </c>
      <c r="AE933" s="16">
        <v>3.05</v>
      </c>
      <c r="AF933" s="16">
        <v>3.13</v>
      </c>
      <c r="AG933" s="16">
        <v>1.08</v>
      </c>
      <c r="AH933" s="16">
        <v>0</v>
      </c>
      <c r="AI933" s="16">
        <v>3.43</v>
      </c>
      <c r="AJ933" s="16">
        <v>3.66</v>
      </c>
      <c r="AK933" s="16">
        <v>9.89</v>
      </c>
      <c r="AL933" s="16">
        <v>0.34499999999999997</v>
      </c>
      <c r="AM933" s="16">
        <v>1.29</v>
      </c>
      <c r="AN933" s="16">
        <v>1.7150000000000001</v>
      </c>
      <c r="AO933" s="16">
        <v>6</v>
      </c>
      <c r="AP933" s="16">
        <v>1.825</v>
      </c>
      <c r="AQ933" s="16">
        <v>0.52</v>
      </c>
      <c r="AR933" s="16">
        <v>2.8</v>
      </c>
      <c r="AS933" s="16">
        <v>2.34</v>
      </c>
      <c r="AT933" s="16">
        <v>1.76</v>
      </c>
      <c r="AU933" s="16">
        <v>1.835</v>
      </c>
      <c r="AV933" s="16">
        <v>1.37</v>
      </c>
      <c r="AW933" s="16">
        <v>4.0199999999999996</v>
      </c>
      <c r="AX933" s="16">
        <v>1.415</v>
      </c>
      <c r="AY933" s="16">
        <v>0.98</v>
      </c>
      <c r="AZ933" s="16">
        <v>2.85</v>
      </c>
      <c r="BA933" s="16">
        <v>0</v>
      </c>
      <c r="BB933" s="16" t="s">
        <v>1115</v>
      </c>
      <c r="BC933" s="16">
        <v>2.31</v>
      </c>
      <c r="BD933" s="16">
        <v>1.835</v>
      </c>
      <c r="BE933" s="16">
        <v>0.43181999999999998</v>
      </c>
      <c r="BF933" s="16">
        <v>1.35</v>
      </c>
      <c r="BG933" s="16">
        <v>1.9950000000000001</v>
      </c>
      <c r="BH933" s="16">
        <v>0.78</v>
      </c>
      <c r="BI933" s="16">
        <v>5.81</v>
      </c>
      <c r="BJ933" s="16">
        <v>2.68</v>
      </c>
      <c r="BK933" s="16">
        <v>0.68</v>
      </c>
      <c r="BL933" s="16">
        <v>0.56000000000000005</v>
      </c>
      <c r="BM933" s="16">
        <v>2.74</v>
      </c>
      <c r="BN933" s="16">
        <v>0</v>
      </c>
      <c r="BO933" s="16">
        <v>1.63</v>
      </c>
      <c r="BP933" s="16">
        <v>0.68500000000000005</v>
      </c>
      <c r="BQ933" s="16">
        <v>0.74</v>
      </c>
      <c r="BR933" s="16">
        <v>0</v>
      </c>
      <c r="BS933" s="16">
        <v>1.4</v>
      </c>
    </row>
    <row r="934" spans="1:71" x14ac:dyDescent="0.2">
      <c r="A934" s="12">
        <v>42848</v>
      </c>
      <c r="B934" s="16">
        <v>0</v>
      </c>
      <c r="C934" s="16">
        <v>0</v>
      </c>
      <c r="D934" s="16">
        <v>0</v>
      </c>
      <c r="E934" s="16">
        <v>0</v>
      </c>
      <c r="F934" s="16">
        <v>0</v>
      </c>
      <c r="G934" s="16">
        <v>0</v>
      </c>
      <c r="H934" s="16">
        <v>0</v>
      </c>
      <c r="I934" s="16">
        <v>0</v>
      </c>
      <c r="J934" s="16">
        <v>0</v>
      </c>
      <c r="K934" s="16">
        <v>0</v>
      </c>
      <c r="L934" s="16">
        <v>0</v>
      </c>
      <c r="M934" s="16">
        <v>0</v>
      </c>
      <c r="N934" s="16">
        <v>0</v>
      </c>
      <c r="O934" s="16">
        <v>0</v>
      </c>
      <c r="P934" s="16">
        <v>0</v>
      </c>
      <c r="Q934" s="16">
        <v>0</v>
      </c>
      <c r="R934" s="16">
        <v>0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  <c r="AZ934" s="16">
        <v>0</v>
      </c>
      <c r="BA934" s="16">
        <v>0</v>
      </c>
      <c r="BB934" s="16" t="s">
        <v>1115</v>
      </c>
      <c r="BC934" s="16">
        <v>0</v>
      </c>
      <c r="BD934" s="16">
        <v>0</v>
      </c>
      <c r="BE934" s="16">
        <v>0</v>
      </c>
      <c r="BF934" s="16">
        <v>0</v>
      </c>
      <c r="BG934" s="16">
        <v>0</v>
      </c>
      <c r="BH934" s="16">
        <v>0</v>
      </c>
      <c r="BI934" s="16">
        <v>0</v>
      </c>
      <c r="BJ934" s="16">
        <v>0</v>
      </c>
      <c r="BK934" s="16">
        <v>0</v>
      </c>
      <c r="BL934" s="16">
        <v>0</v>
      </c>
      <c r="BM934" s="16">
        <v>0</v>
      </c>
      <c r="BN934" s="16">
        <v>0</v>
      </c>
      <c r="BO934" s="16">
        <v>0</v>
      </c>
      <c r="BP934" s="16">
        <v>0</v>
      </c>
      <c r="BQ934" s="16">
        <v>0</v>
      </c>
      <c r="BR934" s="16">
        <v>0</v>
      </c>
      <c r="BS934" s="16">
        <v>0</v>
      </c>
    </row>
    <row r="935" spans="1:71" x14ac:dyDescent="0.2">
      <c r="A935" s="12">
        <v>42847</v>
      </c>
      <c r="B935" s="16">
        <v>0</v>
      </c>
      <c r="C935" s="16">
        <v>0</v>
      </c>
      <c r="D935" s="16">
        <v>0</v>
      </c>
      <c r="E935" s="16">
        <v>0</v>
      </c>
      <c r="F935" s="16">
        <v>0</v>
      </c>
      <c r="G935" s="16">
        <v>0</v>
      </c>
      <c r="H935" s="16">
        <v>0</v>
      </c>
      <c r="I935" s="16">
        <v>0</v>
      </c>
      <c r="J935" s="16">
        <v>0</v>
      </c>
      <c r="K935" s="16">
        <v>0</v>
      </c>
      <c r="L935" s="16">
        <v>0</v>
      </c>
      <c r="M935" s="16">
        <v>0</v>
      </c>
      <c r="N935" s="16">
        <v>0</v>
      </c>
      <c r="O935" s="16">
        <v>0</v>
      </c>
      <c r="P935" s="16">
        <v>0</v>
      </c>
      <c r="Q935" s="16">
        <v>0</v>
      </c>
      <c r="R935" s="16">
        <v>0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  <c r="AZ935" s="16">
        <v>0</v>
      </c>
      <c r="BA935" s="16">
        <v>0</v>
      </c>
      <c r="BB935" s="16" t="s">
        <v>1115</v>
      </c>
      <c r="BC935" s="16">
        <v>0</v>
      </c>
      <c r="BD935" s="16">
        <v>0</v>
      </c>
      <c r="BE935" s="16">
        <v>0</v>
      </c>
      <c r="BF935" s="16">
        <v>0</v>
      </c>
      <c r="BG935" s="16">
        <v>0</v>
      </c>
      <c r="BH935" s="16">
        <v>0</v>
      </c>
      <c r="BI935" s="16">
        <v>0</v>
      </c>
      <c r="BJ935" s="16">
        <v>0</v>
      </c>
      <c r="BK935" s="16">
        <v>0</v>
      </c>
      <c r="BL935" s="16">
        <v>0</v>
      </c>
      <c r="BM935" s="16">
        <v>0</v>
      </c>
      <c r="BN935" s="16">
        <v>0</v>
      </c>
      <c r="BO935" s="16">
        <v>0</v>
      </c>
      <c r="BP935" s="16">
        <v>0</v>
      </c>
      <c r="BQ935" s="16">
        <v>0</v>
      </c>
      <c r="BR935" s="16">
        <v>0</v>
      </c>
      <c r="BS935" s="16">
        <v>0</v>
      </c>
    </row>
    <row r="936" spans="1:71" x14ac:dyDescent="0.2">
      <c r="A936" s="12">
        <v>42846</v>
      </c>
      <c r="B936" s="16">
        <v>18.77</v>
      </c>
      <c r="C936" s="16">
        <v>0</v>
      </c>
      <c r="D936" s="16">
        <v>3.73</v>
      </c>
      <c r="E936" s="16">
        <v>9.59</v>
      </c>
      <c r="F936" s="16">
        <v>21.77</v>
      </c>
      <c r="G936" s="16">
        <v>41.98</v>
      </c>
      <c r="H936" s="16">
        <v>3.51</v>
      </c>
      <c r="I936" s="16">
        <v>64.8</v>
      </c>
      <c r="J936" s="16">
        <v>0.94</v>
      </c>
      <c r="K936" s="16">
        <v>3.62</v>
      </c>
      <c r="L936" s="16">
        <v>7.69</v>
      </c>
      <c r="M936" s="16">
        <v>1.925</v>
      </c>
      <c r="N936" s="16">
        <v>46.83</v>
      </c>
      <c r="O936" s="16">
        <v>3.79</v>
      </c>
      <c r="P936" s="16">
        <v>6.56</v>
      </c>
      <c r="Q936" s="16">
        <v>8.6</v>
      </c>
      <c r="R936" s="16">
        <v>1.075</v>
      </c>
      <c r="S936" s="16">
        <v>10.17</v>
      </c>
      <c r="T936" s="16">
        <v>21.53</v>
      </c>
      <c r="U936" s="16">
        <v>10.26</v>
      </c>
      <c r="V936" s="16">
        <v>7.47</v>
      </c>
      <c r="W936" s="16">
        <v>7.2</v>
      </c>
      <c r="X936" s="16">
        <v>0</v>
      </c>
      <c r="Y936" s="16">
        <v>1.91</v>
      </c>
      <c r="Z936" s="16">
        <v>4.88</v>
      </c>
      <c r="AA936" s="16">
        <v>1.85</v>
      </c>
      <c r="AB936" s="16">
        <v>0</v>
      </c>
      <c r="AC936" s="16">
        <v>2.69</v>
      </c>
      <c r="AD936" s="16">
        <v>11.7</v>
      </c>
      <c r="AE936" s="16">
        <v>3.09</v>
      </c>
      <c r="AF936" s="16">
        <v>3.13</v>
      </c>
      <c r="AG936" s="16">
        <v>1.1000000000000001</v>
      </c>
      <c r="AH936" s="16">
        <v>0.82499999999999996</v>
      </c>
      <c r="AI936" s="16">
        <v>3.4</v>
      </c>
      <c r="AJ936" s="16">
        <v>3.7</v>
      </c>
      <c r="AK936" s="16">
        <v>9.9600000000000009</v>
      </c>
      <c r="AL936" s="16">
        <v>0.34</v>
      </c>
      <c r="AM936" s="16">
        <v>1.28</v>
      </c>
      <c r="AN936" s="16">
        <v>1.72</v>
      </c>
      <c r="AO936" s="16">
        <v>0</v>
      </c>
      <c r="AP936" s="16">
        <v>1.86</v>
      </c>
      <c r="AQ936" s="16">
        <v>0.52500000000000002</v>
      </c>
      <c r="AR936" s="16">
        <v>2.78</v>
      </c>
      <c r="AS936" s="16">
        <v>2.35</v>
      </c>
      <c r="AT936" s="16">
        <v>1.89</v>
      </c>
      <c r="AU936" s="16">
        <v>1.825</v>
      </c>
      <c r="AV936" s="16">
        <v>1.365</v>
      </c>
      <c r="AW936" s="16">
        <v>4</v>
      </c>
      <c r="AX936" s="16">
        <v>1.425</v>
      </c>
      <c r="AY936" s="16">
        <v>0.98</v>
      </c>
      <c r="AZ936" s="16">
        <v>2.83</v>
      </c>
      <c r="BA936" s="16">
        <v>0</v>
      </c>
      <c r="BB936" s="16" t="s">
        <v>1115</v>
      </c>
      <c r="BC936" s="16">
        <v>2.31</v>
      </c>
      <c r="BD936" s="16">
        <v>1.84</v>
      </c>
      <c r="BE936" s="16">
        <v>0.42803000000000002</v>
      </c>
      <c r="BF936" s="16">
        <v>1.335</v>
      </c>
      <c r="BG936" s="16">
        <v>2</v>
      </c>
      <c r="BH936" s="16">
        <v>0.78500000000000003</v>
      </c>
      <c r="BI936" s="16">
        <v>5.85</v>
      </c>
      <c r="BJ936" s="16">
        <v>2.7</v>
      </c>
      <c r="BK936" s="16">
        <v>0.69</v>
      </c>
      <c r="BL936" s="16">
        <v>0.56000000000000005</v>
      </c>
      <c r="BM936" s="16">
        <v>2.75</v>
      </c>
      <c r="BN936" s="16">
        <v>0.68</v>
      </c>
      <c r="BO936" s="16">
        <v>1.65</v>
      </c>
      <c r="BP936" s="16">
        <v>0.63</v>
      </c>
      <c r="BQ936" s="16">
        <v>0.73499999999999999</v>
      </c>
      <c r="BR936" s="16">
        <v>0</v>
      </c>
      <c r="BS936" s="16">
        <v>1.41</v>
      </c>
    </row>
    <row r="937" spans="1:71" x14ac:dyDescent="0.2">
      <c r="A937" s="12">
        <v>42845</v>
      </c>
      <c r="B937" s="16">
        <v>18.91</v>
      </c>
      <c r="C937" s="16">
        <v>0</v>
      </c>
      <c r="D937" s="16">
        <v>3.74</v>
      </c>
      <c r="E937" s="16">
        <v>9.6</v>
      </c>
      <c r="F937" s="16">
        <v>21.75</v>
      </c>
      <c r="G937" s="16">
        <v>42.2</v>
      </c>
      <c r="H937" s="16">
        <v>3.51</v>
      </c>
      <c r="I937" s="16">
        <v>65.5</v>
      </c>
      <c r="J937" s="16">
        <v>0.94</v>
      </c>
      <c r="K937" s="16">
        <v>3.64</v>
      </c>
      <c r="L937" s="16">
        <v>7.64</v>
      </c>
      <c r="M937" s="16">
        <v>1.9</v>
      </c>
      <c r="N937" s="16">
        <v>45.4</v>
      </c>
      <c r="O937" s="16">
        <v>3.78</v>
      </c>
      <c r="P937" s="16">
        <v>6.55</v>
      </c>
      <c r="Q937" s="16">
        <v>8.56</v>
      </c>
      <c r="R937" s="16">
        <v>1.07</v>
      </c>
      <c r="S937" s="16">
        <v>10.15</v>
      </c>
      <c r="T937" s="16">
        <v>21.6</v>
      </c>
      <c r="U937" s="16">
        <v>10.15</v>
      </c>
      <c r="V937" s="16">
        <v>7.45</v>
      </c>
      <c r="W937" s="16">
        <v>6.98</v>
      </c>
      <c r="X937" s="16">
        <v>0</v>
      </c>
      <c r="Y937" s="16">
        <v>1.88</v>
      </c>
      <c r="Z937" s="16">
        <v>4.88</v>
      </c>
      <c r="AA937" s="16">
        <v>1.86</v>
      </c>
      <c r="AB937" s="16">
        <v>0</v>
      </c>
      <c r="AC937" s="16">
        <v>2.66</v>
      </c>
      <c r="AD937" s="16">
        <v>12</v>
      </c>
      <c r="AE937" s="16">
        <v>3.07</v>
      </c>
      <c r="AF937" s="16">
        <v>3.1</v>
      </c>
      <c r="AG937" s="16">
        <v>1.075</v>
      </c>
      <c r="AH937" s="16">
        <v>0.82499999999999996</v>
      </c>
      <c r="AI937" s="16">
        <v>3.37</v>
      </c>
      <c r="AJ937" s="16">
        <v>3.67</v>
      </c>
      <c r="AK937" s="16">
        <v>9.9499999999999993</v>
      </c>
      <c r="AL937" s="16">
        <v>0.34499999999999997</v>
      </c>
      <c r="AM937" s="16">
        <v>1.2849999999999999</v>
      </c>
      <c r="AN937" s="16">
        <v>1.7150000000000001</v>
      </c>
      <c r="AO937" s="16">
        <v>0</v>
      </c>
      <c r="AP937" s="16">
        <v>1.855</v>
      </c>
      <c r="AQ937" s="16">
        <v>0.53500000000000003</v>
      </c>
      <c r="AR937" s="16">
        <v>2.76</v>
      </c>
      <c r="AS937" s="16">
        <v>2.34</v>
      </c>
      <c r="AT937" s="16">
        <v>1.93</v>
      </c>
      <c r="AU937" s="16">
        <v>1.835</v>
      </c>
      <c r="AV937" s="16">
        <v>1.36</v>
      </c>
      <c r="AW937" s="16">
        <v>4</v>
      </c>
      <c r="AX937" s="16">
        <v>1.4350000000000001</v>
      </c>
      <c r="AY937" s="16">
        <v>0.98499999999999999</v>
      </c>
      <c r="AZ937" s="16">
        <v>2.82</v>
      </c>
      <c r="BA937" s="16">
        <v>0</v>
      </c>
      <c r="BB937" s="16" t="s">
        <v>1115</v>
      </c>
      <c r="BC937" s="16">
        <v>2.29</v>
      </c>
      <c r="BD937" s="16">
        <v>1.85</v>
      </c>
      <c r="BE937" s="16">
        <v>0.42803000000000002</v>
      </c>
      <c r="BF937" s="16">
        <v>1.325</v>
      </c>
      <c r="BG937" s="16">
        <v>2.0099999999999998</v>
      </c>
      <c r="BH937" s="16">
        <v>0.8</v>
      </c>
      <c r="BI937" s="16">
        <v>5.8</v>
      </c>
      <c r="BJ937" s="16">
        <v>2.74</v>
      </c>
      <c r="BK937" s="16">
        <v>0.67500000000000004</v>
      </c>
      <c r="BL937" s="16">
        <v>0.55500000000000005</v>
      </c>
      <c r="BM937" s="16">
        <v>2.75</v>
      </c>
      <c r="BN937" s="16">
        <v>0</v>
      </c>
      <c r="BO937" s="16">
        <v>1.635</v>
      </c>
      <c r="BP937" s="16">
        <v>0.67500000000000004</v>
      </c>
      <c r="BQ937" s="16">
        <v>0.72499999999999998</v>
      </c>
      <c r="BR937" s="16">
        <v>1.20455</v>
      </c>
      <c r="BS937" s="16">
        <v>1.405</v>
      </c>
    </row>
    <row r="938" spans="1:71" x14ac:dyDescent="0.2">
      <c r="A938" s="12">
        <v>42844</v>
      </c>
      <c r="B938" s="16">
        <v>18.79</v>
      </c>
      <c r="C938" s="16">
        <v>0</v>
      </c>
      <c r="D938" s="16">
        <v>3.76</v>
      </c>
      <c r="E938" s="16">
        <v>9.5299999999999994</v>
      </c>
      <c r="F938" s="16">
        <v>21.54</v>
      </c>
      <c r="G938" s="16">
        <v>40.92</v>
      </c>
      <c r="H938" s="16">
        <v>3.46</v>
      </c>
      <c r="I938" s="16">
        <v>64.03</v>
      </c>
      <c r="J938" s="16">
        <v>0.94</v>
      </c>
      <c r="K938" s="16">
        <v>3.64</v>
      </c>
      <c r="L938" s="16">
        <v>7.65</v>
      </c>
      <c r="M938" s="16">
        <v>1.9</v>
      </c>
      <c r="N938" s="16">
        <v>44.55</v>
      </c>
      <c r="O938" s="16">
        <v>3.79</v>
      </c>
      <c r="P938" s="16">
        <v>6.64</v>
      </c>
      <c r="Q938" s="16">
        <v>8.5500000000000007</v>
      </c>
      <c r="R938" s="16">
        <v>1.0649999999999999</v>
      </c>
      <c r="S938" s="16">
        <v>10.17</v>
      </c>
      <c r="T938" s="16">
        <v>21.96</v>
      </c>
      <c r="U938" s="16">
        <v>10.220000000000001</v>
      </c>
      <c r="V938" s="16">
        <v>7.48</v>
      </c>
      <c r="W938" s="16">
        <v>6.99</v>
      </c>
      <c r="X938" s="16">
        <v>0</v>
      </c>
      <c r="Y938" s="16">
        <v>1.9</v>
      </c>
      <c r="Z938" s="16">
        <v>4.84</v>
      </c>
      <c r="AA938" s="16">
        <v>1.885</v>
      </c>
      <c r="AB938" s="16">
        <v>0</v>
      </c>
      <c r="AC938" s="16">
        <v>2.61</v>
      </c>
      <c r="AD938" s="16">
        <v>11.69</v>
      </c>
      <c r="AE938" s="16">
        <v>3.06</v>
      </c>
      <c r="AF938" s="16">
        <v>3.13</v>
      </c>
      <c r="AG938" s="16">
        <v>1.0649999999999999</v>
      </c>
      <c r="AH938" s="16">
        <v>0.79</v>
      </c>
      <c r="AI938" s="16">
        <v>3.37</v>
      </c>
      <c r="AJ938" s="16">
        <v>3.67</v>
      </c>
      <c r="AK938" s="16">
        <v>9.9</v>
      </c>
      <c r="AL938" s="16">
        <v>0.34499999999999997</v>
      </c>
      <c r="AM938" s="16">
        <v>1.2749999999999999</v>
      </c>
      <c r="AN938" s="16">
        <v>1.74</v>
      </c>
      <c r="AO938" s="16">
        <v>6.35</v>
      </c>
      <c r="AP938" s="16">
        <v>1.845</v>
      </c>
      <c r="AQ938" s="16">
        <v>0.53</v>
      </c>
      <c r="AR938" s="16">
        <v>2.81</v>
      </c>
      <c r="AS938" s="16">
        <v>2.33</v>
      </c>
      <c r="AT938" s="16">
        <v>1.91</v>
      </c>
      <c r="AU938" s="16">
        <v>1.82</v>
      </c>
      <c r="AV938" s="16">
        <v>1.365</v>
      </c>
      <c r="AW938" s="16">
        <v>3.95</v>
      </c>
      <c r="AX938" s="16">
        <v>1.43</v>
      </c>
      <c r="AY938" s="16">
        <v>0.99</v>
      </c>
      <c r="AZ938" s="16">
        <v>2.84</v>
      </c>
      <c r="BA938" s="16">
        <v>0</v>
      </c>
      <c r="BB938" s="16" t="s">
        <v>1115</v>
      </c>
      <c r="BC938" s="16">
        <v>2.2799999999999998</v>
      </c>
      <c r="BD938" s="16">
        <v>1.855</v>
      </c>
      <c r="BE938" s="16">
        <v>0.42803000000000002</v>
      </c>
      <c r="BF938" s="16">
        <v>1.335</v>
      </c>
      <c r="BG938" s="16">
        <v>2.0299999999999998</v>
      </c>
      <c r="BH938" s="16">
        <v>0.78</v>
      </c>
      <c r="BI938" s="16">
        <v>5.82</v>
      </c>
      <c r="BJ938" s="16">
        <v>2.76</v>
      </c>
      <c r="BK938" s="16">
        <v>0.64</v>
      </c>
      <c r="BL938" s="16">
        <v>0.55000000000000004</v>
      </c>
      <c r="BM938" s="16">
        <v>2.76</v>
      </c>
      <c r="BN938" s="16">
        <v>0.68</v>
      </c>
      <c r="BO938" s="16">
        <v>1.63</v>
      </c>
      <c r="BP938" s="16">
        <v>0.71</v>
      </c>
      <c r="BQ938" s="16">
        <v>0.72499999999999998</v>
      </c>
      <c r="BR938" s="16">
        <v>0</v>
      </c>
      <c r="BS938" s="16">
        <v>1.4</v>
      </c>
    </row>
    <row r="939" spans="1:71" x14ac:dyDescent="0.2">
      <c r="A939" s="12">
        <v>42843</v>
      </c>
      <c r="B939" s="16">
        <v>18.920000000000002</v>
      </c>
      <c r="C939" s="16">
        <v>0</v>
      </c>
      <c r="D939" s="16">
        <v>3.71</v>
      </c>
      <c r="E939" s="16">
        <v>9.5500000000000007</v>
      </c>
      <c r="F939" s="16">
        <v>21.6</v>
      </c>
      <c r="G939" s="16">
        <v>41.55</v>
      </c>
      <c r="H939" s="16">
        <v>3.44</v>
      </c>
      <c r="I939" s="16">
        <v>65</v>
      </c>
      <c r="J939" s="16">
        <v>0.94</v>
      </c>
      <c r="K939" s="16">
        <v>3.64</v>
      </c>
      <c r="L939" s="16">
        <v>7.7</v>
      </c>
      <c r="M939" s="16">
        <v>1.9</v>
      </c>
      <c r="N939" s="16">
        <v>44.96</v>
      </c>
      <c r="O939" s="16">
        <v>3.75</v>
      </c>
      <c r="P939" s="16">
        <v>6.82</v>
      </c>
      <c r="Q939" s="16">
        <v>8.52</v>
      </c>
      <c r="R939" s="16">
        <v>1.0900000000000001</v>
      </c>
      <c r="S939" s="16">
        <v>10.17</v>
      </c>
      <c r="T939" s="16">
        <v>21.89</v>
      </c>
      <c r="U939" s="16">
        <v>10.220000000000001</v>
      </c>
      <c r="V939" s="16">
        <v>7.46</v>
      </c>
      <c r="W939" s="16">
        <v>7</v>
      </c>
      <c r="X939" s="16">
        <v>1.23</v>
      </c>
      <c r="Y939" s="16">
        <v>1.895</v>
      </c>
      <c r="Z939" s="16">
        <v>4.8099999999999996</v>
      </c>
      <c r="AA939" s="16">
        <v>1.8</v>
      </c>
      <c r="AB939" s="16">
        <v>11.4</v>
      </c>
      <c r="AC939" s="16">
        <v>2.66</v>
      </c>
      <c r="AD939" s="16">
        <v>11.56</v>
      </c>
      <c r="AE939" s="16">
        <v>3.12</v>
      </c>
      <c r="AF939" s="16">
        <v>3.13</v>
      </c>
      <c r="AG939" s="16">
        <v>1.1200000000000001</v>
      </c>
      <c r="AH939" s="16">
        <v>0.81499999999999995</v>
      </c>
      <c r="AI939" s="16">
        <v>3.39</v>
      </c>
      <c r="AJ939" s="16">
        <v>3.67</v>
      </c>
      <c r="AK939" s="16">
        <v>9.84</v>
      </c>
      <c r="AL939" s="16">
        <v>0.35499999999999998</v>
      </c>
      <c r="AM939" s="16">
        <v>1.29</v>
      </c>
      <c r="AN939" s="16">
        <v>1.8049999999999999</v>
      </c>
      <c r="AO939" s="16">
        <v>0</v>
      </c>
      <c r="AP939" s="16">
        <v>1.855</v>
      </c>
      <c r="AQ939" s="16">
        <v>0.52500000000000002</v>
      </c>
      <c r="AR939" s="16">
        <v>2.83</v>
      </c>
      <c r="AS939" s="16">
        <v>2.33</v>
      </c>
      <c r="AT939" s="16">
        <v>1.895</v>
      </c>
      <c r="AU939" s="16">
        <v>1.83</v>
      </c>
      <c r="AV939" s="16">
        <v>1.345</v>
      </c>
      <c r="AW939" s="16">
        <v>3.95</v>
      </c>
      <c r="AX939" s="16">
        <v>1.45</v>
      </c>
      <c r="AY939" s="16">
        <v>0.99</v>
      </c>
      <c r="AZ939" s="16">
        <v>2.84</v>
      </c>
      <c r="BA939" s="16">
        <v>0</v>
      </c>
      <c r="BB939" s="16" t="s">
        <v>1115</v>
      </c>
      <c r="BC939" s="16">
        <v>2.29</v>
      </c>
      <c r="BD939" s="16">
        <v>1.875</v>
      </c>
      <c r="BE939" s="16">
        <v>0.43939</v>
      </c>
      <c r="BF939" s="16">
        <v>1.33</v>
      </c>
      <c r="BG939" s="16">
        <v>2.0299999999999998</v>
      </c>
      <c r="BH939" s="16">
        <v>0.78500000000000003</v>
      </c>
      <c r="BI939" s="16">
        <v>5.82</v>
      </c>
      <c r="BJ939" s="16">
        <v>2.73</v>
      </c>
      <c r="BK939" s="16">
        <v>0.64500000000000002</v>
      </c>
      <c r="BL939" s="16">
        <v>0.55500000000000005</v>
      </c>
      <c r="BM939" s="16">
        <v>2.78</v>
      </c>
      <c r="BN939" s="16">
        <v>0.68500000000000005</v>
      </c>
      <c r="BO939" s="16">
        <v>1.69</v>
      </c>
      <c r="BP939" s="16">
        <v>0.7</v>
      </c>
      <c r="BQ939" s="16">
        <v>0.72</v>
      </c>
      <c r="BR939" s="16">
        <v>1.20909</v>
      </c>
      <c r="BS939" s="16">
        <v>1.405</v>
      </c>
    </row>
    <row r="940" spans="1:71" x14ac:dyDescent="0.2">
      <c r="A940" s="12">
        <v>42842</v>
      </c>
      <c r="B940" s="16">
        <v>18.899999999999999</v>
      </c>
      <c r="C940" s="16">
        <v>0</v>
      </c>
      <c r="D940" s="16">
        <v>3.75</v>
      </c>
      <c r="E940" s="16">
        <v>9.59</v>
      </c>
      <c r="F940" s="16">
        <v>21.65</v>
      </c>
      <c r="G940" s="16">
        <v>41.15</v>
      </c>
      <c r="H940" s="16">
        <v>3.43</v>
      </c>
      <c r="I940" s="16">
        <v>64.650000000000006</v>
      </c>
      <c r="J940" s="16">
        <v>0.94</v>
      </c>
      <c r="K940" s="16">
        <v>3.64</v>
      </c>
      <c r="L940" s="16">
        <v>7.72</v>
      </c>
      <c r="M940" s="16">
        <v>1.91</v>
      </c>
      <c r="N940" s="16">
        <v>44.93</v>
      </c>
      <c r="O940" s="16">
        <v>3.7</v>
      </c>
      <c r="P940" s="16">
        <v>6.85</v>
      </c>
      <c r="Q940" s="16">
        <v>8.66</v>
      </c>
      <c r="R940" s="16">
        <v>1.08</v>
      </c>
      <c r="S940" s="16">
        <v>10.17</v>
      </c>
      <c r="T940" s="16">
        <v>21.88</v>
      </c>
      <c r="U940" s="16">
        <v>10.199999999999999</v>
      </c>
      <c r="V940" s="16">
        <v>7.49</v>
      </c>
      <c r="W940" s="16">
        <v>6.98</v>
      </c>
      <c r="X940" s="16">
        <v>0</v>
      </c>
      <c r="Y940" s="16">
        <v>1.905</v>
      </c>
      <c r="Z940" s="16">
        <v>4.82</v>
      </c>
      <c r="AA940" s="16">
        <v>1.7549999999999999</v>
      </c>
      <c r="AB940" s="16">
        <v>0</v>
      </c>
      <c r="AC940" s="16">
        <v>2.61</v>
      </c>
      <c r="AD940" s="16">
        <v>11.69</v>
      </c>
      <c r="AE940" s="16">
        <v>3.12</v>
      </c>
      <c r="AF940" s="16">
        <v>3.13</v>
      </c>
      <c r="AG940" s="16">
        <v>1.125</v>
      </c>
      <c r="AH940" s="16">
        <v>0.82250000000000001</v>
      </c>
      <c r="AI940" s="16">
        <v>3.41</v>
      </c>
      <c r="AJ940" s="16">
        <v>3.66</v>
      </c>
      <c r="AK940" s="16">
        <v>9.83</v>
      </c>
      <c r="AL940" s="16">
        <v>0.35499999999999998</v>
      </c>
      <c r="AM940" s="16">
        <v>1.2949999999999999</v>
      </c>
      <c r="AN940" s="16">
        <v>1.81</v>
      </c>
      <c r="AO940" s="16">
        <v>0</v>
      </c>
      <c r="AP940" s="16">
        <v>1.81</v>
      </c>
      <c r="AQ940" s="16">
        <v>0.53</v>
      </c>
      <c r="AR940" s="16">
        <v>2.83</v>
      </c>
      <c r="AS940" s="16">
        <v>2.34</v>
      </c>
      <c r="AT940" s="16">
        <v>1.87</v>
      </c>
      <c r="AU940" s="16">
        <v>1.825</v>
      </c>
      <c r="AV940" s="16">
        <v>1.355</v>
      </c>
      <c r="AW940" s="16">
        <v>3.95</v>
      </c>
      <c r="AX940" s="16">
        <v>1.45</v>
      </c>
      <c r="AY940" s="16">
        <v>0.98</v>
      </c>
      <c r="AZ940" s="16">
        <v>2.84</v>
      </c>
      <c r="BA940" s="16">
        <v>0</v>
      </c>
      <c r="BB940" s="16" t="s">
        <v>1115</v>
      </c>
      <c r="BC940" s="16">
        <v>2.3199999999999998</v>
      </c>
      <c r="BD940" s="16">
        <v>1.87</v>
      </c>
      <c r="BE940" s="16">
        <v>0.43939</v>
      </c>
      <c r="BF940" s="16">
        <v>1.325</v>
      </c>
      <c r="BG940" s="16">
        <v>2.0099999999999998</v>
      </c>
      <c r="BH940" s="16">
        <v>0.8</v>
      </c>
      <c r="BI940" s="16">
        <v>5.85</v>
      </c>
      <c r="BJ940" s="16">
        <v>2.67</v>
      </c>
      <c r="BK940" s="16">
        <v>0.64</v>
      </c>
      <c r="BL940" s="16">
        <v>0.55000000000000004</v>
      </c>
      <c r="BM940" s="16">
        <v>2.77</v>
      </c>
      <c r="BN940" s="16">
        <v>0</v>
      </c>
      <c r="BO940" s="16">
        <v>1.675</v>
      </c>
      <c r="BP940" s="16">
        <v>0.72</v>
      </c>
      <c r="BQ940" s="16">
        <v>0.72499999999999998</v>
      </c>
      <c r="BR940" s="16">
        <v>0</v>
      </c>
      <c r="BS940" s="16">
        <v>1.4</v>
      </c>
    </row>
    <row r="941" spans="1:71" x14ac:dyDescent="0.2">
      <c r="A941" s="12">
        <v>42841</v>
      </c>
      <c r="B941" s="16">
        <v>0</v>
      </c>
      <c r="C941" s="16">
        <v>0</v>
      </c>
      <c r="D941" s="16">
        <v>0</v>
      </c>
      <c r="E941" s="16">
        <v>0</v>
      </c>
      <c r="F941" s="16">
        <v>0</v>
      </c>
      <c r="G941" s="16">
        <v>0</v>
      </c>
      <c r="H941" s="16">
        <v>0</v>
      </c>
      <c r="I941" s="16">
        <v>0</v>
      </c>
      <c r="J941" s="16">
        <v>0</v>
      </c>
      <c r="K941" s="16">
        <v>0</v>
      </c>
      <c r="L941" s="16">
        <v>0</v>
      </c>
      <c r="M941" s="16">
        <v>0</v>
      </c>
      <c r="N941" s="16">
        <v>0</v>
      </c>
      <c r="O941" s="16">
        <v>0</v>
      </c>
      <c r="P941" s="16">
        <v>0</v>
      </c>
      <c r="Q941" s="16">
        <v>0</v>
      </c>
      <c r="R941" s="16">
        <v>0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  <c r="AZ941" s="16">
        <v>0</v>
      </c>
      <c r="BA941" s="16">
        <v>0</v>
      </c>
      <c r="BB941" s="16" t="s">
        <v>1115</v>
      </c>
      <c r="BC941" s="16">
        <v>0</v>
      </c>
      <c r="BD941" s="16">
        <v>0</v>
      </c>
      <c r="BE941" s="16">
        <v>0</v>
      </c>
      <c r="BF941" s="16">
        <v>0</v>
      </c>
      <c r="BG941" s="16">
        <v>0</v>
      </c>
      <c r="BH941" s="16">
        <v>0</v>
      </c>
      <c r="BI941" s="16">
        <v>0</v>
      </c>
      <c r="BJ941" s="16">
        <v>0</v>
      </c>
      <c r="BK941" s="16">
        <v>0</v>
      </c>
      <c r="BL941" s="16">
        <v>0</v>
      </c>
      <c r="BM941" s="16">
        <v>0</v>
      </c>
      <c r="BN941" s="16">
        <v>0</v>
      </c>
      <c r="BO941" s="16">
        <v>0</v>
      </c>
      <c r="BP941" s="16">
        <v>0</v>
      </c>
      <c r="BQ941" s="16">
        <v>0</v>
      </c>
      <c r="BR941" s="16">
        <v>0</v>
      </c>
      <c r="BS941" s="16">
        <v>0</v>
      </c>
    </row>
    <row r="942" spans="1:71" x14ac:dyDescent="0.2">
      <c r="A942" s="12">
        <v>42840</v>
      </c>
      <c r="B942" s="16">
        <v>0</v>
      </c>
      <c r="C942" s="16">
        <v>0</v>
      </c>
      <c r="D942" s="16">
        <v>0</v>
      </c>
      <c r="E942" s="16">
        <v>0</v>
      </c>
      <c r="F942" s="16">
        <v>0</v>
      </c>
      <c r="G942" s="16">
        <v>0</v>
      </c>
      <c r="H942" s="16">
        <v>0</v>
      </c>
      <c r="I942" s="16">
        <v>0</v>
      </c>
      <c r="J942" s="16">
        <v>0</v>
      </c>
      <c r="K942" s="16">
        <v>0</v>
      </c>
      <c r="L942" s="16">
        <v>0</v>
      </c>
      <c r="M942" s="16">
        <v>0</v>
      </c>
      <c r="N942" s="16">
        <v>0</v>
      </c>
      <c r="O942" s="16">
        <v>0</v>
      </c>
      <c r="P942" s="16">
        <v>0</v>
      </c>
      <c r="Q942" s="16">
        <v>0</v>
      </c>
      <c r="R942" s="16">
        <v>0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  <c r="AZ942" s="16">
        <v>0</v>
      </c>
      <c r="BA942" s="16">
        <v>0</v>
      </c>
      <c r="BB942" s="16" t="s">
        <v>1115</v>
      </c>
      <c r="BC942" s="16">
        <v>0</v>
      </c>
      <c r="BD942" s="16">
        <v>0</v>
      </c>
      <c r="BE942" s="16">
        <v>0</v>
      </c>
      <c r="BF942" s="16">
        <v>0</v>
      </c>
      <c r="BG942" s="16">
        <v>0</v>
      </c>
      <c r="BH942" s="16">
        <v>0</v>
      </c>
      <c r="BI942" s="16">
        <v>0</v>
      </c>
      <c r="BJ942" s="16">
        <v>0</v>
      </c>
      <c r="BK942" s="16">
        <v>0</v>
      </c>
      <c r="BL942" s="16">
        <v>0</v>
      </c>
      <c r="BM942" s="16">
        <v>0</v>
      </c>
      <c r="BN942" s="16">
        <v>0</v>
      </c>
      <c r="BO942" s="16">
        <v>0</v>
      </c>
      <c r="BP942" s="16">
        <v>0</v>
      </c>
      <c r="BQ942" s="16">
        <v>0</v>
      </c>
      <c r="BR942" s="16">
        <v>0</v>
      </c>
      <c r="BS942" s="16">
        <v>0</v>
      </c>
    </row>
    <row r="943" spans="1:71" x14ac:dyDescent="0.2">
      <c r="A943" s="12">
        <v>42839</v>
      </c>
      <c r="B943" s="16">
        <v>0</v>
      </c>
      <c r="C943" s="16">
        <v>0</v>
      </c>
      <c r="D943" s="16">
        <v>0</v>
      </c>
      <c r="E943" s="16">
        <v>0</v>
      </c>
      <c r="F943" s="16">
        <v>0</v>
      </c>
      <c r="G943" s="16">
        <v>0</v>
      </c>
      <c r="H943" s="16">
        <v>0</v>
      </c>
      <c r="I943" s="16">
        <v>0</v>
      </c>
      <c r="J943" s="16">
        <v>0</v>
      </c>
      <c r="K943" s="16">
        <v>0</v>
      </c>
      <c r="L943" s="16">
        <v>0</v>
      </c>
      <c r="M943" s="16">
        <v>0</v>
      </c>
      <c r="N943" s="16">
        <v>0</v>
      </c>
      <c r="O943" s="16">
        <v>0</v>
      </c>
      <c r="P943" s="16">
        <v>0</v>
      </c>
      <c r="Q943" s="16">
        <v>0</v>
      </c>
      <c r="R943" s="16">
        <v>0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  <c r="AZ943" s="16">
        <v>0</v>
      </c>
      <c r="BA943" s="16">
        <v>0</v>
      </c>
      <c r="BB943" s="16" t="s">
        <v>1115</v>
      </c>
      <c r="BC943" s="16">
        <v>0</v>
      </c>
      <c r="BD943" s="16">
        <v>0</v>
      </c>
      <c r="BE943" s="16">
        <v>0</v>
      </c>
      <c r="BF943" s="16">
        <v>0</v>
      </c>
      <c r="BG943" s="16">
        <v>0</v>
      </c>
      <c r="BH943" s="16">
        <v>0</v>
      </c>
      <c r="BI943" s="16">
        <v>0</v>
      </c>
      <c r="BJ943" s="16">
        <v>0</v>
      </c>
      <c r="BK943" s="16">
        <v>0</v>
      </c>
      <c r="BL943" s="16">
        <v>0</v>
      </c>
      <c r="BM943" s="16">
        <v>0</v>
      </c>
      <c r="BN943" s="16">
        <v>0</v>
      </c>
      <c r="BO943" s="16">
        <v>0</v>
      </c>
      <c r="BP943" s="16">
        <v>0</v>
      </c>
      <c r="BQ943" s="16">
        <v>0</v>
      </c>
      <c r="BR943" s="16">
        <v>0</v>
      </c>
      <c r="BS943" s="16">
        <v>0</v>
      </c>
    </row>
    <row r="944" spans="1:71" x14ac:dyDescent="0.2">
      <c r="A944" s="12">
        <v>42838</v>
      </c>
      <c r="B944" s="16">
        <v>19.09</v>
      </c>
      <c r="C944" s="16">
        <v>0</v>
      </c>
      <c r="D944" s="16">
        <v>3.77</v>
      </c>
      <c r="E944" s="16">
        <v>9.68</v>
      </c>
      <c r="F944" s="16">
        <v>21.89</v>
      </c>
      <c r="G944" s="16">
        <v>41.5</v>
      </c>
      <c r="H944" s="16">
        <v>3.51</v>
      </c>
      <c r="I944" s="16">
        <v>65.47</v>
      </c>
      <c r="J944" s="16">
        <v>0.93500000000000005</v>
      </c>
      <c r="K944" s="16">
        <v>3.68</v>
      </c>
      <c r="L944" s="16">
        <v>7.85</v>
      </c>
      <c r="M944" s="16">
        <v>1.9</v>
      </c>
      <c r="N944" s="16">
        <v>45.62</v>
      </c>
      <c r="O944" s="16">
        <v>3.75</v>
      </c>
      <c r="P944" s="16">
        <v>6.91</v>
      </c>
      <c r="Q944" s="16">
        <v>8.68</v>
      </c>
      <c r="R944" s="16">
        <v>1.095</v>
      </c>
      <c r="S944" s="16">
        <v>10.17</v>
      </c>
      <c r="T944" s="16">
        <v>21.81</v>
      </c>
      <c r="U944" s="16">
        <v>10.42</v>
      </c>
      <c r="V944" s="16">
        <v>7.53</v>
      </c>
      <c r="W944" s="16">
        <v>7.05</v>
      </c>
      <c r="X944" s="16">
        <v>1.33</v>
      </c>
      <c r="Y944" s="16">
        <v>1.91</v>
      </c>
      <c r="Z944" s="16">
        <v>4.87</v>
      </c>
      <c r="AA944" s="16">
        <v>1.79</v>
      </c>
      <c r="AB944" s="16">
        <v>0</v>
      </c>
      <c r="AC944" s="16">
        <v>2.62</v>
      </c>
      <c r="AD944" s="16">
        <v>11.69</v>
      </c>
      <c r="AE944" s="16">
        <v>3.14</v>
      </c>
      <c r="AF944" s="16">
        <v>3.12</v>
      </c>
      <c r="AG944" s="16">
        <v>1.155</v>
      </c>
      <c r="AH944" s="16">
        <v>0.82499999999999996</v>
      </c>
      <c r="AI944" s="16">
        <v>3.46</v>
      </c>
      <c r="AJ944" s="16">
        <v>3.67</v>
      </c>
      <c r="AK944" s="16">
        <v>9.9600000000000009</v>
      </c>
      <c r="AL944" s="16">
        <v>0.36499999999999999</v>
      </c>
      <c r="AM944" s="16">
        <v>1.3</v>
      </c>
      <c r="AN944" s="16">
        <v>1.85</v>
      </c>
      <c r="AO944" s="16">
        <v>0</v>
      </c>
      <c r="AP944" s="16">
        <v>1.84</v>
      </c>
      <c r="AQ944" s="16">
        <v>0.53</v>
      </c>
      <c r="AR944" s="16">
        <v>2.89</v>
      </c>
      <c r="AS944" s="16">
        <v>2.35</v>
      </c>
      <c r="AT944" s="16">
        <v>1.93</v>
      </c>
      <c r="AU944" s="16">
        <v>1.825</v>
      </c>
      <c r="AV944" s="16">
        <v>1.355</v>
      </c>
      <c r="AW944" s="16">
        <v>0</v>
      </c>
      <c r="AX944" s="16">
        <v>1.4550000000000001</v>
      </c>
      <c r="AY944" s="16">
        <v>0.99</v>
      </c>
      <c r="AZ944" s="16">
        <v>2.86</v>
      </c>
      <c r="BA944" s="16">
        <v>0</v>
      </c>
      <c r="BB944" s="16" t="s">
        <v>1115</v>
      </c>
      <c r="BC944" s="16">
        <v>2.3199999999999998</v>
      </c>
      <c r="BD944" s="16">
        <v>1.895</v>
      </c>
      <c r="BE944" s="16">
        <v>0.44696999999999998</v>
      </c>
      <c r="BF944" s="16">
        <v>1.325</v>
      </c>
      <c r="BG944" s="16">
        <v>2.0499999999999998</v>
      </c>
      <c r="BH944" s="16">
        <v>0.82499999999999996</v>
      </c>
      <c r="BI944" s="16">
        <v>5.93</v>
      </c>
      <c r="BJ944" s="16">
        <v>2.73</v>
      </c>
      <c r="BK944" s="16">
        <v>0.64500000000000002</v>
      </c>
      <c r="BL944" s="16">
        <v>0.56499999999999995</v>
      </c>
      <c r="BM944" s="16">
        <v>2.78</v>
      </c>
      <c r="BN944" s="16">
        <v>0</v>
      </c>
      <c r="BO944" s="16">
        <v>1.6850000000000001</v>
      </c>
      <c r="BP944" s="16">
        <v>0.80500000000000005</v>
      </c>
      <c r="BQ944" s="16">
        <v>0.72499999999999998</v>
      </c>
      <c r="BR944" s="16">
        <v>1.21818</v>
      </c>
      <c r="BS944" s="16">
        <v>1.395</v>
      </c>
    </row>
    <row r="945" spans="1:71" x14ac:dyDescent="0.2">
      <c r="A945" s="12">
        <v>42837</v>
      </c>
      <c r="B945" s="16">
        <v>19.25</v>
      </c>
      <c r="C945" s="16">
        <v>0</v>
      </c>
      <c r="D945" s="16">
        <v>3.82</v>
      </c>
      <c r="E945" s="16">
        <v>9.6999999999999993</v>
      </c>
      <c r="F945" s="16">
        <v>22.04</v>
      </c>
      <c r="G945" s="16">
        <v>42</v>
      </c>
      <c r="H945" s="16">
        <v>3.52</v>
      </c>
      <c r="I945" s="16">
        <v>65.900000000000006</v>
      </c>
      <c r="J945" s="16">
        <v>0.93500000000000005</v>
      </c>
      <c r="K945" s="16">
        <v>3.68</v>
      </c>
      <c r="L945" s="16">
        <v>7.8</v>
      </c>
      <c r="M945" s="16">
        <v>1.9</v>
      </c>
      <c r="N945" s="16">
        <v>46.03</v>
      </c>
      <c r="O945" s="16">
        <v>3.73</v>
      </c>
      <c r="P945" s="16">
        <v>6.93</v>
      </c>
      <c r="Q945" s="16">
        <v>8.7200000000000006</v>
      </c>
      <c r="R945" s="16">
        <v>1.1000000000000001</v>
      </c>
      <c r="S945" s="16">
        <v>10.26</v>
      </c>
      <c r="T945" s="16">
        <v>21.81</v>
      </c>
      <c r="U945" s="16">
        <v>10.48</v>
      </c>
      <c r="V945" s="16">
        <v>7.58</v>
      </c>
      <c r="W945" s="16">
        <v>7.03</v>
      </c>
      <c r="X945" s="16">
        <v>0</v>
      </c>
      <c r="Y945" s="16">
        <v>1.925</v>
      </c>
      <c r="Z945" s="16">
        <v>4.8899999999999997</v>
      </c>
      <c r="AA945" s="16">
        <v>1.8049999999999999</v>
      </c>
      <c r="AB945" s="16">
        <v>0</v>
      </c>
      <c r="AC945" s="16">
        <v>2.62</v>
      </c>
      <c r="AD945" s="16">
        <v>11.58</v>
      </c>
      <c r="AE945" s="16">
        <v>3.15</v>
      </c>
      <c r="AF945" s="16">
        <v>3.09</v>
      </c>
      <c r="AG945" s="16">
        <v>1.155</v>
      </c>
      <c r="AH945" s="16">
        <v>0.82499999999999996</v>
      </c>
      <c r="AI945" s="16">
        <v>3.52</v>
      </c>
      <c r="AJ945" s="16">
        <v>3.68</v>
      </c>
      <c r="AK945" s="16">
        <v>9.91</v>
      </c>
      <c r="AL945" s="16">
        <v>0.36499999999999999</v>
      </c>
      <c r="AM945" s="16">
        <v>1.3049999999999999</v>
      </c>
      <c r="AN945" s="16">
        <v>1.87</v>
      </c>
      <c r="AO945" s="16">
        <v>6.35</v>
      </c>
      <c r="AP945" s="16">
        <v>1.87</v>
      </c>
      <c r="AQ945" s="16">
        <v>0.53500000000000003</v>
      </c>
      <c r="AR945" s="16">
        <v>2.91</v>
      </c>
      <c r="AS945" s="16">
        <v>2.31</v>
      </c>
      <c r="AT945" s="16">
        <v>1.925</v>
      </c>
      <c r="AU945" s="16">
        <v>1.835</v>
      </c>
      <c r="AV945" s="16">
        <v>1.36</v>
      </c>
      <c r="AW945" s="16">
        <v>4</v>
      </c>
      <c r="AX945" s="16">
        <v>1.47</v>
      </c>
      <c r="AY945" s="16">
        <v>0.995</v>
      </c>
      <c r="AZ945" s="16">
        <v>2.88</v>
      </c>
      <c r="BA945" s="16">
        <v>0</v>
      </c>
      <c r="BB945" s="16" t="s">
        <v>1115</v>
      </c>
      <c r="BC945" s="16">
        <v>2.33</v>
      </c>
      <c r="BD945" s="16">
        <v>1.895</v>
      </c>
      <c r="BE945" s="16">
        <v>0.45454</v>
      </c>
      <c r="BF945" s="16">
        <v>1.325</v>
      </c>
      <c r="BG945" s="16">
        <v>2.0699999999999998</v>
      </c>
      <c r="BH945" s="16">
        <v>0.83</v>
      </c>
      <c r="BI945" s="16">
        <v>5.97</v>
      </c>
      <c r="BJ945" s="16">
        <v>2.76</v>
      </c>
      <c r="BK945" s="16">
        <v>0.64</v>
      </c>
      <c r="BL945" s="16">
        <v>0.56499999999999995</v>
      </c>
      <c r="BM945" s="16">
        <v>2.79</v>
      </c>
      <c r="BN945" s="16">
        <v>0</v>
      </c>
      <c r="BO945" s="16">
        <v>1.7150000000000001</v>
      </c>
      <c r="BP945" s="16">
        <v>0.82499999999999996</v>
      </c>
      <c r="BQ945" s="16">
        <v>0.76500000000000001</v>
      </c>
      <c r="BR945" s="16">
        <v>0</v>
      </c>
      <c r="BS945" s="16">
        <v>1.41</v>
      </c>
    </row>
    <row r="946" spans="1:71" x14ac:dyDescent="0.2">
      <c r="A946" s="12">
        <v>42836</v>
      </c>
      <c r="B946" s="16">
        <v>19.16</v>
      </c>
      <c r="C946" s="16">
        <v>0</v>
      </c>
      <c r="D946" s="16">
        <v>3.88</v>
      </c>
      <c r="E946" s="16">
        <v>9.59</v>
      </c>
      <c r="F946" s="16">
        <v>21.97</v>
      </c>
      <c r="G946" s="16">
        <v>41.91</v>
      </c>
      <c r="H946" s="16">
        <v>3.49</v>
      </c>
      <c r="I946" s="16">
        <v>65.7</v>
      </c>
      <c r="J946" s="16">
        <v>0.93500000000000005</v>
      </c>
      <c r="K946" s="16">
        <v>3.67</v>
      </c>
      <c r="L946" s="16">
        <v>7.73</v>
      </c>
      <c r="M946" s="16">
        <v>1.905</v>
      </c>
      <c r="N946" s="16">
        <v>45.98</v>
      </c>
      <c r="O946" s="16">
        <v>3.7</v>
      </c>
      <c r="P946" s="16">
        <v>6.91</v>
      </c>
      <c r="Q946" s="16">
        <v>8.68</v>
      </c>
      <c r="R946" s="16">
        <v>1.0649999999999999</v>
      </c>
      <c r="S946" s="16">
        <v>10.19</v>
      </c>
      <c r="T946" s="16">
        <v>21.64</v>
      </c>
      <c r="U946" s="16">
        <v>10.47</v>
      </c>
      <c r="V946" s="16">
        <v>7.58</v>
      </c>
      <c r="W946" s="16">
        <v>7</v>
      </c>
      <c r="X946" s="16">
        <v>0</v>
      </c>
      <c r="Y946" s="16">
        <v>1.95</v>
      </c>
      <c r="Z946" s="16">
        <v>4.9000000000000004</v>
      </c>
      <c r="AA946" s="16">
        <v>1.79</v>
      </c>
      <c r="AB946" s="16">
        <v>11.58</v>
      </c>
      <c r="AC946" s="16">
        <v>2.63</v>
      </c>
      <c r="AD946" s="16">
        <v>11.5</v>
      </c>
      <c r="AE946" s="16">
        <v>3.15</v>
      </c>
      <c r="AF946" s="16">
        <v>3.09</v>
      </c>
      <c r="AG946" s="16">
        <v>1.155</v>
      </c>
      <c r="AH946" s="16">
        <v>0.82499999999999996</v>
      </c>
      <c r="AI946" s="16">
        <v>3.56</v>
      </c>
      <c r="AJ946" s="16">
        <v>3.69</v>
      </c>
      <c r="AK946" s="16">
        <v>9.9600000000000009</v>
      </c>
      <c r="AL946" s="16">
        <v>0.36499999999999999</v>
      </c>
      <c r="AM946" s="16">
        <v>1.325</v>
      </c>
      <c r="AN946" s="16">
        <v>1.87</v>
      </c>
      <c r="AO946" s="16">
        <v>0</v>
      </c>
      <c r="AP946" s="16">
        <v>1.905</v>
      </c>
      <c r="AQ946" s="16">
        <v>0.53500000000000003</v>
      </c>
      <c r="AR946" s="16">
        <v>2.87</v>
      </c>
      <c r="AS946" s="16">
        <v>2.2999999999999998</v>
      </c>
      <c r="AT946" s="16">
        <v>1.93</v>
      </c>
      <c r="AU946" s="16">
        <v>1.83</v>
      </c>
      <c r="AV946" s="16">
        <v>1.36</v>
      </c>
      <c r="AW946" s="16">
        <v>3.99</v>
      </c>
      <c r="AX946" s="16">
        <v>1.4750000000000001</v>
      </c>
      <c r="AY946" s="16">
        <v>0.98</v>
      </c>
      <c r="AZ946" s="16">
        <v>2.9</v>
      </c>
      <c r="BA946" s="16">
        <v>0</v>
      </c>
      <c r="BB946" s="16" t="s">
        <v>1115</v>
      </c>
      <c r="BC946" s="16">
        <v>2.29</v>
      </c>
      <c r="BD946" s="16">
        <v>1.905</v>
      </c>
      <c r="BE946" s="16">
        <v>0.44318000000000002</v>
      </c>
      <c r="BF946" s="16">
        <v>1.335</v>
      </c>
      <c r="BG946" s="16">
        <v>2.06</v>
      </c>
      <c r="BH946" s="16">
        <v>0.82499999999999996</v>
      </c>
      <c r="BI946" s="16">
        <v>5.98</v>
      </c>
      <c r="BJ946" s="16">
        <v>2.73</v>
      </c>
      <c r="BK946" s="16">
        <v>0.64</v>
      </c>
      <c r="BL946" s="16">
        <v>0.56499999999999995</v>
      </c>
      <c r="BM946" s="16">
        <v>2.79</v>
      </c>
      <c r="BN946" s="16">
        <v>0</v>
      </c>
      <c r="BO946" s="16">
        <v>1.72</v>
      </c>
      <c r="BP946" s="16">
        <v>0.82499999999999996</v>
      </c>
      <c r="BQ946" s="16">
        <v>0.77500000000000002</v>
      </c>
      <c r="BR946" s="16">
        <v>1.21818</v>
      </c>
      <c r="BS946" s="16">
        <v>1.4</v>
      </c>
    </row>
    <row r="947" spans="1:71" x14ac:dyDescent="0.2">
      <c r="A947" s="12">
        <v>42835</v>
      </c>
      <c r="B947" s="16">
        <v>19.13</v>
      </c>
      <c r="C947" s="16">
        <v>0</v>
      </c>
      <c r="D947" s="16">
        <v>3.89</v>
      </c>
      <c r="E947" s="16">
        <v>9.65</v>
      </c>
      <c r="F947" s="16">
        <v>21.97</v>
      </c>
      <c r="G947" s="16">
        <v>41.5</v>
      </c>
      <c r="H947" s="16">
        <v>3.52</v>
      </c>
      <c r="I947" s="16">
        <v>66.78</v>
      </c>
      <c r="J947" s="16">
        <v>0.93500000000000005</v>
      </c>
      <c r="K947" s="16">
        <v>3.69</v>
      </c>
      <c r="L947" s="16">
        <v>7.77</v>
      </c>
      <c r="M947" s="16">
        <v>1.915</v>
      </c>
      <c r="N947" s="16">
        <v>45.4</v>
      </c>
      <c r="O947" s="16">
        <v>3.67</v>
      </c>
      <c r="P947" s="16">
        <v>6.96</v>
      </c>
      <c r="Q947" s="16">
        <v>8.82</v>
      </c>
      <c r="R947" s="16">
        <v>1.07</v>
      </c>
      <c r="S947" s="16">
        <v>10.210000000000001</v>
      </c>
      <c r="T947" s="16">
        <v>21.57</v>
      </c>
      <c r="U947" s="16">
        <v>10.27</v>
      </c>
      <c r="V947" s="16">
        <v>7.63</v>
      </c>
      <c r="W947" s="16">
        <v>7.01</v>
      </c>
      <c r="X947" s="16">
        <v>0</v>
      </c>
      <c r="Y947" s="16">
        <v>1.96</v>
      </c>
      <c r="Z947" s="16">
        <v>4.91</v>
      </c>
      <c r="AA947" s="16">
        <v>1.7949999999999999</v>
      </c>
      <c r="AB947" s="16">
        <v>11.6</v>
      </c>
      <c r="AC947" s="16">
        <v>2.63</v>
      </c>
      <c r="AD947" s="16">
        <v>11.53</v>
      </c>
      <c r="AE947" s="16">
        <v>3.14</v>
      </c>
      <c r="AF947" s="16">
        <v>3.11</v>
      </c>
      <c r="AG947" s="16">
        <v>1.1499999999999999</v>
      </c>
      <c r="AH947" s="16">
        <v>0.82499999999999996</v>
      </c>
      <c r="AI947" s="16">
        <v>3.5</v>
      </c>
      <c r="AJ947" s="16">
        <v>3.67</v>
      </c>
      <c r="AK947" s="16">
        <v>10.050000000000001</v>
      </c>
      <c r="AL947" s="16">
        <v>0.37</v>
      </c>
      <c r="AM947" s="16">
        <v>1.335</v>
      </c>
      <c r="AN947" s="16">
        <v>1.865</v>
      </c>
      <c r="AO947" s="16">
        <v>0</v>
      </c>
      <c r="AP947" s="16">
        <v>1.915</v>
      </c>
      <c r="AQ947" s="16">
        <v>0.53</v>
      </c>
      <c r="AR947" s="16">
        <v>2.84</v>
      </c>
      <c r="AS947" s="16">
        <v>2.2999999999999998</v>
      </c>
      <c r="AT947" s="16">
        <v>1.91</v>
      </c>
      <c r="AU947" s="16">
        <v>1.835</v>
      </c>
      <c r="AV947" s="16">
        <v>1.36</v>
      </c>
      <c r="AW947" s="16">
        <v>3.99</v>
      </c>
      <c r="AX947" s="16">
        <v>1.4650000000000001</v>
      </c>
      <c r="AY947" s="16">
        <v>0.97499999999999998</v>
      </c>
      <c r="AZ947" s="16">
        <v>2.86</v>
      </c>
      <c r="BA947" s="16">
        <v>0</v>
      </c>
      <c r="BB947" s="16" t="s">
        <v>1115</v>
      </c>
      <c r="BC947" s="16">
        <v>2.3199999999999998</v>
      </c>
      <c r="BD947" s="16">
        <v>1.9</v>
      </c>
      <c r="BE947" s="16">
        <v>0.44318000000000002</v>
      </c>
      <c r="BF947" s="16">
        <v>1.3049999999999999</v>
      </c>
      <c r="BG947" s="16">
        <v>2.09</v>
      </c>
      <c r="BH947" s="16">
        <v>0.82</v>
      </c>
      <c r="BI947" s="16">
        <v>5.98</v>
      </c>
      <c r="BJ947" s="16">
        <v>2.76</v>
      </c>
      <c r="BK947" s="16">
        <v>0.65</v>
      </c>
      <c r="BL947" s="16">
        <v>0.56999999999999995</v>
      </c>
      <c r="BM947" s="16">
        <v>2.81</v>
      </c>
      <c r="BN947" s="16">
        <v>0</v>
      </c>
      <c r="BO947" s="16">
        <v>1.64</v>
      </c>
      <c r="BP947" s="16">
        <v>0.83499999999999996</v>
      </c>
      <c r="BQ947" s="16">
        <v>0.78500000000000003</v>
      </c>
      <c r="BR947" s="16">
        <v>0</v>
      </c>
      <c r="BS947" s="16">
        <v>1.415</v>
      </c>
    </row>
    <row r="948" spans="1:71" x14ac:dyDescent="0.2">
      <c r="A948" s="12">
        <v>42834</v>
      </c>
      <c r="B948" s="16">
        <v>0</v>
      </c>
      <c r="C948" s="16">
        <v>0</v>
      </c>
      <c r="D948" s="16">
        <v>0</v>
      </c>
      <c r="E948" s="16">
        <v>0</v>
      </c>
      <c r="F948" s="16">
        <v>0</v>
      </c>
      <c r="G948" s="16">
        <v>0</v>
      </c>
      <c r="H948" s="16">
        <v>0</v>
      </c>
      <c r="I948" s="16">
        <v>0</v>
      </c>
      <c r="J948" s="16">
        <v>0</v>
      </c>
      <c r="K948" s="16">
        <v>0</v>
      </c>
      <c r="L948" s="16">
        <v>0</v>
      </c>
      <c r="M948" s="16">
        <v>0</v>
      </c>
      <c r="N948" s="16">
        <v>0</v>
      </c>
      <c r="O948" s="16">
        <v>0</v>
      </c>
      <c r="P948" s="16">
        <v>0</v>
      </c>
      <c r="Q948" s="16">
        <v>0</v>
      </c>
      <c r="R948" s="16">
        <v>0</v>
      </c>
      <c r="S948" s="16">
        <v>0</v>
      </c>
      <c r="T948" s="16">
        <v>0</v>
      </c>
      <c r="U948" s="16">
        <v>0</v>
      </c>
      <c r="V948" s="16">
        <v>0</v>
      </c>
      <c r="W948" s="16">
        <v>0</v>
      </c>
      <c r="X948" s="16">
        <v>0</v>
      </c>
      <c r="Y948" s="16">
        <v>0</v>
      </c>
      <c r="Z948" s="16">
        <v>0</v>
      </c>
      <c r="AA948" s="16">
        <v>0</v>
      </c>
      <c r="AB948" s="16">
        <v>0</v>
      </c>
      <c r="AC948" s="16">
        <v>0</v>
      </c>
      <c r="AD948" s="16">
        <v>0</v>
      </c>
      <c r="AE948" s="16">
        <v>0</v>
      </c>
      <c r="AF948" s="16">
        <v>0</v>
      </c>
      <c r="AG948" s="16">
        <v>0</v>
      </c>
      <c r="AH948" s="16">
        <v>0</v>
      </c>
      <c r="AI948" s="16">
        <v>0</v>
      </c>
      <c r="AJ948" s="16">
        <v>0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  <c r="AZ948" s="16">
        <v>0</v>
      </c>
      <c r="BA948" s="16">
        <v>0</v>
      </c>
      <c r="BB948" s="16" t="s">
        <v>1115</v>
      </c>
      <c r="BC948" s="16">
        <v>0</v>
      </c>
      <c r="BD948" s="16">
        <v>0</v>
      </c>
      <c r="BE948" s="16">
        <v>0</v>
      </c>
      <c r="BF948" s="16">
        <v>0</v>
      </c>
      <c r="BG948" s="16">
        <v>0</v>
      </c>
      <c r="BH948" s="16">
        <v>0</v>
      </c>
      <c r="BI948" s="16">
        <v>0</v>
      </c>
      <c r="BJ948" s="16">
        <v>0</v>
      </c>
      <c r="BK948" s="16">
        <v>0</v>
      </c>
      <c r="BL948" s="16">
        <v>0</v>
      </c>
      <c r="BM948" s="16">
        <v>0</v>
      </c>
      <c r="BN948" s="16">
        <v>0</v>
      </c>
      <c r="BO948" s="16">
        <v>0</v>
      </c>
      <c r="BP948" s="16">
        <v>0</v>
      </c>
      <c r="BQ948" s="16">
        <v>0</v>
      </c>
      <c r="BR948" s="16">
        <v>0</v>
      </c>
      <c r="BS948" s="16">
        <v>0</v>
      </c>
    </row>
    <row r="949" spans="1:71" x14ac:dyDescent="0.2">
      <c r="A949" s="12">
        <v>42833</v>
      </c>
      <c r="B949" s="16">
        <v>0</v>
      </c>
      <c r="C949" s="16">
        <v>0</v>
      </c>
      <c r="D949" s="16">
        <v>0</v>
      </c>
      <c r="E949" s="16">
        <v>0</v>
      </c>
      <c r="F949" s="16">
        <v>0</v>
      </c>
      <c r="G949" s="16">
        <v>0</v>
      </c>
      <c r="H949" s="16">
        <v>0</v>
      </c>
      <c r="I949" s="16">
        <v>0</v>
      </c>
      <c r="J949" s="16">
        <v>0</v>
      </c>
      <c r="K949" s="16">
        <v>0</v>
      </c>
      <c r="L949" s="16">
        <v>0</v>
      </c>
      <c r="M949" s="16">
        <v>0</v>
      </c>
      <c r="N949" s="16">
        <v>0</v>
      </c>
      <c r="O949" s="16">
        <v>0</v>
      </c>
      <c r="P949" s="16">
        <v>0</v>
      </c>
      <c r="Q949" s="16">
        <v>0</v>
      </c>
      <c r="R949" s="16">
        <v>0</v>
      </c>
      <c r="S949" s="16">
        <v>0</v>
      </c>
      <c r="T949" s="16">
        <v>0</v>
      </c>
      <c r="U949" s="16">
        <v>0</v>
      </c>
      <c r="V949" s="16">
        <v>0</v>
      </c>
      <c r="W949" s="16">
        <v>0</v>
      </c>
      <c r="X949" s="16">
        <v>0</v>
      </c>
      <c r="Y949" s="16">
        <v>0</v>
      </c>
      <c r="Z949" s="16">
        <v>0</v>
      </c>
      <c r="AA949" s="16">
        <v>0</v>
      </c>
      <c r="AB949" s="16">
        <v>0</v>
      </c>
      <c r="AC949" s="16">
        <v>0</v>
      </c>
      <c r="AD949" s="16">
        <v>0</v>
      </c>
      <c r="AE949" s="16">
        <v>0</v>
      </c>
      <c r="AF949" s="16">
        <v>0</v>
      </c>
      <c r="AG949" s="16">
        <v>0</v>
      </c>
      <c r="AH949" s="16">
        <v>0</v>
      </c>
      <c r="AI949" s="16">
        <v>0</v>
      </c>
      <c r="AJ949" s="16">
        <v>0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  <c r="AZ949" s="16">
        <v>0</v>
      </c>
      <c r="BA949" s="16">
        <v>0</v>
      </c>
      <c r="BB949" s="16" t="s">
        <v>1115</v>
      </c>
      <c r="BC949" s="16">
        <v>0</v>
      </c>
      <c r="BD949" s="16">
        <v>0</v>
      </c>
      <c r="BE949" s="16">
        <v>0</v>
      </c>
      <c r="BF949" s="16">
        <v>0</v>
      </c>
      <c r="BG949" s="16">
        <v>0</v>
      </c>
      <c r="BH949" s="16">
        <v>0</v>
      </c>
      <c r="BI949" s="16">
        <v>0</v>
      </c>
      <c r="BJ949" s="16">
        <v>0</v>
      </c>
      <c r="BK949" s="16">
        <v>0</v>
      </c>
      <c r="BL949" s="16">
        <v>0</v>
      </c>
      <c r="BM949" s="16">
        <v>0</v>
      </c>
      <c r="BN949" s="16">
        <v>0</v>
      </c>
      <c r="BO949" s="16">
        <v>0</v>
      </c>
      <c r="BP949" s="16">
        <v>0</v>
      </c>
      <c r="BQ949" s="16">
        <v>0</v>
      </c>
      <c r="BR949" s="16">
        <v>0</v>
      </c>
      <c r="BS949" s="16">
        <v>0</v>
      </c>
    </row>
    <row r="950" spans="1:71" x14ac:dyDescent="0.2">
      <c r="A950" s="12">
        <v>42832</v>
      </c>
      <c r="B950" s="16">
        <v>19.010000000000002</v>
      </c>
      <c r="C950" s="16">
        <v>0</v>
      </c>
      <c r="D950" s="16">
        <v>3.88</v>
      </c>
      <c r="E950" s="16">
        <v>9.67</v>
      </c>
      <c r="F950" s="16">
        <v>21.98</v>
      </c>
      <c r="G950" s="16">
        <v>41.19</v>
      </c>
      <c r="H950" s="16">
        <v>3.54</v>
      </c>
      <c r="I950" s="16">
        <v>66.7</v>
      </c>
      <c r="J950" s="16">
        <v>0.94</v>
      </c>
      <c r="K950" s="16">
        <v>3.75</v>
      </c>
      <c r="L950" s="16">
        <v>7.7</v>
      </c>
      <c r="M950" s="16">
        <v>1.89</v>
      </c>
      <c r="N950" s="16">
        <v>46.11</v>
      </c>
      <c r="O950" s="16">
        <v>3.65</v>
      </c>
      <c r="P950" s="16">
        <v>6.88</v>
      </c>
      <c r="Q950" s="16">
        <v>8.85</v>
      </c>
      <c r="R950" s="16">
        <v>1.0349999999999999</v>
      </c>
      <c r="S950" s="16">
        <v>10.14</v>
      </c>
      <c r="T950" s="16">
        <v>21.62</v>
      </c>
      <c r="U950" s="16">
        <v>10.34</v>
      </c>
      <c r="V950" s="16">
        <v>7.66</v>
      </c>
      <c r="W950" s="16">
        <v>7.02</v>
      </c>
      <c r="X950" s="16">
        <v>0</v>
      </c>
      <c r="Y950" s="16">
        <v>1.9550000000000001</v>
      </c>
      <c r="Z950" s="16">
        <v>4.92</v>
      </c>
      <c r="AA950" s="16">
        <v>1.7849999999999999</v>
      </c>
      <c r="AB950" s="16">
        <v>11.1</v>
      </c>
      <c r="AC950" s="16">
        <v>2.65</v>
      </c>
      <c r="AD950" s="16">
        <v>11.43</v>
      </c>
      <c r="AE950" s="16">
        <v>3.15</v>
      </c>
      <c r="AF950" s="16">
        <v>3.09</v>
      </c>
      <c r="AG950" s="16">
        <v>1.1599999999999999</v>
      </c>
      <c r="AH950" s="16">
        <v>0.81499999999999995</v>
      </c>
      <c r="AI950" s="16">
        <v>3.52</v>
      </c>
      <c r="AJ950" s="16">
        <v>3.68</v>
      </c>
      <c r="AK950" s="16">
        <v>10.08</v>
      </c>
      <c r="AL950" s="16">
        <v>0.36499999999999999</v>
      </c>
      <c r="AM950" s="16">
        <v>1.34</v>
      </c>
      <c r="AN950" s="16">
        <v>1.875</v>
      </c>
      <c r="AO950" s="16">
        <v>0</v>
      </c>
      <c r="AP950" s="16">
        <v>1.915</v>
      </c>
      <c r="AQ950" s="16">
        <v>0.52500000000000002</v>
      </c>
      <c r="AR950" s="16">
        <v>2.84</v>
      </c>
      <c r="AS950" s="16">
        <v>2.2999999999999998</v>
      </c>
      <c r="AT950" s="16">
        <v>1.9350000000000001</v>
      </c>
      <c r="AU950" s="16">
        <v>1.84</v>
      </c>
      <c r="AV950" s="16">
        <v>1.36</v>
      </c>
      <c r="AW950" s="16">
        <v>0</v>
      </c>
      <c r="AX950" s="16">
        <v>1.47</v>
      </c>
      <c r="AY950" s="16">
        <v>0.995</v>
      </c>
      <c r="AZ950" s="16">
        <v>2.87</v>
      </c>
      <c r="BA950" s="16">
        <v>0</v>
      </c>
      <c r="BB950" s="16" t="s">
        <v>1115</v>
      </c>
      <c r="BC950" s="16">
        <v>2.33</v>
      </c>
      <c r="BD950" s="16">
        <v>1.895</v>
      </c>
      <c r="BE950" s="16">
        <v>0.44696999999999998</v>
      </c>
      <c r="BF950" s="16">
        <v>1.3149999999999999</v>
      </c>
      <c r="BG950" s="16">
        <v>2.09</v>
      </c>
      <c r="BH950" s="16">
        <v>0.83</v>
      </c>
      <c r="BI950" s="16">
        <v>6</v>
      </c>
      <c r="BJ950" s="16">
        <v>2.71</v>
      </c>
      <c r="BK950" s="16">
        <v>0.67500000000000004</v>
      </c>
      <c r="BL950" s="16">
        <v>0.56999999999999995</v>
      </c>
      <c r="BM950" s="16">
        <v>2.81</v>
      </c>
      <c r="BN950" s="16">
        <v>0.68</v>
      </c>
      <c r="BO950" s="16">
        <v>1.64</v>
      </c>
      <c r="BP950" s="16">
        <v>0.83499999999999996</v>
      </c>
      <c r="BQ950" s="16">
        <v>0.79500000000000004</v>
      </c>
      <c r="BR950" s="16">
        <v>1.20909</v>
      </c>
      <c r="BS950" s="16">
        <v>1.41</v>
      </c>
    </row>
    <row r="951" spans="1:71" x14ac:dyDescent="0.2">
      <c r="A951" s="12">
        <v>42831</v>
      </c>
      <c r="B951" s="16">
        <v>19.13</v>
      </c>
      <c r="C951" s="16">
        <v>0</v>
      </c>
      <c r="D951" s="16">
        <v>3.91</v>
      </c>
      <c r="E951" s="16">
        <v>9.6999999999999993</v>
      </c>
      <c r="F951" s="16">
        <v>21.94</v>
      </c>
      <c r="G951" s="16">
        <v>41.84</v>
      </c>
      <c r="H951" s="16">
        <v>3.57</v>
      </c>
      <c r="I951" s="16">
        <v>66.13</v>
      </c>
      <c r="J951" s="16">
        <v>0.94499999999999995</v>
      </c>
      <c r="K951" s="16">
        <v>3.72</v>
      </c>
      <c r="L951" s="16">
        <v>7.6</v>
      </c>
      <c r="M951" s="16">
        <v>0</v>
      </c>
      <c r="N951" s="16">
        <v>45.63</v>
      </c>
      <c r="O951" s="16">
        <v>3.64</v>
      </c>
      <c r="P951" s="16">
        <v>6.84</v>
      </c>
      <c r="Q951" s="16">
        <v>8.85</v>
      </c>
      <c r="R951" s="16">
        <v>1.0249999999999999</v>
      </c>
      <c r="S951" s="16">
        <v>10.119999999999999</v>
      </c>
      <c r="T951" s="16">
        <v>0</v>
      </c>
      <c r="U951" s="16">
        <v>10.3</v>
      </c>
      <c r="V951" s="16">
        <v>7.65</v>
      </c>
      <c r="W951" s="16">
        <v>7.03</v>
      </c>
      <c r="X951" s="16">
        <v>0</v>
      </c>
      <c r="Y951" s="16">
        <v>1.96</v>
      </c>
      <c r="Z951" s="16">
        <v>4.8899999999999997</v>
      </c>
      <c r="AA951" s="16">
        <v>1.7549999999999999</v>
      </c>
      <c r="AB951" s="16">
        <v>0</v>
      </c>
      <c r="AC951" s="16">
        <v>2.63</v>
      </c>
      <c r="AD951" s="16">
        <v>11.48</v>
      </c>
      <c r="AE951" s="16">
        <v>3.15</v>
      </c>
      <c r="AF951" s="16">
        <v>3.1</v>
      </c>
      <c r="AG951" s="16">
        <v>1.145</v>
      </c>
      <c r="AH951" s="16">
        <v>0.82499999999999996</v>
      </c>
      <c r="AI951" s="16">
        <v>3.52</v>
      </c>
      <c r="AJ951" s="16">
        <v>3.68</v>
      </c>
      <c r="AK951" s="16">
        <v>10.07</v>
      </c>
      <c r="AL951" s="16">
        <v>0.37</v>
      </c>
      <c r="AM951" s="16">
        <v>1.32</v>
      </c>
      <c r="AN951" s="16">
        <v>1.855</v>
      </c>
      <c r="AO951" s="16">
        <v>0</v>
      </c>
      <c r="AP951" s="16">
        <v>1.91</v>
      </c>
      <c r="AQ951" s="16">
        <v>0.52500000000000002</v>
      </c>
      <c r="AR951" s="16">
        <v>2.85</v>
      </c>
      <c r="AS951" s="16">
        <v>2.33</v>
      </c>
      <c r="AT951" s="16">
        <v>1.915</v>
      </c>
      <c r="AU951" s="16">
        <v>1.845</v>
      </c>
      <c r="AV951" s="16">
        <v>1.36</v>
      </c>
      <c r="AW951" s="16">
        <v>3.98</v>
      </c>
      <c r="AX951" s="16">
        <v>1.45</v>
      </c>
      <c r="AY951" s="16">
        <v>0.995</v>
      </c>
      <c r="AZ951" s="16">
        <v>2.85</v>
      </c>
      <c r="BA951" s="16">
        <v>0</v>
      </c>
      <c r="BB951" s="16" t="s">
        <v>1115</v>
      </c>
      <c r="BC951" s="16">
        <v>2.33</v>
      </c>
      <c r="BD951" s="16">
        <v>1.9</v>
      </c>
      <c r="BE951" s="16">
        <v>0.45454</v>
      </c>
      <c r="BF951" s="16">
        <v>1.3149999999999999</v>
      </c>
      <c r="BG951" s="16">
        <v>2.1</v>
      </c>
      <c r="BH951" s="16">
        <v>0.82499999999999996</v>
      </c>
      <c r="BI951" s="16">
        <v>5.99</v>
      </c>
      <c r="BJ951" s="16">
        <v>2.66</v>
      </c>
      <c r="BK951" s="16">
        <v>0.66500000000000004</v>
      </c>
      <c r="BL951" s="16">
        <v>0.56999999999999995</v>
      </c>
      <c r="BM951" s="16">
        <v>2.83</v>
      </c>
      <c r="BN951" s="16">
        <v>0.68</v>
      </c>
      <c r="BO951" s="16">
        <v>1.655</v>
      </c>
      <c r="BP951" s="16">
        <v>0.85</v>
      </c>
      <c r="BQ951" s="16">
        <v>0.78500000000000003</v>
      </c>
      <c r="BR951" s="16">
        <v>0</v>
      </c>
      <c r="BS951" s="16">
        <v>1.405</v>
      </c>
    </row>
    <row r="952" spans="1:71" x14ac:dyDescent="0.2">
      <c r="A952" s="12">
        <v>42830</v>
      </c>
      <c r="B952" s="16">
        <v>19.21</v>
      </c>
      <c r="C952" s="16">
        <v>0</v>
      </c>
      <c r="D952" s="16">
        <v>3.92</v>
      </c>
      <c r="E952" s="16">
        <v>9.6999999999999993</v>
      </c>
      <c r="F952" s="16">
        <v>21.99</v>
      </c>
      <c r="G952" s="16">
        <v>42.35</v>
      </c>
      <c r="H952" s="16">
        <v>3.56</v>
      </c>
      <c r="I952" s="16">
        <v>64.84</v>
      </c>
      <c r="J952" s="16">
        <v>0.95</v>
      </c>
      <c r="K952" s="16">
        <v>3.69</v>
      </c>
      <c r="L952" s="16">
        <v>7.66</v>
      </c>
      <c r="M952" s="16">
        <v>1.895</v>
      </c>
      <c r="N952" s="16">
        <v>45.21</v>
      </c>
      <c r="O952" s="16">
        <v>3.66</v>
      </c>
      <c r="P952" s="16">
        <v>6.82</v>
      </c>
      <c r="Q952" s="16">
        <v>9.0500000000000007</v>
      </c>
      <c r="R952" s="16">
        <v>1.03</v>
      </c>
      <c r="S952" s="16">
        <v>10.23</v>
      </c>
      <c r="T952" s="16">
        <v>21.27</v>
      </c>
      <c r="U952" s="16">
        <v>10.32</v>
      </c>
      <c r="V952" s="16">
        <v>7.64</v>
      </c>
      <c r="W952" s="16">
        <v>7.07</v>
      </c>
      <c r="X952" s="16">
        <v>0</v>
      </c>
      <c r="Y952" s="16">
        <v>1.96</v>
      </c>
      <c r="Z952" s="16">
        <v>4.88</v>
      </c>
      <c r="AA952" s="16">
        <v>1.7649999999999999</v>
      </c>
      <c r="AB952" s="16">
        <v>11.1</v>
      </c>
      <c r="AC952" s="16">
        <v>2.63</v>
      </c>
      <c r="AD952" s="16">
        <v>11.51</v>
      </c>
      <c r="AE952" s="16">
        <v>3.14</v>
      </c>
      <c r="AF952" s="16">
        <v>3.1</v>
      </c>
      <c r="AG952" s="16">
        <v>1.1599999999999999</v>
      </c>
      <c r="AH952" s="16">
        <v>0.82499999999999996</v>
      </c>
      <c r="AI952" s="16">
        <v>3.54</v>
      </c>
      <c r="AJ952" s="16">
        <v>3.7</v>
      </c>
      <c r="AK952" s="16">
        <v>10.09</v>
      </c>
      <c r="AL952" s="16">
        <v>0.375</v>
      </c>
      <c r="AM952" s="16">
        <v>1.3149999999999999</v>
      </c>
      <c r="AN952" s="16">
        <v>1.865</v>
      </c>
      <c r="AO952" s="16">
        <v>0</v>
      </c>
      <c r="AP952" s="16">
        <v>1.96</v>
      </c>
      <c r="AQ952" s="16">
        <v>0.52</v>
      </c>
      <c r="AR952" s="16">
        <v>2.86</v>
      </c>
      <c r="AS952" s="16">
        <v>2.34</v>
      </c>
      <c r="AT952" s="16">
        <v>1.91</v>
      </c>
      <c r="AU952" s="16">
        <v>1.84</v>
      </c>
      <c r="AV952" s="16">
        <v>1.355</v>
      </c>
      <c r="AW952" s="16">
        <v>0</v>
      </c>
      <c r="AX952" s="16">
        <v>1.45</v>
      </c>
      <c r="AY952" s="16">
        <v>0.995</v>
      </c>
      <c r="AZ952" s="16">
        <v>2.86</v>
      </c>
      <c r="BA952" s="16">
        <v>0</v>
      </c>
      <c r="BB952" s="16" t="s">
        <v>1115</v>
      </c>
      <c r="BC952" s="16">
        <v>2.34</v>
      </c>
      <c r="BD952" s="16">
        <v>1.91</v>
      </c>
      <c r="BE952" s="16">
        <v>0.45454</v>
      </c>
      <c r="BF952" s="16">
        <v>1.3149999999999999</v>
      </c>
      <c r="BG952" s="16">
        <v>2.12</v>
      </c>
      <c r="BH952" s="16">
        <v>0.83499999999999996</v>
      </c>
      <c r="BI952" s="16">
        <v>6.05</v>
      </c>
      <c r="BJ952" s="16">
        <v>2.64</v>
      </c>
      <c r="BK952" s="16">
        <v>0.68500000000000005</v>
      </c>
      <c r="BL952" s="16">
        <v>0.57499999999999996</v>
      </c>
      <c r="BM952" s="16">
        <v>2.83</v>
      </c>
      <c r="BN952" s="16">
        <v>0</v>
      </c>
      <c r="BO952" s="16">
        <v>1.665</v>
      </c>
      <c r="BP952" s="16">
        <v>0.86499999999999999</v>
      </c>
      <c r="BQ952" s="16">
        <v>0.78500000000000003</v>
      </c>
      <c r="BR952" s="16">
        <v>0</v>
      </c>
      <c r="BS952" s="16">
        <v>1.41</v>
      </c>
    </row>
    <row r="953" spans="1:71" x14ac:dyDescent="0.2">
      <c r="A953" s="12">
        <v>42829</v>
      </c>
      <c r="B953" s="16">
        <v>19.23</v>
      </c>
      <c r="C953" s="16">
        <v>0</v>
      </c>
      <c r="D953" s="16">
        <v>3.92</v>
      </c>
      <c r="E953" s="16">
        <v>9.7200000000000006</v>
      </c>
      <c r="F953" s="16">
        <v>22.05</v>
      </c>
      <c r="G953" s="16">
        <v>41.56</v>
      </c>
      <c r="H953" s="16">
        <v>3.52</v>
      </c>
      <c r="I953" s="16">
        <v>64.88</v>
      </c>
      <c r="J953" s="16">
        <v>0.95</v>
      </c>
      <c r="K953" s="16">
        <v>3.67</v>
      </c>
      <c r="L953" s="16">
        <v>7.64</v>
      </c>
      <c r="M953" s="16">
        <v>1.88</v>
      </c>
      <c r="N953" s="16">
        <v>45.1</v>
      </c>
      <c r="O953" s="16">
        <v>3.64</v>
      </c>
      <c r="P953" s="16">
        <v>6.9</v>
      </c>
      <c r="Q953" s="16">
        <v>9.1300000000000008</v>
      </c>
      <c r="R953" s="16">
        <v>1.03</v>
      </c>
      <c r="S953" s="16">
        <v>10.27</v>
      </c>
      <c r="T953" s="16">
        <v>21.26</v>
      </c>
      <c r="U953" s="16">
        <v>10.220000000000001</v>
      </c>
      <c r="V953" s="16">
        <v>7.73</v>
      </c>
      <c r="W953" s="16">
        <v>7.02</v>
      </c>
      <c r="X953" s="16">
        <v>0</v>
      </c>
      <c r="Y953" s="16">
        <v>1.9350000000000001</v>
      </c>
      <c r="Z953" s="16">
        <v>4.88</v>
      </c>
      <c r="AA953" s="16">
        <v>1.77</v>
      </c>
      <c r="AB953" s="16">
        <v>11.5</v>
      </c>
      <c r="AC953" s="16">
        <v>2.62</v>
      </c>
      <c r="AD953" s="16">
        <v>11.51</v>
      </c>
      <c r="AE953" s="16">
        <v>3.17</v>
      </c>
      <c r="AF953" s="16">
        <v>3.09</v>
      </c>
      <c r="AG953" s="16">
        <v>1.145</v>
      </c>
      <c r="AH953" s="16">
        <v>0.82499999999999996</v>
      </c>
      <c r="AI953" s="16">
        <v>3.59</v>
      </c>
      <c r="AJ953" s="16">
        <v>3.7</v>
      </c>
      <c r="AK953" s="16">
        <v>10.01</v>
      </c>
      <c r="AL953" s="16">
        <v>0.38</v>
      </c>
      <c r="AM953" s="16">
        <v>1.345</v>
      </c>
      <c r="AN953" s="16">
        <v>1.875</v>
      </c>
      <c r="AO953" s="16">
        <v>0</v>
      </c>
      <c r="AP953" s="16">
        <v>1.9550000000000001</v>
      </c>
      <c r="AQ953" s="16">
        <v>0.51500000000000001</v>
      </c>
      <c r="AR953" s="16">
        <v>2.88</v>
      </c>
      <c r="AS953" s="16">
        <v>2.34</v>
      </c>
      <c r="AT953" s="16">
        <v>1.875</v>
      </c>
      <c r="AU953" s="16">
        <v>1.845</v>
      </c>
      <c r="AV953" s="16">
        <v>1.365</v>
      </c>
      <c r="AW953" s="16">
        <v>4.03</v>
      </c>
      <c r="AX953" s="16">
        <v>1.4450000000000001</v>
      </c>
      <c r="AY953" s="16">
        <v>0.98499999999999999</v>
      </c>
      <c r="AZ953" s="16">
        <v>2.87</v>
      </c>
      <c r="BA953" s="16">
        <v>0</v>
      </c>
      <c r="BB953" s="16" t="s">
        <v>1115</v>
      </c>
      <c r="BC953" s="16">
        <v>2.3199999999999998</v>
      </c>
      <c r="BD953" s="16">
        <v>1.92</v>
      </c>
      <c r="BE953" s="16">
        <v>0.44318000000000002</v>
      </c>
      <c r="BF953" s="16">
        <v>1.2949999999999999</v>
      </c>
      <c r="BG953" s="16">
        <v>2.14</v>
      </c>
      <c r="BH953" s="16">
        <v>0.84</v>
      </c>
      <c r="BI953" s="16">
        <v>6.09</v>
      </c>
      <c r="BJ953" s="16">
        <v>2.62</v>
      </c>
      <c r="BK953" s="16">
        <v>0.65500000000000003</v>
      </c>
      <c r="BL953" s="16">
        <v>0.56999999999999995</v>
      </c>
      <c r="BM953" s="16">
        <v>2.7</v>
      </c>
      <c r="BN953" s="16">
        <v>0</v>
      </c>
      <c r="BO953" s="16">
        <v>1.625</v>
      </c>
      <c r="BP953" s="16">
        <v>0.81</v>
      </c>
      <c r="BQ953" s="16">
        <v>0.79</v>
      </c>
      <c r="BR953" s="16">
        <v>1.20909</v>
      </c>
      <c r="BS953" s="16">
        <v>1.405</v>
      </c>
    </row>
    <row r="954" spans="1:71" x14ac:dyDescent="0.2">
      <c r="A954" s="12">
        <v>42828</v>
      </c>
      <c r="B954" s="16">
        <v>19.399999999999999</v>
      </c>
      <c r="C954" s="16">
        <v>0</v>
      </c>
      <c r="D954" s="16">
        <v>3.93</v>
      </c>
      <c r="E954" s="16">
        <v>9.7799999999999994</v>
      </c>
      <c r="F954" s="16">
        <v>22.12</v>
      </c>
      <c r="G954" s="16">
        <v>41.87</v>
      </c>
      <c r="H954" s="16">
        <v>3.55</v>
      </c>
      <c r="I954" s="16">
        <v>65.14</v>
      </c>
      <c r="J954" s="16">
        <v>0.93500000000000005</v>
      </c>
      <c r="K954" s="16">
        <v>3.67</v>
      </c>
      <c r="L954" s="16">
        <v>7.72</v>
      </c>
      <c r="M954" s="16">
        <v>1.88</v>
      </c>
      <c r="N954" s="16">
        <v>44.55</v>
      </c>
      <c r="O954" s="16">
        <v>3.65</v>
      </c>
      <c r="P954" s="16">
        <v>6.9</v>
      </c>
      <c r="Q954" s="16">
        <v>9.1199999999999992</v>
      </c>
      <c r="R954" s="16">
        <v>1.03</v>
      </c>
      <c r="S954" s="16">
        <v>10.3</v>
      </c>
      <c r="T954" s="16">
        <v>21.51</v>
      </c>
      <c r="U954" s="16">
        <v>10.25</v>
      </c>
      <c r="V954" s="16">
        <v>7.77</v>
      </c>
      <c r="W954" s="16">
        <v>7</v>
      </c>
      <c r="X954" s="16">
        <v>0</v>
      </c>
      <c r="Y954" s="16">
        <v>1.91</v>
      </c>
      <c r="Z954" s="16">
        <v>4.84</v>
      </c>
      <c r="AA954" s="16">
        <v>1.7450000000000001</v>
      </c>
      <c r="AB954" s="16">
        <v>11.5</v>
      </c>
      <c r="AC954" s="16">
        <v>2.58</v>
      </c>
      <c r="AD954" s="16">
        <v>11.41</v>
      </c>
      <c r="AE954" s="16">
        <v>3.2</v>
      </c>
      <c r="AF954" s="16">
        <v>3.1</v>
      </c>
      <c r="AG954" s="16">
        <v>1.165</v>
      </c>
      <c r="AH954" s="16">
        <v>0.79</v>
      </c>
      <c r="AI954" s="16">
        <v>3.59</v>
      </c>
      <c r="AJ954" s="16">
        <v>3.69</v>
      </c>
      <c r="AK954" s="16">
        <v>10.029999999999999</v>
      </c>
      <c r="AL954" s="16">
        <v>0.39</v>
      </c>
      <c r="AM954" s="16">
        <v>1.325</v>
      </c>
      <c r="AN954" s="16">
        <v>1.89</v>
      </c>
      <c r="AO954" s="16">
        <v>0</v>
      </c>
      <c r="AP954" s="16">
        <v>1.9550000000000001</v>
      </c>
      <c r="AQ954" s="16">
        <v>0.51500000000000001</v>
      </c>
      <c r="AR954" s="16">
        <v>2.89</v>
      </c>
      <c r="AS954" s="16">
        <v>2.3199999999999998</v>
      </c>
      <c r="AT954" s="16">
        <v>1.825</v>
      </c>
      <c r="AU954" s="16">
        <v>1.855</v>
      </c>
      <c r="AV954" s="16">
        <v>1.38</v>
      </c>
      <c r="AW954" s="16">
        <v>3.97</v>
      </c>
      <c r="AX954" s="16">
        <v>1.43</v>
      </c>
      <c r="AY954" s="16">
        <v>0.96</v>
      </c>
      <c r="AZ954" s="16">
        <v>2.86</v>
      </c>
      <c r="BA954" s="16">
        <v>0</v>
      </c>
      <c r="BB954" s="16" t="s">
        <v>1115</v>
      </c>
      <c r="BC954" s="16">
        <v>2.3199999999999998</v>
      </c>
      <c r="BD954" s="16">
        <v>1.885</v>
      </c>
      <c r="BE954" s="16">
        <v>0.42424000000000001</v>
      </c>
      <c r="BF954" s="16">
        <v>1.2849999999999999</v>
      </c>
      <c r="BG954" s="16">
        <v>2.13</v>
      </c>
      <c r="BH954" s="16">
        <v>0.83</v>
      </c>
      <c r="BI954" s="16">
        <v>6.05</v>
      </c>
      <c r="BJ954" s="16">
        <v>2.59</v>
      </c>
      <c r="BK954" s="16">
        <v>0.67</v>
      </c>
      <c r="BL954" s="16">
        <v>0.56999999999999995</v>
      </c>
      <c r="BM954" s="16">
        <v>2.71</v>
      </c>
      <c r="BN954" s="16">
        <v>0.68</v>
      </c>
      <c r="BO954" s="16">
        <v>1.56</v>
      </c>
      <c r="BP954" s="16">
        <v>0.81499999999999995</v>
      </c>
      <c r="BQ954" s="16">
        <v>0.79500000000000004</v>
      </c>
      <c r="BR954" s="16">
        <v>1.20909</v>
      </c>
      <c r="BS954" s="16">
        <v>1.4</v>
      </c>
    </row>
    <row r="955" spans="1:71" x14ac:dyDescent="0.2">
      <c r="A955" s="12">
        <v>42827</v>
      </c>
      <c r="B955" s="16">
        <v>0</v>
      </c>
      <c r="C955" s="16">
        <v>0</v>
      </c>
      <c r="D955" s="16">
        <v>0</v>
      </c>
      <c r="E955" s="16">
        <v>0</v>
      </c>
      <c r="F955" s="16">
        <v>0</v>
      </c>
      <c r="G955" s="16">
        <v>0</v>
      </c>
      <c r="H955" s="16">
        <v>0</v>
      </c>
      <c r="I955" s="16">
        <v>0</v>
      </c>
      <c r="J955" s="16">
        <v>0</v>
      </c>
      <c r="K955" s="16">
        <v>0</v>
      </c>
      <c r="L955" s="16">
        <v>0</v>
      </c>
      <c r="M955" s="16">
        <v>0</v>
      </c>
      <c r="N955" s="16">
        <v>0</v>
      </c>
      <c r="O955" s="16">
        <v>0</v>
      </c>
      <c r="P955" s="16">
        <v>0</v>
      </c>
      <c r="Q955" s="16">
        <v>0</v>
      </c>
      <c r="R955" s="16">
        <v>0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0</v>
      </c>
      <c r="AF955" s="16">
        <v>0</v>
      </c>
      <c r="AG955" s="16">
        <v>0</v>
      </c>
      <c r="AH955" s="16">
        <v>0</v>
      </c>
      <c r="AI955" s="16">
        <v>0</v>
      </c>
      <c r="AJ955" s="16">
        <v>0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  <c r="AZ955" s="16">
        <v>0</v>
      </c>
      <c r="BA955" s="16">
        <v>0</v>
      </c>
      <c r="BB955" s="16" t="s">
        <v>1115</v>
      </c>
      <c r="BC955" s="16">
        <v>0</v>
      </c>
      <c r="BD955" s="16">
        <v>0</v>
      </c>
      <c r="BE955" s="16">
        <v>0</v>
      </c>
      <c r="BF955" s="16">
        <v>0</v>
      </c>
      <c r="BG955" s="16">
        <v>0</v>
      </c>
      <c r="BH955" s="16">
        <v>0</v>
      </c>
      <c r="BI955" s="16">
        <v>0</v>
      </c>
      <c r="BJ955" s="16">
        <v>0</v>
      </c>
      <c r="BK955" s="16">
        <v>0</v>
      </c>
      <c r="BL955" s="16">
        <v>0</v>
      </c>
      <c r="BM955" s="16">
        <v>0</v>
      </c>
      <c r="BN955" s="16">
        <v>0</v>
      </c>
      <c r="BO955" s="16">
        <v>0</v>
      </c>
      <c r="BP955" s="16">
        <v>0</v>
      </c>
      <c r="BQ955" s="16">
        <v>0</v>
      </c>
      <c r="BR955" s="16">
        <v>0</v>
      </c>
      <c r="BS955" s="16">
        <v>0</v>
      </c>
    </row>
    <row r="956" spans="1:71" x14ac:dyDescent="0.2">
      <c r="A956" s="12">
        <v>42826</v>
      </c>
      <c r="B956" s="16">
        <v>0</v>
      </c>
      <c r="C956" s="16">
        <v>0</v>
      </c>
      <c r="D956" s="16">
        <v>0</v>
      </c>
      <c r="E956" s="16">
        <v>0</v>
      </c>
      <c r="F956" s="16">
        <v>0</v>
      </c>
      <c r="G956" s="16">
        <v>0</v>
      </c>
      <c r="H956" s="16">
        <v>0</v>
      </c>
      <c r="I956" s="16">
        <v>0</v>
      </c>
      <c r="J956" s="16">
        <v>0</v>
      </c>
      <c r="K956" s="16">
        <v>0</v>
      </c>
      <c r="L956" s="16">
        <v>0</v>
      </c>
      <c r="M956" s="16">
        <v>0</v>
      </c>
      <c r="N956" s="16">
        <v>0</v>
      </c>
      <c r="O956" s="16">
        <v>0</v>
      </c>
      <c r="P956" s="16">
        <v>0</v>
      </c>
      <c r="Q956" s="16">
        <v>0</v>
      </c>
      <c r="R956" s="16">
        <v>0</v>
      </c>
      <c r="S956" s="16">
        <v>0</v>
      </c>
      <c r="T956" s="16">
        <v>0</v>
      </c>
      <c r="U956" s="16">
        <v>0</v>
      </c>
      <c r="V956" s="16">
        <v>0</v>
      </c>
      <c r="W956" s="16">
        <v>0</v>
      </c>
      <c r="X956" s="16">
        <v>0</v>
      </c>
      <c r="Y956" s="16">
        <v>0</v>
      </c>
      <c r="Z956" s="16">
        <v>0</v>
      </c>
      <c r="AA956" s="16">
        <v>0</v>
      </c>
      <c r="AB956" s="16">
        <v>0</v>
      </c>
      <c r="AC956" s="16">
        <v>0</v>
      </c>
      <c r="AD956" s="16">
        <v>0</v>
      </c>
      <c r="AE956" s="16">
        <v>0</v>
      </c>
      <c r="AF956" s="16">
        <v>0</v>
      </c>
      <c r="AG956" s="16">
        <v>0</v>
      </c>
      <c r="AH956" s="16">
        <v>0</v>
      </c>
      <c r="AI956" s="16">
        <v>0</v>
      </c>
      <c r="AJ956" s="16">
        <v>0</v>
      </c>
      <c r="AK956" s="16">
        <v>0</v>
      </c>
      <c r="AL956" s="16">
        <v>0</v>
      </c>
      <c r="AM956" s="16">
        <v>0</v>
      </c>
      <c r="AN956" s="16">
        <v>0</v>
      </c>
      <c r="AO956" s="16">
        <v>0</v>
      </c>
      <c r="AP956" s="16">
        <v>0</v>
      </c>
      <c r="AQ956" s="16">
        <v>0</v>
      </c>
      <c r="AR956" s="16">
        <v>0</v>
      </c>
      <c r="AS956" s="16">
        <v>0</v>
      </c>
      <c r="AT956" s="16">
        <v>0</v>
      </c>
      <c r="AU956" s="16">
        <v>0</v>
      </c>
      <c r="AV956" s="16">
        <v>0</v>
      </c>
      <c r="AW956" s="16">
        <v>0</v>
      </c>
      <c r="AX956" s="16">
        <v>0</v>
      </c>
      <c r="AY956" s="16">
        <v>0</v>
      </c>
      <c r="AZ956" s="16">
        <v>0</v>
      </c>
      <c r="BA956" s="16">
        <v>0</v>
      </c>
      <c r="BB956" s="16" t="s">
        <v>1115</v>
      </c>
      <c r="BC956" s="16">
        <v>0</v>
      </c>
      <c r="BD956" s="16">
        <v>0</v>
      </c>
      <c r="BE956" s="16">
        <v>0</v>
      </c>
      <c r="BF956" s="16">
        <v>0</v>
      </c>
      <c r="BG956" s="16">
        <v>0</v>
      </c>
      <c r="BH956" s="16">
        <v>0</v>
      </c>
      <c r="BI956" s="16">
        <v>0</v>
      </c>
      <c r="BJ956" s="16">
        <v>0</v>
      </c>
      <c r="BK956" s="16">
        <v>0</v>
      </c>
      <c r="BL956" s="16">
        <v>0</v>
      </c>
      <c r="BM956" s="16">
        <v>0</v>
      </c>
      <c r="BN956" s="16">
        <v>0</v>
      </c>
      <c r="BO956" s="16">
        <v>0</v>
      </c>
      <c r="BP956" s="16">
        <v>0</v>
      </c>
      <c r="BQ956" s="16">
        <v>0</v>
      </c>
      <c r="BR956" s="16">
        <v>0</v>
      </c>
      <c r="BS956" s="16">
        <v>0</v>
      </c>
    </row>
    <row r="957" spans="1:71" x14ac:dyDescent="0.2">
      <c r="A957" s="12">
        <v>42825</v>
      </c>
      <c r="B957" s="16">
        <v>19.399999999999999</v>
      </c>
      <c r="C957" s="16">
        <v>0</v>
      </c>
      <c r="D957" s="16">
        <v>3.92</v>
      </c>
      <c r="E957" s="16">
        <v>9.7200000000000006</v>
      </c>
      <c r="F957" s="16">
        <v>22.11</v>
      </c>
      <c r="G957" s="16">
        <v>42</v>
      </c>
      <c r="H957" s="16">
        <v>3.53</v>
      </c>
      <c r="I957" s="16">
        <v>64.25</v>
      </c>
      <c r="J957" s="16">
        <v>0.94</v>
      </c>
      <c r="K957" s="16">
        <v>3.63</v>
      </c>
      <c r="L957" s="16">
        <v>7.69</v>
      </c>
      <c r="M957" s="16">
        <v>1.88</v>
      </c>
      <c r="N957" s="16">
        <v>43.86</v>
      </c>
      <c r="O957" s="16">
        <v>3.73</v>
      </c>
      <c r="P957" s="16">
        <v>6.94</v>
      </c>
      <c r="Q957" s="16">
        <v>9.08</v>
      </c>
      <c r="R957" s="16">
        <v>1.02</v>
      </c>
      <c r="S957" s="16">
        <v>10.07</v>
      </c>
      <c r="T957" s="16">
        <v>21.35</v>
      </c>
      <c r="U957" s="16">
        <v>10.199999999999999</v>
      </c>
      <c r="V957" s="16">
        <v>7.7</v>
      </c>
      <c r="W957" s="16">
        <v>6.97</v>
      </c>
      <c r="X957" s="16">
        <v>0</v>
      </c>
      <c r="Y957" s="16">
        <v>1.92</v>
      </c>
      <c r="Z957" s="16">
        <v>4.88</v>
      </c>
      <c r="AA957" s="16">
        <v>1.7350000000000001</v>
      </c>
      <c r="AB957" s="16">
        <v>11</v>
      </c>
      <c r="AC957" s="16">
        <v>2.56</v>
      </c>
      <c r="AD957" s="16">
        <v>11.47</v>
      </c>
      <c r="AE957" s="16">
        <v>3.18</v>
      </c>
      <c r="AF957" s="16">
        <v>3.09</v>
      </c>
      <c r="AG957" s="16">
        <v>1.1299999999999999</v>
      </c>
      <c r="AH957" s="16">
        <v>0.79</v>
      </c>
      <c r="AI957" s="16">
        <v>3.55</v>
      </c>
      <c r="AJ957" s="16">
        <v>3.69</v>
      </c>
      <c r="AK957" s="16">
        <v>10.02</v>
      </c>
      <c r="AL957" s="16">
        <v>0.38500000000000001</v>
      </c>
      <c r="AM957" s="16">
        <v>1.3</v>
      </c>
      <c r="AN957" s="16">
        <v>1.915</v>
      </c>
      <c r="AO957" s="16">
        <v>0</v>
      </c>
      <c r="AP957" s="16">
        <v>1.94</v>
      </c>
      <c r="AQ957" s="16">
        <v>0.51</v>
      </c>
      <c r="AR957" s="16">
        <v>2.88</v>
      </c>
      <c r="AS957" s="16">
        <v>2.31</v>
      </c>
      <c r="AT957" s="16">
        <v>1.8149999999999999</v>
      </c>
      <c r="AU957" s="16">
        <v>1.85</v>
      </c>
      <c r="AV957" s="16">
        <v>1.36</v>
      </c>
      <c r="AW957" s="16">
        <v>3.95</v>
      </c>
      <c r="AX957" s="16">
        <v>1.415</v>
      </c>
      <c r="AY957" s="16">
        <v>0.94499999999999995</v>
      </c>
      <c r="AZ957" s="16">
        <v>2.85</v>
      </c>
      <c r="BA957" s="16">
        <v>0</v>
      </c>
      <c r="BB957" s="16" t="s">
        <v>1115</v>
      </c>
      <c r="BC957" s="16">
        <v>2.27</v>
      </c>
      <c r="BD957" s="16">
        <v>1.885</v>
      </c>
      <c r="BE957" s="16">
        <v>0.42044999999999999</v>
      </c>
      <c r="BF957" s="16">
        <v>1.28</v>
      </c>
      <c r="BG957" s="16">
        <v>2.14</v>
      </c>
      <c r="BH957" s="16">
        <v>0.83</v>
      </c>
      <c r="BI957" s="16">
        <v>6.07</v>
      </c>
      <c r="BJ957" s="16">
        <v>2.57</v>
      </c>
      <c r="BK957" s="16">
        <v>0.63500000000000001</v>
      </c>
      <c r="BL957" s="16">
        <v>0.56999999999999995</v>
      </c>
      <c r="BM957" s="16">
        <v>2.7</v>
      </c>
      <c r="BN957" s="16">
        <v>0.68</v>
      </c>
      <c r="BO957" s="16">
        <v>1.5249999999999999</v>
      </c>
      <c r="BP957" s="16">
        <v>0.81499999999999995</v>
      </c>
      <c r="BQ957" s="16">
        <v>0.79</v>
      </c>
      <c r="BR957" s="16">
        <v>0</v>
      </c>
      <c r="BS957" s="16">
        <v>1.395</v>
      </c>
    </row>
    <row r="958" spans="1:71" x14ac:dyDescent="0.2">
      <c r="A958" s="12">
        <v>42824</v>
      </c>
      <c r="B958" s="16">
        <v>19.3</v>
      </c>
      <c r="C958" s="16">
        <v>0</v>
      </c>
      <c r="D958" s="16">
        <v>3.93</v>
      </c>
      <c r="E958" s="16">
        <v>9.7100000000000009</v>
      </c>
      <c r="F958" s="16">
        <v>22.02</v>
      </c>
      <c r="G958" s="16">
        <v>42.47</v>
      </c>
      <c r="H958" s="16">
        <v>3.55</v>
      </c>
      <c r="I958" s="16">
        <v>64.400000000000006</v>
      </c>
      <c r="J958" s="16">
        <v>0.93500000000000005</v>
      </c>
      <c r="K958" s="16">
        <v>3.63</v>
      </c>
      <c r="L958" s="16">
        <v>7.63</v>
      </c>
      <c r="M958" s="16">
        <v>1.88</v>
      </c>
      <c r="N958" s="16">
        <v>44.39</v>
      </c>
      <c r="O958" s="16">
        <v>3.76</v>
      </c>
      <c r="P958" s="16">
        <v>6.89</v>
      </c>
      <c r="Q958" s="16">
        <v>9.19</v>
      </c>
      <c r="R958" s="16">
        <v>1.02</v>
      </c>
      <c r="S958" s="16">
        <v>10.17</v>
      </c>
      <c r="T958" s="16">
        <v>21.43</v>
      </c>
      <c r="U958" s="16">
        <v>10.220000000000001</v>
      </c>
      <c r="V958" s="16">
        <v>7.76</v>
      </c>
      <c r="W958" s="16">
        <v>7</v>
      </c>
      <c r="X958" s="16">
        <v>0</v>
      </c>
      <c r="Y958" s="16">
        <v>1.905</v>
      </c>
      <c r="Z958" s="16">
        <v>4.9000000000000004</v>
      </c>
      <c r="AA958" s="16">
        <v>1.73</v>
      </c>
      <c r="AB958" s="16">
        <v>10.74</v>
      </c>
      <c r="AC958" s="16">
        <v>2.59</v>
      </c>
      <c r="AD958" s="16">
        <v>11.5</v>
      </c>
      <c r="AE958" s="16">
        <v>3.19</v>
      </c>
      <c r="AF958" s="16">
        <v>3.08</v>
      </c>
      <c r="AG958" s="16">
        <v>1.1299999999999999</v>
      </c>
      <c r="AH958" s="16">
        <v>0.79</v>
      </c>
      <c r="AI958" s="16">
        <v>3.58</v>
      </c>
      <c r="AJ958" s="16">
        <v>3.68</v>
      </c>
      <c r="AK958" s="16">
        <v>9.89</v>
      </c>
      <c r="AL958" s="16">
        <v>0.38500000000000001</v>
      </c>
      <c r="AM958" s="16">
        <v>1.25</v>
      </c>
      <c r="AN958" s="16">
        <v>1.91</v>
      </c>
      <c r="AO958" s="16">
        <v>0</v>
      </c>
      <c r="AP958" s="16">
        <v>2</v>
      </c>
      <c r="AQ958" s="16">
        <v>0.505</v>
      </c>
      <c r="AR958" s="16">
        <v>2.89</v>
      </c>
      <c r="AS958" s="16">
        <v>2.34</v>
      </c>
      <c r="AT958" s="16">
        <v>1.8149999999999999</v>
      </c>
      <c r="AU958" s="16">
        <v>1.845</v>
      </c>
      <c r="AV958" s="16">
        <v>1.34</v>
      </c>
      <c r="AW958" s="16">
        <v>3.98</v>
      </c>
      <c r="AX958" s="16">
        <v>1.41</v>
      </c>
      <c r="AY958" s="16">
        <v>0.94499999999999995</v>
      </c>
      <c r="AZ958" s="16">
        <v>2.87</v>
      </c>
      <c r="BA958" s="16">
        <v>0</v>
      </c>
      <c r="BB958" s="16" t="s">
        <v>1115</v>
      </c>
      <c r="BC958" s="16">
        <v>2.2799999999999998</v>
      </c>
      <c r="BD958" s="16">
        <v>1.9</v>
      </c>
      <c r="BE958" s="16">
        <v>0.42424000000000001</v>
      </c>
      <c r="BF958" s="16">
        <v>1.2749999999999999</v>
      </c>
      <c r="BG958" s="16">
        <v>2.15</v>
      </c>
      <c r="BH958" s="16">
        <v>0.83499999999999996</v>
      </c>
      <c r="BI958" s="16">
        <v>6.05</v>
      </c>
      <c r="BJ958" s="16">
        <v>2.56</v>
      </c>
      <c r="BK958" s="16">
        <v>0.64500000000000002</v>
      </c>
      <c r="BL958" s="16">
        <v>0.56999999999999995</v>
      </c>
      <c r="BM958" s="16">
        <v>2.7</v>
      </c>
      <c r="BN958" s="16">
        <v>0.68</v>
      </c>
      <c r="BO958" s="16">
        <v>1.52</v>
      </c>
      <c r="BP958" s="16">
        <v>0.82</v>
      </c>
      <c r="BQ958" s="16">
        <v>0.79500000000000004</v>
      </c>
      <c r="BR958" s="16">
        <v>0</v>
      </c>
      <c r="BS958" s="16">
        <v>1.38</v>
      </c>
    </row>
    <row r="959" spans="1:71" x14ac:dyDescent="0.2">
      <c r="A959" s="12">
        <v>42823</v>
      </c>
      <c r="B959" s="16">
        <v>19.29</v>
      </c>
      <c r="C959" s="16">
        <v>0</v>
      </c>
      <c r="D959" s="16">
        <v>3.93</v>
      </c>
      <c r="E959" s="16">
        <v>9.7200000000000006</v>
      </c>
      <c r="F959" s="16">
        <v>22</v>
      </c>
      <c r="G959" s="16">
        <v>43.63</v>
      </c>
      <c r="H959" s="16">
        <v>3.58</v>
      </c>
      <c r="I959" s="16">
        <v>66.11</v>
      </c>
      <c r="J959" s="16">
        <v>0.93500000000000005</v>
      </c>
      <c r="K959" s="16">
        <v>3.68</v>
      </c>
      <c r="L959" s="16">
        <v>7.65</v>
      </c>
      <c r="M959" s="16">
        <v>1.875</v>
      </c>
      <c r="N959" s="16">
        <v>44.87</v>
      </c>
      <c r="O959" s="16">
        <v>3.74</v>
      </c>
      <c r="P959" s="16">
        <v>6.97</v>
      </c>
      <c r="Q959" s="16">
        <v>9.23</v>
      </c>
      <c r="R959" s="16">
        <v>1.02</v>
      </c>
      <c r="S959" s="16">
        <v>10.19</v>
      </c>
      <c r="T959" s="16">
        <v>21.43</v>
      </c>
      <c r="U959" s="16">
        <v>10.35</v>
      </c>
      <c r="V959" s="16">
        <v>7.77</v>
      </c>
      <c r="W959" s="16">
        <v>7.02</v>
      </c>
      <c r="X959" s="16">
        <v>0</v>
      </c>
      <c r="Y959" s="16">
        <v>1.9</v>
      </c>
      <c r="Z959" s="16">
        <v>4.93</v>
      </c>
      <c r="AA959" s="16">
        <v>1.74</v>
      </c>
      <c r="AB959" s="16">
        <v>0</v>
      </c>
      <c r="AC959" s="16">
        <v>2.6</v>
      </c>
      <c r="AD959" s="16">
        <v>11.3</v>
      </c>
      <c r="AE959" s="16">
        <v>3.17</v>
      </c>
      <c r="AF959" s="16">
        <v>3.09</v>
      </c>
      <c r="AG959" s="16">
        <v>1.135</v>
      </c>
      <c r="AH959" s="16">
        <v>0.81</v>
      </c>
      <c r="AI959" s="16">
        <v>3.6</v>
      </c>
      <c r="AJ959" s="16">
        <v>3.69</v>
      </c>
      <c r="AK959" s="16">
        <v>9.85</v>
      </c>
      <c r="AL959" s="16">
        <v>0.38</v>
      </c>
      <c r="AM959" s="16">
        <v>1.2749999999999999</v>
      </c>
      <c r="AN959" s="16">
        <v>1.865</v>
      </c>
      <c r="AO959" s="16">
        <v>0</v>
      </c>
      <c r="AP959" s="16">
        <v>1.97</v>
      </c>
      <c r="AQ959" s="16">
        <v>0.5</v>
      </c>
      <c r="AR959" s="16">
        <v>2.91</v>
      </c>
      <c r="AS959" s="16">
        <v>2.34</v>
      </c>
      <c r="AT959" s="16">
        <v>1.8149999999999999</v>
      </c>
      <c r="AU959" s="16">
        <v>1.85</v>
      </c>
      <c r="AV959" s="16">
        <v>1.35</v>
      </c>
      <c r="AW959" s="16">
        <v>3.98</v>
      </c>
      <c r="AX959" s="16">
        <v>1.41</v>
      </c>
      <c r="AY959" s="16">
        <v>0.94499999999999995</v>
      </c>
      <c r="AZ959" s="16">
        <v>2.82</v>
      </c>
      <c r="BA959" s="16">
        <v>0</v>
      </c>
      <c r="BB959" s="16" t="s">
        <v>1115</v>
      </c>
      <c r="BC959" s="16">
        <v>2.2799999999999998</v>
      </c>
      <c r="BD959" s="16">
        <v>1.895</v>
      </c>
      <c r="BE959" s="16">
        <v>0.42044999999999999</v>
      </c>
      <c r="BF959" s="16">
        <v>1.2749999999999999</v>
      </c>
      <c r="BG959" s="16">
        <v>2.17</v>
      </c>
      <c r="BH959" s="16">
        <v>0.84</v>
      </c>
      <c r="BI959" s="16">
        <v>6.09</v>
      </c>
      <c r="BJ959" s="16">
        <v>2.5499999999999998</v>
      </c>
      <c r="BK959" s="16">
        <v>0.63500000000000001</v>
      </c>
      <c r="BL959" s="16">
        <v>0.57499999999999996</v>
      </c>
      <c r="BM959" s="16">
        <v>2.71</v>
      </c>
      <c r="BN959" s="16">
        <v>0</v>
      </c>
      <c r="BO959" s="16">
        <v>1.5249999999999999</v>
      </c>
      <c r="BP959" s="16">
        <v>0.82</v>
      </c>
      <c r="BQ959" s="16">
        <v>0.8</v>
      </c>
      <c r="BR959" s="16">
        <v>0</v>
      </c>
      <c r="BS959" s="16">
        <v>1.375</v>
      </c>
    </row>
    <row r="960" spans="1:71" x14ac:dyDescent="0.2">
      <c r="A960" s="12">
        <v>42822</v>
      </c>
      <c r="B960" s="16">
        <v>19.02</v>
      </c>
      <c r="C960" s="16">
        <v>0</v>
      </c>
      <c r="D960" s="16">
        <v>3.92</v>
      </c>
      <c r="E960" s="16">
        <v>9.6199999999999992</v>
      </c>
      <c r="F960" s="16">
        <v>21.87</v>
      </c>
      <c r="G960" s="16">
        <v>42.21</v>
      </c>
      <c r="H960" s="16">
        <v>3.52</v>
      </c>
      <c r="I960" s="16">
        <v>66.45</v>
      </c>
      <c r="J960" s="16">
        <v>0.93500000000000005</v>
      </c>
      <c r="K960" s="16">
        <v>3.66</v>
      </c>
      <c r="L960" s="16">
        <v>7.28</v>
      </c>
      <c r="M960" s="16">
        <v>1.88</v>
      </c>
      <c r="N960" s="16">
        <v>44.29</v>
      </c>
      <c r="O960" s="16">
        <v>3.73</v>
      </c>
      <c r="P960" s="16">
        <v>6.86</v>
      </c>
      <c r="Q960" s="16">
        <v>9.16</v>
      </c>
      <c r="R960" s="16">
        <v>1.01</v>
      </c>
      <c r="S960" s="16">
        <v>10.119999999999999</v>
      </c>
      <c r="T960" s="16">
        <v>21.59</v>
      </c>
      <c r="U960" s="16">
        <v>10.33</v>
      </c>
      <c r="V960" s="16">
        <v>7.71</v>
      </c>
      <c r="W960" s="16">
        <v>6.98</v>
      </c>
      <c r="X960" s="16">
        <v>1.35</v>
      </c>
      <c r="Y960" s="16">
        <v>1.89</v>
      </c>
      <c r="Z960" s="16">
        <v>4.92</v>
      </c>
      <c r="AA960" s="16">
        <v>1.7350000000000001</v>
      </c>
      <c r="AB960" s="16">
        <v>10.8</v>
      </c>
      <c r="AC960" s="16">
        <v>2.56</v>
      </c>
      <c r="AD960" s="16">
        <v>11.35</v>
      </c>
      <c r="AE960" s="16">
        <v>3.15</v>
      </c>
      <c r="AF960" s="16">
        <v>3.07</v>
      </c>
      <c r="AG960" s="16">
        <v>1.1299999999999999</v>
      </c>
      <c r="AH960" s="16">
        <v>0.8125</v>
      </c>
      <c r="AI960" s="16">
        <v>3.57</v>
      </c>
      <c r="AJ960" s="16">
        <v>3.68</v>
      </c>
      <c r="AK960" s="16">
        <v>9.82</v>
      </c>
      <c r="AL960" s="16">
        <v>0.38</v>
      </c>
      <c r="AM960" s="16">
        <v>1.2749999999999999</v>
      </c>
      <c r="AN960" s="16">
        <v>1.865</v>
      </c>
      <c r="AO960" s="16">
        <v>0</v>
      </c>
      <c r="AP960" s="16">
        <v>1.9750000000000001</v>
      </c>
      <c r="AQ960" s="16">
        <v>0.505</v>
      </c>
      <c r="AR960" s="16">
        <v>2.9</v>
      </c>
      <c r="AS960" s="16">
        <v>2.33</v>
      </c>
      <c r="AT960" s="16">
        <v>1.7949999999999999</v>
      </c>
      <c r="AU960" s="16">
        <v>1.835</v>
      </c>
      <c r="AV960" s="16">
        <v>1.325</v>
      </c>
      <c r="AW960" s="16">
        <v>3.98</v>
      </c>
      <c r="AX960" s="16">
        <v>1.405</v>
      </c>
      <c r="AY960" s="16">
        <v>0.94</v>
      </c>
      <c r="AZ960" s="16">
        <v>2.82</v>
      </c>
      <c r="BA960" s="16">
        <v>0</v>
      </c>
      <c r="BB960" s="16" t="s">
        <v>1115</v>
      </c>
      <c r="BC960" s="16">
        <v>2.2799999999999998</v>
      </c>
      <c r="BD960" s="16">
        <v>1.895</v>
      </c>
      <c r="BE960" s="16">
        <v>0.42044999999999999</v>
      </c>
      <c r="BF960" s="16">
        <v>1.27</v>
      </c>
      <c r="BG960" s="16">
        <v>2.15</v>
      </c>
      <c r="BH960" s="16">
        <v>0.83</v>
      </c>
      <c r="BI960" s="16">
        <v>6.06</v>
      </c>
      <c r="BJ960" s="16">
        <v>2.54</v>
      </c>
      <c r="BK960" s="16">
        <v>0.63500000000000001</v>
      </c>
      <c r="BL960" s="16">
        <v>0.57499999999999996</v>
      </c>
      <c r="BM960" s="16">
        <v>2.71</v>
      </c>
      <c r="BN960" s="16">
        <v>0</v>
      </c>
      <c r="BO960" s="16">
        <v>1.52</v>
      </c>
      <c r="BP960" s="16">
        <v>0.82</v>
      </c>
      <c r="BQ960" s="16">
        <v>0.8</v>
      </c>
      <c r="BR960" s="16">
        <v>1.2363599999999999</v>
      </c>
      <c r="BS960" s="16">
        <v>1.37</v>
      </c>
    </row>
    <row r="961" spans="1:71" x14ac:dyDescent="0.2">
      <c r="A961" s="12">
        <v>42821</v>
      </c>
      <c r="B961" s="16">
        <v>18.7</v>
      </c>
      <c r="C961" s="16">
        <v>0</v>
      </c>
      <c r="D961" s="16">
        <v>3.88</v>
      </c>
      <c r="E961" s="16">
        <v>9.57</v>
      </c>
      <c r="F961" s="16">
        <v>21.76</v>
      </c>
      <c r="G961" s="16">
        <v>40.5</v>
      </c>
      <c r="H961" s="16">
        <v>3.49</v>
      </c>
      <c r="I961" s="16">
        <v>65.599999999999994</v>
      </c>
      <c r="J961" s="16">
        <v>0.93500000000000005</v>
      </c>
      <c r="K961" s="16">
        <v>3.64</v>
      </c>
      <c r="L961" s="16">
        <v>7.2</v>
      </c>
      <c r="M961" s="16">
        <v>1.875</v>
      </c>
      <c r="N961" s="16">
        <v>44.12</v>
      </c>
      <c r="O961" s="16">
        <v>3.66</v>
      </c>
      <c r="P961" s="16">
        <v>6.78</v>
      </c>
      <c r="Q961" s="16">
        <v>9.0500000000000007</v>
      </c>
      <c r="R961" s="16">
        <v>0.995</v>
      </c>
      <c r="S961" s="16">
        <v>10.01</v>
      </c>
      <c r="T961" s="16">
        <v>21.59</v>
      </c>
      <c r="U961" s="16">
        <v>10.28</v>
      </c>
      <c r="V961" s="16">
        <v>7.56</v>
      </c>
      <c r="W961" s="16">
        <v>6.86</v>
      </c>
      <c r="X961" s="16">
        <v>0</v>
      </c>
      <c r="Y961" s="16">
        <v>1.87</v>
      </c>
      <c r="Z961" s="16">
        <v>4.8099999999999996</v>
      </c>
      <c r="AA961" s="16">
        <v>1.7250000000000001</v>
      </c>
      <c r="AB961" s="16">
        <v>10.54</v>
      </c>
      <c r="AC961" s="16">
        <v>2.4900000000000002</v>
      </c>
      <c r="AD961" s="16">
        <v>11.11</v>
      </c>
      <c r="AE961" s="16">
        <v>3.13</v>
      </c>
      <c r="AF961" s="16">
        <v>3.04</v>
      </c>
      <c r="AG961" s="16">
        <v>1.1200000000000001</v>
      </c>
      <c r="AH961" s="16">
        <v>0.8125</v>
      </c>
      <c r="AI961" s="16">
        <v>3.54</v>
      </c>
      <c r="AJ961" s="16">
        <v>3.67</v>
      </c>
      <c r="AK961" s="16">
        <v>9.7799999999999994</v>
      </c>
      <c r="AL961" s="16">
        <v>0.375</v>
      </c>
      <c r="AM961" s="16">
        <v>1.27</v>
      </c>
      <c r="AN961" s="16">
        <v>1.85</v>
      </c>
      <c r="AO961" s="16">
        <v>7.14</v>
      </c>
      <c r="AP961" s="16">
        <v>1.9550000000000001</v>
      </c>
      <c r="AQ961" s="16">
        <v>0.505</v>
      </c>
      <c r="AR961" s="16">
        <v>2.86</v>
      </c>
      <c r="AS961" s="16">
        <v>2.35</v>
      </c>
      <c r="AT961" s="16">
        <v>1.78</v>
      </c>
      <c r="AU961" s="16">
        <v>1.83</v>
      </c>
      <c r="AV961" s="16">
        <v>1.3149999999999999</v>
      </c>
      <c r="AW961" s="16">
        <v>3.97</v>
      </c>
      <c r="AX961" s="16">
        <v>1.405</v>
      </c>
      <c r="AY961" s="16">
        <v>0.93500000000000005</v>
      </c>
      <c r="AZ961" s="16">
        <v>2.81</v>
      </c>
      <c r="BA961" s="16">
        <v>0</v>
      </c>
      <c r="BB961" s="16" t="s">
        <v>1115</v>
      </c>
      <c r="BC961" s="16">
        <v>2.27</v>
      </c>
      <c r="BD961" s="16">
        <v>1.87</v>
      </c>
      <c r="BE961" s="16">
        <v>0.41666999999999998</v>
      </c>
      <c r="BF961" s="16">
        <v>1.2549999999999999</v>
      </c>
      <c r="BG961" s="16">
        <v>2.15</v>
      </c>
      <c r="BH961" s="16">
        <v>0.81</v>
      </c>
      <c r="BI961" s="16">
        <v>6.03</v>
      </c>
      <c r="BJ961" s="16">
        <v>2.54</v>
      </c>
      <c r="BK961" s="16">
        <v>0.625</v>
      </c>
      <c r="BL961" s="16">
        <v>0.57999999999999996</v>
      </c>
      <c r="BM961" s="16">
        <v>2.7</v>
      </c>
      <c r="BN961" s="16">
        <v>0.68</v>
      </c>
      <c r="BO961" s="16">
        <v>1.49</v>
      </c>
      <c r="BP961" s="16">
        <v>0.80500000000000005</v>
      </c>
      <c r="BQ961" s="16">
        <v>0.78500000000000003</v>
      </c>
      <c r="BR961" s="16">
        <v>1.2227300000000001</v>
      </c>
      <c r="BS961" s="16">
        <v>1.36</v>
      </c>
    </row>
    <row r="962" spans="1:71" x14ac:dyDescent="0.2">
      <c r="A962" s="12">
        <v>42820</v>
      </c>
      <c r="B962" s="16">
        <v>0</v>
      </c>
      <c r="C962" s="16">
        <v>0</v>
      </c>
      <c r="D962" s="16">
        <v>0</v>
      </c>
      <c r="E962" s="16">
        <v>0</v>
      </c>
      <c r="F962" s="16">
        <v>0</v>
      </c>
      <c r="G962" s="16">
        <v>0</v>
      </c>
      <c r="H962" s="16">
        <v>0</v>
      </c>
      <c r="I962" s="16">
        <v>0</v>
      </c>
      <c r="J962" s="16">
        <v>0</v>
      </c>
      <c r="K962" s="16">
        <v>0</v>
      </c>
      <c r="L962" s="16">
        <v>0</v>
      </c>
      <c r="M962" s="16">
        <v>0</v>
      </c>
      <c r="N962" s="16">
        <v>0</v>
      </c>
      <c r="O962" s="16">
        <v>0</v>
      </c>
      <c r="P962" s="16">
        <v>0</v>
      </c>
      <c r="Q962" s="16">
        <v>0</v>
      </c>
      <c r="R962" s="16">
        <v>0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  <c r="AZ962" s="16">
        <v>0</v>
      </c>
      <c r="BA962" s="16">
        <v>0</v>
      </c>
      <c r="BB962" s="16" t="s">
        <v>1115</v>
      </c>
      <c r="BC962" s="16">
        <v>0</v>
      </c>
      <c r="BD962" s="16">
        <v>0</v>
      </c>
      <c r="BE962" s="16">
        <v>0</v>
      </c>
      <c r="BF962" s="16">
        <v>0</v>
      </c>
      <c r="BG962" s="16">
        <v>0</v>
      </c>
      <c r="BH962" s="16">
        <v>0</v>
      </c>
      <c r="BI962" s="16">
        <v>0</v>
      </c>
      <c r="BJ962" s="16">
        <v>0</v>
      </c>
      <c r="BK962" s="16">
        <v>0</v>
      </c>
      <c r="BL962" s="16">
        <v>0</v>
      </c>
      <c r="BM962" s="16">
        <v>0</v>
      </c>
      <c r="BN962" s="16">
        <v>0</v>
      </c>
      <c r="BO962" s="16">
        <v>0</v>
      </c>
      <c r="BP962" s="16">
        <v>0</v>
      </c>
      <c r="BQ962" s="16">
        <v>0</v>
      </c>
      <c r="BR962" s="16">
        <v>0</v>
      </c>
      <c r="BS962" s="16">
        <v>0</v>
      </c>
    </row>
    <row r="963" spans="1:71" x14ac:dyDescent="0.2">
      <c r="A963" s="12">
        <v>42819</v>
      </c>
      <c r="B963" s="16">
        <v>0</v>
      </c>
      <c r="C963" s="16">
        <v>0</v>
      </c>
      <c r="D963" s="16">
        <v>0</v>
      </c>
      <c r="E963" s="16">
        <v>0</v>
      </c>
      <c r="F963" s="16">
        <v>0</v>
      </c>
      <c r="G963" s="16">
        <v>0</v>
      </c>
      <c r="H963" s="16">
        <v>0</v>
      </c>
      <c r="I963" s="16">
        <v>0</v>
      </c>
      <c r="J963" s="16">
        <v>0</v>
      </c>
      <c r="K963" s="16">
        <v>0</v>
      </c>
      <c r="L963" s="16">
        <v>0</v>
      </c>
      <c r="M963" s="16">
        <v>0</v>
      </c>
      <c r="N963" s="16">
        <v>0</v>
      </c>
      <c r="O963" s="16">
        <v>0</v>
      </c>
      <c r="P963" s="16">
        <v>0</v>
      </c>
      <c r="Q963" s="16">
        <v>0</v>
      </c>
      <c r="R963" s="16">
        <v>0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  <c r="AZ963" s="16">
        <v>0</v>
      </c>
      <c r="BA963" s="16">
        <v>0</v>
      </c>
      <c r="BB963" s="16" t="s">
        <v>1115</v>
      </c>
      <c r="BC963" s="16">
        <v>0</v>
      </c>
      <c r="BD963" s="16">
        <v>0</v>
      </c>
      <c r="BE963" s="16">
        <v>0</v>
      </c>
      <c r="BF963" s="16">
        <v>0</v>
      </c>
      <c r="BG963" s="16">
        <v>0</v>
      </c>
      <c r="BH963" s="16">
        <v>0</v>
      </c>
      <c r="BI963" s="16">
        <v>0</v>
      </c>
      <c r="BJ963" s="16">
        <v>0</v>
      </c>
      <c r="BK963" s="16">
        <v>0</v>
      </c>
      <c r="BL963" s="16">
        <v>0</v>
      </c>
      <c r="BM963" s="16">
        <v>0</v>
      </c>
      <c r="BN963" s="16">
        <v>0</v>
      </c>
      <c r="BO963" s="16">
        <v>0</v>
      </c>
      <c r="BP963" s="16">
        <v>0</v>
      </c>
      <c r="BQ963" s="16">
        <v>0</v>
      </c>
      <c r="BR963" s="16">
        <v>0</v>
      </c>
      <c r="BS963" s="16">
        <v>0</v>
      </c>
    </row>
    <row r="964" spans="1:71" x14ac:dyDescent="0.2">
      <c r="A964" s="12">
        <v>42818</v>
      </c>
      <c r="B964" s="16">
        <v>18.79</v>
      </c>
      <c r="C964" s="16">
        <v>0</v>
      </c>
      <c r="D964" s="16">
        <v>3.91</v>
      </c>
      <c r="E964" s="16">
        <v>9.57</v>
      </c>
      <c r="F964" s="16">
        <v>21.78</v>
      </c>
      <c r="G964" s="16">
        <v>40.72</v>
      </c>
      <c r="H964" s="16">
        <v>3.54</v>
      </c>
      <c r="I964" s="16">
        <v>66</v>
      </c>
      <c r="J964" s="16">
        <v>0.92500000000000004</v>
      </c>
      <c r="K964" s="16">
        <v>3.69</v>
      </c>
      <c r="L964" s="16">
        <v>7.24</v>
      </c>
      <c r="M964" s="16">
        <v>1.89</v>
      </c>
      <c r="N964" s="16">
        <v>44.98</v>
      </c>
      <c r="O964" s="16">
        <v>3.68</v>
      </c>
      <c r="P964" s="16">
        <v>6.8</v>
      </c>
      <c r="Q964" s="16">
        <v>9.11</v>
      </c>
      <c r="R964" s="16">
        <v>0.98499999999999999</v>
      </c>
      <c r="S964" s="16">
        <v>10.050000000000001</v>
      </c>
      <c r="T964" s="16">
        <v>21.46</v>
      </c>
      <c r="U964" s="16">
        <v>10.42</v>
      </c>
      <c r="V964" s="16">
        <v>7.55</v>
      </c>
      <c r="W964" s="16">
        <v>6.93</v>
      </c>
      <c r="X964" s="16">
        <v>0</v>
      </c>
      <c r="Y964" s="16">
        <v>1.86</v>
      </c>
      <c r="Z964" s="16">
        <v>4.82</v>
      </c>
      <c r="AA964" s="16">
        <v>1.73</v>
      </c>
      <c r="AB964" s="16">
        <v>10.5</v>
      </c>
      <c r="AC964" s="16">
        <v>2.52</v>
      </c>
      <c r="AD964" s="16">
        <v>11.29</v>
      </c>
      <c r="AE964" s="16">
        <v>3.12</v>
      </c>
      <c r="AF964" s="16">
        <v>3.04</v>
      </c>
      <c r="AG964" s="16">
        <v>1.1299999999999999</v>
      </c>
      <c r="AH964" s="16">
        <v>0.8</v>
      </c>
      <c r="AI964" s="16">
        <v>3.56</v>
      </c>
      <c r="AJ964" s="16">
        <v>3.66</v>
      </c>
      <c r="AK964" s="16">
        <v>9.9</v>
      </c>
      <c r="AL964" s="16">
        <v>0.38500000000000001</v>
      </c>
      <c r="AM964" s="16">
        <v>1.27</v>
      </c>
      <c r="AN964" s="16">
        <v>1.85</v>
      </c>
      <c r="AO964" s="16">
        <v>0</v>
      </c>
      <c r="AP964" s="16">
        <v>1.99</v>
      </c>
      <c r="AQ964" s="16">
        <v>0.495</v>
      </c>
      <c r="AR964" s="16">
        <v>2.88</v>
      </c>
      <c r="AS964" s="16">
        <v>2.33</v>
      </c>
      <c r="AT964" s="16">
        <v>1.83</v>
      </c>
      <c r="AU964" s="16">
        <v>1.835</v>
      </c>
      <c r="AV964" s="16">
        <v>1.32</v>
      </c>
      <c r="AW964" s="16">
        <v>3.95</v>
      </c>
      <c r="AX964" s="16">
        <v>1.41</v>
      </c>
      <c r="AY964" s="16">
        <v>0.94</v>
      </c>
      <c r="AZ964" s="16">
        <v>2.84</v>
      </c>
      <c r="BA964" s="16">
        <v>0</v>
      </c>
      <c r="BB964" s="16" t="s">
        <v>1115</v>
      </c>
      <c r="BC964" s="16">
        <v>2.2799999999999998</v>
      </c>
      <c r="BD964" s="16">
        <v>1.88</v>
      </c>
      <c r="BE964" s="16">
        <v>0.42044999999999999</v>
      </c>
      <c r="BF964" s="16">
        <v>1.26</v>
      </c>
      <c r="BG964" s="16">
        <v>2.15</v>
      </c>
      <c r="BH964" s="16">
        <v>0.81</v>
      </c>
      <c r="BI964" s="16">
        <v>6.06</v>
      </c>
      <c r="BJ964" s="16">
        <v>2.5299999999999998</v>
      </c>
      <c r="BK964" s="16">
        <v>0.66</v>
      </c>
      <c r="BL964" s="16">
        <v>0.57999999999999996</v>
      </c>
      <c r="BM964" s="16">
        <v>2.7</v>
      </c>
      <c r="BN964" s="16">
        <v>0</v>
      </c>
      <c r="BO964" s="16">
        <v>1.4750000000000001</v>
      </c>
      <c r="BP964" s="16">
        <v>0.81</v>
      </c>
      <c r="BQ964" s="16">
        <v>0.79500000000000004</v>
      </c>
      <c r="BR964" s="16">
        <v>1.2363599999999999</v>
      </c>
      <c r="BS964" s="16">
        <v>1.36</v>
      </c>
    </row>
    <row r="965" spans="1:71" x14ac:dyDescent="0.2">
      <c r="A965" s="12">
        <v>42817</v>
      </c>
      <c r="B965" s="16">
        <v>18.649999999999999</v>
      </c>
      <c r="C965" s="16">
        <v>0</v>
      </c>
      <c r="D965" s="16">
        <v>3.89</v>
      </c>
      <c r="E965" s="16">
        <v>9.5</v>
      </c>
      <c r="F965" s="16">
        <v>21.61</v>
      </c>
      <c r="G965" s="16">
        <v>41.14</v>
      </c>
      <c r="H965" s="16">
        <v>3.54</v>
      </c>
      <c r="I965" s="16">
        <v>66.319999999999993</v>
      </c>
      <c r="J965" s="16">
        <v>0.93500000000000005</v>
      </c>
      <c r="K965" s="16">
        <v>3.65</v>
      </c>
      <c r="L965" s="16">
        <v>7.25</v>
      </c>
      <c r="M965" s="16">
        <v>1.91</v>
      </c>
      <c r="N965" s="16">
        <v>44.22</v>
      </c>
      <c r="O965" s="16">
        <v>3.64</v>
      </c>
      <c r="P965" s="16">
        <v>6.76</v>
      </c>
      <c r="Q965" s="16">
        <v>9.15</v>
      </c>
      <c r="R965" s="16">
        <v>0.995</v>
      </c>
      <c r="S965" s="16">
        <v>10.039999999999999</v>
      </c>
      <c r="T965" s="16">
        <v>21.27</v>
      </c>
      <c r="U965" s="16">
        <v>10.220000000000001</v>
      </c>
      <c r="V965" s="16">
        <v>7.5</v>
      </c>
      <c r="W965" s="16">
        <v>6.86</v>
      </c>
      <c r="X965" s="16">
        <v>1.34</v>
      </c>
      <c r="Y965" s="16">
        <v>1.865</v>
      </c>
      <c r="Z965" s="16">
        <v>4.71</v>
      </c>
      <c r="AA965" s="16">
        <v>1.7250000000000001</v>
      </c>
      <c r="AB965" s="16">
        <v>9.6999999999999993</v>
      </c>
      <c r="AC965" s="16">
        <v>2.5</v>
      </c>
      <c r="AD965" s="16">
        <v>11.16</v>
      </c>
      <c r="AE965" s="16">
        <v>3.13</v>
      </c>
      <c r="AF965" s="16">
        <v>3.06</v>
      </c>
      <c r="AG965" s="16">
        <v>1.105</v>
      </c>
      <c r="AH965" s="16">
        <v>0.8075</v>
      </c>
      <c r="AI965" s="16">
        <v>3.57</v>
      </c>
      <c r="AJ965" s="16">
        <v>3.66</v>
      </c>
      <c r="AK965" s="16">
        <v>9.89</v>
      </c>
      <c r="AL965" s="16">
        <v>0.39</v>
      </c>
      <c r="AM965" s="16">
        <v>1.2649999999999999</v>
      </c>
      <c r="AN965" s="16">
        <v>1.85</v>
      </c>
      <c r="AO965" s="16">
        <v>6.5</v>
      </c>
      <c r="AP965" s="16">
        <v>1.9750000000000001</v>
      </c>
      <c r="AQ965" s="16">
        <v>0.495</v>
      </c>
      <c r="AR965" s="16">
        <v>2.86</v>
      </c>
      <c r="AS965" s="16">
        <v>2.2200000000000002</v>
      </c>
      <c r="AT965" s="16">
        <v>1.855</v>
      </c>
      <c r="AU965" s="16">
        <v>1.835</v>
      </c>
      <c r="AV965" s="16">
        <v>1.325</v>
      </c>
      <c r="AW965" s="16">
        <v>4</v>
      </c>
      <c r="AX965" s="16">
        <v>1.405</v>
      </c>
      <c r="AY965" s="16">
        <v>0.94</v>
      </c>
      <c r="AZ965" s="16">
        <v>2.83</v>
      </c>
      <c r="BA965" s="16">
        <v>0</v>
      </c>
      <c r="BB965" s="16" t="s">
        <v>1115</v>
      </c>
      <c r="BC965" s="16">
        <v>2.27</v>
      </c>
      <c r="BD965" s="16">
        <v>1.875</v>
      </c>
      <c r="BE965" s="16">
        <v>0.42803000000000002</v>
      </c>
      <c r="BF965" s="16">
        <v>1.2549999999999999</v>
      </c>
      <c r="BG965" s="16">
        <v>2.12</v>
      </c>
      <c r="BH965" s="16">
        <v>0.81499999999999995</v>
      </c>
      <c r="BI965" s="16">
        <v>6.01</v>
      </c>
      <c r="BJ965" s="16">
        <v>2.5299999999999998</v>
      </c>
      <c r="BK965" s="16">
        <v>0.69</v>
      </c>
      <c r="BL965" s="16">
        <v>0.59</v>
      </c>
      <c r="BM965" s="16">
        <v>2.71</v>
      </c>
      <c r="BN965" s="16">
        <v>0.68</v>
      </c>
      <c r="BO965" s="16">
        <v>1.4650000000000001</v>
      </c>
      <c r="BP965" s="16">
        <v>0.82499999999999996</v>
      </c>
      <c r="BQ965" s="16">
        <v>0.8</v>
      </c>
      <c r="BR965" s="16">
        <v>0</v>
      </c>
      <c r="BS965" s="16">
        <v>1.365</v>
      </c>
    </row>
    <row r="966" spans="1:71" x14ac:dyDescent="0.2">
      <c r="A966" s="12">
        <v>42816</v>
      </c>
      <c r="B966" s="16">
        <v>18.670000000000002</v>
      </c>
      <c r="C966" s="16">
        <v>0</v>
      </c>
      <c r="D966" s="16">
        <v>3.92</v>
      </c>
      <c r="E966" s="16">
        <v>9.4499999999999993</v>
      </c>
      <c r="F966" s="16">
        <v>21.53</v>
      </c>
      <c r="G966" s="16">
        <v>39.450000000000003</v>
      </c>
      <c r="H966" s="16">
        <v>3.51</v>
      </c>
      <c r="I966" s="16">
        <v>65.45</v>
      </c>
      <c r="J966" s="16">
        <v>0.92500000000000004</v>
      </c>
      <c r="K966" s="16">
        <v>3.66</v>
      </c>
      <c r="L966" s="16">
        <v>7.24</v>
      </c>
      <c r="M966" s="16">
        <v>1.895</v>
      </c>
      <c r="N966" s="16">
        <v>44.31</v>
      </c>
      <c r="O966" s="16">
        <v>3.63</v>
      </c>
      <c r="P966" s="16">
        <v>6.72</v>
      </c>
      <c r="Q966" s="16">
        <v>9.02</v>
      </c>
      <c r="R966" s="16">
        <v>0.98</v>
      </c>
      <c r="S966" s="16">
        <v>9.9600000000000009</v>
      </c>
      <c r="T966" s="16">
        <v>21.26</v>
      </c>
      <c r="U966" s="16">
        <v>10.23</v>
      </c>
      <c r="V966" s="16">
        <v>7.49</v>
      </c>
      <c r="W966" s="16">
        <v>6.85</v>
      </c>
      <c r="X966" s="16">
        <v>1.3</v>
      </c>
      <c r="Y966" s="16">
        <v>1.865</v>
      </c>
      <c r="Z966" s="16">
        <v>4.79</v>
      </c>
      <c r="AA966" s="16">
        <v>1.73</v>
      </c>
      <c r="AB966" s="16">
        <v>9.6999999999999993</v>
      </c>
      <c r="AC966" s="16">
        <v>2.5</v>
      </c>
      <c r="AD966" s="16">
        <v>11.19</v>
      </c>
      <c r="AE966" s="16">
        <v>3.1</v>
      </c>
      <c r="AF966" s="16">
        <v>3.02</v>
      </c>
      <c r="AG966" s="16">
        <v>1.105</v>
      </c>
      <c r="AH966" s="16">
        <v>0.81</v>
      </c>
      <c r="AI966" s="16">
        <v>3.57</v>
      </c>
      <c r="AJ966" s="16">
        <v>3.66</v>
      </c>
      <c r="AK966" s="16">
        <v>9.85</v>
      </c>
      <c r="AL966" s="16">
        <v>0.38500000000000001</v>
      </c>
      <c r="AM966" s="16">
        <v>1.25</v>
      </c>
      <c r="AN966" s="16">
        <v>1.855</v>
      </c>
      <c r="AO966" s="16">
        <v>0</v>
      </c>
      <c r="AP966" s="16">
        <v>1.9550000000000001</v>
      </c>
      <c r="AQ966" s="16">
        <v>0.5</v>
      </c>
      <c r="AR966" s="16">
        <v>2.85</v>
      </c>
      <c r="AS966" s="16">
        <v>2.13</v>
      </c>
      <c r="AT966" s="16">
        <v>1.78</v>
      </c>
      <c r="AU966" s="16">
        <v>1.835</v>
      </c>
      <c r="AV966" s="16">
        <v>1.335</v>
      </c>
      <c r="AW966" s="16">
        <v>3.98</v>
      </c>
      <c r="AX966" s="16">
        <v>1.405</v>
      </c>
      <c r="AY966" s="16">
        <v>0.94</v>
      </c>
      <c r="AZ966" s="16">
        <v>2.83</v>
      </c>
      <c r="BA966" s="16">
        <v>0</v>
      </c>
      <c r="BB966" s="16" t="s">
        <v>1115</v>
      </c>
      <c r="BC966" s="16">
        <v>2.2799999999999998</v>
      </c>
      <c r="BD966" s="16">
        <v>1.9</v>
      </c>
      <c r="BE966" s="16">
        <v>0.41666999999999998</v>
      </c>
      <c r="BF966" s="16">
        <v>1.2549999999999999</v>
      </c>
      <c r="BG966" s="16">
        <v>2.14</v>
      </c>
      <c r="BH966" s="16">
        <v>0.81</v>
      </c>
      <c r="BI966" s="16">
        <v>5.99</v>
      </c>
      <c r="BJ966" s="16">
        <v>2.52</v>
      </c>
      <c r="BK966" s="16">
        <v>0.66500000000000004</v>
      </c>
      <c r="BL966" s="16">
        <v>0.58499999999999996</v>
      </c>
      <c r="BM966" s="16">
        <v>2.69</v>
      </c>
      <c r="BN966" s="16">
        <v>0.68</v>
      </c>
      <c r="BO966" s="16">
        <v>1.47</v>
      </c>
      <c r="BP966" s="16">
        <v>0.81499999999999995</v>
      </c>
      <c r="BQ966" s="16">
        <v>0.81</v>
      </c>
      <c r="BR966" s="16">
        <v>1.2227300000000001</v>
      </c>
      <c r="BS966" s="16">
        <v>1.36</v>
      </c>
    </row>
    <row r="967" spans="1:71" x14ac:dyDescent="0.2">
      <c r="A967" s="12">
        <v>42815</v>
      </c>
      <c r="B967" s="16">
        <v>19</v>
      </c>
      <c r="C967" s="16">
        <v>0</v>
      </c>
      <c r="D967" s="16">
        <v>3.94</v>
      </c>
      <c r="E967" s="16">
        <v>9.6199999999999992</v>
      </c>
      <c r="F967" s="16">
        <v>21.8</v>
      </c>
      <c r="G967" s="16">
        <v>39.89</v>
      </c>
      <c r="H967" s="16">
        <v>3.55</v>
      </c>
      <c r="I967" s="16">
        <v>66.75</v>
      </c>
      <c r="J967" s="16">
        <v>0.94</v>
      </c>
      <c r="K967" s="16">
        <v>3.73</v>
      </c>
      <c r="L967" s="16">
        <v>7.26</v>
      </c>
      <c r="M967" s="16">
        <v>1.9</v>
      </c>
      <c r="N967" s="16">
        <v>45.35</v>
      </c>
      <c r="O967" s="16">
        <v>3.67</v>
      </c>
      <c r="P967" s="16">
        <v>6.83</v>
      </c>
      <c r="Q967" s="16">
        <v>9.1199999999999992</v>
      </c>
      <c r="R967" s="16">
        <v>1</v>
      </c>
      <c r="S967" s="16">
        <v>10.039999999999999</v>
      </c>
      <c r="T967" s="16">
        <v>21.55</v>
      </c>
      <c r="U967" s="16">
        <v>10.45</v>
      </c>
      <c r="V967" s="16">
        <v>7.59</v>
      </c>
      <c r="W967" s="16">
        <v>6.93</v>
      </c>
      <c r="X967" s="16">
        <v>0</v>
      </c>
      <c r="Y967" s="16">
        <v>1.905</v>
      </c>
      <c r="Z967" s="16">
        <v>4.82</v>
      </c>
      <c r="AA967" s="16">
        <v>1.7350000000000001</v>
      </c>
      <c r="AB967" s="16">
        <v>9.6999999999999993</v>
      </c>
      <c r="AC967" s="16">
        <v>2.5099999999999998</v>
      </c>
      <c r="AD967" s="16">
        <v>11.2</v>
      </c>
      <c r="AE967" s="16">
        <v>3.19</v>
      </c>
      <c r="AF967" s="16">
        <v>3.04</v>
      </c>
      <c r="AG967" s="16">
        <v>1.1299999999999999</v>
      </c>
      <c r="AH967" s="16">
        <v>0.78</v>
      </c>
      <c r="AI967" s="16">
        <v>3.58</v>
      </c>
      <c r="AJ967" s="16">
        <v>3.71</v>
      </c>
      <c r="AK967" s="16">
        <v>9.9499999999999993</v>
      </c>
      <c r="AL967" s="16">
        <v>0.38500000000000001</v>
      </c>
      <c r="AM967" s="16">
        <v>1.2549999999999999</v>
      </c>
      <c r="AN967" s="16">
        <v>1.89</v>
      </c>
      <c r="AO967" s="16">
        <v>0</v>
      </c>
      <c r="AP967" s="16">
        <v>2.0099999999999998</v>
      </c>
      <c r="AQ967" s="16">
        <v>0.5</v>
      </c>
      <c r="AR967" s="16">
        <v>2.89</v>
      </c>
      <c r="AS967" s="16">
        <v>2.11</v>
      </c>
      <c r="AT967" s="16">
        <v>1.8</v>
      </c>
      <c r="AU967" s="16">
        <v>1.85</v>
      </c>
      <c r="AV967" s="16">
        <v>1.34</v>
      </c>
      <c r="AW967" s="16">
        <v>4</v>
      </c>
      <c r="AX967" s="16">
        <v>1.405</v>
      </c>
      <c r="AY967" s="16">
        <v>0.95</v>
      </c>
      <c r="AZ967" s="16">
        <v>2.85</v>
      </c>
      <c r="BA967" s="16">
        <v>0</v>
      </c>
      <c r="BB967" s="16" t="s">
        <v>1115</v>
      </c>
      <c r="BC967" s="16">
        <v>2.29</v>
      </c>
      <c r="BD967" s="16">
        <v>1.905</v>
      </c>
      <c r="BE967" s="16">
        <v>0.42424000000000001</v>
      </c>
      <c r="BF967" s="16">
        <v>1.27</v>
      </c>
      <c r="BG967" s="16">
        <v>2.16</v>
      </c>
      <c r="BH967" s="16">
        <v>0.81499999999999995</v>
      </c>
      <c r="BI967" s="16">
        <v>6.07</v>
      </c>
      <c r="BJ967" s="16">
        <v>2.54</v>
      </c>
      <c r="BK967" s="16">
        <v>0.67500000000000004</v>
      </c>
      <c r="BL967" s="16">
        <v>0.6</v>
      </c>
      <c r="BM967" s="16">
        <v>2.71</v>
      </c>
      <c r="BN967" s="16">
        <v>0</v>
      </c>
      <c r="BO967" s="16">
        <v>1.48</v>
      </c>
      <c r="BP967" s="16">
        <v>0.80500000000000005</v>
      </c>
      <c r="BQ967" s="16">
        <v>0.8</v>
      </c>
      <c r="BR967" s="16">
        <v>1.2272700000000001</v>
      </c>
      <c r="BS967" s="16">
        <v>1.36</v>
      </c>
    </row>
    <row r="968" spans="1:71" x14ac:dyDescent="0.2">
      <c r="A968" s="12">
        <v>42814</v>
      </c>
      <c r="B968" s="16">
        <v>19.010000000000002</v>
      </c>
      <c r="C968" s="16">
        <v>0</v>
      </c>
      <c r="D968" s="16">
        <v>4</v>
      </c>
      <c r="E968" s="16">
        <v>9.6300000000000008</v>
      </c>
      <c r="F968" s="16">
        <v>21.86</v>
      </c>
      <c r="G968" s="16">
        <v>39.75</v>
      </c>
      <c r="H968" s="16">
        <v>3.59</v>
      </c>
      <c r="I968" s="16">
        <v>67</v>
      </c>
      <c r="J968" s="16">
        <v>0.94</v>
      </c>
      <c r="K968" s="16">
        <v>3.72</v>
      </c>
      <c r="L968" s="16">
        <v>7.21</v>
      </c>
      <c r="M968" s="16">
        <v>1.91</v>
      </c>
      <c r="N968" s="16">
        <v>45.35</v>
      </c>
      <c r="O968" s="16">
        <v>3.68</v>
      </c>
      <c r="P968" s="16">
        <v>6.85</v>
      </c>
      <c r="Q968" s="16">
        <v>9.1300000000000008</v>
      </c>
      <c r="R968" s="16">
        <v>0.995</v>
      </c>
      <c r="S968" s="16">
        <v>10</v>
      </c>
      <c r="T968" s="16">
        <v>21.45</v>
      </c>
      <c r="U968" s="16">
        <v>10.54</v>
      </c>
      <c r="V968" s="16">
        <v>7.62</v>
      </c>
      <c r="W968" s="16">
        <v>6.94</v>
      </c>
      <c r="X968" s="16">
        <v>0</v>
      </c>
      <c r="Y968" s="16">
        <v>1.9</v>
      </c>
      <c r="Z968" s="16">
        <v>4.82</v>
      </c>
      <c r="AA968" s="16">
        <v>1.7450000000000001</v>
      </c>
      <c r="AB968" s="16">
        <v>0</v>
      </c>
      <c r="AC968" s="16">
        <v>2.5099999999999998</v>
      </c>
      <c r="AD968" s="16">
        <v>11.21</v>
      </c>
      <c r="AE968" s="16">
        <v>3.21</v>
      </c>
      <c r="AF968" s="16">
        <v>3.04</v>
      </c>
      <c r="AG968" s="16">
        <v>1.125</v>
      </c>
      <c r="AH968" s="16">
        <v>0.81</v>
      </c>
      <c r="AI968" s="16">
        <v>3.55</v>
      </c>
      <c r="AJ968" s="16">
        <v>3.71</v>
      </c>
      <c r="AK968" s="16">
        <v>9.94</v>
      </c>
      <c r="AL968" s="16">
        <v>0.38500000000000001</v>
      </c>
      <c r="AM968" s="16">
        <v>1.26</v>
      </c>
      <c r="AN968" s="16">
        <v>1.9</v>
      </c>
      <c r="AO968" s="16">
        <v>0</v>
      </c>
      <c r="AP968" s="16">
        <v>1.9750000000000001</v>
      </c>
      <c r="AQ968" s="16">
        <v>0.5</v>
      </c>
      <c r="AR968" s="16">
        <v>2.91</v>
      </c>
      <c r="AS968" s="16">
        <v>2.13</v>
      </c>
      <c r="AT968" s="16">
        <v>1.78</v>
      </c>
      <c r="AU968" s="16">
        <v>1.84</v>
      </c>
      <c r="AV968" s="16">
        <v>1.35</v>
      </c>
      <c r="AW968" s="16">
        <v>4</v>
      </c>
      <c r="AX968" s="16">
        <v>1.42</v>
      </c>
      <c r="AY968" s="16">
        <v>0.94499999999999995</v>
      </c>
      <c r="AZ968" s="16">
        <v>2.85</v>
      </c>
      <c r="BA968" s="16">
        <v>0</v>
      </c>
      <c r="BB968" s="16" t="s">
        <v>1115</v>
      </c>
      <c r="BC968" s="16">
        <v>2.2999999999999998</v>
      </c>
      <c r="BD968" s="16">
        <v>1.895</v>
      </c>
      <c r="BE968" s="16">
        <v>0.43181999999999998</v>
      </c>
      <c r="BF968" s="16">
        <v>1.2549999999999999</v>
      </c>
      <c r="BG968" s="16">
        <v>2.14</v>
      </c>
      <c r="BH968" s="16">
        <v>0.81</v>
      </c>
      <c r="BI968" s="16">
        <v>6.07</v>
      </c>
      <c r="BJ968" s="16">
        <v>2.52</v>
      </c>
      <c r="BK968" s="16">
        <v>0.60499999999999998</v>
      </c>
      <c r="BL968" s="16">
        <v>0.59</v>
      </c>
      <c r="BM968" s="16">
        <v>2.72</v>
      </c>
      <c r="BN968" s="16">
        <v>0</v>
      </c>
      <c r="BO968" s="16">
        <v>1.4850000000000001</v>
      </c>
      <c r="BP968" s="16">
        <v>0.82</v>
      </c>
      <c r="BQ968" s="16">
        <v>0.80500000000000005</v>
      </c>
      <c r="BR968" s="16">
        <v>1.21818</v>
      </c>
      <c r="BS968" s="16">
        <v>1.37</v>
      </c>
    </row>
    <row r="969" spans="1:71" x14ac:dyDescent="0.2">
      <c r="A969" s="12">
        <v>42813</v>
      </c>
      <c r="B969" s="16">
        <v>0</v>
      </c>
      <c r="C969" s="16">
        <v>0</v>
      </c>
      <c r="D969" s="16">
        <v>0</v>
      </c>
      <c r="E969" s="16">
        <v>0</v>
      </c>
      <c r="F969" s="16">
        <v>0</v>
      </c>
      <c r="G969" s="16">
        <v>0</v>
      </c>
      <c r="H969" s="16">
        <v>0</v>
      </c>
      <c r="I969" s="16">
        <v>0</v>
      </c>
      <c r="J969" s="16">
        <v>0</v>
      </c>
      <c r="K969" s="16">
        <v>0</v>
      </c>
      <c r="L969" s="16">
        <v>0</v>
      </c>
      <c r="M969" s="16">
        <v>0</v>
      </c>
      <c r="N969" s="16">
        <v>0</v>
      </c>
      <c r="O969" s="16">
        <v>0</v>
      </c>
      <c r="P969" s="16">
        <v>0</v>
      </c>
      <c r="Q969" s="16">
        <v>0</v>
      </c>
      <c r="R969" s="16">
        <v>0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  <c r="AZ969" s="16">
        <v>0</v>
      </c>
      <c r="BA969" s="16">
        <v>0</v>
      </c>
      <c r="BB969" s="16" t="s">
        <v>1115</v>
      </c>
      <c r="BC969" s="16">
        <v>0</v>
      </c>
      <c r="BD969" s="16">
        <v>0</v>
      </c>
      <c r="BE969" s="16">
        <v>0</v>
      </c>
      <c r="BF969" s="16">
        <v>0</v>
      </c>
      <c r="BG969" s="16">
        <v>0</v>
      </c>
      <c r="BH969" s="16">
        <v>0</v>
      </c>
      <c r="BI969" s="16">
        <v>0</v>
      </c>
      <c r="BJ969" s="16">
        <v>0</v>
      </c>
      <c r="BK969" s="16">
        <v>0</v>
      </c>
      <c r="BL969" s="16">
        <v>0</v>
      </c>
      <c r="BM969" s="16">
        <v>0</v>
      </c>
      <c r="BN969" s="16">
        <v>0</v>
      </c>
      <c r="BO969" s="16">
        <v>0</v>
      </c>
      <c r="BP969" s="16">
        <v>0</v>
      </c>
      <c r="BQ969" s="16">
        <v>0</v>
      </c>
      <c r="BR969" s="16">
        <v>0</v>
      </c>
      <c r="BS969" s="16">
        <v>0</v>
      </c>
    </row>
    <row r="970" spans="1:71" x14ac:dyDescent="0.2">
      <c r="A970" s="12">
        <v>42812</v>
      </c>
      <c r="B970" s="16">
        <v>0</v>
      </c>
      <c r="C970" s="16">
        <v>0</v>
      </c>
      <c r="D970" s="16">
        <v>0</v>
      </c>
      <c r="E970" s="16">
        <v>0</v>
      </c>
      <c r="F970" s="16">
        <v>0</v>
      </c>
      <c r="G970" s="16">
        <v>0</v>
      </c>
      <c r="H970" s="16">
        <v>0</v>
      </c>
      <c r="I970" s="16">
        <v>0</v>
      </c>
      <c r="J970" s="16">
        <v>0</v>
      </c>
      <c r="K970" s="16">
        <v>0</v>
      </c>
      <c r="L970" s="16">
        <v>0</v>
      </c>
      <c r="M970" s="16">
        <v>0</v>
      </c>
      <c r="N970" s="16">
        <v>0</v>
      </c>
      <c r="O970" s="16">
        <v>0</v>
      </c>
      <c r="P970" s="16">
        <v>0</v>
      </c>
      <c r="Q970" s="16">
        <v>0</v>
      </c>
      <c r="R970" s="16">
        <v>0</v>
      </c>
      <c r="S970" s="16">
        <v>0</v>
      </c>
      <c r="T970" s="16">
        <v>0</v>
      </c>
      <c r="U970" s="16">
        <v>0</v>
      </c>
      <c r="V970" s="16">
        <v>0</v>
      </c>
      <c r="W970" s="16">
        <v>0</v>
      </c>
      <c r="X970" s="16">
        <v>0</v>
      </c>
      <c r="Y970" s="16">
        <v>0</v>
      </c>
      <c r="Z970" s="16">
        <v>0</v>
      </c>
      <c r="AA970" s="16">
        <v>0</v>
      </c>
      <c r="AB970" s="16">
        <v>0</v>
      </c>
      <c r="AC970" s="16">
        <v>0</v>
      </c>
      <c r="AD970" s="16">
        <v>0</v>
      </c>
      <c r="AE970" s="16">
        <v>0</v>
      </c>
      <c r="AF970" s="16">
        <v>0</v>
      </c>
      <c r="AG970" s="16">
        <v>0</v>
      </c>
      <c r="AH970" s="16">
        <v>0</v>
      </c>
      <c r="AI970" s="16">
        <v>0</v>
      </c>
      <c r="AJ970" s="16">
        <v>0</v>
      </c>
      <c r="AK970" s="16">
        <v>0</v>
      </c>
      <c r="AL970" s="16">
        <v>0</v>
      </c>
      <c r="AM970" s="16">
        <v>0</v>
      </c>
      <c r="AN970" s="16">
        <v>0</v>
      </c>
      <c r="AO970" s="16">
        <v>0</v>
      </c>
      <c r="AP970" s="16">
        <v>0</v>
      </c>
      <c r="AQ970" s="16">
        <v>0</v>
      </c>
      <c r="AR970" s="16">
        <v>0</v>
      </c>
      <c r="AS970" s="16">
        <v>0</v>
      </c>
      <c r="AT970" s="16">
        <v>0</v>
      </c>
      <c r="AU970" s="16">
        <v>0</v>
      </c>
      <c r="AV970" s="16">
        <v>0</v>
      </c>
      <c r="AW970" s="16">
        <v>0</v>
      </c>
      <c r="AX970" s="16">
        <v>0</v>
      </c>
      <c r="AY970" s="16">
        <v>0</v>
      </c>
      <c r="AZ970" s="16">
        <v>0</v>
      </c>
      <c r="BA970" s="16">
        <v>0</v>
      </c>
      <c r="BB970" s="16" t="s">
        <v>1115</v>
      </c>
      <c r="BC970" s="16">
        <v>0</v>
      </c>
      <c r="BD970" s="16">
        <v>0</v>
      </c>
      <c r="BE970" s="16">
        <v>0</v>
      </c>
      <c r="BF970" s="16">
        <v>0</v>
      </c>
      <c r="BG970" s="16">
        <v>0</v>
      </c>
      <c r="BH970" s="16">
        <v>0</v>
      </c>
      <c r="BI970" s="16">
        <v>0</v>
      </c>
      <c r="BJ970" s="16">
        <v>0</v>
      </c>
      <c r="BK970" s="16">
        <v>0</v>
      </c>
      <c r="BL970" s="16">
        <v>0</v>
      </c>
      <c r="BM970" s="16">
        <v>0</v>
      </c>
      <c r="BN970" s="16">
        <v>0</v>
      </c>
      <c r="BO970" s="16">
        <v>0</v>
      </c>
      <c r="BP970" s="16">
        <v>0</v>
      </c>
      <c r="BQ970" s="16">
        <v>0</v>
      </c>
      <c r="BR970" s="16">
        <v>0</v>
      </c>
      <c r="BS970" s="16">
        <v>0</v>
      </c>
    </row>
    <row r="971" spans="1:71" x14ac:dyDescent="0.2">
      <c r="A971" s="12">
        <v>42811</v>
      </c>
      <c r="B971" s="16">
        <v>19.14</v>
      </c>
      <c r="C971" s="16">
        <v>0</v>
      </c>
      <c r="D971" s="16">
        <v>3.99</v>
      </c>
      <c r="E971" s="16">
        <v>9.66</v>
      </c>
      <c r="F971" s="16">
        <v>21.95</v>
      </c>
      <c r="G971" s="16">
        <v>39.380000000000003</v>
      </c>
      <c r="H971" s="16">
        <v>3.62</v>
      </c>
      <c r="I971" s="16">
        <v>65.45</v>
      </c>
      <c r="J971" s="16">
        <v>0.92500000000000004</v>
      </c>
      <c r="K971" s="16">
        <v>3.72</v>
      </c>
      <c r="L971" s="16">
        <v>7.2</v>
      </c>
      <c r="M971" s="16">
        <v>1.9</v>
      </c>
      <c r="N971" s="16">
        <v>45.59</v>
      </c>
      <c r="O971" s="16">
        <v>3.75</v>
      </c>
      <c r="P971" s="16">
        <v>6.87</v>
      </c>
      <c r="Q971" s="16">
        <v>9.02</v>
      </c>
      <c r="R971" s="16">
        <v>1</v>
      </c>
      <c r="S971" s="16">
        <v>10.01</v>
      </c>
      <c r="T971" s="16">
        <v>21.43</v>
      </c>
      <c r="U971" s="16">
        <v>10.61</v>
      </c>
      <c r="V971" s="16">
        <v>7.64</v>
      </c>
      <c r="W971" s="16">
        <v>6.98</v>
      </c>
      <c r="X971" s="16">
        <v>0</v>
      </c>
      <c r="Y971" s="16">
        <v>1.93</v>
      </c>
      <c r="Z971" s="16">
        <v>4.88</v>
      </c>
      <c r="AA971" s="16">
        <v>1.7350000000000001</v>
      </c>
      <c r="AB971" s="16">
        <v>0</v>
      </c>
      <c r="AC971" s="16">
        <v>2.5499999999999998</v>
      </c>
      <c r="AD971" s="16">
        <v>11.07</v>
      </c>
      <c r="AE971" s="16">
        <v>3.24</v>
      </c>
      <c r="AF971" s="16">
        <v>3.08</v>
      </c>
      <c r="AG971" s="16">
        <v>1.155</v>
      </c>
      <c r="AH971" s="16">
        <v>0.81</v>
      </c>
      <c r="AI971" s="16">
        <v>3.53</v>
      </c>
      <c r="AJ971" s="16">
        <v>3.7</v>
      </c>
      <c r="AK971" s="16">
        <v>9.92</v>
      </c>
      <c r="AL971" s="16">
        <v>0.38500000000000001</v>
      </c>
      <c r="AM971" s="16">
        <v>1.2749999999999999</v>
      </c>
      <c r="AN971" s="16">
        <v>1.9</v>
      </c>
      <c r="AO971" s="16">
        <v>6.35</v>
      </c>
      <c r="AP971" s="16">
        <v>1.9550000000000001</v>
      </c>
      <c r="AQ971" s="16">
        <v>0.5</v>
      </c>
      <c r="AR971" s="16">
        <v>2.87</v>
      </c>
      <c r="AS971" s="16">
        <v>2.14</v>
      </c>
      <c r="AT971" s="16">
        <v>1.79</v>
      </c>
      <c r="AU971" s="16">
        <v>1.86</v>
      </c>
      <c r="AV971" s="16">
        <v>1.35</v>
      </c>
      <c r="AW971" s="16">
        <v>4</v>
      </c>
      <c r="AX971" s="16">
        <v>1.415</v>
      </c>
      <c r="AY971" s="16">
        <v>0.93500000000000005</v>
      </c>
      <c r="AZ971" s="16">
        <v>2.87</v>
      </c>
      <c r="BA971" s="16">
        <v>0</v>
      </c>
      <c r="BB971" s="16" t="s">
        <v>1115</v>
      </c>
      <c r="BC971" s="16">
        <v>2.3199999999999998</v>
      </c>
      <c r="BD971" s="16">
        <v>1.905</v>
      </c>
      <c r="BE971" s="16">
        <v>0.43181999999999998</v>
      </c>
      <c r="BF971" s="16">
        <v>1.26</v>
      </c>
      <c r="BG971" s="16">
        <v>2.14</v>
      </c>
      <c r="BH971" s="16">
        <v>0.8</v>
      </c>
      <c r="BI971" s="16">
        <v>6.11</v>
      </c>
      <c r="BJ971" s="16">
        <v>2.5499999999999998</v>
      </c>
      <c r="BK971" s="16">
        <v>0.6</v>
      </c>
      <c r="BL971" s="16">
        <v>0.57499999999999996</v>
      </c>
      <c r="BM971" s="16">
        <v>2.72</v>
      </c>
      <c r="BN971" s="16">
        <v>0</v>
      </c>
      <c r="BO971" s="16">
        <v>1.4950000000000001</v>
      </c>
      <c r="BP971" s="16">
        <v>0.81</v>
      </c>
      <c r="BQ971" s="16">
        <v>0.8</v>
      </c>
      <c r="BR971" s="16">
        <v>1.21818</v>
      </c>
      <c r="BS971" s="16">
        <v>1.355</v>
      </c>
    </row>
    <row r="972" spans="1:71" x14ac:dyDescent="0.2">
      <c r="A972" s="12">
        <v>42810</v>
      </c>
      <c r="B972" s="16">
        <v>19.12</v>
      </c>
      <c r="C972" s="16">
        <v>0</v>
      </c>
      <c r="D972" s="16">
        <v>3.95</v>
      </c>
      <c r="E972" s="16">
        <v>9.6300000000000008</v>
      </c>
      <c r="F972" s="16">
        <v>21.78</v>
      </c>
      <c r="G972" s="16">
        <v>39.799999999999997</v>
      </c>
      <c r="H972" s="16">
        <v>3.66</v>
      </c>
      <c r="I972" s="16">
        <v>65.86</v>
      </c>
      <c r="J972" s="16">
        <v>0.94</v>
      </c>
      <c r="K972" s="16">
        <v>3.73</v>
      </c>
      <c r="L972" s="16">
        <v>7.22</v>
      </c>
      <c r="M972" s="16">
        <v>1.905</v>
      </c>
      <c r="N972" s="16">
        <v>45.27</v>
      </c>
      <c r="O972" s="16">
        <v>3.69</v>
      </c>
      <c r="P972" s="16">
        <v>6.86</v>
      </c>
      <c r="Q972" s="16">
        <v>9.09</v>
      </c>
      <c r="R972" s="16">
        <v>1</v>
      </c>
      <c r="S972" s="16">
        <v>9.9700000000000006</v>
      </c>
      <c r="T972" s="16">
        <v>21.47</v>
      </c>
      <c r="U972" s="16">
        <v>10.5</v>
      </c>
      <c r="V972" s="16">
        <v>7.63</v>
      </c>
      <c r="W972" s="16">
        <v>6.98</v>
      </c>
      <c r="X972" s="16">
        <v>0</v>
      </c>
      <c r="Y972" s="16">
        <v>1.915</v>
      </c>
      <c r="Z972" s="16">
        <v>4.8499999999999996</v>
      </c>
      <c r="AA972" s="16">
        <v>1.74</v>
      </c>
      <c r="AB972" s="16">
        <v>0</v>
      </c>
      <c r="AC972" s="16">
        <v>2.5299999999999998</v>
      </c>
      <c r="AD972" s="16">
        <v>11.14</v>
      </c>
      <c r="AE972" s="16">
        <v>3.22</v>
      </c>
      <c r="AF972" s="16">
        <v>3.1</v>
      </c>
      <c r="AG972" s="16">
        <v>1.1100000000000001</v>
      </c>
      <c r="AH972" s="16">
        <v>0.81499999999999995</v>
      </c>
      <c r="AI972" s="16">
        <v>3.54</v>
      </c>
      <c r="AJ972" s="16">
        <v>3.69</v>
      </c>
      <c r="AK972" s="16">
        <v>10</v>
      </c>
      <c r="AL972" s="16">
        <v>0.38</v>
      </c>
      <c r="AM972" s="16">
        <v>1.2749999999999999</v>
      </c>
      <c r="AN972" s="16">
        <v>1.915</v>
      </c>
      <c r="AO972" s="16">
        <v>6.15</v>
      </c>
      <c r="AP972" s="16">
        <v>1.95</v>
      </c>
      <c r="AQ972" s="16">
        <v>0.5</v>
      </c>
      <c r="AR972" s="16">
        <v>2.81</v>
      </c>
      <c r="AS972" s="16">
        <v>2.13</v>
      </c>
      <c r="AT972" s="16">
        <v>1.76</v>
      </c>
      <c r="AU972" s="16">
        <v>1.855</v>
      </c>
      <c r="AV972" s="16">
        <v>1.335</v>
      </c>
      <c r="AW972" s="16">
        <v>4.01</v>
      </c>
      <c r="AX972" s="16">
        <v>1.42</v>
      </c>
      <c r="AY972" s="16">
        <v>0.93500000000000005</v>
      </c>
      <c r="AZ972" s="16">
        <v>2.87</v>
      </c>
      <c r="BA972" s="16">
        <v>0</v>
      </c>
      <c r="BB972" s="16" t="s">
        <v>1115</v>
      </c>
      <c r="BC972" s="16">
        <v>2.3199999999999998</v>
      </c>
      <c r="BD972" s="16">
        <v>1.92</v>
      </c>
      <c r="BE972" s="16">
        <v>0.43939</v>
      </c>
      <c r="BF972" s="16">
        <v>1.25</v>
      </c>
      <c r="BG972" s="16">
        <v>2.15</v>
      </c>
      <c r="BH972" s="16">
        <v>0.80500000000000005</v>
      </c>
      <c r="BI972" s="16">
        <v>6.16</v>
      </c>
      <c r="BJ972" s="16">
        <v>2.52</v>
      </c>
      <c r="BK972" s="16">
        <v>0.57499999999999996</v>
      </c>
      <c r="BL972" s="16">
        <v>0.57999999999999996</v>
      </c>
      <c r="BM972" s="16">
        <v>2.72</v>
      </c>
      <c r="BN972" s="16">
        <v>0.68</v>
      </c>
      <c r="BO972" s="16">
        <v>1.4750000000000001</v>
      </c>
      <c r="BP972" s="16">
        <v>0.80500000000000005</v>
      </c>
      <c r="BQ972" s="16">
        <v>0.80500000000000005</v>
      </c>
      <c r="BR972" s="16">
        <v>1.21818</v>
      </c>
      <c r="BS972" s="16">
        <v>1.365</v>
      </c>
    </row>
    <row r="973" spans="1:71" x14ac:dyDescent="0.2">
      <c r="A973" s="12">
        <v>42809</v>
      </c>
      <c r="B973" s="16">
        <v>19.13</v>
      </c>
      <c r="C973" s="16">
        <v>0</v>
      </c>
      <c r="D973" s="16">
        <v>3.96</v>
      </c>
      <c r="E973" s="16">
        <v>9.65</v>
      </c>
      <c r="F973" s="16">
        <v>21.51</v>
      </c>
      <c r="G973" s="16">
        <v>39.5</v>
      </c>
      <c r="H973" s="16">
        <v>3.62</v>
      </c>
      <c r="I973" s="16">
        <v>64.599999999999994</v>
      </c>
      <c r="J973" s="16">
        <v>0.93500000000000005</v>
      </c>
      <c r="K973" s="16">
        <v>3.65</v>
      </c>
      <c r="L973" s="16">
        <v>7.03</v>
      </c>
      <c r="M973" s="16">
        <v>1.92</v>
      </c>
      <c r="N973" s="16">
        <v>44</v>
      </c>
      <c r="O973" s="16">
        <v>3.63</v>
      </c>
      <c r="P973" s="16">
        <v>6.63</v>
      </c>
      <c r="Q973" s="16">
        <v>8.9499999999999993</v>
      </c>
      <c r="R973" s="16">
        <v>0.99</v>
      </c>
      <c r="S973" s="16">
        <v>9.93</v>
      </c>
      <c r="T973" s="16">
        <v>21.15</v>
      </c>
      <c r="U973" s="16">
        <v>10.23</v>
      </c>
      <c r="V973" s="16">
        <v>7.54</v>
      </c>
      <c r="W973" s="16">
        <v>6.83</v>
      </c>
      <c r="X973" s="16">
        <v>0</v>
      </c>
      <c r="Y973" s="16">
        <v>1.895</v>
      </c>
      <c r="Z973" s="16">
        <v>4.8899999999999997</v>
      </c>
      <c r="AA973" s="16">
        <v>1.72</v>
      </c>
      <c r="AB973" s="16">
        <v>9.4700000000000006</v>
      </c>
      <c r="AC973" s="16">
        <v>2.5299999999999998</v>
      </c>
      <c r="AD973" s="16">
        <v>11.23</v>
      </c>
      <c r="AE973" s="16">
        <v>3.16</v>
      </c>
      <c r="AF973" s="16">
        <v>3.08</v>
      </c>
      <c r="AG973" s="16">
        <v>1.1000000000000001</v>
      </c>
      <c r="AH973" s="16">
        <v>0.81499999999999995</v>
      </c>
      <c r="AI973" s="16">
        <v>3.52</v>
      </c>
      <c r="AJ973" s="16">
        <v>3.68</v>
      </c>
      <c r="AK973" s="16">
        <v>9.9</v>
      </c>
      <c r="AL973" s="16">
        <v>0.38</v>
      </c>
      <c r="AM973" s="16">
        <v>1.2649999999999999</v>
      </c>
      <c r="AN973" s="16">
        <v>1.85</v>
      </c>
      <c r="AO973" s="16">
        <v>6</v>
      </c>
      <c r="AP973" s="16">
        <v>1.95</v>
      </c>
      <c r="AQ973" s="16">
        <v>0.49</v>
      </c>
      <c r="AR973" s="16">
        <v>2.83</v>
      </c>
      <c r="AS973" s="16">
        <v>2.1</v>
      </c>
      <c r="AT973" s="16">
        <v>1.7549999999999999</v>
      </c>
      <c r="AU973" s="16">
        <v>1.85</v>
      </c>
      <c r="AV973" s="16">
        <v>1.335</v>
      </c>
      <c r="AW973" s="16">
        <v>4</v>
      </c>
      <c r="AX973" s="16">
        <v>1.425</v>
      </c>
      <c r="AY973" s="16">
        <v>0.93500000000000005</v>
      </c>
      <c r="AZ973" s="16">
        <v>2.87</v>
      </c>
      <c r="BA973" s="16">
        <v>0</v>
      </c>
      <c r="BB973" s="16" t="s">
        <v>1115</v>
      </c>
      <c r="BC973" s="16">
        <v>2.2999999999999998</v>
      </c>
      <c r="BD973" s="16">
        <v>1.9</v>
      </c>
      <c r="BE973" s="16">
        <v>0.43181999999999998</v>
      </c>
      <c r="BF973" s="16">
        <v>1.25</v>
      </c>
      <c r="BG973" s="16">
        <v>2.11</v>
      </c>
      <c r="BH973" s="16">
        <v>0.81499999999999995</v>
      </c>
      <c r="BI973" s="16">
        <v>6.13</v>
      </c>
      <c r="BJ973" s="16">
        <v>2.54</v>
      </c>
      <c r="BK973" s="16">
        <v>0.57999999999999996</v>
      </c>
      <c r="BL973" s="16">
        <v>0.57499999999999996</v>
      </c>
      <c r="BM973" s="16">
        <v>2.72</v>
      </c>
      <c r="BN973" s="16">
        <v>0.71</v>
      </c>
      <c r="BO973" s="16">
        <v>1.46</v>
      </c>
      <c r="BP973" s="16">
        <v>0.78500000000000003</v>
      </c>
      <c r="BQ973" s="16">
        <v>0.8</v>
      </c>
      <c r="BR973" s="16">
        <v>1.2136400000000001</v>
      </c>
      <c r="BS973" s="16">
        <v>1.36</v>
      </c>
    </row>
    <row r="974" spans="1:71" x14ac:dyDescent="0.2">
      <c r="A974" s="12">
        <v>42808</v>
      </c>
      <c r="B974" s="16">
        <v>19.190000000000001</v>
      </c>
      <c r="C974" s="16">
        <v>0</v>
      </c>
      <c r="D974" s="16">
        <v>3.96</v>
      </c>
      <c r="E974" s="16">
        <v>9.6199999999999992</v>
      </c>
      <c r="F974" s="16">
        <v>21.54</v>
      </c>
      <c r="G974" s="16">
        <v>39.65</v>
      </c>
      <c r="H974" s="16">
        <v>3.56</v>
      </c>
      <c r="I974" s="16">
        <v>65.33</v>
      </c>
      <c r="J974" s="16">
        <v>0.94</v>
      </c>
      <c r="K974" s="16">
        <v>3.66</v>
      </c>
      <c r="L974" s="16">
        <v>7.06</v>
      </c>
      <c r="M974" s="16">
        <v>1.92</v>
      </c>
      <c r="N974" s="16">
        <v>44.4</v>
      </c>
      <c r="O974" s="16">
        <v>3.67</v>
      </c>
      <c r="P974" s="16">
        <v>6.6</v>
      </c>
      <c r="Q974" s="16">
        <v>8.92</v>
      </c>
      <c r="R974" s="16">
        <v>0.99</v>
      </c>
      <c r="S974" s="16">
        <v>10.01</v>
      </c>
      <c r="T974" s="16">
        <v>21.03</v>
      </c>
      <c r="U974" s="16">
        <v>10.31</v>
      </c>
      <c r="V974" s="16">
        <v>7.53</v>
      </c>
      <c r="W974" s="16">
        <v>6.87</v>
      </c>
      <c r="X974" s="16">
        <v>0</v>
      </c>
      <c r="Y974" s="16">
        <v>1.9350000000000001</v>
      </c>
      <c r="Z974" s="16">
        <v>4.96</v>
      </c>
      <c r="AA974" s="16">
        <v>1.7050000000000001</v>
      </c>
      <c r="AB974" s="16">
        <v>9.5500000000000007</v>
      </c>
      <c r="AC974" s="16">
        <v>2.5099999999999998</v>
      </c>
      <c r="AD974" s="16">
        <v>11.08</v>
      </c>
      <c r="AE974" s="16">
        <v>3.15</v>
      </c>
      <c r="AF974" s="16">
        <v>3.11</v>
      </c>
      <c r="AG974" s="16">
        <v>1.105</v>
      </c>
      <c r="AH974" s="16">
        <v>0.82250000000000001</v>
      </c>
      <c r="AI974" s="16">
        <v>3.48</v>
      </c>
      <c r="AJ974" s="16">
        <v>3.7</v>
      </c>
      <c r="AK974" s="16">
        <v>10</v>
      </c>
      <c r="AL974" s="16">
        <v>0.375</v>
      </c>
      <c r="AM974" s="16">
        <v>1.2849999999999999</v>
      </c>
      <c r="AN974" s="16">
        <v>1.865</v>
      </c>
      <c r="AO974" s="16">
        <v>5.8</v>
      </c>
      <c r="AP974" s="16">
        <v>1.9</v>
      </c>
      <c r="AQ974" s="16">
        <v>0.49</v>
      </c>
      <c r="AR974" s="16">
        <v>2.85</v>
      </c>
      <c r="AS974" s="16">
        <v>2.09</v>
      </c>
      <c r="AT974" s="16">
        <v>1.7350000000000001</v>
      </c>
      <c r="AU974" s="16">
        <v>1.87</v>
      </c>
      <c r="AV974" s="16">
        <v>1.33</v>
      </c>
      <c r="AW974" s="16">
        <v>3.99</v>
      </c>
      <c r="AX974" s="16">
        <v>1.42</v>
      </c>
      <c r="AY974" s="16">
        <v>0.93500000000000005</v>
      </c>
      <c r="AZ974" s="16">
        <v>2.89</v>
      </c>
      <c r="BA974" s="16">
        <v>0</v>
      </c>
      <c r="BB974" s="16" t="s">
        <v>1115</v>
      </c>
      <c r="BC974" s="16">
        <v>2.3199999999999998</v>
      </c>
      <c r="BD974" s="16">
        <v>1.9</v>
      </c>
      <c r="BE974" s="16">
        <v>0.44318000000000002</v>
      </c>
      <c r="BF974" s="16">
        <v>1.26</v>
      </c>
      <c r="BG974" s="16">
        <v>2.14</v>
      </c>
      <c r="BH974" s="16">
        <v>0.81499999999999995</v>
      </c>
      <c r="BI974" s="16">
        <v>6.09</v>
      </c>
      <c r="BJ974" s="16">
        <v>2.52</v>
      </c>
      <c r="BK974" s="16">
        <v>0.58499999999999996</v>
      </c>
      <c r="BL974" s="16">
        <v>0.56499999999999995</v>
      </c>
      <c r="BM974" s="16">
        <v>2.73</v>
      </c>
      <c r="BN974" s="16">
        <v>0</v>
      </c>
      <c r="BO974" s="16">
        <v>1.47</v>
      </c>
      <c r="BP974" s="16">
        <v>0.8</v>
      </c>
      <c r="BQ974" s="16">
        <v>0.78500000000000003</v>
      </c>
      <c r="BR974" s="16">
        <v>1.20909</v>
      </c>
      <c r="BS974" s="16">
        <v>1.36</v>
      </c>
    </row>
    <row r="975" spans="1:71" x14ac:dyDescent="0.2">
      <c r="A975" s="12">
        <v>42807</v>
      </c>
      <c r="B975" s="16">
        <v>19.11</v>
      </c>
      <c r="C975" s="16">
        <v>19.95</v>
      </c>
      <c r="D975" s="16">
        <v>3.97</v>
      </c>
      <c r="E975" s="16">
        <v>9.61</v>
      </c>
      <c r="F975" s="16">
        <v>21.49</v>
      </c>
      <c r="G975" s="16">
        <v>39.200000000000003</v>
      </c>
      <c r="H975" s="16">
        <v>3.59</v>
      </c>
      <c r="I975" s="16">
        <v>65.16</v>
      </c>
      <c r="J975" s="16">
        <v>0.95499999999999996</v>
      </c>
      <c r="K975" s="16">
        <v>3.69</v>
      </c>
      <c r="L975" s="16">
        <v>7</v>
      </c>
      <c r="M975" s="16">
        <v>1.93</v>
      </c>
      <c r="N975" s="16">
        <v>43.72</v>
      </c>
      <c r="O975" s="16">
        <v>3.68</v>
      </c>
      <c r="P975" s="16">
        <v>6.75</v>
      </c>
      <c r="Q975" s="16">
        <v>8.92</v>
      </c>
      <c r="R975" s="16">
        <v>0.995</v>
      </c>
      <c r="S975" s="16">
        <v>9.99</v>
      </c>
      <c r="T975" s="16">
        <v>21.08</v>
      </c>
      <c r="U975" s="16">
        <v>10.5</v>
      </c>
      <c r="V975" s="16">
        <v>7.58</v>
      </c>
      <c r="W975" s="16">
        <v>6.94</v>
      </c>
      <c r="X975" s="16">
        <v>0</v>
      </c>
      <c r="Y975" s="16">
        <v>1.9550000000000001</v>
      </c>
      <c r="Z975" s="16">
        <v>4.9800000000000004</v>
      </c>
      <c r="AA975" s="16">
        <v>1.7050000000000001</v>
      </c>
      <c r="AB975" s="16">
        <v>9.4</v>
      </c>
      <c r="AC975" s="16">
        <v>2.4900000000000002</v>
      </c>
      <c r="AD975" s="16">
        <v>11.15</v>
      </c>
      <c r="AE975" s="16">
        <v>3.18</v>
      </c>
      <c r="AF975" s="16">
        <v>3.07</v>
      </c>
      <c r="AG975" s="16">
        <v>1.105</v>
      </c>
      <c r="AH975" s="16">
        <v>0.81</v>
      </c>
      <c r="AI975" s="16">
        <v>3.5</v>
      </c>
      <c r="AJ975" s="16">
        <v>3.69</v>
      </c>
      <c r="AK975" s="16">
        <v>9.99</v>
      </c>
      <c r="AL975" s="16">
        <v>0.38500000000000001</v>
      </c>
      <c r="AM975" s="16">
        <v>1.2849999999999999</v>
      </c>
      <c r="AN975" s="16">
        <v>1.86</v>
      </c>
      <c r="AO975" s="16">
        <v>0</v>
      </c>
      <c r="AP975" s="16">
        <v>1.925</v>
      </c>
      <c r="AQ975" s="16">
        <v>0.495</v>
      </c>
      <c r="AR975" s="16">
        <v>2.89</v>
      </c>
      <c r="AS975" s="16">
        <v>2.09</v>
      </c>
      <c r="AT975" s="16">
        <v>1.72</v>
      </c>
      <c r="AU975" s="16">
        <v>1.895</v>
      </c>
      <c r="AV975" s="16">
        <v>1.35</v>
      </c>
      <c r="AW975" s="16">
        <v>3.98</v>
      </c>
      <c r="AX975" s="16">
        <v>1.4350000000000001</v>
      </c>
      <c r="AY975" s="16">
        <v>0.94</v>
      </c>
      <c r="AZ975" s="16">
        <v>2.89</v>
      </c>
      <c r="BA975" s="16">
        <v>0</v>
      </c>
      <c r="BB975" s="16" t="s">
        <v>1115</v>
      </c>
      <c r="BC975" s="16">
        <v>2.34</v>
      </c>
      <c r="BD975" s="16">
        <v>1.9</v>
      </c>
      <c r="BE975" s="16">
        <v>0.45454</v>
      </c>
      <c r="BF975" s="16">
        <v>1.25</v>
      </c>
      <c r="BG975" s="16">
        <v>2.14</v>
      </c>
      <c r="BH975" s="16">
        <v>0.81499999999999995</v>
      </c>
      <c r="BI975" s="16">
        <v>6.2</v>
      </c>
      <c r="BJ975" s="16">
        <v>2.5499999999999998</v>
      </c>
      <c r="BK975" s="16">
        <v>0.59</v>
      </c>
      <c r="BL975" s="16">
        <v>0.56999999999999995</v>
      </c>
      <c r="BM975" s="16">
        <v>2.7</v>
      </c>
      <c r="BN975" s="16">
        <v>0</v>
      </c>
      <c r="BO975" s="16">
        <v>1.4650000000000001</v>
      </c>
      <c r="BP975" s="16">
        <v>0.81499999999999995</v>
      </c>
      <c r="BQ975" s="16">
        <v>0.81499999999999995</v>
      </c>
      <c r="BR975" s="16">
        <v>1.2136400000000001</v>
      </c>
      <c r="BS975" s="16">
        <v>1.35</v>
      </c>
    </row>
    <row r="976" spans="1:71" x14ac:dyDescent="0.2">
      <c r="A976" s="12">
        <v>42806</v>
      </c>
      <c r="B976" s="16">
        <v>0</v>
      </c>
      <c r="C976" s="16">
        <v>0</v>
      </c>
      <c r="D976" s="16">
        <v>0</v>
      </c>
      <c r="E976" s="16">
        <v>0</v>
      </c>
      <c r="F976" s="16">
        <v>0</v>
      </c>
      <c r="G976" s="16">
        <v>0</v>
      </c>
      <c r="H976" s="16">
        <v>0</v>
      </c>
      <c r="I976" s="16">
        <v>0</v>
      </c>
      <c r="J976" s="16">
        <v>0</v>
      </c>
      <c r="K976" s="16">
        <v>0</v>
      </c>
      <c r="L976" s="16">
        <v>0</v>
      </c>
      <c r="M976" s="16">
        <v>0</v>
      </c>
      <c r="N976" s="16">
        <v>0</v>
      </c>
      <c r="O976" s="16">
        <v>0</v>
      </c>
      <c r="P976" s="16">
        <v>0</v>
      </c>
      <c r="Q976" s="16">
        <v>0</v>
      </c>
      <c r="R976" s="16">
        <v>0</v>
      </c>
      <c r="S976" s="16">
        <v>0</v>
      </c>
      <c r="T976" s="16">
        <v>0</v>
      </c>
      <c r="U976" s="16">
        <v>0</v>
      </c>
      <c r="V976" s="16">
        <v>0</v>
      </c>
      <c r="W976" s="16">
        <v>0</v>
      </c>
      <c r="X976" s="16">
        <v>0</v>
      </c>
      <c r="Y976" s="16">
        <v>0</v>
      </c>
      <c r="Z976" s="16">
        <v>0</v>
      </c>
      <c r="AA976" s="16">
        <v>0</v>
      </c>
      <c r="AB976" s="16">
        <v>0</v>
      </c>
      <c r="AC976" s="16">
        <v>0</v>
      </c>
      <c r="AD976" s="16">
        <v>0</v>
      </c>
      <c r="AE976" s="16">
        <v>0</v>
      </c>
      <c r="AF976" s="16">
        <v>0</v>
      </c>
      <c r="AG976" s="16">
        <v>0</v>
      </c>
      <c r="AH976" s="16">
        <v>0</v>
      </c>
      <c r="AI976" s="16">
        <v>0</v>
      </c>
      <c r="AJ976" s="16">
        <v>0</v>
      </c>
      <c r="AK976" s="16">
        <v>0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  <c r="AZ976" s="16">
        <v>0</v>
      </c>
      <c r="BA976" s="16">
        <v>0</v>
      </c>
      <c r="BB976" s="16" t="s">
        <v>1115</v>
      </c>
      <c r="BC976" s="16">
        <v>0</v>
      </c>
      <c r="BD976" s="16">
        <v>0</v>
      </c>
      <c r="BE976" s="16">
        <v>0</v>
      </c>
      <c r="BF976" s="16">
        <v>0</v>
      </c>
      <c r="BG976" s="16">
        <v>0</v>
      </c>
      <c r="BH976" s="16">
        <v>0</v>
      </c>
      <c r="BI976" s="16">
        <v>0</v>
      </c>
      <c r="BJ976" s="16">
        <v>0</v>
      </c>
      <c r="BK976" s="16">
        <v>0</v>
      </c>
      <c r="BL976" s="16">
        <v>0</v>
      </c>
      <c r="BM976" s="16">
        <v>0</v>
      </c>
      <c r="BN976" s="16">
        <v>0</v>
      </c>
      <c r="BO976" s="16">
        <v>0</v>
      </c>
      <c r="BP976" s="16">
        <v>0</v>
      </c>
      <c r="BQ976" s="16">
        <v>0</v>
      </c>
      <c r="BR976" s="16">
        <v>0</v>
      </c>
      <c r="BS976" s="16">
        <v>0</v>
      </c>
    </row>
    <row r="977" spans="1:71" x14ac:dyDescent="0.2">
      <c r="A977" s="12">
        <v>42805</v>
      </c>
      <c r="B977" s="16">
        <v>0</v>
      </c>
      <c r="C977" s="16">
        <v>0</v>
      </c>
      <c r="D977" s="16">
        <v>0</v>
      </c>
      <c r="E977" s="16">
        <v>0</v>
      </c>
      <c r="F977" s="16">
        <v>0</v>
      </c>
      <c r="G977" s="16">
        <v>0</v>
      </c>
      <c r="H977" s="16">
        <v>0</v>
      </c>
      <c r="I977" s="16">
        <v>0</v>
      </c>
      <c r="J977" s="16">
        <v>0</v>
      </c>
      <c r="K977" s="16">
        <v>0</v>
      </c>
      <c r="L977" s="16">
        <v>0</v>
      </c>
      <c r="M977" s="16">
        <v>0</v>
      </c>
      <c r="N977" s="16">
        <v>0</v>
      </c>
      <c r="O977" s="16">
        <v>0</v>
      </c>
      <c r="P977" s="16">
        <v>0</v>
      </c>
      <c r="Q977" s="16">
        <v>0</v>
      </c>
      <c r="R977" s="16">
        <v>0</v>
      </c>
      <c r="S977" s="16">
        <v>0</v>
      </c>
      <c r="T977" s="16">
        <v>0</v>
      </c>
      <c r="U977" s="16">
        <v>0</v>
      </c>
      <c r="V977" s="16">
        <v>0</v>
      </c>
      <c r="W977" s="16">
        <v>0</v>
      </c>
      <c r="X977" s="16">
        <v>0</v>
      </c>
      <c r="Y977" s="16">
        <v>0</v>
      </c>
      <c r="Z977" s="16">
        <v>0</v>
      </c>
      <c r="AA977" s="16">
        <v>0</v>
      </c>
      <c r="AB977" s="16">
        <v>0</v>
      </c>
      <c r="AC977" s="16">
        <v>0</v>
      </c>
      <c r="AD977" s="16">
        <v>0</v>
      </c>
      <c r="AE977" s="16">
        <v>0</v>
      </c>
      <c r="AF977" s="16">
        <v>0</v>
      </c>
      <c r="AG977" s="16">
        <v>0</v>
      </c>
      <c r="AH977" s="16">
        <v>0</v>
      </c>
      <c r="AI977" s="16">
        <v>0</v>
      </c>
      <c r="AJ977" s="16">
        <v>0</v>
      </c>
      <c r="AK977" s="16">
        <v>0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  <c r="AZ977" s="16">
        <v>0</v>
      </c>
      <c r="BA977" s="16">
        <v>0</v>
      </c>
      <c r="BB977" s="16" t="s">
        <v>1115</v>
      </c>
      <c r="BC977" s="16">
        <v>0</v>
      </c>
      <c r="BD977" s="16">
        <v>0</v>
      </c>
      <c r="BE977" s="16">
        <v>0</v>
      </c>
      <c r="BF977" s="16">
        <v>0</v>
      </c>
      <c r="BG977" s="16">
        <v>0</v>
      </c>
      <c r="BH977" s="16">
        <v>0</v>
      </c>
      <c r="BI977" s="16">
        <v>0</v>
      </c>
      <c r="BJ977" s="16">
        <v>0</v>
      </c>
      <c r="BK977" s="16">
        <v>0</v>
      </c>
      <c r="BL977" s="16">
        <v>0</v>
      </c>
      <c r="BM977" s="16">
        <v>0</v>
      </c>
      <c r="BN977" s="16">
        <v>0</v>
      </c>
      <c r="BO977" s="16">
        <v>0</v>
      </c>
      <c r="BP977" s="16">
        <v>0</v>
      </c>
      <c r="BQ977" s="16">
        <v>0</v>
      </c>
      <c r="BR977" s="16">
        <v>0</v>
      </c>
      <c r="BS977" s="16">
        <v>0</v>
      </c>
    </row>
    <row r="978" spans="1:71" x14ac:dyDescent="0.2">
      <c r="A978" s="12">
        <v>42804</v>
      </c>
      <c r="B978" s="16">
        <v>18.93</v>
      </c>
      <c r="C978" s="16">
        <v>0</v>
      </c>
      <c r="D978" s="16">
        <v>3.94</v>
      </c>
      <c r="E978" s="16">
        <v>9.56</v>
      </c>
      <c r="F978" s="16">
        <v>21.39</v>
      </c>
      <c r="G978" s="16">
        <v>39</v>
      </c>
      <c r="H978" s="16">
        <v>3.58</v>
      </c>
      <c r="I978" s="16">
        <v>65</v>
      </c>
      <c r="J978" s="16">
        <v>0.94</v>
      </c>
      <c r="K978" s="16">
        <v>3.7</v>
      </c>
      <c r="L978" s="16">
        <v>7</v>
      </c>
      <c r="M978" s="16">
        <v>1.915</v>
      </c>
      <c r="N978" s="16">
        <v>43.88</v>
      </c>
      <c r="O978" s="16">
        <v>3.66</v>
      </c>
      <c r="P978" s="16">
        <v>6.86</v>
      </c>
      <c r="Q978" s="16">
        <v>8.89</v>
      </c>
      <c r="R978" s="16">
        <v>1</v>
      </c>
      <c r="S978" s="16">
        <v>9.93</v>
      </c>
      <c r="T978" s="16">
        <v>21.1</v>
      </c>
      <c r="U978" s="16">
        <v>10.15</v>
      </c>
      <c r="V978" s="16">
        <v>7.49</v>
      </c>
      <c r="W978" s="16">
        <v>6.92</v>
      </c>
      <c r="X978" s="16">
        <v>0</v>
      </c>
      <c r="Y978" s="16">
        <v>1.9750000000000001</v>
      </c>
      <c r="Z978" s="16">
        <v>4.97</v>
      </c>
      <c r="AA978" s="16">
        <v>1.73</v>
      </c>
      <c r="AB978" s="16">
        <v>0</v>
      </c>
      <c r="AC978" s="16">
        <v>2.5099999999999998</v>
      </c>
      <c r="AD978" s="16">
        <v>10.98</v>
      </c>
      <c r="AE978" s="16">
        <v>3.22</v>
      </c>
      <c r="AF978" s="16">
        <v>2.99</v>
      </c>
      <c r="AG978" s="16">
        <v>1.115</v>
      </c>
      <c r="AH978" s="16">
        <v>0.82250000000000001</v>
      </c>
      <c r="AI978" s="16">
        <v>3.49</v>
      </c>
      <c r="AJ978" s="16">
        <v>3.7</v>
      </c>
      <c r="AK978" s="16">
        <v>10.029999999999999</v>
      </c>
      <c r="AL978" s="16">
        <v>0.375</v>
      </c>
      <c r="AM978" s="16">
        <v>1.2749999999999999</v>
      </c>
      <c r="AN978" s="16">
        <v>1.915</v>
      </c>
      <c r="AO978" s="16">
        <v>0</v>
      </c>
      <c r="AP978" s="16">
        <v>1.9450000000000001</v>
      </c>
      <c r="AQ978" s="16">
        <v>0.495</v>
      </c>
      <c r="AR978" s="16">
        <v>2.88</v>
      </c>
      <c r="AS978" s="16">
        <v>2.09</v>
      </c>
      <c r="AT978" s="16">
        <v>1.7250000000000001</v>
      </c>
      <c r="AU978" s="16">
        <v>1.89</v>
      </c>
      <c r="AV978" s="16">
        <v>1.36</v>
      </c>
      <c r="AW978" s="16">
        <v>3.97</v>
      </c>
      <c r="AX978" s="16">
        <v>1.405</v>
      </c>
      <c r="AY978" s="16">
        <v>0.94</v>
      </c>
      <c r="AZ978" s="16">
        <v>2.9</v>
      </c>
      <c r="BA978" s="16">
        <v>0</v>
      </c>
      <c r="BB978" s="16" t="s">
        <v>1115</v>
      </c>
      <c r="BC978" s="16">
        <v>2.35</v>
      </c>
      <c r="BD978" s="16">
        <v>1.9350000000000001</v>
      </c>
      <c r="BE978" s="16">
        <v>0.45833000000000002</v>
      </c>
      <c r="BF978" s="16">
        <v>1.25</v>
      </c>
      <c r="BG978" s="16">
        <v>2.14</v>
      </c>
      <c r="BH978" s="16">
        <v>0.82</v>
      </c>
      <c r="BI978" s="16">
        <v>6.26</v>
      </c>
      <c r="BJ978" s="16">
        <v>2.4700000000000002</v>
      </c>
      <c r="BK978" s="16">
        <v>0.56499999999999995</v>
      </c>
      <c r="BL978" s="16">
        <v>0.57499999999999996</v>
      </c>
      <c r="BM978" s="16">
        <v>2.7</v>
      </c>
      <c r="BN978" s="16">
        <v>0</v>
      </c>
      <c r="BO978" s="16">
        <v>1.48</v>
      </c>
      <c r="BP978" s="16">
        <v>0.80500000000000005</v>
      </c>
      <c r="BQ978" s="16">
        <v>0.82499999999999996</v>
      </c>
      <c r="BR978" s="16">
        <v>1.2136400000000001</v>
      </c>
      <c r="BS978" s="16">
        <v>1.36</v>
      </c>
    </row>
    <row r="979" spans="1:71" x14ac:dyDescent="0.2">
      <c r="A979" s="12">
        <v>42803</v>
      </c>
      <c r="B979" s="16">
        <v>18.940000000000001</v>
      </c>
      <c r="C979" s="16">
        <v>0</v>
      </c>
      <c r="D979" s="16">
        <v>3.91</v>
      </c>
      <c r="E979" s="16">
        <v>9.48</v>
      </c>
      <c r="F979" s="16">
        <v>21.42</v>
      </c>
      <c r="G979" s="16">
        <v>39.25</v>
      </c>
      <c r="H979" s="16">
        <v>3.58</v>
      </c>
      <c r="I979" s="16">
        <v>66.22</v>
      </c>
      <c r="J979" s="16">
        <v>0.94499999999999995</v>
      </c>
      <c r="K979" s="16">
        <v>3.57</v>
      </c>
      <c r="L979" s="16">
        <v>6.95</v>
      </c>
      <c r="M979" s="16">
        <v>1.91</v>
      </c>
      <c r="N979" s="16">
        <v>43.2</v>
      </c>
      <c r="O979" s="16">
        <v>3.62</v>
      </c>
      <c r="P979" s="16">
        <v>6.83</v>
      </c>
      <c r="Q979" s="16">
        <v>8.9</v>
      </c>
      <c r="R979" s="16">
        <v>0.99</v>
      </c>
      <c r="S979" s="16">
        <v>9.92</v>
      </c>
      <c r="T979" s="16">
        <v>21</v>
      </c>
      <c r="U979" s="16">
        <v>9.61</v>
      </c>
      <c r="V979" s="16">
        <v>7.44</v>
      </c>
      <c r="W979" s="16">
        <v>6.62</v>
      </c>
      <c r="X979" s="16">
        <v>0</v>
      </c>
      <c r="Y979" s="16">
        <v>1.97</v>
      </c>
      <c r="Z979" s="16">
        <v>5.01</v>
      </c>
      <c r="AA979" s="16">
        <v>1.675</v>
      </c>
      <c r="AB979" s="16">
        <v>9.36</v>
      </c>
      <c r="AC979" s="16">
        <v>2.4900000000000002</v>
      </c>
      <c r="AD979" s="16">
        <v>11.05</v>
      </c>
      <c r="AE979" s="16">
        <v>3.22</v>
      </c>
      <c r="AF979" s="16">
        <v>2.93</v>
      </c>
      <c r="AG979" s="16">
        <v>1.115</v>
      </c>
      <c r="AH979" s="16">
        <v>0.82250000000000001</v>
      </c>
      <c r="AI979" s="16">
        <v>3.46</v>
      </c>
      <c r="AJ979" s="16">
        <v>3.7</v>
      </c>
      <c r="AK979" s="16">
        <v>9.91</v>
      </c>
      <c r="AL979" s="16">
        <v>0.375</v>
      </c>
      <c r="AM979" s="16">
        <v>1.28</v>
      </c>
      <c r="AN979" s="16">
        <v>1.92</v>
      </c>
      <c r="AO979" s="16">
        <v>0</v>
      </c>
      <c r="AP979" s="16">
        <v>1.9450000000000001</v>
      </c>
      <c r="AQ979" s="16">
        <v>0.49</v>
      </c>
      <c r="AR979" s="16">
        <v>2.86</v>
      </c>
      <c r="AS979" s="16">
        <v>2.08</v>
      </c>
      <c r="AT979" s="16">
        <v>1.6950000000000001</v>
      </c>
      <c r="AU979" s="16">
        <v>1.845</v>
      </c>
      <c r="AV979" s="16">
        <v>1.36</v>
      </c>
      <c r="AW979" s="16">
        <v>3.9</v>
      </c>
      <c r="AX979" s="16">
        <v>1.405</v>
      </c>
      <c r="AY979" s="16">
        <v>0.93500000000000005</v>
      </c>
      <c r="AZ979" s="16">
        <v>2.88</v>
      </c>
      <c r="BA979" s="16">
        <v>0</v>
      </c>
      <c r="BB979" s="16" t="s">
        <v>1115</v>
      </c>
      <c r="BC979" s="16">
        <v>2.33</v>
      </c>
      <c r="BD979" s="16">
        <v>1.79</v>
      </c>
      <c r="BE979" s="16">
        <v>0.43939</v>
      </c>
      <c r="BF979" s="16">
        <v>1.2549999999999999</v>
      </c>
      <c r="BG979" s="16">
        <v>2.08</v>
      </c>
      <c r="BH979" s="16">
        <v>0.82</v>
      </c>
      <c r="BI979" s="16">
        <v>6.17</v>
      </c>
      <c r="BJ979" s="16">
        <v>2.33</v>
      </c>
      <c r="BK979" s="16">
        <v>0.56999999999999995</v>
      </c>
      <c r="BL979" s="16">
        <v>0.57499999999999996</v>
      </c>
      <c r="BM979" s="16">
        <v>2.69</v>
      </c>
      <c r="BN979" s="16">
        <v>0.67</v>
      </c>
      <c r="BO979" s="16">
        <v>1.4950000000000001</v>
      </c>
      <c r="BP979" s="16">
        <v>0.81</v>
      </c>
      <c r="BQ979" s="16">
        <v>0.82</v>
      </c>
      <c r="BR979" s="16">
        <v>0</v>
      </c>
      <c r="BS979" s="16">
        <v>1.35</v>
      </c>
    </row>
    <row r="980" spans="1:71" x14ac:dyDescent="0.2">
      <c r="A980" s="12">
        <v>42802</v>
      </c>
      <c r="B980" s="16">
        <v>19.28</v>
      </c>
      <c r="C980" s="16">
        <v>0</v>
      </c>
      <c r="D980" s="16">
        <v>3.93</v>
      </c>
      <c r="E980" s="16">
        <v>9.5500000000000007</v>
      </c>
      <c r="F980" s="16">
        <v>21.68</v>
      </c>
      <c r="G980" s="16">
        <v>39.9</v>
      </c>
      <c r="H980" s="16">
        <v>3.6</v>
      </c>
      <c r="I980" s="16">
        <v>66.17</v>
      </c>
      <c r="J980" s="16">
        <v>0.93500000000000005</v>
      </c>
      <c r="K980" s="16">
        <v>3.61</v>
      </c>
      <c r="L980" s="16">
        <v>7.03</v>
      </c>
      <c r="M980" s="16">
        <v>1.91</v>
      </c>
      <c r="N980" s="16">
        <v>44.3</v>
      </c>
      <c r="O980" s="16">
        <v>3.67</v>
      </c>
      <c r="P980" s="16">
        <v>6.95</v>
      </c>
      <c r="Q980" s="16">
        <v>8.9</v>
      </c>
      <c r="R980" s="16">
        <v>1</v>
      </c>
      <c r="S980" s="16">
        <v>9.99</v>
      </c>
      <c r="T980" s="16">
        <v>21.15</v>
      </c>
      <c r="U980" s="16">
        <v>9.7200000000000006</v>
      </c>
      <c r="V980" s="16">
        <v>7.57</v>
      </c>
      <c r="W980" s="16">
        <v>6.68</v>
      </c>
      <c r="X980" s="16">
        <v>0</v>
      </c>
      <c r="Y980" s="16">
        <v>1.9750000000000001</v>
      </c>
      <c r="Z980" s="16">
        <v>5.0199999999999996</v>
      </c>
      <c r="AA980" s="16">
        <v>1.68</v>
      </c>
      <c r="AB980" s="16">
        <v>9.4</v>
      </c>
      <c r="AC980" s="16">
        <v>2.5099999999999998</v>
      </c>
      <c r="AD980" s="16">
        <v>10.98</v>
      </c>
      <c r="AE980" s="16">
        <v>3.27</v>
      </c>
      <c r="AF980" s="16">
        <v>2.96</v>
      </c>
      <c r="AG980" s="16">
        <v>1.125</v>
      </c>
      <c r="AH980" s="16">
        <v>0.82250000000000001</v>
      </c>
      <c r="AI980" s="16">
        <v>3.47</v>
      </c>
      <c r="AJ980" s="16">
        <v>3.67</v>
      </c>
      <c r="AK980" s="16">
        <v>10.050000000000001</v>
      </c>
      <c r="AL980" s="16">
        <v>0.38500000000000001</v>
      </c>
      <c r="AM980" s="16">
        <v>1.27</v>
      </c>
      <c r="AN980" s="16">
        <v>1.9650000000000001</v>
      </c>
      <c r="AO980" s="16">
        <v>0</v>
      </c>
      <c r="AP980" s="16">
        <v>1.94</v>
      </c>
      <c r="AQ980" s="16">
        <v>0.495</v>
      </c>
      <c r="AR980" s="16">
        <v>2.85</v>
      </c>
      <c r="AS980" s="16">
        <v>2.1</v>
      </c>
      <c r="AT980" s="16">
        <v>1.7250000000000001</v>
      </c>
      <c r="AU980" s="16">
        <v>1.85</v>
      </c>
      <c r="AV980" s="16">
        <v>1.37</v>
      </c>
      <c r="AW980" s="16">
        <v>4</v>
      </c>
      <c r="AX980" s="16">
        <v>1.405</v>
      </c>
      <c r="AY980" s="16">
        <v>0.94</v>
      </c>
      <c r="AZ980" s="16">
        <v>2.92</v>
      </c>
      <c r="BA980" s="16">
        <v>0</v>
      </c>
      <c r="BB980" s="16" t="s">
        <v>1115</v>
      </c>
      <c r="BC980" s="16">
        <v>2.37</v>
      </c>
      <c r="BD980" s="16">
        <v>1.81</v>
      </c>
      <c r="BE980" s="16">
        <v>0.44696999999999998</v>
      </c>
      <c r="BF980" s="16">
        <v>1.26</v>
      </c>
      <c r="BG980" s="16">
        <v>2.1</v>
      </c>
      <c r="BH980" s="16">
        <v>0.82499999999999996</v>
      </c>
      <c r="BI980" s="16">
        <v>6.18</v>
      </c>
      <c r="BJ980" s="16">
        <v>2.3199999999999998</v>
      </c>
      <c r="BK980" s="16">
        <v>0.54500000000000004</v>
      </c>
      <c r="BL980" s="16">
        <v>0.56000000000000005</v>
      </c>
      <c r="BM980" s="16">
        <v>2.69</v>
      </c>
      <c r="BN980" s="16">
        <v>0.67</v>
      </c>
      <c r="BO980" s="16">
        <v>1.5</v>
      </c>
      <c r="BP980" s="16">
        <v>0.84499999999999997</v>
      </c>
      <c r="BQ980" s="16">
        <v>0.83</v>
      </c>
      <c r="BR980" s="16">
        <v>1.2136400000000001</v>
      </c>
      <c r="BS980" s="16">
        <v>1.355</v>
      </c>
    </row>
    <row r="981" spans="1:71" x14ac:dyDescent="0.2">
      <c r="A981" s="12">
        <v>42801</v>
      </c>
      <c r="B981" s="16">
        <v>19.09</v>
      </c>
      <c r="C981" s="16">
        <v>0</v>
      </c>
      <c r="D981" s="16">
        <v>3.9</v>
      </c>
      <c r="E981" s="16">
        <v>9.49</v>
      </c>
      <c r="F981" s="16">
        <v>21.52</v>
      </c>
      <c r="G981" s="16">
        <v>39.9</v>
      </c>
      <c r="H981" s="16">
        <v>3.61</v>
      </c>
      <c r="I981" s="16">
        <v>65.959999999999994</v>
      </c>
      <c r="J981" s="16">
        <v>0.93500000000000005</v>
      </c>
      <c r="K981" s="16">
        <v>3.64</v>
      </c>
      <c r="L981" s="16">
        <v>6.99</v>
      </c>
      <c r="M981" s="16">
        <v>1.905</v>
      </c>
      <c r="N981" s="16">
        <v>43.87</v>
      </c>
      <c r="O981" s="16">
        <v>3.66</v>
      </c>
      <c r="P981" s="16">
        <v>7.08</v>
      </c>
      <c r="Q981" s="16">
        <v>8.94</v>
      </c>
      <c r="R981" s="16">
        <v>1</v>
      </c>
      <c r="S981" s="16">
        <v>9.9499999999999993</v>
      </c>
      <c r="T981" s="16">
        <v>21.03</v>
      </c>
      <c r="U981" s="16">
        <v>9.67</v>
      </c>
      <c r="V981" s="16">
        <v>7.46</v>
      </c>
      <c r="W981" s="16">
        <v>6.62</v>
      </c>
      <c r="X981" s="16">
        <v>0</v>
      </c>
      <c r="Y981" s="16">
        <v>1.9950000000000001</v>
      </c>
      <c r="Z981" s="16">
        <v>5.0199999999999996</v>
      </c>
      <c r="AA981" s="16">
        <v>1.665</v>
      </c>
      <c r="AB981" s="16">
        <v>0</v>
      </c>
      <c r="AC981" s="16">
        <v>2.5299999999999998</v>
      </c>
      <c r="AD981" s="16">
        <v>11.22</v>
      </c>
      <c r="AE981" s="16">
        <v>3.3</v>
      </c>
      <c r="AF981" s="16">
        <v>2.95</v>
      </c>
      <c r="AG981" s="16">
        <v>1.18</v>
      </c>
      <c r="AH981" s="16">
        <v>0.82250000000000001</v>
      </c>
      <c r="AI981" s="16">
        <v>3.48</v>
      </c>
      <c r="AJ981" s="16">
        <v>3.65</v>
      </c>
      <c r="AK981" s="16">
        <v>10.07</v>
      </c>
      <c r="AL981" s="16">
        <v>0.37</v>
      </c>
      <c r="AM981" s="16">
        <v>1.2849999999999999</v>
      </c>
      <c r="AN981" s="16">
        <v>2.0299999999999998</v>
      </c>
      <c r="AO981" s="16">
        <v>0</v>
      </c>
      <c r="AP981" s="16">
        <v>1.98</v>
      </c>
      <c r="AQ981" s="16">
        <v>0.495</v>
      </c>
      <c r="AR981" s="16">
        <v>2.86</v>
      </c>
      <c r="AS981" s="16">
        <v>2.06</v>
      </c>
      <c r="AT981" s="16">
        <v>1.73</v>
      </c>
      <c r="AU981" s="16">
        <v>1.85</v>
      </c>
      <c r="AV981" s="16">
        <v>1.36</v>
      </c>
      <c r="AW981" s="16">
        <v>4.03</v>
      </c>
      <c r="AX981" s="16">
        <v>1.405</v>
      </c>
      <c r="AY981" s="16">
        <v>0.94</v>
      </c>
      <c r="AZ981" s="16">
        <v>2.93</v>
      </c>
      <c r="BA981" s="16">
        <v>0</v>
      </c>
      <c r="BB981" s="16" t="s">
        <v>1115</v>
      </c>
      <c r="BC981" s="16">
        <v>2.3199999999999998</v>
      </c>
      <c r="BD981" s="16">
        <v>1.7949999999999999</v>
      </c>
      <c r="BE981" s="16">
        <v>0.42424000000000001</v>
      </c>
      <c r="BF981" s="16">
        <v>1.2649999999999999</v>
      </c>
      <c r="BG981" s="16">
        <v>2.11</v>
      </c>
      <c r="BH981" s="16">
        <v>0.81499999999999995</v>
      </c>
      <c r="BI981" s="16">
        <v>6.4</v>
      </c>
      <c r="BJ981" s="16">
        <v>2.33</v>
      </c>
      <c r="BK981" s="16">
        <v>0.53500000000000003</v>
      </c>
      <c r="BL981" s="16">
        <v>0.56499999999999995</v>
      </c>
      <c r="BM981" s="16">
        <v>2.69</v>
      </c>
      <c r="BN981" s="16">
        <v>0.69499999999999995</v>
      </c>
      <c r="BO981" s="16">
        <v>1.4950000000000001</v>
      </c>
      <c r="BP981" s="16">
        <v>0.875</v>
      </c>
      <c r="BQ981" s="16">
        <v>0.82</v>
      </c>
      <c r="BR981" s="16">
        <v>1.20909</v>
      </c>
      <c r="BS981" s="16">
        <v>1.355</v>
      </c>
    </row>
    <row r="982" spans="1:71" x14ac:dyDescent="0.2">
      <c r="A982" s="12">
        <v>42800</v>
      </c>
      <c r="B982" s="16">
        <v>19.059999999999999</v>
      </c>
      <c r="C982" s="16">
        <v>0</v>
      </c>
      <c r="D982" s="16">
        <v>3.89</v>
      </c>
      <c r="E982" s="16">
        <v>9.48</v>
      </c>
      <c r="F982" s="16">
        <v>21.56</v>
      </c>
      <c r="G982" s="16">
        <v>39.700000000000003</v>
      </c>
      <c r="H982" s="16">
        <v>3.6</v>
      </c>
      <c r="I982" s="16">
        <v>65.599999999999994</v>
      </c>
      <c r="J982" s="16">
        <v>0.94499999999999995</v>
      </c>
      <c r="K982" s="16">
        <v>3.56</v>
      </c>
      <c r="L982" s="16">
        <v>6.88</v>
      </c>
      <c r="M982" s="16">
        <v>1.89</v>
      </c>
      <c r="N982" s="16">
        <v>44.35</v>
      </c>
      <c r="O982" s="16">
        <v>3.64</v>
      </c>
      <c r="P982" s="16">
        <v>7.15</v>
      </c>
      <c r="Q982" s="16">
        <v>8.7799999999999994</v>
      </c>
      <c r="R982" s="16">
        <v>0.97</v>
      </c>
      <c r="S982" s="16">
        <v>9.9</v>
      </c>
      <c r="T982" s="16">
        <v>21.15</v>
      </c>
      <c r="U982" s="16">
        <v>9.6300000000000008</v>
      </c>
      <c r="V982" s="16">
        <v>7.45</v>
      </c>
      <c r="W982" s="16">
        <v>6.6</v>
      </c>
      <c r="X982" s="16">
        <v>0</v>
      </c>
      <c r="Y982" s="16">
        <v>1.9850000000000001</v>
      </c>
      <c r="Z982" s="16">
        <v>5</v>
      </c>
      <c r="AA982" s="16">
        <v>1.66</v>
      </c>
      <c r="AB982" s="16">
        <v>9.3000000000000007</v>
      </c>
      <c r="AC982" s="16">
        <v>2.52</v>
      </c>
      <c r="AD982" s="16">
        <v>10.78</v>
      </c>
      <c r="AE982" s="16">
        <v>3.3</v>
      </c>
      <c r="AF982" s="16">
        <v>2.91</v>
      </c>
      <c r="AG982" s="16">
        <v>1.1200000000000001</v>
      </c>
      <c r="AH982" s="16">
        <v>0.82499999999999996</v>
      </c>
      <c r="AI982" s="16">
        <v>3.46</v>
      </c>
      <c r="AJ982" s="16">
        <v>3.7</v>
      </c>
      <c r="AK982" s="16">
        <v>10.06</v>
      </c>
      <c r="AL982" s="16">
        <v>0.375</v>
      </c>
      <c r="AM982" s="16">
        <v>1.26</v>
      </c>
      <c r="AN982" s="16">
        <v>2.02</v>
      </c>
      <c r="AO982" s="16">
        <v>5.6</v>
      </c>
      <c r="AP982" s="16">
        <v>1.925</v>
      </c>
      <c r="AQ982" s="16">
        <v>0.495</v>
      </c>
      <c r="AR982" s="16">
        <v>2.86</v>
      </c>
      <c r="AS982" s="16">
        <v>2.09</v>
      </c>
      <c r="AT982" s="16">
        <v>1.625</v>
      </c>
      <c r="AU982" s="16">
        <v>1.845</v>
      </c>
      <c r="AV982" s="16">
        <v>1.38</v>
      </c>
      <c r="AW982" s="16">
        <v>3.98</v>
      </c>
      <c r="AX982" s="16">
        <v>1.405</v>
      </c>
      <c r="AY982" s="16">
        <v>0.93500000000000005</v>
      </c>
      <c r="AZ982" s="16">
        <v>2.95</v>
      </c>
      <c r="BA982" s="16">
        <v>0</v>
      </c>
      <c r="BB982" s="16" t="s">
        <v>1115</v>
      </c>
      <c r="BC982" s="16">
        <v>2.3199999999999998</v>
      </c>
      <c r="BD982" s="16">
        <v>1.8049999999999999</v>
      </c>
      <c r="BE982" s="16">
        <v>0.41288000000000002</v>
      </c>
      <c r="BF982" s="16">
        <v>1.2649999999999999</v>
      </c>
      <c r="BG982" s="16">
        <v>1.99</v>
      </c>
      <c r="BH982" s="16">
        <v>0.81499999999999995</v>
      </c>
      <c r="BI982" s="16">
        <v>6.25</v>
      </c>
      <c r="BJ982" s="16">
        <v>2.37</v>
      </c>
      <c r="BK982" s="16">
        <v>0.52500000000000002</v>
      </c>
      <c r="BL982" s="16">
        <v>0.56000000000000005</v>
      </c>
      <c r="BM982" s="16">
        <v>2.68</v>
      </c>
      <c r="BN982" s="16">
        <v>0</v>
      </c>
      <c r="BO982" s="16">
        <v>1.51</v>
      </c>
      <c r="BP982" s="16">
        <v>0.84</v>
      </c>
      <c r="BQ982" s="16">
        <v>0.8</v>
      </c>
      <c r="BR982" s="16">
        <v>1.2136400000000001</v>
      </c>
      <c r="BS982" s="16">
        <v>1.35</v>
      </c>
    </row>
    <row r="983" spans="1:71" x14ac:dyDescent="0.2">
      <c r="A983" s="12">
        <v>42799</v>
      </c>
      <c r="B983" s="16">
        <v>0</v>
      </c>
      <c r="C983" s="16">
        <v>0</v>
      </c>
      <c r="D983" s="16">
        <v>0</v>
      </c>
      <c r="E983" s="16">
        <v>0</v>
      </c>
      <c r="F983" s="16">
        <v>0</v>
      </c>
      <c r="G983" s="16">
        <v>0</v>
      </c>
      <c r="H983" s="16">
        <v>0</v>
      </c>
      <c r="I983" s="16">
        <v>0</v>
      </c>
      <c r="J983" s="16">
        <v>0</v>
      </c>
      <c r="K983" s="16">
        <v>0</v>
      </c>
      <c r="L983" s="16">
        <v>0</v>
      </c>
      <c r="M983" s="16">
        <v>0</v>
      </c>
      <c r="N983" s="16">
        <v>0</v>
      </c>
      <c r="O983" s="16">
        <v>0</v>
      </c>
      <c r="P983" s="16">
        <v>0</v>
      </c>
      <c r="Q983" s="16">
        <v>0</v>
      </c>
      <c r="R983" s="16">
        <v>0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0</v>
      </c>
      <c r="AD983" s="16">
        <v>0</v>
      </c>
      <c r="AE983" s="16">
        <v>0</v>
      </c>
      <c r="AF983" s="16">
        <v>0</v>
      </c>
      <c r="AG983" s="16">
        <v>0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  <c r="AZ983" s="16">
        <v>0</v>
      </c>
      <c r="BA983" s="16">
        <v>0</v>
      </c>
      <c r="BB983" s="16" t="s">
        <v>1115</v>
      </c>
      <c r="BC983" s="16">
        <v>0</v>
      </c>
      <c r="BD983" s="16">
        <v>0</v>
      </c>
      <c r="BE983" s="16">
        <v>0</v>
      </c>
      <c r="BF983" s="16">
        <v>0</v>
      </c>
      <c r="BG983" s="16">
        <v>0</v>
      </c>
      <c r="BH983" s="16">
        <v>0</v>
      </c>
      <c r="BI983" s="16">
        <v>0</v>
      </c>
      <c r="BJ983" s="16">
        <v>0</v>
      </c>
      <c r="BK983" s="16">
        <v>0</v>
      </c>
      <c r="BL983" s="16">
        <v>0</v>
      </c>
      <c r="BM983" s="16">
        <v>0</v>
      </c>
      <c r="BN983" s="16">
        <v>0</v>
      </c>
      <c r="BO983" s="16">
        <v>0</v>
      </c>
      <c r="BP983" s="16">
        <v>0</v>
      </c>
      <c r="BQ983" s="16">
        <v>0</v>
      </c>
      <c r="BR983" s="16">
        <v>0</v>
      </c>
      <c r="BS983" s="16">
        <v>0</v>
      </c>
    </row>
    <row r="984" spans="1:71" x14ac:dyDescent="0.2">
      <c r="A984" s="12">
        <v>42798</v>
      </c>
      <c r="B984" s="16">
        <v>0</v>
      </c>
      <c r="C984" s="16">
        <v>0</v>
      </c>
      <c r="D984" s="16">
        <v>0</v>
      </c>
      <c r="E984" s="16">
        <v>0</v>
      </c>
      <c r="F984" s="16">
        <v>0</v>
      </c>
      <c r="G984" s="16">
        <v>0</v>
      </c>
      <c r="H984" s="16">
        <v>0</v>
      </c>
      <c r="I984" s="16">
        <v>0</v>
      </c>
      <c r="J984" s="16">
        <v>0</v>
      </c>
      <c r="K984" s="16">
        <v>0</v>
      </c>
      <c r="L984" s="16">
        <v>0</v>
      </c>
      <c r="M984" s="16">
        <v>0</v>
      </c>
      <c r="N984" s="16">
        <v>0</v>
      </c>
      <c r="O984" s="16">
        <v>0</v>
      </c>
      <c r="P984" s="16">
        <v>0</v>
      </c>
      <c r="Q984" s="16">
        <v>0</v>
      </c>
      <c r="R984" s="16">
        <v>0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  <c r="AZ984" s="16">
        <v>0</v>
      </c>
      <c r="BA984" s="16">
        <v>0</v>
      </c>
      <c r="BB984" s="16" t="s">
        <v>1115</v>
      </c>
      <c r="BC984" s="16">
        <v>0</v>
      </c>
      <c r="BD984" s="16">
        <v>0</v>
      </c>
      <c r="BE984" s="16">
        <v>0</v>
      </c>
      <c r="BF984" s="16">
        <v>0</v>
      </c>
      <c r="BG984" s="16">
        <v>0</v>
      </c>
      <c r="BH984" s="16">
        <v>0</v>
      </c>
      <c r="BI984" s="16">
        <v>0</v>
      </c>
      <c r="BJ984" s="16">
        <v>0</v>
      </c>
      <c r="BK984" s="16">
        <v>0</v>
      </c>
      <c r="BL984" s="16">
        <v>0</v>
      </c>
      <c r="BM984" s="16">
        <v>0</v>
      </c>
      <c r="BN984" s="16">
        <v>0</v>
      </c>
      <c r="BO984" s="16">
        <v>0</v>
      </c>
      <c r="BP984" s="16">
        <v>0</v>
      </c>
      <c r="BQ984" s="16">
        <v>0</v>
      </c>
      <c r="BR984" s="16">
        <v>0</v>
      </c>
      <c r="BS984" s="16">
        <v>0</v>
      </c>
    </row>
    <row r="985" spans="1:71" x14ac:dyDescent="0.2">
      <c r="A985" s="12">
        <v>42797</v>
      </c>
      <c r="B985" s="16">
        <v>19.010000000000002</v>
      </c>
      <c r="C985" s="16">
        <v>19.8</v>
      </c>
      <c r="D985" s="16">
        <v>3.9</v>
      </c>
      <c r="E985" s="16">
        <v>9.49</v>
      </c>
      <c r="F985" s="16">
        <v>21.54</v>
      </c>
      <c r="G985" s="16">
        <v>39.89</v>
      </c>
      <c r="H985" s="16">
        <v>3.64</v>
      </c>
      <c r="I985" s="16">
        <v>65.989999999999995</v>
      </c>
      <c r="J985" s="16">
        <v>0.93500000000000005</v>
      </c>
      <c r="K985" s="16">
        <v>3.53</v>
      </c>
      <c r="L985" s="16">
        <v>6.84</v>
      </c>
      <c r="M985" s="16">
        <v>1.89</v>
      </c>
      <c r="N985" s="16">
        <v>44.13</v>
      </c>
      <c r="O985" s="16">
        <v>3.66</v>
      </c>
      <c r="P985" s="16">
        <v>7.17</v>
      </c>
      <c r="Q985" s="16">
        <v>8.51</v>
      </c>
      <c r="R985" s="16">
        <v>0.98</v>
      </c>
      <c r="S985" s="16">
        <v>9.92</v>
      </c>
      <c r="T985" s="16">
        <v>21.13</v>
      </c>
      <c r="U985" s="16">
        <v>9.5399999999999991</v>
      </c>
      <c r="V985" s="16">
        <v>7.47</v>
      </c>
      <c r="W985" s="16">
        <v>6.52</v>
      </c>
      <c r="X985" s="16">
        <v>0</v>
      </c>
      <c r="Y985" s="16">
        <v>2</v>
      </c>
      <c r="Z985" s="16">
        <v>5</v>
      </c>
      <c r="AA985" s="16">
        <v>1.65</v>
      </c>
      <c r="AB985" s="16">
        <v>0</v>
      </c>
      <c r="AC985" s="16">
        <v>2.5099999999999998</v>
      </c>
      <c r="AD985" s="16">
        <v>10.98</v>
      </c>
      <c r="AE985" s="16">
        <v>3.29</v>
      </c>
      <c r="AF985" s="16">
        <v>2.91</v>
      </c>
      <c r="AG985" s="16">
        <v>1.0900000000000001</v>
      </c>
      <c r="AH985" s="16">
        <v>0.82499999999999996</v>
      </c>
      <c r="AI985" s="16">
        <v>3.47</v>
      </c>
      <c r="AJ985" s="16">
        <v>3.7</v>
      </c>
      <c r="AK985" s="16">
        <v>10.039999999999999</v>
      </c>
      <c r="AL985" s="16">
        <v>0.375</v>
      </c>
      <c r="AM985" s="16">
        <v>1.2749999999999999</v>
      </c>
      <c r="AN985" s="16">
        <v>2.0299999999999998</v>
      </c>
      <c r="AO985" s="16">
        <v>5.4</v>
      </c>
      <c r="AP985" s="16">
        <v>1.89</v>
      </c>
      <c r="AQ985" s="16">
        <v>0.49</v>
      </c>
      <c r="AR985" s="16">
        <v>2.88</v>
      </c>
      <c r="AS985" s="16">
        <v>2.04</v>
      </c>
      <c r="AT985" s="16">
        <v>1.645</v>
      </c>
      <c r="AU985" s="16">
        <v>1.83</v>
      </c>
      <c r="AV985" s="16">
        <v>1.38</v>
      </c>
      <c r="AW985" s="16">
        <v>3.8</v>
      </c>
      <c r="AX985" s="16">
        <v>1.415</v>
      </c>
      <c r="AY985" s="16">
        <v>0.93</v>
      </c>
      <c r="AZ985" s="16">
        <v>2.91</v>
      </c>
      <c r="BA985" s="16">
        <v>0</v>
      </c>
      <c r="BB985" s="16" t="s">
        <v>1115</v>
      </c>
      <c r="BC985" s="16">
        <v>2.2400000000000002</v>
      </c>
      <c r="BD985" s="16">
        <v>1.77</v>
      </c>
      <c r="BE985" s="16">
        <v>0.41666999999999998</v>
      </c>
      <c r="BF985" s="16">
        <v>1.2649999999999999</v>
      </c>
      <c r="BG985" s="16">
        <v>1.9750000000000001</v>
      </c>
      <c r="BH985" s="16">
        <v>0.78500000000000003</v>
      </c>
      <c r="BI985" s="16">
        <v>5.37</v>
      </c>
      <c r="BJ985" s="16">
        <v>2.33</v>
      </c>
      <c r="BK985" s="16">
        <v>0.53500000000000003</v>
      </c>
      <c r="BL985" s="16">
        <v>0.56499999999999995</v>
      </c>
      <c r="BM985" s="16">
        <v>2.63</v>
      </c>
      <c r="BN985" s="16">
        <v>0.69</v>
      </c>
      <c r="BO985" s="16">
        <v>1.49</v>
      </c>
      <c r="BP985" s="16">
        <v>0.89</v>
      </c>
      <c r="BQ985" s="16">
        <v>0.78</v>
      </c>
      <c r="BR985" s="16">
        <v>0</v>
      </c>
      <c r="BS985" s="16">
        <v>1.34</v>
      </c>
    </row>
    <row r="986" spans="1:71" x14ac:dyDescent="0.2">
      <c r="A986" s="12">
        <v>42796</v>
      </c>
      <c r="B986" s="16">
        <v>19.03</v>
      </c>
      <c r="C986" s="16">
        <v>0</v>
      </c>
      <c r="D986" s="16">
        <v>3.92</v>
      </c>
      <c r="E986" s="16">
        <v>9.51</v>
      </c>
      <c r="F986" s="16">
        <v>21.55</v>
      </c>
      <c r="G986" s="16">
        <v>40.5</v>
      </c>
      <c r="H986" s="16">
        <v>3.67</v>
      </c>
      <c r="I986" s="16">
        <v>65.599999999999994</v>
      </c>
      <c r="J986" s="16">
        <v>0.95499999999999996</v>
      </c>
      <c r="K986" s="16">
        <v>3.65</v>
      </c>
      <c r="L986" s="16">
        <v>7.02</v>
      </c>
      <c r="M986" s="16">
        <v>1.89</v>
      </c>
      <c r="N986" s="16">
        <v>44.7</v>
      </c>
      <c r="O986" s="16">
        <v>3.7</v>
      </c>
      <c r="P986" s="16">
        <v>7.22</v>
      </c>
      <c r="Q986" s="16">
        <v>8.44</v>
      </c>
      <c r="R986" s="16">
        <v>0.98499999999999999</v>
      </c>
      <c r="S986" s="16">
        <v>9.9700000000000006</v>
      </c>
      <c r="T986" s="16">
        <v>21.2</v>
      </c>
      <c r="U986" s="16">
        <v>9.74</v>
      </c>
      <c r="V986" s="16">
        <v>7.48</v>
      </c>
      <c r="W986" s="16">
        <v>6.56</v>
      </c>
      <c r="X986" s="16">
        <v>0</v>
      </c>
      <c r="Y986" s="16">
        <v>1.9950000000000001</v>
      </c>
      <c r="Z986" s="16">
        <v>5.07</v>
      </c>
      <c r="AA986" s="16">
        <v>1.66</v>
      </c>
      <c r="AB986" s="16">
        <v>9.9</v>
      </c>
      <c r="AC986" s="16">
        <v>2.5</v>
      </c>
      <c r="AD986" s="16">
        <v>11.13</v>
      </c>
      <c r="AE986" s="16">
        <v>3.26</v>
      </c>
      <c r="AF986" s="16">
        <v>2.88</v>
      </c>
      <c r="AG986" s="16">
        <v>1.02</v>
      </c>
      <c r="AH986" s="16">
        <v>0.82499999999999996</v>
      </c>
      <c r="AI986" s="16">
        <v>3.49</v>
      </c>
      <c r="AJ986" s="16">
        <v>3.72</v>
      </c>
      <c r="AK986" s="16">
        <v>10.07</v>
      </c>
      <c r="AL986" s="16">
        <v>0.38</v>
      </c>
      <c r="AM986" s="16">
        <v>1.2849999999999999</v>
      </c>
      <c r="AN986" s="16">
        <v>1.9350000000000001</v>
      </c>
      <c r="AO986" s="16">
        <v>0</v>
      </c>
      <c r="AP986" s="16">
        <v>1.89</v>
      </c>
      <c r="AQ986" s="16">
        <v>0.49</v>
      </c>
      <c r="AR986" s="16">
        <v>2.9</v>
      </c>
      <c r="AS986" s="16">
        <v>2.09</v>
      </c>
      <c r="AT986" s="16">
        <v>1.58</v>
      </c>
      <c r="AU986" s="16">
        <v>1.83</v>
      </c>
      <c r="AV986" s="16">
        <v>1.38</v>
      </c>
      <c r="AW986" s="16">
        <v>3.85</v>
      </c>
      <c r="AX986" s="16">
        <v>1.405</v>
      </c>
      <c r="AY986" s="16">
        <v>0.94</v>
      </c>
      <c r="AZ986" s="16">
        <v>2.94</v>
      </c>
      <c r="BA986" s="16">
        <v>0</v>
      </c>
      <c r="BB986" s="16" t="s">
        <v>1115</v>
      </c>
      <c r="BC986" s="16">
        <v>2.25</v>
      </c>
      <c r="BD986" s="16">
        <v>1.7849999999999999</v>
      </c>
      <c r="BE986" s="16">
        <v>0.41288000000000002</v>
      </c>
      <c r="BF986" s="16">
        <v>1.27</v>
      </c>
      <c r="BG986" s="16">
        <v>1.97</v>
      </c>
      <c r="BH986" s="16">
        <v>0.79</v>
      </c>
      <c r="BI986" s="16">
        <v>5.23</v>
      </c>
      <c r="BJ986" s="16">
        <v>2.37</v>
      </c>
      <c r="BK986" s="16">
        <v>0.53500000000000003</v>
      </c>
      <c r="BL986" s="16">
        <v>0.56000000000000005</v>
      </c>
      <c r="BM986" s="16">
        <v>2.64</v>
      </c>
      <c r="BN986" s="16">
        <v>0.69</v>
      </c>
      <c r="BO986" s="16">
        <v>1.5</v>
      </c>
      <c r="BP986" s="16">
        <v>0.9</v>
      </c>
      <c r="BQ986" s="16">
        <v>0.78500000000000003</v>
      </c>
      <c r="BR986" s="16">
        <v>1.21818</v>
      </c>
      <c r="BS986" s="16">
        <v>1.345</v>
      </c>
    </row>
    <row r="987" spans="1:71" x14ac:dyDescent="0.2">
      <c r="A987" s="12">
        <v>42795</v>
      </c>
      <c r="B987" s="16">
        <v>18.82</v>
      </c>
      <c r="C987" s="16">
        <v>0</v>
      </c>
      <c r="D987" s="16">
        <v>3.95</v>
      </c>
      <c r="E987" s="16">
        <v>9.5299999999999994</v>
      </c>
      <c r="F987" s="16">
        <v>21.56</v>
      </c>
      <c r="G987" s="16">
        <v>38.6</v>
      </c>
      <c r="H987" s="16">
        <v>3.65</v>
      </c>
      <c r="I987" s="16">
        <v>64.13</v>
      </c>
      <c r="J987" s="16">
        <v>0.95</v>
      </c>
      <c r="K987" s="16">
        <v>3.6</v>
      </c>
      <c r="L987" s="16">
        <v>7.08</v>
      </c>
      <c r="M987" s="16">
        <v>1.9</v>
      </c>
      <c r="N987" s="16">
        <v>43.91</v>
      </c>
      <c r="O987" s="16">
        <v>3.7</v>
      </c>
      <c r="P987" s="16">
        <v>7.09</v>
      </c>
      <c r="Q987" s="16">
        <v>8.49</v>
      </c>
      <c r="R987" s="16">
        <v>0.98499999999999999</v>
      </c>
      <c r="S987" s="16">
        <v>9.92</v>
      </c>
      <c r="T987" s="16">
        <v>21.16</v>
      </c>
      <c r="U987" s="16">
        <v>9.58</v>
      </c>
      <c r="V987" s="16">
        <v>7.47</v>
      </c>
      <c r="W987" s="16">
        <v>6.55</v>
      </c>
      <c r="X987" s="16">
        <v>0</v>
      </c>
      <c r="Y987" s="16">
        <v>2.06</v>
      </c>
      <c r="Z987" s="16">
        <v>4.9800000000000004</v>
      </c>
      <c r="AA987" s="16">
        <v>1.65</v>
      </c>
      <c r="AB987" s="16">
        <v>0</v>
      </c>
      <c r="AC987" s="16">
        <v>2.4900000000000002</v>
      </c>
      <c r="AD987" s="16">
        <v>10.71</v>
      </c>
      <c r="AE987" s="16">
        <v>3.27</v>
      </c>
      <c r="AF987" s="16">
        <v>2.88</v>
      </c>
      <c r="AG987" s="16">
        <v>0.98</v>
      </c>
      <c r="AH987" s="16">
        <v>0.82250000000000001</v>
      </c>
      <c r="AI987" s="16">
        <v>3.47</v>
      </c>
      <c r="AJ987" s="16">
        <v>3.67</v>
      </c>
      <c r="AK987" s="16">
        <v>10.06</v>
      </c>
      <c r="AL987" s="16">
        <v>0.38</v>
      </c>
      <c r="AM987" s="16">
        <v>1.29</v>
      </c>
      <c r="AN987" s="16">
        <v>1.905</v>
      </c>
      <c r="AO987" s="16">
        <v>0</v>
      </c>
      <c r="AP987" s="16">
        <v>1.875</v>
      </c>
      <c r="AQ987" s="16">
        <v>0.49</v>
      </c>
      <c r="AR987" s="16">
        <v>2.9</v>
      </c>
      <c r="AS987" s="16">
        <v>2.13</v>
      </c>
      <c r="AT987" s="16">
        <v>1.5</v>
      </c>
      <c r="AU987" s="16">
        <v>1.83</v>
      </c>
      <c r="AV987" s="16">
        <v>1.395</v>
      </c>
      <c r="AW987" s="16">
        <v>3.78</v>
      </c>
      <c r="AX987" s="16">
        <v>1.42</v>
      </c>
      <c r="AY987" s="16">
        <v>0.94499999999999995</v>
      </c>
      <c r="AZ987" s="16">
        <v>2.94</v>
      </c>
      <c r="BA987" s="16">
        <v>0</v>
      </c>
      <c r="BB987" s="16" t="s">
        <v>1115</v>
      </c>
      <c r="BC987" s="16">
        <v>2.2599999999999998</v>
      </c>
      <c r="BD987" s="16">
        <v>1.79</v>
      </c>
      <c r="BE987" s="16">
        <v>0.41288000000000002</v>
      </c>
      <c r="BF987" s="16">
        <v>1.2649999999999999</v>
      </c>
      <c r="BG987" s="16">
        <v>1.9550000000000001</v>
      </c>
      <c r="BH987" s="16">
        <v>0.77</v>
      </c>
      <c r="BI987" s="16">
        <v>4.8499999999999996</v>
      </c>
      <c r="BJ987" s="16">
        <v>2.33</v>
      </c>
      <c r="BK987" s="16">
        <v>0.54</v>
      </c>
      <c r="BL987" s="16">
        <v>0.56000000000000005</v>
      </c>
      <c r="BM987" s="16">
        <v>2.62</v>
      </c>
      <c r="BN987" s="16">
        <v>0.68500000000000005</v>
      </c>
      <c r="BO987" s="16">
        <v>1.5249999999999999</v>
      </c>
      <c r="BP987" s="16">
        <v>0.93</v>
      </c>
      <c r="BQ987" s="16">
        <v>0.77</v>
      </c>
      <c r="BR987" s="16">
        <v>1.2</v>
      </c>
      <c r="BS987" s="16">
        <v>1.345</v>
      </c>
    </row>
    <row r="988" spans="1:71" x14ac:dyDescent="0.2">
      <c r="A988" s="12">
        <v>42794</v>
      </c>
      <c r="B988" s="16">
        <v>18.73</v>
      </c>
      <c r="C988" s="16">
        <v>0</v>
      </c>
      <c r="D988" s="16">
        <v>3.94</v>
      </c>
      <c r="E988" s="16">
        <v>9.4600000000000009</v>
      </c>
      <c r="F988" s="16">
        <v>21.5</v>
      </c>
      <c r="G988" s="16">
        <v>37.299999999999997</v>
      </c>
      <c r="H988" s="16">
        <v>3.64</v>
      </c>
      <c r="I988" s="16">
        <v>62.18</v>
      </c>
      <c r="J988" s="16">
        <v>0.95</v>
      </c>
      <c r="K988" s="16">
        <v>3.64</v>
      </c>
      <c r="L988" s="16">
        <v>6.83</v>
      </c>
      <c r="M988" s="16">
        <v>1.89</v>
      </c>
      <c r="N988" s="16">
        <v>42.71</v>
      </c>
      <c r="O988" s="16">
        <v>3.68</v>
      </c>
      <c r="P988" s="16">
        <v>6.81</v>
      </c>
      <c r="Q988" s="16">
        <v>8.5299999999999994</v>
      </c>
      <c r="R988" s="16">
        <v>0.99</v>
      </c>
      <c r="S988" s="16">
        <v>9.9499999999999993</v>
      </c>
      <c r="T988" s="16">
        <v>21.37</v>
      </c>
      <c r="U988" s="16">
        <v>9.4700000000000006</v>
      </c>
      <c r="V988" s="16">
        <v>7.5</v>
      </c>
      <c r="W988" s="16">
        <v>6.59</v>
      </c>
      <c r="X988" s="16">
        <v>0</v>
      </c>
      <c r="Y988" s="16">
        <v>2.0499999999999998</v>
      </c>
      <c r="Z988" s="16">
        <v>5</v>
      </c>
      <c r="AA988" s="16">
        <v>1.675</v>
      </c>
      <c r="AB988" s="16">
        <v>9.8000000000000007</v>
      </c>
      <c r="AC988" s="16">
        <v>2.4700000000000002</v>
      </c>
      <c r="AD988" s="16">
        <v>10.75</v>
      </c>
      <c r="AE988" s="16">
        <v>3.2</v>
      </c>
      <c r="AF988" s="16">
        <v>2.91</v>
      </c>
      <c r="AG988" s="16">
        <v>0.92500000000000004</v>
      </c>
      <c r="AH988" s="16">
        <v>0.82250000000000001</v>
      </c>
      <c r="AI988" s="16">
        <v>3.5</v>
      </c>
      <c r="AJ988" s="16">
        <v>3.69</v>
      </c>
      <c r="AK988" s="16">
        <v>10.08</v>
      </c>
      <c r="AL988" s="16">
        <v>0.38</v>
      </c>
      <c r="AM988" s="16">
        <v>1.31</v>
      </c>
      <c r="AN988" s="16">
        <v>1.78</v>
      </c>
      <c r="AO988" s="16">
        <v>5.2</v>
      </c>
      <c r="AP988" s="16">
        <v>1.885</v>
      </c>
      <c r="AQ988" s="16">
        <v>0.495</v>
      </c>
      <c r="AR988" s="16">
        <v>2.88</v>
      </c>
      <c r="AS988" s="16">
        <v>2.12</v>
      </c>
      <c r="AT988" s="16">
        <v>1.4550000000000001</v>
      </c>
      <c r="AU988" s="16">
        <v>1.84</v>
      </c>
      <c r="AV988" s="16">
        <v>1.385</v>
      </c>
      <c r="AW988" s="16">
        <v>3.72</v>
      </c>
      <c r="AX988" s="16">
        <v>1.415</v>
      </c>
      <c r="AY988" s="16">
        <v>0.94</v>
      </c>
      <c r="AZ988" s="16">
        <v>2.94</v>
      </c>
      <c r="BA988" s="16">
        <v>0</v>
      </c>
      <c r="BB988" s="16" t="s">
        <v>1115</v>
      </c>
      <c r="BC988" s="16">
        <v>2.2799999999999998</v>
      </c>
      <c r="BD988" s="16">
        <v>1.79</v>
      </c>
      <c r="BE988" s="16">
        <v>0.40909000000000001</v>
      </c>
      <c r="BF988" s="16">
        <v>1.27</v>
      </c>
      <c r="BG988" s="16">
        <v>1.97</v>
      </c>
      <c r="BH988" s="16">
        <v>0.78500000000000003</v>
      </c>
      <c r="BI988" s="16">
        <v>4.83</v>
      </c>
      <c r="BJ988" s="16">
        <v>2.35</v>
      </c>
      <c r="BK988" s="16">
        <v>0.54</v>
      </c>
      <c r="BL988" s="16">
        <v>0.56000000000000005</v>
      </c>
      <c r="BM988" s="16">
        <v>2.59</v>
      </c>
      <c r="BN988" s="16">
        <v>0.68</v>
      </c>
      <c r="BO988" s="16">
        <v>1.52</v>
      </c>
      <c r="BP988" s="16">
        <v>0.94499999999999995</v>
      </c>
      <c r="BQ988" s="16">
        <v>0.77</v>
      </c>
      <c r="BR988" s="16">
        <v>1.20909</v>
      </c>
      <c r="BS988" s="16">
        <v>1.36</v>
      </c>
    </row>
    <row r="989" spans="1:71" x14ac:dyDescent="0.2">
      <c r="A989" s="12">
        <v>42793</v>
      </c>
      <c r="B989" s="16">
        <v>18.809999999999999</v>
      </c>
      <c r="C989" s="16">
        <v>19.899999999999999</v>
      </c>
      <c r="D989" s="16">
        <v>3.98</v>
      </c>
      <c r="E989" s="16">
        <v>9.5299999999999994</v>
      </c>
      <c r="F989" s="16">
        <v>21.61</v>
      </c>
      <c r="G989" s="16">
        <v>37.25</v>
      </c>
      <c r="H989" s="16">
        <v>3.66</v>
      </c>
      <c r="I989" s="16">
        <v>62.41</v>
      </c>
      <c r="J989" s="16">
        <v>0.96</v>
      </c>
      <c r="K989" s="16">
        <v>3.65</v>
      </c>
      <c r="L989" s="16">
        <v>6.73</v>
      </c>
      <c r="M989" s="16">
        <v>1.9</v>
      </c>
      <c r="N989" s="16">
        <v>40.21</v>
      </c>
      <c r="O989" s="16">
        <v>3.69</v>
      </c>
      <c r="P989" s="16">
        <v>6.93</v>
      </c>
      <c r="Q989" s="16">
        <v>8.52</v>
      </c>
      <c r="R989" s="16">
        <v>0.99</v>
      </c>
      <c r="S989" s="16">
        <v>9.9</v>
      </c>
      <c r="T989" s="16">
        <v>20.91</v>
      </c>
      <c r="U989" s="16">
        <v>9.48</v>
      </c>
      <c r="V989" s="16">
        <v>7.53</v>
      </c>
      <c r="W989" s="16">
        <v>6.51</v>
      </c>
      <c r="X989" s="16">
        <v>0</v>
      </c>
      <c r="Y989" s="16">
        <v>2.06</v>
      </c>
      <c r="Z989" s="16">
        <v>4.9800000000000004</v>
      </c>
      <c r="AA989" s="16">
        <v>1.68</v>
      </c>
      <c r="AB989" s="16">
        <v>9.6999999999999993</v>
      </c>
      <c r="AC989" s="16">
        <v>2.44</v>
      </c>
      <c r="AD989" s="16">
        <v>10.4</v>
      </c>
      <c r="AE989" s="16">
        <v>3.24</v>
      </c>
      <c r="AF989" s="16">
        <v>2.88</v>
      </c>
      <c r="AG989" s="16">
        <v>0.94499999999999995</v>
      </c>
      <c r="AH989" s="16">
        <v>0.82250000000000001</v>
      </c>
      <c r="AI989" s="16">
        <v>3.48</v>
      </c>
      <c r="AJ989" s="16">
        <v>3.67</v>
      </c>
      <c r="AK989" s="16">
        <v>9.94</v>
      </c>
      <c r="AL989" s="16">
        <v>0.38500000000000001</v>
      </c>
      <c r="AM989" s="16">
        <v>1.29</v>
      </c>
      <c r="AN989" s="16">
        <v>1.73</v>
      </c>
      <c r="AO989" s="16">
        <v>0</v>
      </c>
      <c r="AP989" s="16">
        <v>1.87</v>
      </c>
      <c r="AQ989" s="16">
        <v>0.49</v>
      </c>
      <c r="AR989" s="16">
        <v>2.87</v>
      </c>
      <c r="AS989" s="16">
        <v>2.11</v>
      </c>
      <c r="AT989" s="16">
        <v>1.4750000000000001</v>
      </c>
      <c r="AU989" s="16">
        <v>1.835</v>
      </c>
      <c r="AV989" s="16">
        <v>1.395</v>
      </c>
      <c r="AW989" s="16">
        <v>3.76</v>
      </c>
      <c r="AX989" s="16">
        <v>1.42</v>
      </c>
      <c r="AY989" s="16">
        <v>0.95</v>
      </c>
      <c r="AZ989" s="16">
        <v>2.91</v>
      </c>
      <c r="BA989" s="16">
        <v>0</v>
      </c>
      <c r="BB989" s="16" t="s">
        <v>1115</v>
      </c>
      <c r="BC989" s="16">
        <v>2.2999999999999998</v>
      </c>
      <c r="BD989" s="16">
        <v>1.7849999999999999</v>
      </c>
      <c r="BE989" s="16">
        <v>0.42044999999999999</v>
      </c>
      <c r="BF989" s="16">
        <v>1.27</v>
      </c>
      <c r="BG989" s="16">
        <v>1.9550000000000001</v>
      </c>
      <c r="BH989" s="16">
        <v>0.79</v>
      </c>
      <c r="BI989" s="16">
        <v>4.8899999999999997</v>
      </c>
      <c r="BJ989" s="16">
        <v>2.36</v>
      </c>
      <c r="BK989" s="16">
        <v>0.55000000000000004</v>
      </c>
      <c r="BL989" s="16">
        <v>0.56999999999999995</v>
      </c>
      <c r="BM989" s="16">
        <v>2.62</v>
      </c>
      <c r="BN989" s="16">
        <v>0.68</v>
      </c>
      <c r="BO989" s="16">
        <v>1.5249999999999999</v>
      </c>
      <c r="BP989" s="16">
        <v>0.98</v>
      </c>
      <c r="BQ989" s="16">
        <v>0.8</v>
      </c>
      <c r="BR989" s="16">
        <v>1.20909</v>
      </c>
      <c r="BS989" s="16">
        <v>1.35</v>
      </c>
    </row>
    <row r="990" spans="1:71" x14ac:dyDescent="0.2">
      <c r="A990" s="12">
        <v>42792</v>
      </c>
      <c r="B990" s="16">
        <v>0</v>
      </c>
      <c r="C990" s="16">
        <v>0</v>
      </c>
      <c r="D990" s="16">
        <v>0</v>
      </c>
      <c r="E990" s="16">
        <v>0</v>
      </c>
      <c r="F990" s="16">
        <v>0</v>
      </c>
      <c r="G990" s="16">
        <v>0</v>
      </c>
      <c r="H990" s="16">
        <v>0</v>
      </c>
      <c r="I990" s="16">
        <v>0</v>
      </c>
      <c r="J990" s="16">
        <v>0</v>
      </c>
      <c r="K990" s="16">
        <v>0</v>
      </c>
      <c r="L990" s="16">
        <v>0</v>
      </c>
      <c r="M990" s="16">
        <v>0</v>
      </c>
      <c r="N990" s="16">
        <v>0</v>
      </c>
      <c r="O990" s="16">
        <v>0</v>
      </c>
      <c r="P990" s="16">
        <v>0</v>
      </c>
      <c r="Q990" s="16">
        <v>0</v>
      </c>
      <c r="R990" s="16">
        <v>0</v>
      </c>
      <c r="S990" s="16">
        <v>0</v>
      </c>
      <c r="T990" s="16">
        <v>0</v>
      </c>
      <c r="U990" s="16">
        <v>0</v>
      </c>
      <c r="V990" s="16">
        <v>0</v>
      </c>
      <c r="W990" s="16">
        <v>0</v>
      </c>
      <c r="X990" s="16">
        <v>0</v>
      </c>
      <c r="Y990" s="16">
        <v>0</v>
      </c>
      <c r="Z990" s="16">
        <v>0</v>
      </c>
      <c r="AA990" s="16">
        <v>0</v>
      </c>
      <c r="AB990" s="16">
        <v>0</v>
      </c>
      <c r="AC990" s="16">
        <v>0</v>
      </c>
      <c r="AD990" s="16">
        <v>0</v>
      </c>
      <c r="AE990" s="16">
        <v>0</v>
      </c>
      <c r="AF990" s="16">
        <v>0</v>
      </c>
      <c r="AG990" s="16">
        <v>0</v>
      </c>
      <c r="AH990" s="16">
        <v>0</v>
      </c>
      <c r="AI990" s="16">
        <v>0</v>
      </c>
      <c r="AJ990" s="16">
        <v>0</v>
      </c>
      <c r="AK990" s="16">
        <v>0</v>
      </c>
      <c r="AL990" s="16">
        <v>0</v>
      </c>
      <c r="AM990" s="16">
        <v>0</v>
      </c>
      <c r="AN990" s="16">
        <v>0</v>
      </c>
      <c r="AO990" s="16">
        <v>0</v>
      </c>
      <c r="AP990" s="16">
        <v>0</v>
      </c>
      <c r="AQ990" s="16">
        <v>0</v>
      </c>
      <c r="AR990" s="16">
        <v>0</v>
      </c>
      <c r="AS990" s="16">
        <v>0</v>
      </c>
      <c r="AT990" s="16">
        <v>0</v>
      </c>
      <c r="AU990" s="16">
        <v>0</v>
      </c>
      <c r="AV990" s="16">
        <v>0</v>
      </c>
      <c r="AW990" s="16">
        <v>0</v>
      </c>
      <c r="AX990" s="16">
        <v>0</v>
      </c>
      <c r="AY990" s="16">
        <v>0</v>
      </c>
      <c r="AZ990" s="16">
        <v>0</v>
      </c>
      <c r="BA990" s="16">
        <v>0</v>
      </c>
      <c r="BB990" s="16" t="s">
        <v>1115</v>
      </c>
      <c r="BC990" s="16">
        <v>0</v>
      </c>
      <c r="BD990" s="16">
        <v>0</v>
      </c>
      <c r="BE990" s="16">
        <v>0</v>
      </c>
      <c r="BF990" s="16">
        <v>0</v>
      </c>
      <c r="BG990" s="16">
        <v>0</v>
      </c>
      <c r="BH990" s="16">
        <v>0</v>
      </c>
      <c r="BI990" s="16">
        <v>0</v>
      </c>
      <c r="BJ990" s="16">
        <v>0</v>
      </c>
      <c r="BK990" s="16">
        <v>0</v>
      </c>
      <c r="BL990" s="16">
        <v>0</v>
      </c>
      <c r="BM990" s="16">
        <v>0</v>
      </c>
      <c r="BN990" s="16">
        <v>0</v>
      </c>
      <c r="BO990" s="16">
        <v>0</v>
      </c>
      <c r="BP990" s="16">
        <v>0</v>
      </c>
      <c r="BQ990" s="16">
        <v>0</v>
      </c>
      <c r="BR990" s="16">
        <v>0</v>
      </c>
      <c r="BS990" s="16">
        <v>0</v>
      </c>
    </row>
    <row r="991" spans="1:71" x14ac:dyDescent="0.2">
      <c r="A991" s="12">
        <v>42791</v>
      </c>
      <c r="B991" s="16">
        <v>0</v>
      </c>
      <c r="C991" s="16">
        <v>0</v>
      </c>
      <c r="D991" s="16">
        <v>0</v>
      </c>
      <c r="E991" s="16">
        <v>0</v>
      </c>
      <c r="F991" s="16">
        <v>0</v>
      </c>
      <c r="G991" s="16">
        <v>0</v>
      </c>
      <c r="H991" s="16">
        <v>0</v>
      </c>
      <c r="I991" s="16">
        <v>0</v>
      </c>
      <c r="J991" s="16">
        <v>0</v>
      </c>
      <c r="K991" s="16">
        <v>0</v>
      </c>
      <c r="L991" s="16">
        <v>0</v>
      </c>
      <c r="M991" s="16">
        <v>0</v>
      </c>
      <c r="N991" s="16">
        <v>0</v>
      </c>
      <c r="O991" s="16">
        <v>0</v>
      </c>
      <c r="P991" s="16">
        <v>0</v>
      </c>
      <c r="Q991" s="16">
        <v>0</v>
      </c>
      <c r="R991" s="16">
        <v>0</v>
      </c>
      <c r="S991" s="16">
        <v>0</v>
      </c>
      <c r="T991" s="16">
        <v>0</v>
      </c>
      <c r="U991" s="16">
        <v>0</v>
      </c>
      <c r="V991" s="16">
        <v>0</v>
      </c>
      <c r="W991" s="16">
        <v>0</v>
      </c>
      <c r="X991" s="16">
        <v>0</v>
      </c>
      <c r="Y991" s="16">
        <v>0</v>
      </c>
      <c r="Z991" s="16">
        <v>0</v>
      </c>
      <c r="AA991" s="16">
        <v>0</v>
      </c>
      <c r="AB991" s="16">
        <v>0</v>
      </c>
      <c r="AC991" s="16">
        <v>0</v>
      </c>
      <c r="AD991" s="16">
        <v>0</v>
      </c>
      <c r="AE991" s="16">
        <v>0</v>
      </c>
      <c r="AF991" s="16">
        <v>0</v>
      </c>
      <c r="AG991" s="16">
        <v>0</v>
      </c>
      <c r="AH991" s="16">
        <v>0</v>
      </c>
      <c r="AI991" s="16">
        <v>0</v>
      </c>
      <c r="AJ991" s="16">
        <v>0</v>
      </c>
      <c r="AK991" s="16">
        <v>0</v>
      </c>
      <c r="AL991" s="16">
        <v>0</v>
      </c>
      <c r="AM991" s="16">
        <v>0</v>
      </c>
      <c r="AN991" s="16">
        <v>0</v>
      </c>
      <c r="AO991" s="16">
        <v>0</v>
      </c>
      <c r="AP991" s="16">
        <v>0</v>
      </c>
      <c r="AQ991" s="16">
        <v>0</v>
      </c>
      <c r="AR991" s="16">
        <v>0</v>
      </c>
      <c r="AS991" s="16">
        <v>0</v>
      </c>
      <c r="AT991" s="16">
        <v>0</v>
      </c>
      <c r="AU991" s="16">
        <v>0</v>
      </c>
      <c r="AV991" s="16">
        <v>0</v>
      </c>
      <c r="AW991" s="16">
        <v>0</v>
      </c>
      <c r="AX991" s="16">
        <v>0</v>
      </c>
      <c r="AY991" s="16">
        <v>0</v>
      </c>
      <c r="AZ991" s="16">
        <v>0</v>
      </c>
      <c r="BA991" s="16">
        <v>0</v>
      </c>
      <c r="BB991" s="16" t="s">
        <v>1115</v>
      </c>
      <c r="BC991" s="16">
        <v>0</v>
      </c>
      <c r="BD991" s="16">
        <v>0</v>
      </c>
      <c r="BE991" s="16">
        <v>0</v>
      </c>
      <c r="BF991" s="16">
        <v>0</v>
      </c>
      <c r="BG991" s="16">
        <v>0</v>
      </c>
      <c r="BH991" s="16">
        <v>0</v>
      </c>
      <c r="BI991" s="16">
        <v>0</v>
      </c>
      <c r="BJ991" s="16">
        <v>0</v>
      </c>
      <c r="BK991" s="16">
        <v>0</v>
      </c>
      <c r="BL991" s="16">
        <v>0</v>
      </c>
      <c r="BM991" s="16">
        <v>0</v>
      </c>
      <c r="BN991" s="16">
        <v>0</v>
      </c>
      <c r="BO991" s="16">
        <v>0</v>
      </c>
      <c r="BP991" s="16">
        <v>0</v>
      </c>
      <c r="BQ991" s="16">
        <v>0</v>
      </c>
      <c r="BR991" s="16">
        <v>0</v>
      </c>
      <c r="BS991" s="16">
        <v>0</v>
      </c>
    </row>
    <row r="992" spans="1:71" x14ac:dyDescent="0.2">
      <c r="A992" s="12">
        <v>42790</v>
      </c>
      <c r="B992" s="16">
        <v>18.87</v>
      </c>
      <c r="C992" s="16">
        <v>0</v>
      </c>
      <c r="D992" s="16">
        <v>3.96</v>
      </c>
      <c r="E992" s="16">
        <v>9.6</v>
      </c>
      <c r="F992" s="16">
        <v>21.7</v>
      </c>
      <c r="G992" s="16">
        <v>37.479999999999997</v>
      </c>
      <c r="H992" s="16">
        <v>3.7</v>
      </c>
      <c r="I992" s="16">
        <v>62.95</v>
      </c>
      <c r="J992" s="16">
        <v>0.95</v>
      </c>
      <c r="K992" s="16">
        <v>3.63</v>
      </c>
      <c r="L992" s="16">
        <v>6.82</v>
      </c>
      <c r="M992" s="16">
        <v>1.93</v>
      </c>
      <c r="N992" s="16">
        <v>40.619999999999997</v>
      </c>
      <c r="O992" s="16">
        <v>3.69</v>
      </c>
      <c r="P992" s="16">
        <v>6.95</v>
      </c>
      <c r="Q992" s="16">
        <v>8.5</v>
      </c>
      <c r="R992" s="16">
        <v>1.0049999999999999</v>
      </c>
      <c r="S992" s="16">
        <v>9.86</v>
      </c>
      <c r="T992" s="16">
        <v>20.89</v>
      </c>
      <c r="U992" s="16">
        <v>9.5299999999999994</v>
      </c>
      <c r="V992" s="16">
        <v>7.56</v>
      </c>
      <c r="W992" s="16">
        <v>6.65</v>
      </c>
      <c r="X992" s="16">
        <v>0</v>
      </c>
      <c r="Y992" s="16">
        <v>2.06</v>
      </c>
      <c r="Z992" s="16">
        <v>5</v>
      </c>
      <c r="AA992" s="16">
        <v>1.6850000000000001</v>
      </c>
      <c r="AB992" s="16">
        <v>9.4</v>
      </c>
      <c r="AC992" s="16">
        <v>2.4300000000000002</v>
      </c>
      <c r="AD992" s="16">
        <v>10.32</v>
      </c>
      <c r="AE992" s="16">
        <v>3.27</v>
      </c>
      <c r="AF992" s="16">
        <v>2.85</v>
      </c>
      <c r="AG992" s="16">
        <v>0.91500000000000004</v>
      </c>
      <c r="AH992" s="16">
        <v>0.82499999999999996</v>
      </c>
      <c r="AI992" s="16">
        <v>3.46</v>
      </c>
      <c r="AJ992" s="16">
        <v>3.69</v>
      </c>
      <c r="AK992" s="16">
        <v>9.83</v>
      </c>
      <c r="AL992" s="16">
        <v>0.4</v>
      </c>
      <c r="AM992" s="16">
        <v>1.2949999999999999</v>
      </c>
      <c r="AN992" s="16">
        <v>1.74</v>
      </c>
      <c r="AO992" s="16">
        <v>0</v>
      </c>
      <c r="AP992" s="16">
        <v>1.87</v>
      </c>
      <c r="AQ992" s="16">
        <v>0.49</v>
      </c>
      <c r="AR992" s="16">
        <v>2.81</v>
      </c>
      <c r="AS992" s="16">
        <v>2.12</v>
      </c>
      <c r="AT992" s="16">
        <v>1.52</v>
      </c>
      <c r="AU992" s="16">
        <v>1.845</v>
      </c>
      <c r="AV992" s="16">
        <v>1.39</v>
      </c>
      <c r="AW992" s="16">
        <v>3.78</v>
      </c>
      <c r="AX992" s="16">
        <v>1.425</v>
      </c>
      <c r="AY992" s="16">
        <v>0.95499999999999996</v>
      </c>
      <c r="AZ992" s="16">
        <v>2.93</v>
      </c>
      <c r="BA992" s="16">
        <v>0</v>
      </c>
      <c r="BB992" s="16" t="s">
        <v>1115</v>
      </c>
      <c r="BC992" s="16">
        <v>2.2799999999999998</v>
      </c>
      <c r="BD992" s="16">
        <v>1.7949999999999999</v>
      </c>
      <c r="BE992" s="16">
        <v>0.42044999999999999</v>
      </c>
      <c r="BF992" s="16">
        <v>1.2649999999999999</v>
      </c>
      <c r="BG992" s="16">
        <v>2.0099999999999998</v>
      </c>
      <c r="BH992" s="16">
        <v>0.78</v>
      </c>
      <c r="BI992" s="16">
        <v>4.8899999999999997</v>
      </c>
      <c r="BJ992" s="16">
        <v>2.35</v>
      </c>
      <c r="BK992" s="16">
        <v>0.55000000000000004</v>
      </c>
      <c r="BL992" s="16">
        <v>0.58499999999999996</v>
      </c>
      <c r="BM992" s="16">
        <v>2.62</v>
      </c>
      <c r="BN992" s="16">
        <v>0.68</v>
      </c>
      <c r="BO992" s="16">
        <v>1.5249999999999999</v>
      </c>
      <c r="BP992" s="16">
        <v>0.98</v>
      </c>
      <c r="BQ992" s="16">
        <v>0.78500000000000003</v>
      </c>
      <c r="BR992" s="16">
        <v>1.20909</v>
      </c>
      <c r="BS992" s="16">
        <v>1.355</v>
      </c>
    </row>
    <row r="993" spans="1:71" x14ac:dyDescent="0.2">
      <c r="A993" s="12">
        <v>42789</v>
      </c>
      <c r="B993" s="16">
        <v>18.89</v>
      </c>
      <c r="C993" s="16">
        <v>0</v>
      </c>
      <c r="D993" s="16">
        <v>3.98</v>
      </c>
      <c r="E993" s="16">
        <v>9.66</v>
      </c>
      <c r="F993" s="16">
        <v>21.85</v>
      </c>
      <c r="G993" s="16">
        <v>38</v>
      </c>
      <c r="H993" s="16">
        <v>3.67</v>
      </c>
      <c r="I993" s="16">
        <v>62.98</v>
      </c>
      <c r="J993" s="16">
        <v>0.96499999999999997</v>
      </c>
      <c r="K993" s="16">
        <v>3.62</v>
      </c>
      <c r="L993" s="16">
        <v>6.83</v>
      </c>
      <c r="M993" s="16">
        <v>1.96</v>
      </c>
      <c r="N993" s="16">
        <v>41</v>
      </c>
      <c r="O993" s="16">
        <v>3.7</v>
      </c>
      <c r="P993" s="16">
        <v>6.95</v>
      </c>
      <c r="Q993" s="16">
        <v>8.5</v>
      </c>
      <c r="R993" s="16">
        <v>1.03</v>
      </c>
      <c r="S993" s="16">
        <v>9.91</v>
      </c>
      <c r="T993" s="16">
        <v>21.18</v>
      </c>
      <c r="U993" s="16">
        <v>9.66</v>
      </c>
      <c r="V993" s="16">
        <v>7.64</v>
      </c>
      <c r="W993" s="16">
        <v>6.71</v>
      </c>
      <c r="X993" s="16">
        <v>0</v>
      </c>
      <c r="Y993" s="16">
        <v>2.12</v>
      </c>
      <c r="Z993" s="16">
        <v>5.0999999999999996</v>
      </c>
      <c r="AA993" s="16">
        <v>1.6850000000000001</v>
      </c>
      <c r="AB993" s="16">
        <v>9.4</v>
      </c>
      <c r="AC993" s="16">
        <v>2.44</v>
      </c>
      <c r="AD993" s="16">
        <v>10.26</v>
      </c>
      <c r="AE993" s="16">
        <v>3.36</v>
      </c>
      <c r="AF993" s="16">
        <v>2.86</v>
      </c>
      <c r="AG993" s="16">
        <v>0.995</v>
      </c>
      <c r="AH993" s="16">
        <v>0.82499999999999996</v>
      </c>
      <c r="AI993" s="16">
        <v>3.5</v>
      </c>
      <c r="AJ993" s="16">
        <v>3.71</v>
      </c>
      <c r="AK993" s="16">
        <v>9.98</v>
      </c>
      <c r="AL993" s="16">
        <v>0.4</v>
      </c>
      <c r="AM993" s="16">
        <v>1.2949999999999999</v>
      </c>
      <c r="AN993" s="16">
        <v>1.8149999999999999</v>
      </c>
      <c r="AO993" s="16">
        <v>0</v>
      </c>
      <c r="AP993" s="16">
        <v>1.83</v>
      </c>
      <c r="AQ993" s="16">
        <v>0.49</v>
      </c>
      <c r="AR993" s="16">
        <v>2.82</v>
      </c>
      <c r="AS993" s="16">
        <v>2.1</v>
      </c>
      <c r="AT993" s="16">
        <v>1.4850000000000001</v>
      </c>
      <c r="AU993" s="16">
        <v>1.845</v>
      </c>
      <c r="AV993" s="16">
        <v>1.385</v>
      </c>
      <c r="AW993" s="16">
        <v>3.8</v>
      </c>
      <c r="AX993" s="16">
        <v>1.44</v>
      </c>
      <c r="AY993" s="16">
        <v>0.95499999999999996</v>
      </c>
      <c r="AZ993" s="16">
        <v>2.92</v>
      </c>
      <c r="BA993" s="16">
        <v>0</v>
      </c>
      <c r="BB993" s="16" t="s">
        <v>1115</v>
      </c>
      <c r="BC993" s="16">
        <v>2.27</v>
      </c>
      <c r="BD993" s="16">
        <v>1.79</v>
      </c>
      <c r="BE993" s="16">
        <v>0.41666999999999998</v>
      </c>
      <c r="BF993" s="16">
        <v>1.26</v>
      </c>
      <c r="BG993" s="16">
        <v>1.9950000000000001</v>
      </c>
      <c r="BH993" s="16">
        <v>0.76</v>
      </c>
      <c r="BI993" s="16">
        <v>4.9000000000000004</v>
      </c>
      <c r="BJ993" s="16">
        <v>2.35</v>
      </c>
      <c r="BK993" s="16">
        <v>0.52</v>
      </c>
      <c r="BL993" s="16">
        <v>0.59</v>
      </c>
      <c r="BM993" s="16">
        <v>2.63</v>
      </c>
      <c r="BN993" s="16">
        <v>0.66500000000000004</v>
      </c>
      <c r="BO993" s="16">
        <v>1.51</v>
      </c>
      <c r="BP993" s="16">
        <v>0.97</v>
      </c>
      <c r="BQ993" s="16">
        <v>0.79</v>
      </c>
      <c r="BR993" s="16">
        <v>1.20455</v>
      </c>
      <c r="BS993" s="16">
        <v>1.365</v>
      </c>
    </row>
    <row r="994" spans="1:71" x14ac:dyDescent="0.2">
      <c r="A994" s="12">
        <v>42788</v>
      </c>
      <c r="B994" s="16">
        <v>18.75</v>
      </c>
      <c r="C994" s="16">
        <v>0</v>
      </c>
      <c r="D994" s="16">
        <v>4</v>
      </c>
      <c r="E994" s="16">
        <v>9.66</v>
      </c>
      <c r="F994" s="16">
        <v>21.77</v>
      </c>
      <c r="G994" s="16">
        <v>38.19</v>
      </c>
      <c r="H994" s="16">
        <v>3.75</v>
      </c>
      <c r="I994" s="16">
        <v>62.92</v>
      </c>
      <c r="J994" s="16">
        <v>0.96499999999999997</v>
      </c>
      <c r="K994" s="16">
        <v>3.62</v>
      </c>
      <c r="L994" s="16">
        <v>6.78</v>
      </c>
      <c r="M994" s="16">
        <v>1.97</v>
      </c>
      <c r="N994" s="16">
        <v>41.58</v>
      </c>
      <c r="O994" s="16">
        <v>3.7</v>
      </c>
      <c r="P994" s="16">
        <v>6.73</v>
      </c>
      <c r="Q994" s="16">
        <v>8.48</v>
      </c>
      <c r="R994" s="16">
        <v>0.98</v>
      </c>
      <c r="S994" s="16">
        <v>9.92</v>
      </c>
      <c r="T994" s="16">
        <v>21</v>
      </c>
      <c r="U994" s="16">
        <v>9.24</v>
      </c>
      <c r="V994" s="16">
        <v>7.65</v>
      </c>
      <c r="W994" s="16">
        <v>6.63</v>
      </c>
      <c r="X994" s="16">
        <v>0</v>
      </c>
      <c r="Y994" s="16">
        <v>2.0699999999999998</v>
      </c>
      <c r="Z994" s="16">
        <v>4.97</v>
      </c>
      <c r="AA994" s="16">
        <v>1.6950000000000001</v>
      </c>
      <c r="AB994" s="16">
        <v>8.98</v>
      </c>
      <c r="AC994" s="16">
        <v>2.42</v>
      </c>
      <c r="AD994" s="16">
        <v>10.37</v>
      </c>
      <c r="AE994" s="16">
        <v>3.2</v>
      </c>
      <c r="AF994" s="16">
        <v>2.91</v>
      </c>
      <c r="AG994" s="16">
        <v>0.92500000000000004</v>
      </c>
      <c r="AH994" s="16">
        <v>0.82499999999999996</v>
      </c>
      <c r="AI994" s="16">
        <v>3.5</v>
      </c>
      <c r="AJ994" s="16">
        <v>3.69</v>
      </c>
      <c r="AK994" s="16">
        <v>9.98</v>
      </c>
      <c r="AL994" s="16">
        <v>0.4</v>
      </c>
      <c r="AM994" s="16">
        <v>1.32</v>
      </c>
      <c r="AN994" s="16">
        <v>1.5349999999999999</v>
      </c>
      <c r="AO994" s="16">
        <v>0</v>
      </c>
      <c r="AP994" s="16">
        <v>1.83</v>
      </c>
      <c r="AQ994" s="16">
        <v>0.49</v>
      </c>
      <c r="AR994" s="16">
        <v>2.79</v>
      </c>
      <c r="AS994" s="16">
        <v>2.12</v>
      </c>
      <c r="AT994" s="16">
        <v>1.4750000000000001</v>
      </c>
      <c r="AU994" s="16">
        <v>1.85</v>
      </c>
      <c r="AV994" s="16">
        <v>1.39</v>
      </c>
      <c r="AW994" s="16">
        <v>3.74</v>
      </c>
      <c r="AX994" s="16">
        <v>1.44</v>
      </c>
      <c r="AY994" s="16">
        <v>0.95</v>
      </c>
      <c r="AZ994" s="16">
        <v>2.93</v>
      </c>
      <c r="BA994" s="16">
        <v>0</v>
      </c>
      <c r="BB994" s="16" t="s">
        <v>1115</v>
      </c>
      <c r="BC994" s="16">
        <v>2.2999999999999998</v>
      </c>
      <c r="BD994" s="16">
        <v>1.7949999999999999</v>
      </c>
      <c r="BE994" s="16">
        <v>0.42044999999999999</v>
      </c>
      <c r="BF994" s="16">
        <v>1.2549999999999999</v>
      </c>
      <c r="BG994" s="16">
        <v>1.9750000000000001</v>
      </c>
      <c r="BH994" s="16">
        <v>0.75</v>
      </c>
      <c r="BI994" s="16">
        <v>4.92</v>
      </c>
      <c r="BJ994" s="16">
        <v>2.34</v>
      </c>
      <c r="BK994" s="16">
        <v>0.51</v>
      </c>
      <c r="BL994" s="16">
        <v>0.59</v>
      </c>
      <c r="BM994" s="16">
        <v>2.64</v>
      </c>
      <c r="BN994" s="16">
        <v>0.65</v>
      </c>
      <c r="BO994" s="16">
        <v>1.4950000000000001</v>
      </c>
      <c r="BP994" s="16">
        <v>0.96</v>
      </c>
      <c r="BQ994" s="16">
        <v>0.78500000000000003</v>
      </c>
      <c r="BR994" s="16">
        <v>1.2</v>
      </c>
      <c r="BS994" s="16">
        <v>1.35</v>
      </c>
    </row>
    <row r="995" spans="1:71" x14ac:dyDescent="0.2">
      <c r="A995" s="12">
        <v>42787</v>
      </c>
      <c r="B995" s="16">
        <v>18.46</v>
      </c>
      <c r="C995" s="16">
        <v>0</v>
      </c>
      <c r="D995" s="16">
        <v>3.97</v>
      </c>
      <c r="E995" s="16">
        <v>9.48</v>
      </c>
      <c r="F995" s="16">
        <v>21.32</v>
      </c>
      <c r="G995" s="16">
        <v>38.65</v>
      </c>
      <c r="H995" s="16">
        <v>3.78</v>
      </c>
      <c r="I995" s="16">
        <v>63.4</v>
      </c>
      <c r="J995" s="16">
        <v>0.96</v>
      </c>
      <c r="K995" s="16">
        <v>3.58</v>
      </c>
      <c r="L995" s="16">
        <v>6.76</v>
      </c>
      <c r="M995" s="16">
        <v>1.97</v>
      </c>
      <c r="N995" s="16">
        <v>41.64</v>
      </c>
      <c r="O995" s="16">
        <v>3.67</v>
      </c>
      <c r="P995" s="16">
        <v>6.57</v>
      </c>
      <c r="Q995" s="16">
        <v>8.49</v>
      </c>
      <c r="R995" s="16">
        <v>0.97</v>
      </c>
      <c r="S995" s="16">
        <v>9.8800000000000008</v>
      </c>
      <c r="T995" s="16">
        <v>20.86</v>
      </c>
      <c r="U995" s="16">
        <v>9.24</v>
      </c>
      <c r="V995" s="16">
        <v>7.54</v>
      </c>
      <c r="W995" s="16">
        <v>6.56</v>
      </c>
      <c r="X995" s="16">
        <v>0</v>
      </c>
      <c r="Y995" s="16">
        <v>2.09</v>
      </c>
      <c r="Z995" s="16">
        <v>4.95</v>
      </c>
      <c r="AA995" s="16">
        <v>1.665</v>
      </c>
      <c r="AB995" s="16">
        <v>0</v>
      </c>
      <c r="AC995" s="16">
        <v>2.42</v>
      </c>
      <c r="AD995" s="16">
        <v>10.210000000000001</v>
      </c>
      <c r="AE995" s="16">
        <v>3.18</v>
      </c>
      <c r="AF995" s="16">
        <v>2.95</v>
      </c>
      <c r="AG995" s="16">
        <v>0.92500000000000004</v>
      </c>
      <c r="AH995" s="16">
        <v>0.82499999999999996</v>
      </c>
      <c r="AI995" s="16">
        <v>3.46</v>
      </c>
      <c r="AJ995" s="16">
        <v>3.67</v>
      </c>
      <c r="AK995" s="16">
        <v>9.9</v>
      </c>
      <c r="AL995" s="16">
        <v>0.4</v>
      </c>
      <c r="AM995" s="16">
        <v>1.33</v>
      </c>
      <c r="AN995" s="16">
        <v>1.5249999999999999</v>
      </c>
      <c r="AO995" s="16">
        <v>0</v>
      </c>
      <c r="AP995" s="16">
        <v>1.895</v>
      </c>
      <c r="AQ995" s="16">
        <v>0.49</v>
      </c>
      <c r="AR995" s="16">
        <v>2.82</v>
      </c>
      <c r="AS995" s="16">
        <v>2.13</v>
      </c>
      <c r="AT995" s="16">
        <v>1.47</v>
      </c>
      <c r="AU995" s="16">
        <v>1.855</v>
      </c>
      <c r="AV995" s="16">
        <v>1.39</v>
      </c>
      <c r="AW995" s="16">
        <v>3.75</v>
      </c>
      <c r="AX995" s="16">
        <v>1.4450000000000001</v>
      </c>
      <c r="AY995" s="16">
        <v>0.95499999999999996</v>
      </c>
      <c r="AZ995" s="16">
        <v>2.93</v>
      </c>
      <c r="BA995" s="16">
        <v>0</v>
      </c>
      <c r="BB995" s="16" t="s">
        <v>1115</v>
      </c>
      <c r="BC995" s="16">
        <v>2.3199999999999998</v>
      </c>
      <c r="BD995" s="16">
        <v>1.8049999999999999</v>
      </c>
      <c r="BE995" s="16">
        <v>0.42044999999999999</v>
      </c>
      <c r="BF995" s="16">
        <v>1.27</v>
      </c>
      <c r="BG995" s="16">
        <v>1.9650000000000001</v>
      </c>
      <c r="BH995" s="16">
        <v>0.755</v>
      </c>
      <c r="BI995" s="16">
        <v>4.92</v>
      </c>
      <c r="BJ995" s="16">
        <v>2.34</v>
      </c>
      <c r="BK995" s="16">
        <v>0.505</v>
      </c>
      <c r="BL995" s="16">
        <v>0.57999999999999996</v>
      </c>
      <c r="BM995" s="16">
        <v>2.6</v>
      </c>
      <c r="BN995" s="16">
        <v>0</v>
      </c>
      <c r="BO995" s="16">
        <v>1.5049999999999999</v>
      </c>
      <c r="BP995" s="16">
        <v>0.97</v>
      </c>
      <c r="BQ995" s="16">
        <v>0.8</v>
      </c>
      <c r="BR995" s="16">
        <v>0</v>
      </c>
      <c r="BS995" s="16">
        <v>1.365</v>
      </c>
    </row>
    <row r="996" spans="1:71" x14ac:dyDescent="0.2">
      <c r="A996" s="12">
        <v>42786</v>
      </c>
      <c r="B996" s="16">
        <v>18.5</v>
      </c>
      <c r="C996" s="16">
        <v>0</v>
      </c>
      <c r="D996" s="16">
        <v>3.97</v>
      </c>
      <c r="E996" s="16">
        <v>9.48</v>
      </c>
      <c r="F996" s="16">
        <v>21.11</v>
      </c>
      <c r="G996" s="16">
        <v>38.619999999999997</v>
      </c>
      <c r="H996" s="16">
        <v>3.9</v>
      </c>
      <c r="I996" s="16">
        <v>63.86</v>
      </c>
      <c r="J996" s="16">
        <v>0.96</v>
      </c>
      <c r="K996" s="16">
        <v>3.5</v>
      </c>
      <c r="L996" s="16">
        <v>6.81</v>
      </c>
      <c r="M996" s="16">
        <v>1.97</v>
      </c>
      <c r="N996" s="16">
        <v>41.82</v>
      </c>
      <c r="O996" s="16">
        <v>3.62</v>
      </c>
      <c r="P996" s="16">
        <v>6.64</v>
      </c>
      <c r="Q996" s="16">
        <v>8.36</v>
      </c>
      <c r="R996" s="16">
        <v>0.97499999999999998</v>
      </c>
      <c r="S996" s="16">
        <v>9.85</v>
      </c>
      <c r="T996" s="16">
        <v>20.88</v>
      </c>
      <c r="U996" s="16">
        <v>9.2200000000000006</v>
      </c>
      <c r="V996" s="16">
        <v>7.6</v>
      </c>
      <c r="W996" s="16">
        <v>6.54</v>
      </c>
      <c r="X996" s="16">
        <v>0</v>
      </c>
      <c r="Y996" s="16">
        <v>2.1</v>
      </c>
      <c r="Z996" s="16">
        <v>4.95</v>
      </c>
      <c r="AA996" s="16">
        <v>1.67</v>
      </c>
      <c r="AB996" s="16">
        <v>0</v>
      </c>
      <c r="AC996" s="16">
        <v>2.42</v>
      </c>
      <c r="AD996" s="16">
        <v>10.06</v>
      </c>
      <c r="AE996" s="16">
        <v>3.2</v>
      </c>
      <c r="AF996" s="16">
        <v>2.96</v>
      </c>
      <c r="AG996" s="16">
        <v>0.92500000000000004</v>
      </c>
      <c r="AH996" s="16">
        <v>0.82</v>
      </c>
      <c r="AI996" s="16">
        <v>3.46</v>
      </c>
      <c r="AJ996" s="16">
        <v>3.67</v>
      </c>
      <c r="AK996" s="16">
        <v>9.9600000000000009</v>
      </c>
      <c r="AL996" s="16">
        <v>0.42499999999999999</v>
      </c>
      <c r="AM996" s="16">
        <v>1.33</v>
      </c>
      <c r="AN996" s="16">
        <v>1.5549999999999999</v>
      </c>
      <c r="AO996" s="16">
        <v>0</v>
      </c>
      <c r="AP996" s="16">
        <v>1.92</v>
      </c>
      <c r="AQ996" s="16">
        <v>0.48499999999999999</v>
      </c>
      <c r="AR996" s="16">
        <v>2.81</v>
      </c>
      <c r="AS996" s="16">
        <v>2.11</v>
      </c>
      <c r="AT996" s="16">
        <v>1.47</v>
      </c>
      <c r="AU996" s="16">
        <v>1.855</v>
      </c>
      <c r="AV996" s="16">
        <v>1.38</v>
      </c>
      <c r="AW996" s="16">
        <v>3.89</v>
      </c>
      <c r="AX996" s="16">
        <v>1.46</v>
      </c>
      <c r="AY996" s="16">
        <v>0.95</v>
      </c>
      <c r="AZ996" s="16">
        <v>2.89</v>
      </c>
      <c r="BA996" s="16">
        <v>0</v>
      </c>
      <c r="BB996" s="16" t="s">
        <v>1115</v>
      </c>
      <c r="BC996" s="16">
        <v>2.33</v>
      </c>
      <c r="BD996" s="16">
        <v>1.81</v>
      </c>
      <c r="BE996" s="16">
        <v>0.41288000000000002</v>
      </c>
      <c r="BF996" s="16">
        <v>1.27</v>
      </c>
      <c r="BG996" s="16">
        <v>1.9350000000000001</v>
      </c>
      <c r="BH996" s="16">
        <v>0.77500000000000002</v>
      </c>
      <c r="BI996" s="16">
        <v>4.91</v>
      </c>
      <c r="BJ996" s="16">
        <v>2.34</v>
      </c>
      <c r="BK996" s="16">
        <v>0.5</v>
      </c>
      <c r="BL996" s="16">
        <v>0.57499999999999996</v>
      </c>
      <c r="BM996" s="16">
        <v>2.62</v>
      </c>
      <c r="BN996" s="16">
        <v>0</v>
      </c>
      <c r="BO996" s="16">
        <v>1.5149999999999999</v>
      </c>
      <c r="BP996" s="16">
        <v>0.98499999999999999</v>
      </c>
      <c r="BQ996" s="16">
        <v>0.83499999999999996</v>
      </c>
      <c r="BR996" s="16">
        <v>1.2</v>
      </c>
      <c r="BS996" s="16">
        <v>1.365</v>
      </c>
    </row>
    <row r="997" spans="1:71" x14ac:dyDescent="0.2">
      <c r="A997" s="12">
        <v>42785</v>
      </c>
      <c r="B997" s="16">
        <v>0</v>
      </c>
      <c r="C997" s="16">
        <v>0</v>
      </c>
      <c r="D997" s="16">
        <v>0</v>
      </c>
      <c r="E997" s="16">
        <v>0</v>
      </c>
      <c r="F997" s="16">
        <v>0</v>
      </c>
      <c r="G997" s="16">
        <v>0</v>
      </c>
      <c r="H997" s="16">
        <v>0</v>
      </c>
      <c r="I997" s="16">
        <v>0</v>
      </c>
      <c r="J997" s="16">
        <v>0</v>
      </c>
      <c r="K997" s="16">
        <v>0</v>
      </c>
      <c r="L997" s="16">
        <v>0</v>
      </c>
      <c r="M997" s="16">
        <v>0</v>
      </c>
      <c r="N997" s="16">
        <v>0</v>
      </c>
      <c r="O997" s="16">
        <v>0</v>
      </c>
      <c r="P997" s="16">
        <v>0</v>
      </c>
      <c r="Q997" s="16">
        <v>0</v>
      </c>
      <c r="R997" s="16">
        <v>0</v>
      </c>
      <c r="S997" s="16">
        <v>0</v>
      </c>
      <c r="T997" s="16">
        <v>0</v>
      </c>
      <c r="U997" s="16">
        <v>0</v>
      </c>
      <c r="V997" s="16">
        <v>0</v>
      </c>
      <c r="W997" s="16">
        <v>0</v>
      </c>
      <c r="X997" s="16">
        <v>0</v>
      </c>
      <c r="Y997" s="16">
        <v>0</v>
      </c>
      <c r="Z997" s="16">
        <v>0</v>
      </c>
      <c r="AA997" s="16">
        <v>0</v>
      </c>
      <c r="AB997" s="16">
        <v>0</v>
      </c>
      <c r="AC997" s="16">
        <v>0</v>
      </c>
      <c r="AD997" s="16">
        <v>0</v>
      </c>
      <c r="AE997" s="16">
        <v>0</v>
      </c>
      <c r="AF997" s="16">
        <v>0</v>
      </c>
      <c r="AG997" s="16">
        <v>0</v>
      </c>
      <c r="AH997" s="16">
        <v>0</v>
      </c>
      <c r="AI997" s="16">
        <v>0</v>
      </c>
      <c r="AJ997" s="16">
        <v>0</v>
      </c>
      <c r="AK997" s="16">
        <v>0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  <c r="AZ997" s="16">
        <v>0</v>
      </c>
      <c r="BA997" s="16">
        <v>0</v>
      </c>
      <c r="BB997" s="16" t="s">
        <v>1115</v>
      </c>
      <c r="BC997" s="16">
        <v>0</v>
      </c>
      <c r="BD997" s="16">
        <v>0</v>
      </c>
      <c r="BE997" s="16">
        <v>0</v>
      </c>
      <c r="BF997" s="16">
        <v>0</v>
      </c>
      <c r="BG997" s="16">
        <v>0</v>
      </c>
      <c r="BH997" s="16">
        <v>0</v>
      </c>
      <c r="BI997" s="16">
        <v>0</v>
      </c>
      <c r="BJ997" s="16">
        <v>0</v>
      </c>
      <c r="BK997" s="16">
        <v>0</v>
      </c>
      <c r="BL997" s="16">
        <v>0</v>
      </c>
      <c r="BM997" s="16">
        <v>0</v>
      </c>
      <c r="BN997" s="16">
        <v>0</v>
      </c>
      <c r="BO997" s="16">
        <v>0</v>
      </c>
      <c r="BP997" s="16">
        <v>0</v>
      </c>
      <c r="BQ997" s="16">
        <v>0</v>
      </c>
      <c r="BR997" s="16">
        <v>0</v>
      </c>
      <c r="BS997" s="16">
        <v>0</v>
      </c>
    </row>
    <row r="998" spans="1:71" x14ac:dyDescent="0.2">
      <c r="A998" s="12">
        <v>42784</v>
      </c>
      <c r="B998" s="16">
        <v>0</v>
      </c>
      <c r="C998" s="16">
        <v>0</v>
      </c>
      <c r="D998" s="16">
        <v>0</v>
      </c>
      <c r="E998" s="16">
        <v>0</v>
      </c>
      <c r="F998" s="16">
        <v>0</v>
      </c>
      <c r="G998" s="16">
        <v>0</v>
      </c>
      <c r="H998" s="16">
        <v>0</v>
      </c>
      <c r="I998" s="16">
        <v>0</v>
      </c>
      <c r="J998" s="16">
        <v>0</v>
      </c>
      <c r="K998" s="16">
        <v>0</v>
      </c>
      <c r="L998" s="16">
        <v>0</v>
      </c>
      <c r="M998" s="16">
        <v>0</v>
      </c>
      <c r="N998" s="16">
        <v>0</v>
      </c>
      <c r="O998" s="16">
        <v>0</v>
      </c>
      <c r="P998" s="16">
        <v>0</v>
      </c>
      <c r="Q998" s="16">
        <v>0</v>
      </c>
      <c r="R998" s="16">
        <v>0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  <c r="AZ998" s="16">
        <v>0</v>
      </c>
      <c r="BA998" s="16">
        <v>0</v>
      </c>
      <c r="BB998" s="16" t="s">
        <v>1115</v>
      </c>
      <c r="BC998" s="16">
        <v>0</v>
      </c>
      <c r="BD998" s="16">
        <v>0</v>
      </c>
      <c r="BE998" s="16">
        <v>0</v>
      </c>
      <c r="BF998" s="16">
        <v>0</v>
      </c>
      <c r="BG998" s="16">
        <v>0</v>
      </c>
      <c r="BH998" s="16">
        <v>0</v>
      </c>
      <c r="BI998" s="16">
        <v>0</v>
      </c>
      <c r="BJ998" s="16">
        <v>0</v>
      </c>
      <c r="BK998" s="16">
        <v>0</v>
      </c>
      <c r="BL998" s="16">
        <v>0</v>
      </c>
      <c r="BM998" s="16">
        <v>0</v>
      </c>
      <c r="BN998" s="16">
        <v>0</v>
      </c>
      <c r="BO998" s="16">
        <v>0</v>
      </c>
      <c r="BP998" s="16">
        <v>0</v>
      </c>
      <c r="BQ998" s="16">
        <v>0</v>
      </c>
      <c r="BR998" s="16">
        <v>0</v>
      </c>
      <c r="BS998" s="16">
        <v>0</v>
      </c>
    </row>
    <row r="999" spans="1:71" x14ac:dyDescent="0.2">
      <c r="A999" s="12">
        <v>42783</v>
      </c>
      <c r="B999" s="16">
        <v>18.600000000000001</v>
      </c>
      <c r="C999" s="16">
        <v>0</v>
      </c>
      <c r="D999" s="16">
        <v>4</v>
      </c>
      <c r="E999" s="16">
        <v>9.52</v>
      </c>
      <c r="F999" s="16">
        <v>21.18</v>
      </c>
      <c r="G999" s="16">
        <v>38.82</v>
      </c>
      <c r="H999" s="16">
        <v>3.94</v>
      </c>
      <c r="I999" s="16">
        <v>64.95</v>
      </c>
      <c r="J999" s="16">
        <v>0.94499999999999995</v>
      </c>
      <c r="K999" s="16">
        <v>3.46</v>
      </c>
      <c r="L999" s="16">
        <v>6.89</v>
      </c>
      <c r="M999" s="16">
        <v>0</v>
      </c>
      <c r="N999" s="16">
        <v>42.24</v>
      </c>
      <c r="O999" s="16">
        <v>3.62</v>
      </c>
      <c r="P999" s="16">
        <v>6.64</v>
      </c>
      <c r="Q999" s="16">
        <v>8.4600000000000009</v>
      </c>
      <c r="R999" s="16">
        <v>0.98</v>
      </c>
      <c r="S999" s="16">
        <v>9.84</v>
      </c>
      <c r="T999" s="16">
        <v>20.92</v>
      </c>
      <c r="U999" s="16">
        <v>9.26</v>
      </c>
      <c r="V999" s="16">
        <v>7.59</v>
      </c>
      <c r="W999" s="16">
        <v>6.53</v>
      </c>
      <c r="X999" s="16">
        <v>0</v>
      </c>
      <c r="Y999" s="16">
        <v>2.1</v>
      </c>
      <c r="Z999" s="16">
        <v>4.92</v>
      </c>
      <c r="AA999" s="16">
        <v>1.6850000000000001</v>
      </c>
      <c r="AB999" s="16">
        <v>8.8800000000000008</v>
      </c>
      <c r="AC999" s="16">
        <v>2.4</v>
      </c>
      <c r="AD999" s="16">
        <v>10.119999999999999</v>
      </c>
      <c r="AE999" s="16">
        <v>3.19</v>
      </c>
      <c r="AF999" s="16">
        <v>2.98</v>
      </c>
      <c r="AG999" s="16">
        <v>0.91500000000000004</v>
      </c>
      <c r="AH999" s="16">
        <v>0.82499999999999996</v>
      </c>
      <c r="AI999" s="16">
        <v>3.46</v>
      </c>
      <c r="AJ999" s="16">
        <v>3.66</v>
      </c>
      <c r="AK999" s="16">
        <v>9.9499999999999993</v>
      </c>
      <c r="AL999" s="16">
        <v>0.43</v>
      </c>
      <c r="AM999" s="16">
        <v>1.335</v>
      </c>
      <c r="AN999" s="16">
        <v>1.5649999999999999</v>
      </c>
      <c r="AO999" s="16">
        <v>0</v>
      </c>
      <c r="AP999" s="16">
        <v>1.9550000000000001</v>
      </c>
      <c r="AQ999" s="16">
        <v>0.49</v>
      </c>
      <c r="AR999" s="16">
        <v>2.8</v>
      </c>
      <c r="AS999" s="16">
        <v>2.12</v>
      </c>
      <c r="AT999" s="16">
        <v>1.48</v>
      </c>
      <c r="AU999" s="16">
        <v>1.86</v>
      </c>
      <c r="AV999" s="16">
        <v>1.37</v>
      </c>
      <c r="AW999" s="16">
        <v>3.9</v>
      </c>
      <c r="AX999" s="16">
        <v>1.48</v>
      </c>
      <c r="AY999" s="16">
        <v>0.94</v>
      </c>
      <c r="AZ999" s="16">
        <v>2.93</v>
      </c>
      <c r="BA999" s="16">
        <v>0</v>
      </c>
      <c r="BB999" s="16" t="s">
        <v>1115</v>
      </c>
      <c r="BC999" s="16">
        <v>2.33</v>
      </c>
      <c r="BD999" s="16">
        <v>1.82</v>
      </c>
      <c r="BE999" s="16">
        <v>0.42424000000000001</v>
      </c>
      <c r="BF999" s="16">
        <v>1.2849999999999999</v>
      </c>
      <c r="BG999" s="16">
        <v>1.95</v>
      </c>
      <c r="BH999" s="16">
        <v>0.79</v>
      </c>
      <c r="BI999" s="16">
        <v>4.93</v>
      </c>
      <c r="BJ999" s="16">
        <v>2.34</v>
      </c>
      <c r="BK999" s="16">
        <v>0.5</v>
      </c>
      <c r="BL999" s="16">
        <v>0.59</v>
      </c>
      <c r="BM999" s="16">
        <v>2.63</v>
      </c>
      <c r="BN999" s="16">
        <v>0.66</v>
      </c>
      <c r="BO999" s="16">
        <v>1.4750000000000001</v>
      </c>
      <c r="BP999" s="16">
        <v>0.97</v>
      </c>
      <c r="BQ999" s="16">
        <v>0.84</v>
      </c>
      <c r="BR999" s="16">
        <v>1.20455</v>
      </c>
      <c r="BS999" s="16">
        <v>1.365</v>
      </c>
    </row>
    <row r="1000" spans="1:71" x14ac:dyDescent="0.2">
      <c r="A1000" s="12">
        <v>42782</v>
      </c>
      <c r="B1000" s="16">
        <v>18.54</v>
      </c>
      <c r="C1000" s="16">
        <v>0</v>
      </c>
      <c r="D1000" s="16">
        <v>3.98</v>
      </c>
      <c r="E1000" s="16">
        <v>9.4499999999999993</v>
      </c>
      <c r="F1000" s="16">
        <v>20.82</v>
      </c>
      <c r="G1000" s="16">
        <v>39.049999999999997</v>
      </c>
      <c r="H1000" s="16">
        <v>3.91</v>
      </c>
      <c r="I1000" s="16">
        <v>64.849999999999994</v>
      </c>
      <c r="J1000" s="16">
        <v>0.96</v>
      </c>
      <c r="K1000" s="16">
        <v>3.45</v>
      </c>
      <c r="L1000" s="16">
        <v>6.91</v>
      </c>
      <c r="M1000" s="16">
        <v>1.99</v>
      </c>
      <c r="N1000" s="16">
        <v>42.63</v>
      </c>
      <c r="O1000" s="16">
        <v>3.4</v>
      </c>
      <c r="P1000" s="16">
        <v>6.53</v>
      </c>
      <c r="Q1000" s="16">
        <v>8.5500000000000007</v>
      </c>
      <c r="R1000" s="16">
        <v>1.01</v>
      </c>
      <c r="S1000" s="16">
        <v>9.83</v>
      </c>
      <c r="T1000" s="16">
        <v>20.89</v>
      </c>
      <c r="U1000" s="16">
        <v>9.17</v>
      </c>
      <c r="V1000" s="16">
        <v>7.63</v>
      </c>
      <c r="W1000" s="16">
        <v>6.55</v>
      </c>
      <c r="X1000" s="16">
        <v>0</v>
      </c>
      <c r="Y1000" s="16">
        <v>2.1</v>
      </c>
      <c r="Z1000" s="16">
        <v>4.91</v>
      </c>
      <c r="AA1000" s="16">
        <v>1.68</v>
      </c>
      <c r="AB1000" s="16">
        <v>0</v>
      </c>
      <c r="AC1000" s="16">
        <v>2.4300000000000002</v>
      </c>
      <c r="AD1000" s="16">
        <v>10.06</v>
      </c>
      <c r="AE1000" s="16">
        <v>3.16</v>
      </c>
      <c r="AF1000" s="16">
        <v>3</v>
      </c>
      <c r="AG1000" s="16">
        <v>0.94</v>
      </c>
      <c r="AH1000" s="16">
        <v>0.82</v>
      </c>
      <c r="AI1000" s="16">
        <v>3.47</v>
      </c>
      <c r="AJ1000" s="16">
        <v>3.65</v>
      </c>
      <c r="AK1000" s="16">
        <v>9.9</v>
      </c>
      <c r="AL1000" s="16">
        <v>0.44</v>
      </c>
      <c r="AM1000" s="16">
        <v>1.34</v>
      </c>
      <c r="AN1000" s="16">
        <v>1.5449999999999999</v>
      </c>
      <c r="AO1000" s="16">
        <v>5.0199999999999996</v>
      </c>
      <c r="AP1000" s="16">
        <v>2</v>
      </c>
      <c r="AQ1000" s="16">
        <v>0.48499999999999999</v>
      </c>
      <c r="AR1000" s="16">
        <v>2.78</v>
      </c>
      <c r="AS1000" s="16">
        <v>2.1</v>
      </c>
      <c r="AT1000" s="16">
        <v>1.44</v>
      </c>
      <c r="AU1000" s="16">
        <v>1.865</v>
      </c>
      <c r="AV1000" s="16">
        <v>1.38</v>
      </c>
      <c r="AW1000" s="16">
        <v>3.84</v>
      </c>
      <c r="AX1000" s="16">
        <v>1.46</v>
      </c>
      <c r="AY1000" s="16">
        <v>0.93500000000000005</v>
      </c>
      <c r="AZ1000" s="16">
        <v>2.93</v>
      </c>
      <c r="BA1000" s="16">
        <v>0</v>
      </c>
      <c r="BB1000" s="16" t="s">
        <v>1115</v>
      </c>
      <c r="BC1000" s="16">
        <v>2.33</v>
      </c>
      <c r="BD1000" s="16">
        <v>1.825</v>
      </c>
      <c r="BE1000" s="16">
        <v>0.42803000000000002</v>
      </c>
      <c r="BF1000" s="16">
        <v>1.2849999999999999</v>
      </c>
      <c r="BG1000" s="16">
        <v>1.9450000000000001</v>
      </c>
      <c r="BH1000" s="16">
        <v>0.80500000000000005</v>
      </c>
      <c r="BI1000" s="16">
        <v>4.93</v>
      </c>
      <c r="BJ1000" s="16">
        <v>2.34</v>
      </c>
      <c r="BK1000" s="16">
        <v>0.5</v>
      </c>
      <c r="BL1000" s="16">
        <v>0.59</v>
      </c>
      <c r="BM1000" s="16">
        <v>2.62</v>
      </c>
      <c r="BN1000" s="16">
        <v>0</v>
      </c>
      <c r="BO1000" s="16">
        <v>1.48</v>
      </c>
      <c r="BP1000" s="16">
        <v>1</v>
      </c>
      <c r="BQ1000" s="16">
        <v>0.86499999999999999</v>
      </c>
      <c r="BR1000" s="16">
        <v>1.20455</v>
      </c>
      <c r="BS1000" s="16">
        <v>1.36</v>
      </c>
    </row>
    <row r="1001" spans="1:71" x14ac:dyDescent="0.2">
      <c r="A1001" s="12">
        <v>42781</v>
      </c>
      <c r="B1001" s="16">
        <v>18.23</v>
      </c>
      <c r="C1001" s="16">
        <v>0</v>
      </c>
      <c r="D1001" s="16">
        <v>3.97</v>
      </c>
      <c r="E1001" s="16">
        <v>9.4499999999999993</v>
      </c>
      <c r="F1001" s="16">
        <v>20.75</v>
      </c>
      <c r="G1001" s="16">
        <v>39.03</v>
      </c>
      <c r="H1001" s="16">
        <v>3.93</v>
      </c>
      <c r="I1001" s="16">
        <v>64.44</v>
      </c>
      <c r="J1001" s="16">
        <v>0.94</v>
      </c>
      <c r="K1001" s="16">
        <v>3.49</v>
      </c>
      <c r="L1001" s="16">
        <v>6.88</v>
      </c>
      <c r="M1001" s="16">
        <v>1.98</v>
      </c>
      <c r="N1001" s="16">
        <v>42.24</v>
      </c>
      <c r="O1001" s="16">
        <v>3.39</v>
      </c>
      <c r="P1001" s="16">
        <v>6.47</v>
      </c>
      <c r="Q1001" s="16">
        <v>8.49</v>
      </c>
      <c r="R1001" s="16">
        <v>1</v>
      </c>
      <c r="S1001" s="16">
        <v>9.8800000000000008</v>
      </c>
      <c r="T1001" s="16">
        <v>21.01</v>
      </c>
      <c r="U1001" s="16">
        <v>9.34</v>
      </c>
      <c r="V1001" s="16">
        <v>7.59</v>
      </c>
      <c r="W1001" s="16">
        <v>6.68</v>
      </c>
      <c r="X1001" s="16">
        <v>0</v>
      </c>
      <c r="Y1001" s="16">
        <v>2.1</v>
      </c>
      <c r="Z1001" s="16">
        <v>5</v>
      </c>
      <c r="AA1001" s="16">
        <v>1.7</v>
      </c>
      <c r="AB1001" s="16">
        <v>0</v>
      </c>
      <c r="AC1001" s="16">
        <v>2.42</v>
      </c>
      <c r="AD1001" s="16">
        <v>10.26</v>
      </c>
      <c r="AE1001" s="16">
        <v>3.13</v>
      </c>
      <c r="AF1001" s="16">
        <v>2.94</v>
      </c>
      <c r="AG1001" s="16">
        <v>0.93</v>
      </c>
      <c r="AH1001" s="16">
        <v>0.82499999999999996</v>
      </c>
      <c r="AI1001" s="16">
        <v>3.48</v>
      </c>
      <c r="AJ1001" s="16">
        <v>3.67</v>
      </c>
      <c r="AK1001" s="16">
        <v>10.07</v>
      </c>
      <c r="AL1001" s="16">
        <v>0.435</v>
      </c>
      <c r="AM1001" s="16">
        <v>1.345</v>
      </c>
      <c r="AN1001" s="16">
        <v>1.5</v>
      </c>
      <c r="AO1001" s="16">
        <v>4.9000000000000004</v>
      </c>
      <c r="AP1001" s="16">
        <v>1.9950000000000001</v>
      </c>
      <c r="AQ1001" s="16">
        <v>0.48499999999999999</v>
      </c>
      <c r="AR1001" s="16">
        <v>2.78</v>
      </c>
      <c r="AS1001" s="16">
        <v>2.11</v>
      </c>
      <c r="AT1001" s="16">
        <v>1.415</v>
      </c>
      <c r="AU1001" s="16">
        <v>1.87</v>
      </c>
      <c r="AV1001" s="16">
        <v>1.38</v>
      </c>
      <c r="AW1001" s="16">
        <v>3.84</v>
      </c>
      <c r="AX1001" s="16">
        <v>1.47</v>
      </c>
      <c r="AY1001" s="16">
        <v>0.94499999999999995</v>
      </c>
      <c r="AZ1001" s="16">
        <v>2.94</v>
      </c>
      <c r="BA1001" s="16">
        <v>0</v>
      </c>
      <c r="BB1001" s="16" t="s">
        <v>1115</v>
      </c>
      <c r="BC1001" s="16">
        <v>2.3199999999999998</v>
      </c>
      <c r="BD1001" s="16">
        <v>1.835</v>
      </c>
      <c r="BE1001" s="16">
        <v>0.42424000000000001</v>
      </c>
      <c r="BF1001" s="16">
        <v>1.28</v>
      </c>
      <c r="BG1001" s="16">
        <v>1.97</v>
      </c>
      <c r="BH1001" s="16">
        <v>0.81</v>
      </c>
      <c r="BI1001" s="16">
        <v>4.96</v>
      </c>
      <c r="BJ1001" s="16">
        <v>2.35</v>
      </c>
      <c r="BK1001" s="16">
        <v>0.5</v>
      </c>
      <c r="BL1001" s="16">
        <v>0.57999999999999996</v>
      </c>
      <c r="BM1001" s="16">
        <v>2.7</v>
      </c>
      <c r="BN1001" s="16">
        <v>0.68500000000000005</v>
      </c>
      <c r="BO1001" s="16">
        <v>1.4650000000000001</v>
      </c>
      <c r="BP1001" s="16">
        <v>0.995</v>
      </c>
      <c r="BQ1001" s="16">
        <v>0.81499999999999995</v>
      </c>
      <c r="BR1001" s="16">
        <v>1.20455</v>
      </c>
      <c r="BS1001" s="16">
        <v>1.37</v>
      </c>
    </row>
    <row r="1002" spans="1:71" x14ac:dyDescent="0.2">
      <c r="A1002" s="12">
        <v>42780</v>
      </c>
      <c r="B1002" s="16">
        <v>18.260000000000002</v>
      </c>
      <c r="C1002" s="16">
        <v>0</v>
      </c>
      <c r="D1002" s="16">
        <v>3.94</v>
      </c>
      <c r="E1002" s="16">
        <v>9.43</v>
      </c>
      <c r="F1002" s="16">
        <v>20.74</v>
      </c>
      <c r="G1002" s="16">
        <v>38.700000000000003</v>
      </c>
      <c r="H1002" s="16">
        <v>3.87</v>
      </c>
      <c r="I1002" s="16">
        <v>64.099999999999994</v>
      </c>
      <c r="J1002" s="16">
        <v>0.88</v>
      </c>
      <c r="K1002" s="16">
        <v>3.46</v>
      </c>
      <c r="L1002" s="16">
        <v>6.83</v>
      </c>
      <c r="M1002" s="16">
        <v>1.9750000000000001</v>
      </c>
      <c r="N1002" s="16">
        <v>42.13</v>
      </c>
      <c r="O1002" s="16">
        <v>3.4</v>
      </c>
      <c r="P1002" s="16">
        <v>6.41</v>
      </c>
      <c r="Q1002" s="16">
        <v>8.4499999999999993</v>
      </c>
      <c r="R1002" s="16">
        <v>0.97</v>
      </c>
      <c r="S1002" s="16">
        <v>9.84</v>
      </c>
      <c r="T1002" s="16">
        <v>20.74</v>
      </c>
      <c r="U1002" s="16">
        <v>9.4</v>
      </c>
      <c r="V1002" s="16">
        <v>7.61</v>
      </c>
      <c r="W1002" s="16">
        <v>6.71</v>
      </c>
      <c r="X1002" s="16">
        <v>0</v>
      </c>
      <c r="Y1002" s="16">
        <v>2.08</v>
      </c>
      <c r="Z1002" s="16">
        <v>5.0199999999999996</v>
      </c>
      <c r="AA1002" s="16">
        <v>1.68</v>
      </c>
      <c r="AB1002" s="16">
        <v>0</v>
      </c>
      <c r="AC1002" s="16">
        <v>2.4700000000000002</v>
      </c>
      <c r="AD1002" s="16">
        <v>10.24</v>
      </c>
      <c r="AE1002" s="16">
        <v>3.15</v>
      </c>
      <c r="AF1002" s="16">
        <v>2.91</v>
      </c>
      <c r="AG1002" s="16">
        <v>0.94</v>
      </c>
      <c r="AH1002" s="16">
        <v>0.84</v>
      </c>
      <c r="AI1002" s="16">
        <v>3.48</v>
      </c>
      <c r="AJ1002" s="16">
        <v>3.64</v>
      </c>
      <c r="AK1002" s="16">
        <v>10</v>
      </c>
      <c r="AL1002" s="16">
        <v>0.43</v>
      </c>
      <c r="AM1002" s="16">
        <v>1.3149999999999999</v>
      </c>
      <c r="AN1002" s="16">
        <v>1.49</v>
      </c>
      <c r="AO1002" s="16">
        <v>4.7</v>
      </c>
      <c r="AP1002" s="16">
        <v>1.98</v>
      </c>
      <c r="AQ1002" s="16">
        <v>0.49</v>
      </c>
      <c r="AR1002" s="16">
        <v>2.79</v>
      </c>
      <c r="AS1002" s="16">
        <v>2.13</v>
      </c>
      <c r="AT1002" s="16">
        <v>1.415</v>
      </c>
      <c r="AU1002" s="16">
        <v>1.86</v>
      </c>
      <c r="AV1002" s="16">
        <v>1.375</v>
      </c>
      <c r="AW1002" s="16">
        <v>3.75</v>
      </c>
      <c r="AX1002" s="16">
        <v>1.43</v>
      </c>
      <c r="AY1002" s="16">
        <v>0.94</v>
      </c>
      <c r="AZ1002" s="16">
        <v>2.95</v>
      </c>
      <c r="BA1002" s="16">
        <v>0</v>
      </c>
      <c r="BB1002" s="16" t="s">
        <v>1115</v>
      </c>
      <c r="BC1002" s="16">
        <v>2.31</v>
      </c>
      <c r="BD1002" s="16">
        <v>1.82</v>
      </c>
      <c r="BE1002" s="16">
        <v>0.42424000000000001</v>
      </c>
      <c r="BF1002" s="16">
        <v>1.29</v>
      </c>
      <c r="BG1002" s="16">
        <v>1.96</v>
      </c>
      <c r="BH1002" s="16">
        <v>0.82</v>
      </c>
      <c r="BI1002" s="16">
        <v>4.9400000000000004</v>
      </c>
      <c r="BJ1002" s="16">
        <v>2.35</v>
      </c>
      <c r="BK1002" s="16">
        <v>0.51</v>
      </c>
      <c r="BL1002" s="16">
        <v>0.6</v>
      </c>
      <c r="BM1002" s="16">
        <v>2.54</v>
      </c>
      <c r="BN1002" s="16">
        <v>0.65</v>
      </c>
      <c r="BO1002" s="16">
        <v>1.46</v>
      </c>
      <c r="BP1002" s="16">
        <v>1.01</v>
      </c>
      <c r="BQ1002" s="16">
        <v>0.81499999999999995</v>
      </c>
      <c r="BR1002" s="16">
        <v>1.2</v>
      </c>
      <c r="BS1002" s="16">
        <v>1.34</v>
      </c>
    </row>
    <row r="1003" spans="1:71" x14ac:dyDescent="0.2">
      <c r="A1003" s="12">
        <v>42779</v>
      </c>
      <c r="B1003" s="16">
        <v>18.91</v>
      </c>
      <c r="C1003" s="16">
        <v>0</v>
      </c>
      <c r="D1003" s="16">
        <v>3.96</v>
      </c>
      <c r="E1003" s="16">
        <v>9.75</v>
      </c>
      <c r="F1003" s="16">
        <v>21.07</v>
      </c>
      <c r="G1003" s="16">
        <v>38.78</v>
      </c>
      <c r="H1003" s="16">
        <v>3.92</v>
      </c>
      <c r="I1003" s="16">
        <v>63.93</v>
      </c>
      <c r="J1003" s="16">
        <v>0.89</v>
      </c>
      <c r="K1003" s="16">
        <v>3.5</v>
      </c>
      <c r="L1003" s="16">
        <v>6.78</v>
      </c>
      <c r="M1003" s="16">
        <v>1.99</v>
      </c>
      <c r="N1003" s="16">
        <v>42.55</v>
      </c>
      <c r="O1003" s="16">
        <v>3.42</v>
      </c>
      <c r="P1003" s="16">
        <v>6.47</v>
      </c>
      <c r="Q1003" s="16">
        <v>8.52</v>
      </c>
      <c r="R1003" s="16">
        <v>0.97</v>
      </c>
      <c r="S1003" s="16">
        <v>9.8699999999999992</v>
      </c>
      <c r="T1003" s="16">
        <v>21.01</v>
      </c>
      <c r="U1003" s="16">
        <v>9.59</v>
      </c>
      <c r="V1003" s="16">
        <v>7.62</v>
      </c>
      <c r="W1003" s="16">
        <v>6.75</v>
      </c>
      <c r="X1003" s="16">
        <v>0</v>
      </c>
      <c r="Y1003" s="16">
        <v>2.06</v>
      </c>
      <c r="Z1003" s="16">
        <v>4.88</v>
      </c>
      <c r="AA1003" s="16">
        <v>1.71</v>
      </c>
      <c r="AB1003" s="16">
        <v>8.8800000000000008</v>
      </c>
      <c r="AC1003" s="16">
        <v>2.5</v>
      </c>
      <c r="AD1003" s="16">
        <v>10.29</v>
      </c>
      <c r="AE1003" s="16">
        <v>3.17</v>
      </c>
      <c r="AF1003" s="16">
        <v>2.96</v>
      </c>
      <c r="AG1003" s="16">
        <v>0.91500000000000004</v>
      </c>
      <c r="AH1003" s="16">
        <v>0.84</v>
      </c>
      <c r="AI1003" s="16">
        <v>3.5</v>
      </c>
      <c r="AJ1003" s="16">
        <v>3.66</v>
      </c>
      <c r="AK1003" s="16">
        <v>10.11</v>
      </c>
      <c r="AL1003" s="16">
        <v>0.43</v>
      </c>
      <c r="AM1003" s="16">
        <v>1.29</v>
      </c>
      <c r="AN1003" s="16">
        <v>1.49</v>
      </c>
      <c r="AO1003" s="16">
        <v>0</v>
      </c>
      <c r="AP1003" s="16">
        <v>1.96</v>
      </c>
      <c r="AQ1003" s="16">
        <v>0.49</v>
      </c>
      <c r="AR1003" s="16">
        <v>2.79</v>
      </c>
      <c r="AS1003" s="16">
        <v>2.11</v>
      </c>
      <c r="AT1003" s="16">
        <v>1.425</v>
      </c>
      <c r="AU1003" s="16">
        <v>1.885</v>
      </c>
      <c r="AV1003" s="16">
        <v>1.405</v>
      </c>
      <c r="AW1003" s="16">
        <v>3.71</v>
      </c>
      <c r="AX1003" s="16">
        <v>1.425</v>
      </c>
      <c r="AY1003" s="16">
        <v>0.94499999999999995</v>
      </c>
      <c r="AZ1003" s="16">
        <v>2.94</v>
      </c>
      <c r="BA1003" s="16">
        <v>0</v>
      </c>
      <c r="BB1003" s="16" t="s">
        <v>1115</v>
      </c>
      <c r="BC1003" s="16">
        <v>2.38</v>
      </c>
      <c r="BD1003" s="16">
        <v>1.86</v>
      </c>
      <c r="BE1003" s="16">
        <v>0.42803000000000002</v>
      </c>
      <c r="BF1003" s="16">
        <v>1.3</v>
      </c>
      <c r="BG1003" s="16">
        <v>1.98</v>
      </c>
      <c r="BH1003" s="16">
        <v>0.82</v>
      </c>
      <c r="BI1003" s="16">
        <v>4.9400000000000004</v>
      </c>
      <c r="BJ1003" s="16">
        <v>2.37</v>
      </c>
      <c r="BK1003" s="16">
        <v>0.495</v>
      </c>
      <c r="BL1003" s="16">
        <v>0.6</v>
      </c>
      <c r="BM1003" s="16">
        <v>2.2799999999999998</v>
      </c>
      <c r="BN1003" s="16">
        <v>0.66</v>
      </c>
      <c r="BO1003" s="16">
        <v>1.48</v>
      </c>
      <c r="BP1003" s="16">
        <v>1.01</v>
      </c>
      <c r="BQ1003" s="16">
        <v>0.81</v>
      </c>
      <c r="BR1003" s="16">
        <v>1.20455</v>
      </c>
      <c r="BS1003" s="16">
        <v>1.34</v>
      </c>
    </row>
    <row r="1004" spans="1:71" x14ac:dyDescent="0.2">
      <c r="A1004" s="12">
        <v>42778</v>
      </c>
      <c r="B1004" s="16">
        <v>0</v>
      </c>
      <c r="C1004" s="16">
        <v>0</v>
      </c>
      <c r="D1004" s="16">
        <v>0</v>
      </c>
      <c r="E1004" s="16">
        <v>0</v>
      </c>
      <c r="F1004" s="16">
        <v>0</v>
      </c>
      <c r="G1004" s="16">
        <v>0</v>
      </c>
      <c r="H1004" s="16">
        <v>0</v>
      </c>
      <c r="I1004" s="16">
        <v>0</v>
      </c>
      <c r="J1004" s="16">
        <v>0</v>
      </c>
      <c r="K1004" s="16">
        <v>0</v>
      </c>
      <c r="L1004" s="16">
        <v>0</v>
      </c>
      <c r="M1004" s="16">
        <v>0</v>
      </c>
      <c r="N1004" s="16">
        <v>0</v>
      </c>
      <c r="O1004" s="16">
        <v>0</v>
      </c>
      <c r="P1004" s="16">
        <v>0</v>
      </c>
      <c r="Q1004" s="16">
        <v>0</v>
      </c>
      <c r="R1004" s="16">
        <v>0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  <c r="AZ1004" s="16">
        <v>0</v>
      </c>
      <c r="BA1004" s="16">
        <v>0</v>
      </c>
      <c r="BB1004" s="16" t="s">
        <v>1115</v>
      </c>
      <c r="BC1004" s="16">
        <v>0</v>
      </c>
      <c r="BD1004" s="16">
        <v>0</v>
      </c>
      <c r="BE1004" s="16">
        <v>0</v>
      </c>
      <c r="BF1004" s="16">
        <v>0</v>
      </c>
      <c r="BG1004" s="16">
        <v>0</v>
      </c>
      <c r="BH1004" s="16">
        <v>0</v>
      </c>
      <c r="BI1004" s="16">
        <v>0</v>
      </c>
      <c r="BJ1004" s="16">
        <v>0</v>
      </c>
      <c r="BK1004" s="16">
        <v>0</v>
      </c>
      <c r="BL1004" s="16">
        <v>0</v>
      </c>
      <c r="BM1004" s="16">
        <v>0</v>
      </c>
      <c r="BN1004" s="16">
        <v>0</v>
      </c>
      <c r="BO1004" s="16">
        <v>0</v>
      </c>
      <c r="BP1004" s="16">
        <v>0</v>
      </c>
      <c r="BQ1004" s="16">
        <v>0</v>
      </c>
      <c r="BR1004" s="16">
        <v>0</v>
      </c>
      <c r="BS1004" s="16">
        <v>0</v>
      </c>
    </row>
    <row r="1005" spans="1:71" x14ac:dyDescent="0.2">
      <c r="A1005" s="12">
        <v>42777</v>
      </c>
      <c r="B1005" s="16">
        <v>0</v>
      </c>
      <c r="C1005" s="16">
        <v>0</v>
      </c>
      <c r="D1005" s="16">
        <v>0</v>
      </c>
      <c r="E1005" s="16">
        <v>0</v>
      </c>
      <c r="F1005" s="16">
        <v>0</v>
      </c>
      <c r="G1005" s="16">
        <v>0</v>
      </c>
      <c r="H1005" s="16">
        <v>0</v>
      </c>
      <c r="I1005" s="16">
        <v>0</v>
      </c>
      <c r="J1005" s="16">
        <v>0</v>
      </c>
      <c r="K1005" s="16">
        <v>0</v>
      </c>
      <c r="L1005" s="16">
        <v>0</v>
      </c>
      <c r="M1005" s="16">
        <v>0</v>
      </c>
      <c r="N1005" s="16">
        <v>0</v>
      </c>
      <c r="O1005" s="16">
        <v>0</v>
      </c>
      <c r="P1005" s="16">
        <v>0</v>
      </c>
      <c r="Q1005" s="16">
        <v>0</v>
      </c>
      <c r="R1005" s="16">
        <v>0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  <c r="AZ1005" s="16">
        <v>0</v>
      </c>
      <c r="BA1005" s="16">
        <v>0</v>
      </c>
      <c r="BB1005" s="16" t="s">
        <v>1115</v>
      </c>
      <c r="BC1005" s="16">
        <v>0</v>
      </c>
      <c r="BD1005" s="16">
        <v>0</v>
      </c>
      <c r="BE1005" s="16">
        <v>0</v>
      </c>
      <c r="BF1005" s="16">
        <v>0</v>
      </c>
      <c r="BG1005" s="16">
        <v>0</v>
      </c>
      <c r="BH1005" s="16">
        <v>0</v>
      </c>
      <c r="BI1005" s="16">
        <v>0</v>
      </c>
      <c r="BJ1005" s="16">
        <v>0</v>
      </c>
      <c r="BK1005" s="16">
        <v>0</v>
      </c>
      <c r="BL1005" s="16">
        <v>0</v>
      </c>
      <c r="BM1005" s="16">
        <v>0</v>
      </c>
      <c r="BN1005" s="16">
        <v>0</v>
      </c>
      <c r="BO1005" s="16">
        <v>0</v>
      </c>
      <c r="BP1005" s="16">
        <v>0</v>
      </c>
      <c r="BQ1005" s="16">
        <v>0</v>
      </c>
      <c r="BR1005" s="16">
        <v>0</v>
      </c>
      <c r="BS1005" s="16">
        <v>0</v>
      </c>
    </row>
    <row r="1006" spans="1:71" x14ac:dyDescent="0.2">
      <c r="A1006" s="12">
        <v>42776</v>
      </c>
      <c r="B1006" s="16">
        <v>18.97</v>
      </c>
      <c r="C1006" s="16">
        <v>0</v>
      </c>
      <c r="D1006" s="16">
        <v>3.91</v>
      </c>
      <c r="E1006" s="16">
        <v>9.75</v>
      </c>
      <c r="F1006" s="16">
        <v>20.91</v>
      </c>
      <c r="G1006" s="16">
        <v>38.200000000000003</v>
      </c>
      <c r="H1006" s="16">
        <v>3.93</v>
      </c>
      <c r="I1006" s="16">
        <v>63.1</v>
      </c>
      <c r="J1006" s="16">
        <v>0.88500000000000001</v>
      </c>
      <c r="K1006" s="16">
        <v>3.49</v>
      </c>
      <c r="L1006" s="16">
        <v>6.73</v>
      </c>
      <c r="M1006" s="16">
        <v>2</v>
      </c>
      <c r="N1006" s="16">
        <v>42.52</v>
      </c>
      <c r="O1006" s="16">
        <v>3.41</v>
      </c>
      <c r="P1006" s="16">
        <v>6.36</v>
      </c>
      <c r="Q1006" s="16">
        <v>8.51</v>
      </c>
      <c r="R1006" s="16">
        <v>0.97</v>
      </c>
      <c r="S1006" s="16">
        <v>9.84</v>
      </c>
      <c r="T1006" s="16">
        <v>21.1</v>
      </c>
      <c r="U1006" s="16">
        <v>9.51</v>
      </c>
      <c r="V1006" s="16">
        <v>7.61</v>
      </c>
      <c r="W1006" s="16">
        <v>6.72</v>
      </c>
      <c r="X1006" s="16">
        <v>0</v>
      </c>
      <c r="Y1006" s="16">
        <v>2.02</v>
      </c>
      <c r="Z1006" s="16">
        <v>4.97</v>
      </c>
      <c r="AA1006" s="16">
        <v>1.67</v>
      </c>
      <c r="AB1006" s="16">
        <v>8.7100000000000009</v>
      </c>
      <c r="AC1006" s="16">
        <v>2.5099999999999998</v>
      </c>
      <c r="AD1006" s="16">
        <v>10.3</v>
      </c>
      <c r="AE1006" s="16">
        <v>3.15</v>
      </c>
      <c r="AF1006" s="16">
        <v>2.97</v>
      </c>
      <c r="AG1006" s="16">
        <v>0.88500000000000001</v>
      </c>
      <c r="AH1006" s="16">
        <v>0.84</v>
      </c>
      <c r="AI1006" s="16">
        <v>3.49</v>
      </c>
      <c r="AJ1006" s="16">
        <v>3.65</v>
      </c>
      <c r="AK1006" s="16">
        <v>9.98</v>
      </c>
      <c r="AL1006" s="16">
        <v>0.42499999999999999</v>
      </c>
      <c r="AM1006" s="16">
        <v>1.2649999999999999</v>
      </c>
      <c r="AN1006" s="16">
        <v>1.5</v>
      </c>
      <c r="AO1006" s="16">
        <v>0</v>
      </c>
      <c r="AP1006" s="16">
        <v>1.97</v>
      </c>
      <c r="AQ1006" s="16">
        <v>0.495</v>
      </c>
      <c r="AR1006" s="16">
        <v>2.79</v>
      </c>
      <c r="AS1006" s="16">
        <v>2.11</v>
      </c>
      <c r="AT1006" s="16">
        <v>1.43</v>
      </c>
      <c r="AU1006" s="16">
        <v>1.88</v>
      </c>
      <c r="AV1006" s="16">
        <v>1.47</v>
      </c>
      <c r="AW1006" s="16">
        <v>3.69</v>
      </c>
      <c r="AX1006" s="16">
        <v>1.44</v>
      </c>
      <c r="AY1006" s="16">
        <v>0.94</v>
      </c>
      <c r="AZ1006" s="16">
        <v>2.91</v>
      </c>
      <c r="BA1006" s="16">
        <v>0</v>
      </c>
      <c r="BB1006" s="16" t="s">
        <v>1115</v>
      </c>
      <c r="BC1006" s="16">
        <v>2.36</v>
      </c>
      <c r="BD1006" s="16">
        <v>1.855</v>
      </c>
      <c r="BE1006" s="16">
        <v>0.42044999999999999</v>
      </c>
      <c r="BF1006" s="16">
        <v>1.28</v>
      </c>
      <c r="BG1006" s="16">
        <v>1.9950000000000001</v>
      </c>
      <c r="BH1006" s="16">
        <v>0.82499999999999996</v>
      </c>
      <c r="BI1006" s="16">
        <v>4.9000000000000004</v>
      </c>
      <c r="BJ1006" s="16">
        <v>2.38</v>
      </c>
      <c r="BK1006" s="16">
        <v>0.495</v>
      </c>
      <c r="BL1006" s="16">
        <v>0.6</v>
      </c>
      <c r="BM1006" s="16">
        <v>2.25</v>
      </c>
      <c r="BN1006" s="16">
        <v>0</v>
      </c>
      <c r="BO1006" s="16">
        <v>1.4850000000000001</v>
      </c>
      <c r="BP1006" s="16">
        <v>1.02</v>
      </c>
      <c r="BQ1006" s="16">
        <v>0.81499999999999995</v>
      </c>
      <c r="BR1006" s="16">
        <v>1.20909</v>
      </c>
      <c r="BS1006" s="16">
        <v>1.325</v>
      </c>
    </row>
    <row r="1007" spans="1:71" x14ac:dyDescent="0.2">
      <c r="A1007" s="12">
        <v>42775</v>
      </c>
      <c r="B1007" s="16">
        <v>18.82</v>
      </c>
      <c r="C1007" s="16">
        <v>0</v>
      </c>
      <c r="D1007" s="16">
        <v>3.88</v>
      </c>
      <c r="E1007" s="16">
        <v>9.69</v>
      </c>
      <c r="F1007" s="16">
        <v>20.79</v>
      </c>
      <c r="G1007" s="16">
        <v>37.08</v>
      </c>
      <c r="H1007" s="16">
        <v>3.95</v>
      </c>
      <c r="I1007" s="16">
        <v>62.69</v>
      </c>
      <c r="J1007" s="16">
        <v>0.86499999999999999</v>
      </c>
      <c r="K1007" s="16">
        <v>3.45</v>
      </c>
      <c r="L1007" s="16">
        <v>6.75</v>
      </c>
      <c r="M1007" s="16">
        <v>1.98</v>
      </c>
      <c r="N1007" s="16">
        <v>42.2</v>
      </c>
      <c r="O1007" s="16">
        <v>3.36</v>
      </c>
      <c r="P1007" s="16">
        <v>6.26</v>
      </c>
      <c r="Q1007" s="16">
        <v>8.4</v>
      </c>
      <c r="R1007" s="16">
        <v>0.97</v>
      </c>
      <c r="S1007" s="16">
        <v>9.94</v>
      </c>
      <c r="T1007" s="16">
        <v>20.81</v>
      </c>
      <c r="U1007" s="16">
        <v>9.5299999999999994</v>
      </c>
      <c r="V1007" s="16">
        <v>7.52</v>
      </c>
      <c r="W1007" s="16">
        <v>6.68</v>
      </c>
      <c r="X1007" s="16">
        <v>0</v>
      </c>
      <c r="Y1007" s="16">
        <v>2.0099999999999998</v>
      </c>
      <c r="Z1007" s="16">
        <v>4.9800000000000004</v>
      </c>
      <c r="AA1007" s="16">
        <v>1.6</v>
      </c>
      <c r="AB1007" s="16">
        <v>0</v>
      </c>
      <c r="AC1007" s="16">
        <v>2.4900000000000002</v>
      </c>
      <c r="AD1007" s="16">
        <v>10.37</v>
      </c>
      <c r="AE1007" s="16">
        <v>3.12</v>
      </c>
      <c r="AF1007" s="16">
        <v>2.93</v>
      </c>
      <c r="AG1007" s="16">
        <v>0.85499999999999998</v>
      </c>
      <c r="AH1007" s="16">
        <v>0</v>
      </c>
      <c r="AI1007" s="16">
        <v>3.49</v>
      </c>
      <c r="AJ1007" s="16">
        <v>3.64</v>
      </c>
      <c r="AK1007" s="16">
        <v>9.8800000000000008</v>
      </c>
      <c r="AL1007" s="16">
        <v>0.43</v>
      </c>
      <c r="AM1007" s="16">
        <v>1.27</v>
      </c>
      <c r="AN1007" s="16">
        <v>1.49</v>
      </c>
      <c r="AO1007" s="16">
        <v>0</v>
      </c>
      <c r="AP1007" s="16">
        <v>1.9950000000000001</v>
      </c>
      <c r="AQ1007" s="16">
        <v>0.495</v>
      </c>
      <c r="AR1007" s="16">
        <v>2.76</v>
      </c>
      <c r="AS1007" s="16">
        <v>2.12</v>
      </c>
      <c r="AT1007" s="16">
        <v>1.425</v>
      </c>
      <c r="AU1007" s="16">
        <v>1.87</v>
      </c>
      <c r="AV1007" s="16">
        <v>1.4750000000000001</v>
      </c>
      <c r="AW1007" s="16">
        <v>3.69</v>
      </c>
      <c r="AX1007" s="16">
        <v>1.45</v>
      </c>
      <c r="AY1007" s="16">
        <v>0.94499999999999995</v>
      </c>
      <c r="AZ1007" s="16">
        <v>2.83</v>
      </c>
      <c r="BA1007" s="16">
        <v>0</v>
      </c>
      <c r="BB1007" s="16" t="s">
        <v>1115</v>
      </c>
      <c r="BC1007" s="16">
        <v>2.35</v>
      </c>
      <c r="BD1007" s="16">
        <v>1.81</v>
      </c>
      <c r="BE1007" s="16">
        <v>0.41288000000000002</v>
      </c>
      <c r="BF1007" s="16">
        <v>1.2749999999999999</v>
      </c>
      <c r="BG1007" s="16">
        <v>1.9850000000000001</v>
      </c>
      <c r="BH1007" s="16">
        <v>0.83</v>
      </c>
      <c r="BI1007" s="16">
        <v>4.92</v>
      </c>
      <c r="BJ1007" s="16">
        <v>2.2999999999999998</v>
      </c>
      <c r="BK1007" s="16">
        <v>0</v>
      </c>
      <c r="BL1007" s="16">
        <v>0.59499999999999997</v>
      </c>
      <c r="BM1007" s="16">
        <v>2.2400000000000002</v>
      </c>
      <c r="BN1007" s="16">
        <v>0</v>
      </c>
      <c r="BO1007" s="16">
        <v>1.49</v>
      </c>
      <c r="BP1007" s="16">
        <v>1.02</v>
      </c>
      <c r="BQ1007" s="16">
        <v>0.81</v>
      </c>
      <c r="BR1007" s="16">
        <v>1.20455</v>
      </c>
      <c r="BS1007" s="16">
        <v>1.3049999999999999</v>
      </c>
    </row>
    <row r="1008" spans="1:71" x14ac:dyDescent="0.2">
      <c r="A1008" s="12">
        <v>42774</v>
      </c>
      <c r="B1008" s="16">
        <v>18.8</v>
      </c>
      <c r="C1008" s="16">
        <v>19.91</v>
      </c>
      <c r="D1008" s="16">
        <v>3.84</v>
      </c>
      <c r="E1008" s="16">
        <v>9.69</v>
      </c>
      <c r="F1008" s="16">
        <v>20.7</v>
      </c>
      <c r="G1008" s="16">
        <v>37</v>
      </c>
      <c r="H1008" s="16">
        <v>3.89</v>
      </c>
      <c r="I1008" s="16">
        <v>62.45</v>
      </c>
      <c r="J1008" s="16">
        <v>0.87</v>
      </c>
      <c r="K1008" s="16">
        <v>3.43</v>
      </c>
      <c r="L1008" s="16">
        <v>6.76</v>
      </c>
      <c r="M1008" s="16">
        <v>1.98</v>
      </c>
      <c r="N1008" s="16">
        <v>42.13</v>
      </c>
      <c r="O1008" s="16">
        <v>3.33</v>
      </c>
      <c r="P1008" s="16">
        <v>6.2</v>
      </c>
      <c r="Q1008" s="16">
        <v>8.44</v>
      </c>
      <c r="R1008" s="16">
        <v>0.96499999999999997</v>
      </c>
      <c r="S1008" s="16">
        <v>9.8000000000000007</v>
      </c>
      <c r="T1008" s="16">
        <v>20.78</v>
      </c>
      <c r="U1008" s="16">
        <v>9.5500000000000007</v>
      </c>
      <c r="V1008" s="16">
        <v>7.55</v>
      </c>
      <c r="W1008" s="16">
        <v>6.57</v>
      </c>
      <c r="X1008" s="16">
        <v>1.22</v>
      </c>
      <c r="Y1008" s="16">
        <v>2.0099999999999998</v>
      </c>
      <c r="Z1008" s="16">
        <v>5.07</v>
      </c>
      <c r="AA1008" s="16">
        <v>1.605</v>
      </c>
      <c r="AB1008" s="16">
        <v>0</v>
      </c>
      <c r="AC1008" s="16">
        <v>2.46</v>
      </c>
      <c r="AD1008" s="16">
        <v>10.29</v>
      </c>
      <c r="AE1008" s="16">
        <v>3.09</v>
      </c>
      <c r="AF1008" s="16">
        <v>2.92</v>
      </c>
      <c r="AG1008" s="16">
        <v>0.82499999999999996</v>
      </c>
      <c r="AH1008" s="16">
        <v>0.83499999999999996</v>
      </c>
      <c r="AI1008" s="16">
        <v>3.48</v>
      </c>
      <c r="AJ1008" s="16">
        <v>3.61</v>
      </c>
      <c r="AK1008" s="16">
        <v>9.8000000000000007</v>
      </c>
      <c r="AL1008" s="16">
        <v>0.42499999999999999</v>
      </c>
      <c r="AM1008" s="16">
        <v>1.2450000000000001</v>
      </c>
      <c r="AN1008" s="16">
        <v>1.47</v>
      </c>
      <c r="AO1008" s="16">
        <v>4.6500000000000004</v>
      </c>
      <c r="AP1008" s="16">
        <v>1.97</v>
      </c>
      <c r="AQ1008" s="16">
        <v>0.49</v>
      </c>
      <c r="AR1008" s="16">
        <v>2.75</v>
      </c>
      <c r="AS1008" s="16">
        <v>2.11</v>
      </c>
      <c r="AT1008" s="16">
        <v>1.415</v>
      </c>
      <c r="AU1008" s="16">
        <v>1.875</v>
      </c>
      <c r="AV1008" s="16">
        <v>1.47</v>
      </c>
      <c r="AW1008" s="16">
        <v>3.7</v>
      </c>
      <c r="AX1008" s="16">
        <v>1.45</v>
      </c>
      <c r="AY1008" s="16">
        <v>0.94</v>
      </c>
      <c r="AZ1008" s="16">
        <v>2.82</v>
      </c>
      <c r="BA1008" s="16">
        <v>0</v>
      </c>
      <c r="BB1008" s="16" t="s">
        <v>1115</v>
      </c>
      <c r="BC1008" s="16">
        <v>2.2999999999999998</v>
      </c>
      <c r="BD1008" s="16">
        <v>1.8</v>
      </c>
      <c r="BE1008" s="16">
        <v>0.40529999999999999</v>
      </c>
      <c r="BF1008" s="16">
        <v>1.27</v>
      </c>
      <c r="BG1008" s="16">
        <v>1.98</v>
      </c>
      <c r="BH1008" s="16">
        <v>0.82</v>
      </c>
      <c r="BI1008" s="16">
        <v>4.95</v>
      </c>
      <c r="BJ1008" s="16">
        <v>2.31</v>
      </c>
      <c r="BK1008" s="16">
        <v>0.49</v>
      </c>
      <c r="BL1008" s="16">
        <v>0.6</v>
      </c>
      <c r="BM1008" s="16">
        <v>2.25</v>
      </c>
      <c r="BN1008" s="16">
        <v>0.64</v>
      </c>
      <c r="BO1008" s="16">
        <v>1.4750000000000001</v>
      </c>
      <c r="BP1008" s="16">
        <v>1.0249999999999999</v>
      </c>
      <c r="BQ1008" s="16">
        <v>0.79500000000000004</v>
      </c>
      <c r="BR1008" s="16">
        <v>1.20455</v>
      </c>
      <c r="BS1008" s="16">
        <v>1.3</v>
      </c>
    </row>
    <row r="1009" spans="1:71" x14ac:dyDescent="0.2">
      <c r="A1009" s="12">
        <v>42773</v>
      </c>
      <c r="B1009" s="16">
        <v>18.86</v>
      </c>
      <c r="C1009" s="16">
        <v>19.71</v>
      </c>
      <c r="D1009" s="16">
        <v>3.87</v>
      </c>
      <c r="E1009" s="16">
        <v>9.66</v>
      </c>
      <c r="F1009" s="16">
        <v>20.69</v>
      </c>
      <c r="G1009" s="16">
        <v>37.83</v>
      </c>
      <c r="H1009" s="16">
        <v>3.91</v>
      </c>
      <c r="I1009" s="16">
        <v>62.4</v>
      </c>
      <c r="J1009" s="16">
        <v>0.86</v>
      </c>
      <c r="K1009" s="16">
        <v>3.44</v>
      </c>
      <c r="L1009" s="16">
        <v>6.78</v>
      </c>
      <c r="M1009" s="16">
        <v>1.98</v>
      </c>
      <c r="N1009" s="16">
        <v>42.2</v>
      </c>
      <c r="O1009" s="16">
        <v>3.37</v>
      </c>
      <c r="P1009" s="16">
        <v>6.28</v>
      </c>
      <c r="Q1009" s="16">
        <v>8.48</v>
      </c>
      <c r="R1009" s="16">
        <v>0.96499999999999997</v>
      </c>
      <c r="S1009" s="16">
        <v>9.7200000000000006</v>
      </c>
      <c r="T1009" s="16">
        <v>20.77</v>
      </c>
      <c r="U1009" s="16">
        <v>9.59</v>
      </c>
      <c r="V1009" s="16">
        <v>7.6</v>
      </c>
      <c r="W1009" s="16">
        <v>6.63</v>
      </c>
      <c r="X1009" s="16">
        <v>1.23</v>
      </c>
      <c r="Y1009" s="16">
        <v>2.0099999999999998</v>
      </c>
      <c r="Z1009" s="16">
        <v>5.15</v>
      </c>
      <c r="AA1009" s="16">
        <v>1.59</v>
      </c>
      <c r="AB1009" s="16">
        <v>0</v>
      </c>
      <c r="AC1009" s="16">
        <v>2.4300000000000002</v>
      </c>
      <c r="AD1009" s="16">
        <v>10.25</v>
      </c>
      <c r="AE1009" s="16">
        <v>3.1</v>
      </c>
      <c r="AF1009" s="16">
        <v>2.93</v>
      </c>
      <c r="AG1009" s="16">
        <v>0.81499999999999995</v>
      </c>
      <c r="AH1009" s="16">
        <v>0.82499999999999996</v>
      </c>
      <c r="AI1009" s="16">
        <v>3.51</v>
      </c>
      <c r="AJ1009" s="16">
        <v>3.59</v>
      </c>
      <c r="AK1009" s="16">
        <v>9.84</v>
      </c>
      <c r="AL1009" s="16">
        <v>0.42499999999999999</v>
      </c>
      <c r="AM1009" s="16">
        <v>1.2350000000000001</v>
      </c>
      <c r="AN1009" s="16">
        <v>1.4750000000000001</v>
      </c>
      <c r="AO1009" s="16">
        <v>0</v>
      </c>
      <c r="AP1009" s="16">
        <v>1.9750000000000001</v>
      </c>
      <c r="AQ1009" s="16">
        <v>0.49</v>
      </c>
      <c r="AR1009" s="16">
        <v>2.75</v>
      </c>
      <c r="AS1009" s="16">
        <v>2.12</v>
      </c>
      <c r="AT1009" s="16">
        <v>1.395</v>
      </c>
      <c r="AU1009" s="16">
        <v>1.885</v>
      </c>
      <c r="AV1009" s="16">
        <v>1.47</v>
      </c>
      <c r="AW1009" s="16">
        <v>3.71</v>
      </c>
      <c r="AX1009" s="16">
        <v>1.4550000000000001</v>
      </c>
      <c r="AY1009" s="16">
        <v>0.95</v>
      </c>
      <c r="AZ1009" s="16">
        <v>2.83</v>
      </c>
      <c r="BA1009" s="16">
        <v>0</v>
      </c>
      <c r="BB1009" s="16" t="s">
        <v>1115</v>
      </c>
      <c r="BC1009" s="16">
        <v>2.29</v>
      </c>
      <c r="BD1009" s="16">
        <v>1.8049999999999999</v>
      </c>
      <c r="BE1009" s="16">
        <v>0.37879000000000002</v>
      </c>
      <c r="BF1009" s="16">
        <v>1.2749999999999999</v>
      </c>
      <c r="BG1009" s="16">
        <v>1.9350000000000001</v>
      </c>
      <c r="BH1009" s="16">
        <v>0.82</v>
      </c>
      <c r="BI1009" s="16">
        <v>4.96</v>
      </c>
      <c r="BJ1009" s="16">
        <v>2.2799999999999998</v>
      </c>
      <c r="BK1009" s="16">
        <v>0.49</v>
      </c>
      <c r="BL1009" s="16">
        <v>0.6</v>
      </c>
      <c r="BM1009" s="16">
        <v>2.2200000000000002</v>
      </c>
      <c r="BN1009" s="16">
        <v>0</v>
      </c>
      <c r="BO1009" s="16">
        <v>1.5</v>
      </c>
      <c r="BP1009" s="16">
        <v>1.02</v>
      </c>
      <c r="BQ1009" s="16">
        <v>0.79500000000000004</v>
      </c>
      <c r="BR1009" s="16">
        <v>1.20909</v>
      </c>
      <c r="BS1009" s="16">
        <v>1.2949999999999999</v>
      </c>
    </row>
    <row r="1010" spans="1:71" x14ac:dyDescent="0.2">
      <c r="A1010" s="12">
        <v>42772</v>
      </c>
      <c r="B1010" s="16">
        <v>18.93</v>
      </c>
      <c r="C1010" s="16">
        <v>0</v>
      </c>
      <c r="D1010" s="16">
        <v>3.84</v>
      </c>
      <c r="E1010" s="16">
        <v>9.51</v>
      </c>
      <c r="F1010" s="16">
        <v>20.51</v>
      </c>
      <c r="G1010" s="16">
        <v>38.42</v>
      </c>
      <c r="H1010" s="16">
        <v>3.93</v>
      </c>
      <c r="I1010" s="16">
        <v>62.55</v>
      </c>
      <c r="J1010" s="16">
        <v>0.86</v>
      </c>
      <c r="K1010" s="16">
        <v>3.43</v>
      </c>
      <c r="L1010" s="16">
        <v>6.8</v>
      </c>
      <c r="M1010" s="16">
        <v>1.99</v>
      </c>
      <c r="N1010" s="16">
        <v>42.04</v>
      </c>
      <c r="O1010" s="16">
        <v>3.34</v>
      </c>
      <c r="P1010" s="16">
        <v>6.19</v>
      </c>
      <c r="Q1010" s="16">
        <v>8.4600000000000009</v>
      </c>
      <c r="R1010" s="16">
        <v>0.96499999999999997</v>
      </c>
      <c r="S1010" s="16">
        <v>9.81</v>
      </c>
      <c r="T1010" s="16">
        <v>20.66</v>
      </c>
      <c r="U1010" s="16">
        <v>9.4700000000000006</v>
      </c>
      <c r="V1010" s="16">
        <v>7.57</v>
      </c>
      <c r="W1010" s="16">
        <v>6.61</v>
      </c>
      <c r="X1010" s="16">
        <v>0</v>
      </c>
      <c r="Y1010" s="16">
        <v>2</v>
      </c>
      <c r="Z1010" s="16">
        <v>5.21</v>
      </c>
      <c r="AA1010" s="16">
        <v>1.57</v>
      </c>
      <c r="AB1010" s="16">
        <v>0</v>
      </c>
      <c r="AC1010" s="16">
        <v>2.38</v>
      </c>
      <c r="AD1010" s="16">
        <v>10.199999999999999</v>
      </c>
      <c r="AE1010" s="16">
        <v>3.11</v>
      </c>
      <c r="AF1010" s="16">
        <v>2.91</v>
      </c>
      <c r="AG1010" s="16">
        <v>0.81499999999999995</v>
      </c>
      <c r="AH1010" s="16">
        <v>0.83750000000000002</v>
      </c>
      <c r="AI1010" s="16">
        <v>3.49</v>
      </c>
      <c r="AJ1010" s="16">
        <v>3.52</v>
      </c>
      <c r="AK1010" s="16">
        <v>9.92</v>
      </c>
      <c r="AL1010" s="16">
        <v>0.42499999999999999</v>
      </c>
      <c r="AM1010" s="16">
        <v>1.25</v>
      </c>
      <c r="AN1010" s="16">
        <v>1.4750000000000001</v>
      </c>
      <c r="AO1010" s="16">
        <v>0</v>
      </c>
      <c r="AP1010" s="16">
        <v>1.97</v>
      </c>
      <c r="AQ1010" s="16">
        <v>0.49</v>
      </c>
      <c r="AR1010" s="16">
        <v>2.8</v>
      </c>
      <c r="AS1010" s="16">
        <v>2.0699999999999998</v>
      </c>
      <c r="AT1010" s="16">
        <v>1.395</v>
      </c>
      <c r="AU1010" s="16">
        <v>1.87</v>
      </c>
      <c r="AV1010" s="16">
        <v>1.4650000000000001</v>
      </c>
      <c r="AW1010" s="16">
        <v>3.7</v>
      </c>
      <c r="AX1010" s="16">
        <v>1.4550000000000001</v>
      </c>
      <c r="AY1010" s="16">
        <v>0.95</v>
      </c>
      <c r="AZ1010" s="16">
        <v>2.83</v>
      </c>
      <c r="BA1010" s="16">
        <v>0</v>
      </c>
      <c r="BB1010" s="16" t="s">
        <v>1115</v>
      </c>
      <c r="BC1010" s="16">
        <v>2.29</v>
      </c>
      <c r="BD1010" s="16">
        <v>1.7849999999999999</v>
      </c>
      <c r="BE1010" s="16">
        <v>0.37120999999999998</v>
      </c>
      <c r="BF1010" s="16">
        <v>1.27</v>
      </c>
      <c r="BG1010" s="16">
        <v>1.9450000000000001</v>
      </c>
      <c r="BH1010" s="16">
        <v>0.8</v>
      </c>
      <c r="BI1010" s="16">
        <v>4.97</v>
      </c>
      <c r="BJ1010" s="16">
        <v>2.23</v>
      </c>
      <c r="BK1010" s="16">
        <v>0.49</v>
      </c>
      <c r="BL1010" s="16">
        <v>0.60499999999999998</v>
      </c>
      <c r="BM1010" s="16">
        <v>2.2000000000000002</v>
      </c>
      <c r="BN1010" s="16">
        <v>0</v>
      </c>
      <c r="BO1010" s="16">
        <v>1.5249999999999999</v>
      </c>
      <c r="BP1010" s="16">
        <v>1.0349999999999999</v>
      </c>
      <c r="BQ1010" s="16">
        <v>0.79500000000000004</v>
      </c>
      <c r="BR1010" s="16">
        <v>1.20455</v>
      </c>
      <c r="BS1010" s="16">
        <v>1.29</v>
      </c>
    </row>
    <row r="1011" spans="1:71" x14ac:dyDescent="0.2">
      <c r="A1011" s="12">
        <v>42771</v>
      </c>
      <c r="B1011" s="16">
        <v>0</v>
      </c>
      <c r="C1011" s="16">
        <v>0</v>
      </c>
      <c r="D1011" s="16">
        <v>0</v>
      </c>
      <c r="E1011" s="16">
        <v>0</v>
      </c>
      <c r="F1011" s="16">
        <v>0</v>
      </c>
      <c r="G1011" s="16">
        <v>0</v>
      </c>
      <c r="H1011" s="16">
        <v>0</v>
      </c>
      <c r="I1011" s="16">
        <v>0</v>
      </c>
      <c r="J1011" s="16">
        <v>0</v>
      </c>
      <c r="K1011" s="16">
        <v>0</v>
      </c>
      <c r="L1011" s="16">
        <v>0</v>
      </c>
      <c r="M1011" s="16">
        <v>0</v>
      </c>
      <c r="N1011" s="16">
        <v>0</v>
      </c>
      <c r="O1011" s="16">
        <v>0</v>
      </c>
      <c r="P1011" s="16">
        <v>0</v>
      </c>
      <c r="Q1011" s="16">
        <v>0</v>
      </c>
      <c r="R1011" s="16">
        <v>0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  <c r="AZ1011" s="16">
        <v>0</v>
      </c>
      <c r="BA1011" s="16">
        <v>0</v>
      </c>
      <c r="BB1011" s="16" t="s">
        <v>1115</v>
      </c>
      <c r="BC1011" s="16">
        <v>0</v>
      </c>
      <c r="BD1011" s="16">
        <v>0</v>
      </c>
      <c r="BE1011" s="16">
        <v>0</v>
      </c>
      <c r="BF1011" s="16">
        <v>0</v>
      </c>
      <c r="BG1011" s="16">
        <v>0</v>
      </c>
      <c r="BH1011" s="16">
        <v>0</v>
      </c>
      <c r="BI1011" s="16">
        <v>0</v>
      </c>
      <c r="BJ1011" s="16">
        <v>0</v>
      </c>
      <c r="BK1011" s="16">
        <v>0</v>
      </c>
      <c r="BL1011" s="16">
        <v>0</v>
      </c>
      <c r="BM1011" s="16">
        <v>0</v>
      </c>
      <c r="BN1011" s="16">
        <v>0</v>
      </c>
      <c r="BO1011" s="16">
        <v>0</v>
      </c>
      <c r="BP1011" s="16">
        <v>0</v>
      </c>
      <c r="BQ1011" s="16">
        <v>0</v>
      </c>
      <c r="BR1011" s="16">
        <v>0</v>
      </c>
      <c r="BS1011" s="16">
        <v>0</v>
      </c>
    </row>
    <row r="1012" spans="1:71" x14ac:dyDescent="0.2">
      <c r="A1012" s="12">
        <v>42770</v>
      </c>
      <c r="B1012" s="16">
        <v>0</v>
      </c>
      <c r="C1012" s="16">
        <v>0</v>
      </c>
      <c r="D1012" s="16">
        <v>0</v>
      </c>
      <c r="E1012" s="16">
        <v>0</v>
      </c>
      <c r="F1012" s="16">
        <v>0</v>
      </c>
      <c r="G1012" s="16">
        <v>0</v>
      </c>
      <c r="H1012" s="16">
        <v>0</v>
      </c>
      <c r="I1012" s="16">
        <v>0</v>
      </c>
      <c r="J1012" s="16">
        <v>0</v>
      </c>
      <c r="K1012" s="16">
        <v>0</v>
      </c>
      <c r="L1012" s="16">
        <v>0</v>
      </c>
      <c r="M1012" s="16">
        <v>0</v>
      </c>
      <c r="N1012" s="16">
        <v>0</v>
      </c>
      <c r="O1012" s="16">
        <v>0</v>
      </c>
      <c r="P1012" s="16">
        <v>0</v>
      </c>
      <c r="Q1012" s="16">
        <v>0</v>
      </c>
      <c r="R1012" s="16">
        <v>0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  <c r="AZ1012" s="16">
        <v>0</v>
      </c>
      <c r="BA1012" s="16">
        <v>0</v>
      </c>
      <c r="BB1012" s="16" t="s">
        <v>1115</v>
      </c>
      <c r="BC1012" s="16">
        <v>0</v>
      </c>
      <c r="BD1012" s="16">
        <v>0</v>
      </c>
      <c r="BE1012" s="16">
        <v>0</v>
      </c>
      <c r="BF1012" s="16">
        <v>0</v>
      </c>
      <c r="BG1012" s="16">
        <v>0</v>
      </c>
      <c r="BH1012" s="16">
        <v>0</v>
      </c>
      <c r="BI1012" s="16">
        <v>0</v>
      </c>
      <c r="BJ1012" s="16">
        <v>0</v>
      </c>
      <c r="BK1012" s="16">
        <v>0</v>
      </c>
      <c r="BL1012" s="16">
        <v>0</v>
      </c>
      <c r="BM1012" s="16">
        <v>0</v>
      </c>
      <c r="BN1012" s="16">
        <v>0</v>
      </c>
      <c r="BO1012" s="16">
        <v>0</v>
      </c>
      <c r="BP1012" s="16">
        <v>0</v>
      </c>
      <c r="BQ1012" s="16">
        <v>0</v>
      </c>
      <c r="BR1012" s="16">
        <v>0</v>
      </c>
      <c r="BS1012" s="16">
        <v>0</v>
      </c>
    </row>
    <row r="1013" spans="1:71" x14ac:dyDescent="0.2">
      <c r="A1013" s="12">
        <v>42769</v>
      </c>
      <c r="B1013" s="16">
        <v>18.66</v>
      </c>
      <c r="C1013" s="16">
        <v>19.5</v>
      </c>
      <c r="D1013" s="16">
        <v>3.85</v>
      </c>
      <c r="E1013" s="16">
        <v>9.42</v>
      </c>
      <c r="F1013" s="16">
        <v>20.38</v>
      </c>
      <c r="G1013" s="16">
        <v>38.42</v>
      </c>
      <c r="H1013" s="16">
        <v>3.92</v>
      </c>
      <c r="I1013" s="16">
        <v>62.68</v>
      </c>
      <c r="J1013" s="16">
        <v>0.86</v>
      </c>
      <c r="K1013" s="16">
        <v>3.37</v>
      </c>
      <c r="L1013" s="16">
        <v>6.75</v>
      </c>
      <c r="M1013" s="16">
        <v>1.99</v>
      </c>
      <c r="N1013" s="16">
        <v>41.86</v>
      </c>
      <c r="O1013" s="16">
        <v>3.32</v>
      </c>
      <c r="P1013" s="16">
        <v>6.25</v>
      </c>
      <c r="Q1013" s="16">
        <v>8.36</v>
      </c>
      <c r="R1013" s="16">
        <v>0.96</v>
      </c>
      <c r="S1013" s="16">
        <v>9.9600000000000009</v>
      </c>
      <c r="T1013" s="16">
        <v>20.96</v>
      </c>
      <c r="U1013" s="16">
        <v>9.25</v>
      </c>
      <c r="V1013" s="16">
        <v>7.55</v>
      </c>
      <c r="W1013" s="16">
        <v>6.5</v>
      </c>
      <c r="X1013" s="16">
        <v>0</v>
      </c>
      <c r="Y1013" s="16">
        <v>2.0099999999999998</v>
      </c>
      <c r="Z1013" s="16">
        <v>5.26</v>
      </c>
      <c r="AA1013" s="16">
        <v>1.575</v>
      </c>
      <c r="AB1013" s="16">
        <v>8.68</v>
      </c>
      <c r="AC1013" s="16">
        <v>2.37</v>
      </c>
      <c r="AD1013" s="16">
        <v>10.28</v>
      </c>
      <c r="AE1013" s="16">
        <v>3.18</v>
      </c>
      <c r="AF1013" s="16">
        <v>2.81</v>
      </c>
      <c r="AG1013" s="16">
        <v>0.82499999999999996</v>
      </c>
      <c r="AH1013" s="16">
        <v>0.84</v>
      </c>
      <c r="AI1013" s="16">
        <v>3.47</v>
      </c>
      <c r="AJ1013" s="16">
        <v>3.52</v>
      </c>
      <c r="AK1013" s="16">
        <v>9.7200000000000006</v>
      </c>
      <c r="AL1013" s="16">
        <v>0.42499999999999999</v>
      </c>
      <c r="AM1013" s="16">
        <v>1.25</v>
      </c>
      <c r="AN1013" s="16">
        <v>1.5</v>
      </c>
      <c r="AO1013" s="16">
        <v>0</v>
      </c>
      <c r="AP1013" s="16">
        <v>1.9750000000000001</v>
      </c>
      <c r="AQ1013" s="16">
        <v>0.495</v>
      </c>
      <c r="AR1013" s="16">
        <v>3</v>
      </c>
      <c r="AS1013" s="16">
        <v>2.1</v>
      </c>
      <c r="AT1013" s="16">
        <v>1.39</v>
      </c>
      <c r="AU1013" s="16">
        <v>1.865</v>
      </c>
      <c r="AV1013" s="16">
        <v>1.47</v>
      </c>
      <c r="AW1013" s="16">
        <v>3.66</v>
      </c>
      <c r="AX1013" s="16">
        <v>1.4550000000000001</v>
      </c>
      <c r="AY1013" s="16">
        <v>0.95</v>
      </c>
      <c r="AZ1013" s="16">
        <v>2.83</v>
      </c>
      <c r="BA1013" s="16">
        <v>0</v>
      </c>
      <c r="BB1013" s="16" t="s">
        <v>1115</v>
      </c>
      <c r="BC1013" s="16">
        <v>2.29</v>
      </c>
      <c r="BD1013" s="16">
        <v>1.78</v>
      </c>
      <c r="BE1013" s="16">
        <v>0.35985</v>
      </c>
      <c r="BF1013" s="16">
        <v>1.2649999999999999</v>
      </c>
      <c r="BG1013" s="16">
        <v>1.915</v>
      </c>
      <c r="BH1013" s="16">
        <v>0.8</v>
      </c>
      <c r="BI1013" s="16">
        <v>4.93</v>
      </c>
      <c r="BJ1013" s="16">
        <v>2.2000000000000002</v>
      </c>
      <c r="BK1013" s="16">
        <v>0.495</v>
      </c>
      <c r="BL1013" s="16">
        <v>0.6</v>
      </c>
      <c r="BM1013" s="16">
        <v>2.2000000000000002</v>
      </c>
      <c r="BN1013" s="16">
        <v>0</v>
      </c>
      <c r="BO1013" s="16">
        <v>1.5149999999999999</v>
      </c>
      <c r="BP1013" s="16">
        <v>1.04</v>
      </c>
      <c r="BQ1013" s="16">
        <v>0.79500000000000004</v>
      </c>
      <c r="BR1013" s="16">
        <v>0</v>
      </c>
      <c r="BS1013" s="16">
        <v>0</v>
      </c>
    </row>
    <row r="1014" spans="1:71" x14ac:dyDescent="0.2">
      <c r="A1014" s="12">
        <v>42768</v>
      </c>
      <c r="B1014" s="16">
        <v>18.78</v>
      </c>
      <c r="C1014" s="16">
        <v>19.3</v>
      </c>
      <c r="D1014" s="16">
        <v>3.87</v>
      </c>
      <c r="E1014" s="16">
        <v>9.4499999999999993</v>
      </c>
      <c r="F1014" s="16">
        <v>20.63</v>
      </c>
      <c r="G1014" s="16">
        <v>38.15</v>
      </c>
      <c r="H1014" s="16">
        <v>3.89</v>
      </c>
      <c r="I1014" s="16">
        <v>62.34</v>
      </c>
      <c r="J1014" s="16">
        <v>0.85499999999999998</v>
      </c>
      <c r="K1014" s="16">
        <v>3.37</v>
      </c>
      <c r="L1014" s="16">
        <v>6.73</v>
      </c>
      <c r="M1014" s="16">
        <v>1.98</v>
      </c>
      <c r="N1014" s="16">
        <v>41.5</v>
      </c>
      <c r="O1014" s="16">
        <v>3.29</v>
      </c>
      <c r="P1014" s="16">
        <v>6.27</v>
      </c>
      <c r="Q1014" s="16">
        <v>8.34</v>
      </c>
      <c r="R1014" s="16">
        <v>0.97</v>
      </c>
      <c r="S1014" s="16">
        <v>9.94</v>
      </c>
      <c r="T1014" s="16">
        <v>20.96</v>
      </c>
      <c r="U1014" s="16">
        <v>9.26</v>
      </c>
      <c r="V1014" s="16">
        <v>7.52</v>
      </c>
      <c r="W1014" s="16">
        <v>6.49</v>
      </c>
      <c r="X1014" s="16">
        <v>0</v>
      </c>
      <c r="Y1014" s="16">
        <v>2.0299999999999998</v>
      </c>
      <c r="Z1014" s="16">
        <v>5.29</v>
      </c>
      <c r="AA1014" s="16">
        <v>1.575</v>
      </c>
      <c r="AB1014" s="16">
        <v>0</v>
      </c>
      <c r="AC1014" s="16">
        <v>2.4</v>
      </c>
      <c r="AD1014" s="16">
        <v>10.35</v>
      </c>
      <c r="AE1014" s="16">
        <v>3.18</v>
      </c>
      <c r="AF1014" s="16">
        <v>2.81</v>
      </c>
      <c r="AG1014" s="16">
        <v>0.82</v>
      </c>
      <c r="AH1014" s="16">
        <v>0.82499999999999996</v>
      </c>
      <c r="AI1014" s="16">
        <v>3.46</v>
      </c>
      <c r="AJ1014" s="16">
        <v>3.53</v>
      </c>
      <c r="AK1014" s="16">
        <v>9.6999999999999993</v>
      </c>
      <c r="AL1014" s="16">
        <v>0.42</v>
      </c>
      <c r="AM1014" s="16">
        <v>1.25</v>
      </c>
      <c r="AN1014" s="16">
        <v>1.51</v>
      </c>
      <c r="AO1014" s="16">
        <v>0</v>
      </c>
      <c r="AP1014" s="16">
        <v>1.9350000000000001</v>
      </c>
      <c r="AQ1014" s="16">
        <v>0.495</v>
      </c>
      <c r="AR1014" s="16">
        <v>3</v>
      </c>
      <c r="AS1014" s="16">
        <v>2.1</v>
      </c>
      <c r="AT1014" s="16">
        <v>1.39</v>
      </c>
      <c r="AU1014" s="16">
        <v>1.865</v>
      </c>
      <c r="AV1014" s="16">
        <v>1.4650000000000001</v>
      </c>
      <c r="AW1014" s="16">
        <v>3.67</v>
      </c>
      <c r="AX1014" s="16">
        <v>1.4750000000000001</v>
      </c>
      <c r="AY1014" s="16">
        <v>0.95</v>
      </c>
      <c r="AZ1014" s="16">
        <v>2.81</v>
      </c>
      <c r="BA1014" s="16">
        <v>0</v>
      </c>
      <c r="BB1014" s="16" t="s">
        <v>1115</v>
      </c>
      <c r="BC1014" s="16">
        <v>2.27</v>
      </c>
      <c r="BD1014" s="16">
        <v>1.76</v>
      </c>
      <c r="BE1014" s="16">
        <v>0.35985</v>
      </c>
      <c r="BF1014" s="16">
        <v>1.2649999999999999</v>
      </c>
      <c r="BG1014" s="16">
        <v>1.865</v>
      </c>
      <c r="BH1014" s="16">
        <v>0.82</v>
      </c>
      <c r="BI1014" s="16">
        <v>4.9400000000000004</v>
      </c>
      <c r="BJ1014" s="16">
        <v>2.2000000000000002</v>
      </c>
      <c r="BK1014" s="16">
        <v>0.5</v>
      </c>
      <c r="BL1014" s="16">
        <v>0.61</v>
      </c>
      <c r="BM1014" s="16">
        <v>2.19</v>
      </c>
      <c r="BN1014" s="16">
        <v>0</v>
      </c>
      <c r="BO1014" s="16">
        <v>1.53</v>
      </c>
      <c r="BP1014" s="16">
        <v>1.02</v>
      </c>
      <c r="BQ1014" s="16">
        <v>0.79500000000000004</v>
      </c>
      <c r="BR1014" s="16">
        <v>1.2136400000000001</v>
      </c>
      <c r="BS1014" s="16">
        <v>1.2849999999999999</v>
      </c>
    </row>
    <row r="1015" spans="1:71" x14ac:dyDescent="0.2">
      <c r="A1015" s="12">
        <v>42767</v>
      </c>
      <c r="B1015" s="16">
        <v>18.88</v>
      </c>
      <c r="C1015" s="16">
        <v>19.100000000000001</v>
      </c>
      <c r="D1015" s="16">
        <v>3.91</v>
      </c>
      <c r="E1015" s="16">
        <v>9.48</v>
      </c>
      <c r="F1015" s="16">
        <v>20.98</v>
      </c>
      <c r="G1015" s="16">
        <v>37.950000000000003</v>
      </c>
      <c r="H1015" s="16">
        <v>3.98</v>
      </c>
      <c r="I1015" s="16">
        <v>62.68</v>
      </c>
      <c r="J1015" s="16">
        <v>0.87</v>
      </c>
      <c r="K1015" s="16">
        <v>3.37</v>
      </c>
      <c r="L1015" s="16">
        <v>6.76</v>
      </c>
      <c r="M1015" s="16">
        <v>2</v>
      </c>
      <c r="N1015" s="16">
        <v>41.67</v>
      </c>
      <c r="O1015" s="16">
        <v>3.3</v>
      </c>
      <c r="P1015" s="16">
        <v>6.25</v>
      </c>
      <c r="Q1015" s="16">
        <v>8.24</v>
      </c>
      <c r="R1015" s="16">
        <v>0.98499999999999999</v>
      </c>
      <c r="S1015" s="16">
        <v>10.06</v>
      </c>
      <c r="T1015" s="16">
        <v>20.88</v>
      </c>
      <c r="U1015" s="16">
        <v>9.2899999999999991</v>
      </c>
      <c r="V1015" s="16">
        <v>7.5</v>
      </c>
      <c r="W1015" s="16">
        <v>6.46</v>
      </c>
      <c r="X1015" s="16">
        <v>0</v>
      </c>
      <c r="Y1015" s="16">
        <v>1.9950000000000001</v>
      </c>
      <c r="Z1015" s="16">
        <v>5.26</v>
      </c>
      <c r="AA1015" s="16">
        <v>1.575</v>
      </c>
      <c r="AB1015" s="16">
        <v>8.59</v>
      </c>
      <c r="AC1015" s="16">
        <v>2.41</v>
      </c>
      <c r="AD1015" s="16">
        <v>10.29</v>
      </c>
      <c r="AE1015" s="16">
        <v>3.2</v>
      </c>
      <c r="AF1015" s="16">
        <v>2.84</v>
      </c>
      <c r="AG1015" s="16">
        <v>0.81499999999999995</v>
      </c>
      <c r="AH1015" s="16">
        <v>0.82499999999999996</v>
      </c>
      <c r="AI1015" s="16">
        <v>3.51</v>
      </c>
      <c r="AJ1015" s="16">
        <v>3.55</v>
      </c>
      <c r="AK1015" s="16">
        <v>9.69</v>
      </c>
      <c r="AL1015" s="16">
        <v>0.42499999999999999</v>
      </c>
      <c r="AM1015" s="16">
        <v>1.25</v>
      </c>
      <c r="AN1015" s="16">
        <v>1.51</v>
      </c>
      <c r="AO1015" s="16">
        <v>0</v>
      </c>
      <c r="AP1015" s="16">
        <v>1.94</v>
      </c>
      <c r="AQ1015" s="16">
        <v>0.49</v>
      </c>
      <c r="AR1015" s="16">
        <v>3.02</v>
      </c>
      <c r="AS1015" s="16">
        <v>2.08</v>
      </c>
      <c r="AT1015" s="16">
        <v>1.405</v>
      </c>
      <c r="AU1015" s="16">
        <v>1.865</v>
      </c>
      <c r="AV1015" s="16">
        <v>1.48</v>
      </c>
      <c r="AW1015" s="16">
        <v>3.63</v>
      </c>
      <c r="AX1015" s="16">
        <v>1.4850000000000001</v>
      </c>
      <c r="AY1015" s="16">
        <v>0.95</v>
      </c>
      <c r="AZ1015" s="16">
        <v>2.83</v>
      </c>
      <c r="BA1015" s="16">
        <v>0</v>
      </c>
      <c r="BB1015" s="16" t="s">
        <v>1115</v>
      </c>
      <c r="BC1015" s="16">
        <v>2.2799999999999998</v>
      </c>
      <c r="BD1015" s="16">
        <v>1.7549999999999999</v>
      </c>
      <c r="BE1015" s="16">
        <v>0.35985</v>
      </c>
      <c r="BF1015" s="16">
        <v>1.27</v>
      </c>
      <c r="BG1015" s="16">
        <v>1.87</v>
      </c>
      <c r="BH1015" s="16">
        <v>0.8</v>
      </c>
      <c r="BI1015" s="16">
        <v>5</v>
      </c>
      <c r="BJ1015" s="16">
        <v>2.2200000000000002</v>
      </c>
      <c r="BK1015" s="16">
        <v>0.5</v>
      </c>
      <c r="BL1015" s="16">
        <v>0.61</v>
      </c>
      <c r="BM1015" s="16">
        <v>2.2000000000000002</v>
      </c>
      <c r="BN1015" s="16">
        <v>0.63500000000000001</v>
      </c>
      <c r="BO1015" s="16">
        <v>1.5549999999999999</v>
      </c>
      <c r="BP1015" s="16">
        <v>1.06</v>
      </c>
      <c r="BQ1015" s="16">
        <v>0.79500000000000004</v>
      </c>
      <c r="BR1015" s="16">
        <v>0</v>
      </c>
      <c r="BS1015" s="16">
        <v>1.2849999999999999</v>
      </c>
    </row>
    <row r="1016" spans="1:71" x14ac:dyDescent="0.2">
      <c r="A1016" s="12">
        <v>42766</v>
      </c>
      <c r="B1016" s="16">
        <v>18.97</v>
      </c>
      <c r="C1016" s="16">
        <v>0</v>
      </c>
      <c r="D1016" s="16">
        <v>3.87</v>
      </c>
      <c r="E1016" s="16">
        <v>9.39</v>
      </c>
      <c r="F1016" s="16">
        <v>20.92</v>
      </c>
      <c r="G1016" s="16">
        <v>38.07</v>
      </c>
      <c r="H1016" s="16">
        <v>3.88</v>
      </c>
      <c r="I1016" s="16">
        <v>61.72</v>
      </c>
      <c r="J1016" s="16">
        <v>0.86499999999999999</v>
      </c>
      <c r="K1016" s="16">
        <v>3.29</v>
      </c>
      <c r="L1016" s="16">
        <v>6.75</v>
      </c>
      <c r="M1016" s="16">
        <v>1.9950000000000001</v>
      </c>
      <c r="N1016" s="16">
        <v>41.35</v>
      </c>
      <c r="O1016" s="16">
        <v>3.3</v>
      </c>
      <c r="P1016" s="16">
        <v>6.17</v>
      </c>
      <c r="Q1016" s="16">
        <v>8.3800000000000008</v>
      </c>
      <c r="R1016" s="16">
        <v>0.97</v>
      </c>
      <c r="S1016" s="16">
        <v>9.9</v>
      </c>
      <c r="T1016" s="16">
        <v>20.58</v>
      </c>
      <c r="U1016" s="16">
        <v>9.23</v>
      </c>
      <c r="V1016" s="16">
        <v>7.42</v>
      </c>
      <c r="W1016" s="16">
        <v>6.37</v>
      </c>
      <c r="X1016" s="16">
        <v>1.27</v>
      </c>
      <c r="Y1016" s="16">
        <v>1.99</v>
      </c>
      <c r="Z1016" s="16">
        <v>5.28</v>
      </c>
      <c r="AA1016" s="16">
        <v>1.575</v>
      </c>
      <c r="AB1016" s="16">
        <v>8.49</v>
      </c>
      <c r="AC1016" s="16">
        <v>2.41</v>
      </c>
      <c r="AD1016" s="16">
        <v>10.19</v>
      </c>
      <c r="AE1016" s="16">
        <v>3.15</v>
      </c>
      <c r="AF1016" s="16">
        <v>2.83</v>
      </c>
      <c r="AG1016" s="16">
        <v>0.80500000000000005</v>
      </c>
      <c r="AH1016" s="16">
        <v>0.82750000000000001</v>
      </c>
      <c r="AI1016" s="16">
        <v>3.45</v>
      </c>
      <c r="AJ1016" s="16">
        <v>3.49</v>
      </c>
      <c r="AK1016" s="16">
        <v>9.6300000000000008</v>
      </c>
      <c r="AL1016" s="16">
        <v>0.42499999999999999</v>
      </c>
      <c r="AM1016" s="16">
        <v>1.25</v>
      </c>
      <c r="AN1016" s="16">
        <v>1.49</v>
      </c>
      <c r="AO1016" s="16">
        <v>0</v>
      </c>
      <c r="AP1016" s="16">
        <v>1.93</v>
      </c>
      <c r="AQ1016" s="16">
        <v>0.495</v>
      </c>
      <c r="AR1016" s="16">
        <v>2.97</v>
      </c>
      <c r="AS1016" s="16">
        <v>2.08</v>
      </c>
      <c r="AT1016" s="16">
        <v>1.39</v>
      </c>
      <c r="AU1016" s="16">
        <v>1.835</v>
      </c>
      <c r="AV1016" s="16">
        <v>1.4650000000000001</v>
      </c>
      <c r="AW1016" s="16">
        <v>3.67</v>
      </c>
      <c r="AX1016" s="16">
        <v>1.48</v>
      </c>
      <c r="AY1016" s="16">
        <v>0.93</v>
      </c>
      <c r="AZ1016" s="16">
        <v>2.83</v>
      </c>
      <c r="BA1016" s="16">
        <v>0</v>
      </c>
      <c r="BB1016" s="16" t="s">
        <v>1115</v>
      </c>
      <c r="BC1016" s="16">
        <v>2.2200000000000002</v>
      </c>
      <c r="BD1016" s="16">
        <v>1.7350000000000001</v>
      </c>
      <c r="BE1016" s="16">
        <v>0.35227000000000003</v>
      </c>
      <c r="BF1016" s="16">
        <v>1.2549999999999999</v>
      </c>
      <c r="BG1016" s="16">
        <v>1.83</v>
      </c>
      <c r="BH1016" s="16">
        <v>0.8</v>
      </c>
      <c r="BI1016" s="16">
        <v>4.91</v>
      </c>
      <c r="BJ1016" s="16">
        <v>2.2000000000000002</v>
      </c>
      <c r="BK1016" s="16">
        <v>0.505</v>
      </c>
      <c r="BL1016" s="16">
        <v>0.57999999999999996</v>
      </c>
      <c r="BM1016" s="16">
        <v>2.21</v>
      </c>
      <c r="BN1016" s="16">
        <v>0.625</v>
      </c>
      <c r="BO1016" s="16">
        <v>1.5149999999999999</v>
      </c>
      <c r="BP1016" s="16">
        <v>1.04</v>
      </c>
      <c r="BQ1016" s="16">
        <v>0.8</v>
      </c>
      <c r="BR1016" s="16">
        <v>1.2136400000000001</v>
      </c>
      <c r="BS1016" s="16">
        <v>1.2749999999999999</v>
      </c>
    </row>
    <row r="1017" spans="1:71" x14ac:dyDescent="0.2">
      <c r="A1017" s="12">
        <v>42765</v>
      </c>
      <c r="B1017" s="16">
        <v>0</v>
      </c>
      <c r="C1017" s="16">
        <v>0</v>
      </c>
      <c r="D1017" s="16">
        <v>0</v>
      </c>
      <c r="E1017" s="16">
        <v>0</v>
      </c>
      <c r="F1017" s="16">
        <v>0</v>
      </c>
      <c r="G1017" s="16">
        <v>0</v>
      </c>
      <c r="H1017" s="16">
        <v>0</v>
      </c>
      <c r="I1017" s="16">
        <v>0</v>
      </c>
      <c r="J1017" s="16">
        <v>0</v>
      </c>
      <c r="K1017" s="16">
        <v>0</v>
      </c>
      <c r="L1017" s="16">
        <v>0</v>
      </c>
      <c r="M1017" s="16">
        <v>0</v>
      </c>
      <c r="N1017" s="16">
        <v>0</v>
      </c>
      <c r="O1017" s="16">
        <v>0</v>
      </c>
      <c r="P1017" s="16">
        <v>0</v>
      </c>
      <c r="Q1017" s="16">
        <v>0</v>
      </c>
      <c r="R1017" s="16">
        <v>0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  <c r="AZ1017" s="16">
        <v>0</v>
      </c>
      <c r="BA1017" s="16">
        <v>0</v>
      </c>
      <c r="BB1017" s="16" t="s">
        <v>1115</v>
      </c>
      <c r="BC1017" s="16">
        <v>0</v>
      </c>
      <c r="BD1017" s="16">
        <v>0</v>
      </c>
      <c r="BE1017" s="16">
        <v>0</v>
      </c>
      <c r="BF1017" s="16">
        <v>0</v>
      </c>
      <c r="BG1017" s="16">
        <v>0</v>
      </c>
      <c r="BH1017" s="16">
        <v>0</v>
      </c>
      <c r="BI1017" s="16">
        <v>0</v>
      </c>
      <c r="BJ1017" s="16">
        <v>0</v>
      </c>
      <c r="BK1017" s="16">
        <v>0</v>
      </c>
      <c r="BL1017" s="16">
        <v>0</v>
      </c>
      <c r="BM1017" s="16">
        <v>0</v>
      </c>
      <c r="BN1017" s="16">
        <v>0</v>
      </c>
      <c r="BO1017" s="16">
        <v>0</v>
      </c>
      <c r="BP1017" s="16">
        <v>0</v>
      </c>
      <c r="BQ1017" s="16">
        <v>0</v>
      </c>
      <c r="BR1017" s="16">
        <v>0</v>
      </c>
      <c r="BS1017" s="16">
        <v>0</v>
      </c>
    </row>
    <row r="1018" spans="1:71" x14ac:dyDescent="0.2">
      <c r="A1018" s="12">
        <v>42764</v>
      </c>
      <c r="B1018" s="16">
        <v>0</v>
      </c>
      <c r="C1018" s="16">
        <v>0</v>
      </c>
      <c r="D1018" s="16">
        <v>0</v>
      </c>
      <c r="E1018" s="16">
        <v>0</v>
      </c>
      <c r="F1018" s="16">
        <v>0</v>
      </c>
      <c r="G1018" s="16">
        <v>0</v>
      </c>
      <c r="H1018" s="16">
        <v>0</v>
      </c>
      <c r="I1018" s="16">
        <v>0</v>
      </c>
      <c r="J1018" s="16">
        <v>0</v>
      </c>
      <c r="K1018" s="16">
        <v>0</v>
      </c>
      <c r="L1018" s="16">
        <v>0</v>
      </c>
      <c r="M1018" s="16">
        <v>0</v>
      </c>
      <c r="N1018" s="16">
        <v>0</v>
      </c>
      <c r="O1018" s="16">
        <v>0</v>
      </c>
      <c r="P1018" s="16">
        <v>0</v>
      </c>
      <c r="Q1018" s="16">
        <v>0</v>
      </c>
      <c r="R1018" s="16">
        <v>0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0</v>
      </c>
      <c r="AD1018" s="16">
        <v>0</v>
      </c>
      <c r="AE1018" s="16">
        <v>0</v>
      </c>
      <c r="AF1018" s="16">
        <v>0</v>
      </c>
      <c r="AG1018" s="16">
        <v>0</v>
      </c>
      <c r="AH1018" s="16">
        <v>0</v>
      </c>
      <c r="AI1018" s="16">
        <v>0</v>
      </c>
      <c r="AJ1018" s="16">
        <v>0</v>
      </c>
      <c r="AK1018" s="16">
        <v>0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  <c r="AZ1018" s="16">
        <v>0</v>
      </c>
      <c r="BA1018" s="16">
        <v>0</v>
      </c>
      <c r="BB1018" s="16" t="s">
        <v>1115</v>
      </c>
      <c r="BC1018" s="16">
        <v>0</v>
      </c>
      <c r="BD1018" s="16">
        <v>0</v>
      </c>
      <c r="BE1018" s="16">
        <v>0</v>
      </c>
      <c r="BF1018" s="16">
        <v>0</v>
      </c>
      <c r="BG1018" s="16">
        <v>0</v>
      </c>
      <c r="BH1018" s="16">
        <v>0</v>
      </c>
      <c r="BI1018" s="16">
        <v>0</v>
      </c>
      <c r="BJ1018" s="16">
        <v>0</v>
      </c>
      <c r="BK1018" s="16">
        <v>0</v>
      </c>
      <c r="BL1018" s="16">
        <v>0</v>
      </c>
      <c r="BM1018" s="16">
        <v>0</v>
      </c>
      <c r="BN1018" s="16">
        <v>0</v>
      </c>
      <c r="BO1018" s="16">
        <v>0</v>
      </c>
      <c r="BP1018" s="16">
        <v>0</v>
      </c>
      <c r="BQ1018" s="16">
        <v>0</v>
      </c>
      <c r="BR1018" s="16">
        <v>0</v>
      </c>
      <c r="BS1018" s="16">
        <v>0</v>
      </c>
    </row>
    <row r="1019" spans="1:71" x14ac:dyDescent="0.2">
      <c r="A1019" s="12">
        <v>42763</v>
      </c>
      <c r="B1019" s="16">
        <v>0</v>
      </c>
      <c r="C1019" s="16">
        <v>0</v>
      </c>
      <c r="D1019" s="16">
        <v>0</v>
      </c>
      <c r="E1019" s="16">
        <v>0</v>
      </c>
      <c r="F1019" s="16">
        <v>0</v>
      </c>
      <c r="G1019" s="16">
        <v>0</v>
      </c>
      <c r="H1019" s="16">
        <v>0</v>
      </c>
      <c r="I1019" s="16">
        <v>0</v>
      </c>
      <c r="J1019" s="16">
        <v>0</v>
      </c>
      <c r="K1019" s="16">
        <v>0</v>
      </c>
      <c r="L1019" s="16">
        <v>0</v>
      </c>
      <c r="M1019" s="16">
        <v>0</v>
      </c>
      <c r="N1019" s="16">
        <v>0</v>
      </c>
      <c r="O1019" s="16">
        <v>0</v>
      </c>
      <c r="P1019" s="16">
        <v>0</v>
      </c>
      <c r="Q1019" s="16">
        <v>0</v>
      </c>
      <c r="R1019" s="16">
        <v>0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0</v>
      </c>
      <c r="AD1019" s="16">
        <v>0</v>
      </c>
      <c r="AE1019" s="16">
        <v>0</v>
      </c>
      <c r="AF1019" s="16">
        <v>0</v>
      </c>
      <c r="AG1019" s="16">
        <v>0</v>
      </c>
      <c r="AH1019" s="16">
        <v>0</v>
      </c>
      <c r="AI1019" s="16">
        <v>0</v>
      </c>
      <c r="AJ1019" s="16">
        <v>0</v>
      </c>
      <c r="AK1019" s="16">
        <v>0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  <c r="AZ1019" s="16">
        <v>0</v>
      </c>
      <c r="BA1019" s="16">
        <v>0</v>
      </c>
      <c r="BB1019" s="16" t="s">
        <v>1115</v>
      </c>
      <c r="BC1019" s="16">
        <v>0</v>
      </c>
      <c r="BD1019" s="16">
        <v>0</v>
      </c>
      <c r="BE1019" s="16">
        <v>0</v>
      </c>
      <c r="BF1019" s="16">
        <v>0</v>
      </c>
      <c r="BG1019" s="16">
        <v>0</v>
      </c>
      <c r="BH1019" s="16">
        <v>0</v>
      </c>
      <c r="BI1019" s="16">
        <v>0</v>
      </c>
      <c r="BJ1019" s="16">
        <v>0</v>
      </c>
      <c r="BK1019" s="16">
        <v>0</v>
      </c>
      <c r="BL1019" s="16">
        <v>0</v>
      </c>
      <c r="BM1019" s="16">
        <v>0</v>
      </c>
      <c r="BN1019" s="16">
        <v>0</v>
      </c>
      <c r="BO1019" s="16">
        <v>0</v>
      </c>
      <c r="BP1019" s="16">
        <v>0</v>
      </c>
      <c r="BQ1019" s="16">
        <v>0</v>
      </c>
      <c r="BR1019" s="16">
        <v>0</v>
      </c>
      <c r="BS1019" s="16">
        <v>0</v>
      </c>
    </row>
    <row r="1020" spans="1:71" x14ac:dyDescent="0.2">
      <c r="A1020" s="12">
        <v>42762</v>
      </c>
      <c r="B1020" s="16">
        <v>19.170000000000002</v>
      </c>
      <c r="C1020" s="16">
        <v>0</v>
      </c>
      <c r="D1020" s="16">
        <v>3.89</v>
      </c>
      <c r="E1020" s="16">
        <v>9.4499999999999993</v>
      </c>
      <c r="F1020" s="16">
        <v>21</v>
      </c>
      <c r="G1020" s="16">
        <v>37.700000000000003</v>
      </c>
      <c r="H1020" s="16">
        <v>3.92</v>
      </c>
      <c r="I1020" s="16">
        <v>61.48</v>
      </c>
      <c r="J1020" s="16">
        <v>0.85</v>
      </c>
      <c r="K1020" s="16">
        <v>3.34</v>
      </c>
      <c r="L1020" s="16">
        <v>6.75</v>
      </c>
      <c r="M1020" s="16">
        <v>2</v>
      </c>
      <c r="N1020" s="16">
        <v>41.87</v>
      </c>
      <c r="O1020" s="16">
        <v>3.34</v>
      </c>
      <c r="P1020" s="16">
        <v>6.27</v>
      </c>
      <c r="Q1020" s="16">
        <v>8.25</v>
      </c>
      <c r="R1020" s="16">
        <v>0.96</v>
      </c>
      <c r="S1020" s="16">
        <v>10.039999999999999</v>
      </c>
      <c r="T1020" s="16">
        <v>20.59</v>
      </c>
      <c r="U1020" s="16">
        <v>9.2899999999999991</v>
      </c>
      <c r="V1020" s="16">
        <v>7.46</v>
      </c>
      <c r="W1020" s="16">
        <v>6.5</v>
      </c>
      <c r="X1020" s="16">
        <v>0</v>
      </c>
      <c r="Y1020" s="16">
        <v>2</v>
      </c>
      <c r="Z1020" s="16">
        <v>5.3</v>
      </c>
      <c r="AA1020" s="16">
        <v>1.64</v>
      </c>
      <c r="AB1020" s="16">
        <v>0</v>
      </c>
      <c r="AC1020" s="16">
        <v>2.46</v>
      </c>
      <c r="AD1020" s="16">
        <v>10.26</v>
      </c>
      <c r="AE1020" s="16">
        <v>3.19</v>
      </c>
      <c r="AF1020" s="16">
        <v>2.81</v>
      </c>
      <c r="AG1020" s="16">
        <v>0.81</v>
      </c>
      <c r="AH1020" s="16">
        <v>0.83</v>
      </c>
      <c r="AI1020" s="16">
        <v>3.47</v>
      </c>
      <c r="AJ1020" s="16">
        <v>3.5</v>
      </c>
      <c r="AK1020" s="16">
        <v>9.51</v>
      </c>
      <c r="AL1020" s="16">
        <v>0.42</v>
      </c>
      <c r="AM1020" s="16">
        <v>1.25</v>
      </c>
      <c r="AN1020" s="16">
        <v>1.51</v>
      </c>
      <c r="AO1020" s="16">
        <v>0</v>
      </c>
      <c r="AP1020" s="16">
        <v>1.9550000000000001</v>
      </c>
      <c r="AQ1020" s="16">
        <v>0.48499999999999999</v>
      </c>
      <c r="AR1020" s="16">
        <v>3.02</v>
      </c>
      <c r="AS1020" s="16">
        <v>2.12</v>
      </c>
      <c r="AT1020" s="16">
        <v>1.385</v>
      </c>
      <c r="AU1020" s="16">
        <v>1.84</v>
      </c>
      <c r="AV1020" s="16">
        <v>1.4750000000000001</v>
      </c>
      <c r="AW1020" s="16">
        <v>3.7</v>
      </c>
      <c r="AX1020" s="16">
        <v>1.47</v>
      </c>
      <c r="AY1020" s="16">
        <v>0.93</v>
      </c>
      <c r="AZ1020" s="16">
        <v>2.83</v>
      </c>
      <c r="BA1020" s="16">
        <v>0</v>
      </c>
      <c r="BB1020" s="16" t="s">
        <v>1115</v>
      </c>
      <c r="BC1020" s="16">
        <v>2.1800000000000002</v>
      </c>
      <c r="BD1020" s="16">
        <v>1.7250000000000001</v>
      </c>
      <c r="BE1020" s="16">
        <v>0.34848000000000001</v>
      </c>
      <c r="BF1020" s="16">
        <v>1.26</v>
      </c>
      <c r="BG1020" s="16">
        <v>1.83</v>
      </c>
      <c r="BH1020" s="16">
        <v>0.8</v>
      </c>
      <c r="BI1020" s="16">
        <v>4.92</v>
      </c>
      <c r="BJ1020" s="16">
        <v>2.2999999999999998</v>
      </c>
      <c r="BK1020" s="16">
        <v>0.49</v>
      </c>
      <c r="BL1020" s="16">
        <v>0.57999999999999996</v>
      </c>
      <c r="BM1020" s="16">
        <v>0</v>
      </c>
      <c r="BN1020" s="16">
        <v>0</v>
      </c>
      <c r="BO1020" s="16">
        <v>1.51</v>
      </c>
      <c r="BP1020" s="16">
        <v>1.01</v>
      </c>
      <c r="BQ1020" s="16">
        <v>0.8</v>
      </c>
      <c r="BR1020" s="16">
        <v>1.2136400000000001</v>
      </c>
      <c r="BS1020" s="16">
        <v>1.3049999999999999</v>
      </c>
    </row>
    <row r="1021" spans="1:71" x14ac:dyDescent="0.2">
      <c r="A1021" s="12">
        <v>42761</v>
      </c>
      <c r="B1021" s="16">
        <v>19.03</v>
      </c>
      <c r="C1021" s="16">
        <v>0</v>
      </c>
      <c r="D1021" s="16">
        <v>3.87</v>
      </c>
      <c r="E1021" s="16">
        <v>9.43</v>
      </c>
      <c r="F1021" s="16">
        <v>20.98</v>
      </c>
      <c r="G1021" s="16">
        <v>37.14</v>
      </c>
      <c r="H1021" s="16">
        <v>3.92</v>
      </c>
      <c r="I1021" s="16">
        <v>60.65</v>
      </c>
      <c r="J1021" s="16">
        <v>0.84499999999999997</v>
      </c>
      <c r="K1021" s="16">
        <v>3.27</v>
      </c>
      <c r="L1021" s="16">
        <v>6.75</v>
      </c>
      <c r="M1021" s="16">
        <v>1.9950000000000001</v>
      </c>
      <c r="N1021" s="16">
        <v>42.15</v>
      </c>
      <c r="O1021" s="16">
        <v>3.34</v>
      </c>
      <c r="P1021" s="16">
        <v>6.39</v>
      </c>
      <c r="Q1021" s="16">
        <v>8.17</v>
      </c>
      <c r="R1021" s="16">
        <v>0.96</v>
      </c>
      <c r="S1021" s="16">
        <v>9.98</v>
      </c>
      <c r="T1021" s="16">
        <v>20.56</v>
      </c>
      <c r="U1021" s="16">
        <v>9.17</v>
      </c>
      <c r="V1021" s="16">
        <v>7.45</v>
      </c>
      <c r="W1021" s="16">
        <v>6.51</v>
      </c>
      <c r="X1021" s="16">
        <v>0</v>
      </c>
      <c r="Y1021" s="16">
        <v>1.9950000000000001</v>
      </c>
      <c r="Z1021" s="16">
        <v>5.25</v>
      </c>
      <c r="AA1021" s="16">
        <v>1.64</v>
      </c>
      <c r="AB1021" s="16">
        <v>0</v>
      </c>
      <c r="AC1021" s="16">
        <v>2.4500000000000002</v>
      </c>
      <c r="AD1021" s="16">
        <v>10.08</v>
      </c>
      <c r="AE1021" s="16">
        <v>3.24</v>
      </c>
      <c r="AF1021" s="16">
        <v>2.82</v>
      </c>
      <c r="AG1021" s="16">
        <v>0.82</v>
      </c>
      <c r="AH1021" s="16">
        <v>0.83</v>
      </c>
      <c r="AI1021" s="16">
        <v>3.49</v>
      </c>
      <c r="AJ1021" s="16">
        <v>3.48</v>
      </c>
      <c r="AK1021" s="16">
        <v>9.41</v>
      </c>
      <c r="AL1021" s="16">
        <v>0.42</v>
      </c>
      <c r="AM1021" s="16">
        <v>1.25</v>
      </c>
      <c r="AN1021" s="16">
        <v>1.53</v>
      </c>
      <c r="AO1021" s="16">
        <v>0</v>
      </c>
      <c r="AP1021" s="16">
        <v>1.96</v>
      </c>
      <c r="AQ1021" s="16">
        <v>0.495</v>
      </c>
      <c r="AR1021" s="16">
        <v>3</v>
      </c>
      <c r="AS1021" s="16">
        <v>2.13</v>
      </c>
      <c r="AT1021" s="16">
        <v>1.38</v>
      </c>
      <c r="AU1021" s="16">
        <v>1.845</v>
      </c>
      <c r="AV1021" s="16">
        <v>1.47</v>
      </c>
      <c r="AW1021" s="16">
        <v>3.71</v>
      </c>
      <c r="AX1021" s="16">
        <v>1.4850000000000001</v>
      </c>
      <c r="AY1021" s="16">
        <v>0.93</v>
      </c>
      <c r="AZ1021" s="16">
        <v>2.8</v>
      </c>
      <c r="BA1021" s="16">
        <v>0</v>
      </c>
      <c r="BB1021" s="16" t="s">
        <v>1115</v>
      </c>
      <c r="BC1021" s="16">
        <v>2.1800000000000002</v>
      </c>
      <c r="BD1021" s="16">
        <v>1.73</v>
      </c>
      <c r="BE1021" s="16">
        <v>0.35227000000000003</v>
      </c>
      <c r="BF1021" s="16">
        <v>1.2849999999999999</v>
      </c>
      <c r="BG1021" s="16">
        <v>1.83</v>
      </c>
      <c r="BH1021" s="16">
        <v>0.79500000000000004</v>
      </c>
      <c r="BI1021" s="16">
        <v>4.8600000000000003</v>
      </c>
      <c r="BJ1021" s="16">
        <v>2.19</v>
      </c>
      <c r="BK1021" s="16">
        <v>0.495</v>
      </c>
      <c r="BL1021" s="16">
        <v>0.57999999999999996</v>
      </c>
      <c r="BM1021" s="16">
        <v>2.2000000000000002</v>
      </c>
      <c r="BN1021" s="16">
        <v>0</v>
      </c>
      <c r="BO1021" s="16">
        <v>1.5149999999999999</v>
      </c>
      <c r="BP1021" s="16">
        <v>1.01</v>
      </c>
      <c r="BQ1021" s="16">
        <v>0.79500000000000004</v>
      </c>
      <c r="BR1021" s="16">
        <v>1.20909</v>
      </c>
      <c r="BS1021" s="16">
        <v>1.3</v>
      </c>
    </row>
    <row r="1022" spans="1:71" x14ac:dyDescent="0.2">
      <c r="A1022" s="12">
        <v>42760</v>
      </c>
      <c r="B1022" s="16">
        <v>18.850000000000001</v>
      </c>
      <c r="C1022" s="16">
        <v>0</v>
      </c>
      <c r="D1022" s="16">
        <v>3.86</v>
      </c>
      <c r="E1022" s="16">
        <v>9.34</v>
      </c>
      <c r="F1022" s="16">
        <v>20.99</v>
      </c>
      <c r="G1022" s="16">
        <v>37.630000000000003</v>
      </c>
      <c r="H1022" s="16">
        <v>3.97</v>
      </c>
      <c r="I1022" s="16">
        <v>61.09</v>
      </c>
      <c r="J1022" s="16">
        <v>0.84499999999999997</v>
      </c>
      <c r="K1022" s="16">
        <v>3.21</v>
      </c>
      <c r="L1022" s="16">
        <v>6.82</v>
      </c>
      <c r="M1022" s="16">
        <v>2.0099999999999998</v>
      </c>
      <c r="N1022" s="16">
        <v>41.66</v>
      </c>
      <c r="O1022" s="16">
        <v>3.3</v>
      </c>
      <c r="P1022" s="16">
        <v>6.27</v>
      </c>
      <c r="Q1022" s="16">
        <v>8.16</v>
      </c>
      <c r="R1022" s="16">
        <v>0.96</v>
      </c>
      <c r="S1022" s="16">
        <v>10.039999999999999</v>
      </c>
      <c r="T1022" s="16">
        <v>20.440000000000001</v>
      </c>
      <c r="U1022" s="16">
        <v>8.9600000000000009</v>
      </c>
      <c r="V1022" s="16">
        <v>7.4</v>
      </c>
      <c r="W1022" s="16">
        <v>6.45</v>
      </c>
      <c r="X1022" s="16">
        <v>0</v>
      </c>
      <c r="Y1022" s="16">
        <v>1.9950000000000001</v>
      </c>
      <c r="Z1022" s="16">
        <v>5.25</v>
      </c>
      <c r="AA1022" s="16">
        <v>1.64</v>
      </c>
      <c r="AB1022" s="16">
        <v>8.42</v>
      </c>
      <c r="AC1022" s="16">
        <v>2.42</v>
      </c>
      <c r="AD1022" s="16">
        <v>10.14</v>
      </c>
      <c r="AE1022" s="16">
        <v>3.23</v>
      </c>
      <c r="AF1022" s="16">
        <v>2.82</v>
      </c>
      <c r="AG1022" s="16">
        <v>0.81499999999999995</v>
      </c>
      <c r="AH1022" s="16">
        <v>0.83</v>
      </c>
      <c r="AI1022" s="16">
        <v>3.48</v>
      </c>
      <c r="AJ1022" s="16">
        <v>3.49</v>
      </c>
      <c r="AK1022" s="16">
        <v>9.41</v>
      </c>
      <c r="AL1022" s="16">
        <v>0.42</v>
      </c>
      <c r="AM1022" s="16">
        <v>1.3</v>
      </c>
      <c r="AN1022" s="16">
        <v>1.5249999999999999</v>
      </c>
      <c r="AO1022" s="16">
        <v>0</v>
      </c>
      <c r="AP1022" s="16">
        <v>1.96</v>
      </c>
      <c r="AQ1022" s="16">
        <v>0.495</v>
      </c>
      <c r="AR1022" s="16">
        <v>2.96</v>
      </c>
      <c r="AS1022" s="16">
        <v>2.12</v>
      </c>
      <c r="AT1022" s="16">
        <v>1.375</v>
      </c>
      <c r="AU1022" s="16">
        <v>1.83</v>
      </c>
      <c r="AV1022" s="16">
        <v>1.4750000000000001</v>
      </c>
      <c r="AW1022" s="16">
        <v>3.71</v>
      </c>
      <c r="AX1022" s="16">
        <v>1.46</v>
      </c>
      <c r="AY1022" s="16">
        <v>0.92500000000000004</v>
      </c>
      <c r="AZ1022" s="16">
        <v>2.81</v>
      </c>
      <c r="BA1022" s="16">
        <v>0</v>
      </c>
      <c r="BB1022" s="16" t="s">
        <v>1115</v>
      </c>
      <c r="BC1022" s="16">
        <v>2.19</v>
      </c>
      <c r="BD1022" s="16">
        <v>1.7150000000000001</v>
      </c>
      <c r="BE1022" s="16">
        <v>0.35605999999999999</v>
      </c>
      <c r="BF1022" s="16">
        <v>1.2849999999999999</v>
      </c>
      <c r="BG1022" s="16">
        <v>1.79</v>
      </c>
      <c r="BH1022" s="16">
        <v>0.79249999999999998</v>
      </c>
      <c r="BI1022" s="16">
        <v>4.82</v>
      </c>
      <c r="BJ1022" s="16">
        <v>2.17</v>
      </c>
      <c r="BK1022" s="16">
        <v>0.5</v>
      </c>
      <c r="BL1022" s="16">
        <v>0.57499999999999996</v>
      </c>
      <c r="BM1022" s="16">
        <v>2.19</v>
      </c>
      <c r="BN1022" s="16">
        <v>0.61499999999999999</v>
      </c>
      <c r="BO1022" s="16">
        <v>1.5149999999999999</v>
      </c>
      <c r="BP1022" s="16">
        <v>1.0149999999999999</v>
      </c>
      <c r="BQ1022" s="16">
        <v>0.79</v>
      </c>
      <c r="BR1022" s="16">
        <v>1.20909</v>
      </c>
      <c r="BS1022" s="16">
        <v>1.28</v>
      </c>
    </row>
    <row r="1023" spans="1:71" x14ac:dyDescent="0.2">
      <c r="A1023" s="12">
        <v>42759</v>
      </c>
      <c r="B1023" s="16">
        <v>18.66</v>
      </c>
      <c r="C1023" s="16">
        <v>0</v>
      </c>
      <c r="D1023" s="16">
        <v>3.84</v>
      </c>
      <c r="E1023" s="16">
        <v>9.3800000000000008</v>
      </c>
      <c r="F1023" s="16">
        <v>20.96</v>
      </c>
      <c r="G1023" s="16">
        <v>37.590000000000003</v>
      </c>
      <c r="H1023" s="16">
        <v>3.95</v>
      </c>
      <c r="I1023" s="16">
        <v>61.13</v>
      </c>
      <c r="J1023" s="16">
        <v>0.83</v>
      </c>
      <c r="K1023" s="16">
        <v>3.21</v>
      </c>
      <c r="L1023" s="16">
        <v>6.94</v>
      </c>
      <c r="M1023" s="16">
        <v>2</v>
      </c>
      <c r="N1023" s="16">
        <v>41.14</v>
      </c>
      <c r="O1023" s="16">
        <v>3.29</v>
      </c>
      <c r="P1023" s="16">
        <v>6.36</v>
      </c>
      <c r="Q1023" s="16">
        <v>7.95</v>
      </c>
      <c r="R1023" s="16">
        <v>0.96</v>
      </c>
      <c r="S1023" s="16">
        <v>10.02</v>
      </c>
      <c r="T1023" s="16">
        <v>20.350000000000001</v>
      </c>
      <c r="U1023" s="16">
        <v>9.11</v>
      </c>
      <c r="V1023" s="16">
        <v>7.55</v>
      </c>
      <c r="W1023" s="16">
        <v>6.45</v>
      </c>
      <c r="X1023" s="16">
        <v>0</v>
      </c>
      <c r="Y1023" s="16">
        <v>1.99</v>
      </c>
      <c r="Z1023" s="16">
        <v>5.29</v>
      </c>
      <c r="AA1023" s="16">
        <v>1.635</v>
      </c>
      <c r="AB1023" s="16">
        <v>0</v>
      </c>
      <c r="AC1023" s="16">
        <v>2.4300000000000002</v>
      </c>
      <c r="AD1023" s="16">
        <v>10.27</v>
      </c>
      <c r="AE1023" s="16">
        <v>3.27</v>
      </c>
      <c r="AF1023" s="16">
        <v>2.82</v>
      </c>
      <c r="AG1023" s="16">
        <v>0.82499999999999996</v>
      </c>
      <c r="AH1023" s="16">
        <v>0.83499999999999996</v>
      </c>
      <c r="AI1023" s="16">
        <v>3.51</v>
      </c>
      <c r="AJ1023" s="16">
        <v>3.5</v>
      </c>
      <c r="AK1023" s="16">
        <v>9.4600000000000009</v>
      </c>
      <c r="AL1023" s="16">
        <v>0.42499999999999999</v>
      </c>
      <c r="AM1023" s="16">
        <v>1.28</v>
      </c>
      <c r="AN1023" s="16">
        <v>1.5449999999999999</v>
      </c>
      <c r="AO1023" s="16">
        <v>0</v>
      </c>
      <c r="AP1023" s="16">
        <v>1.98</v>
      </c>
      <c r="AQ1023" s="16">
        <v>0.5</v>
      </c>
      <c r="AR1023" s="16">
        <v>3.1</v>
      </c>
      <c r="AS1023" s="16">
        <v>2.13</v>
      </c>
      <c r="AT1023" s="16">
        <v>1.395</v>
      </c>
      <c r="AU1023" s="16">
        <v>1.84</v>
      </c>
      <c r="AV1023" s="16">
        <v>1.4850000000000001</v>
      </c>
      <c r="AW1023" s="16">
        <v>3.71</v>
      </c>
      <c r="AX1023" s="16">
        <v>1.4450000000000001</v>
      </c>
      <c r="AY1023" s="16">
        <v>0.93</v>
      </c>
      <c r="AZ1023" s="16">
        <v>2.84</v>
      </c>
      <c r="BA1023" s="16">
        <v>0</v>
      </c>
      <c r="BB1023" s="16" t="s">
        <v>1115</v>
      </c>
      <c r="BC1023" s="16">
        <v>2.16</v>
      </c>
      <c r="BD1023" s="16">
        <v>1.73</v>
      </c>
      <c r="BE1023" s="16">
        <v>0.35227000000000003</v>
      </c>
      <c r="BF1023" s="16">
        <v>1.29</v>
      </c>
      <c r="BG1023" s="16">
        <v>1.7949999999999999</v>
      </c>
      <c r="BH1023" s="16">
        <v>0.78500000000000003</v>
      </c>
      <c r="BI1023" s="16">
        <v>4.7300000000000004</v>
      </c>
      <c r="BJ1023" s="16">
        <v>2.16</v>
      </c>
      <c r="BK1023" s="16">
        <v>0</v>
      </c>
      <c r="BL1023" s="16">
        <v>0.57999999999999996</v>
      </c>
      <c r="BM1023" s="16">
        <v>2.2000000000000002</v>
      </c>
      <c r="BN1023" s="16">
        <v>0</v>
      </c>
      <c r="BO1023" s="16">
        <v>1.5049999999999999</v>
      </c>
      <c r="BP1023" s="16">
        <v>0.99</v>
      </c>
      <c r="BQ1023" s="16">
        <v>0.78500000000000003</v>
      </c>
      <c r="BR1023" s="16">
        <v>1.20455</v>
      </c>
      <c r="BS1023" s="16">
        <v>1.28</v>
      </c>
    </row>
    <row r="1024" spans="1:71" x14ac:dyDescent="0.2">
      <c r="A1024" s="12">
        <v>42758</v>
      </c>
      <c r="B1024" s="16">
        <v>18.34</v>
      </c>
      <c r="C1024" s="16">
        <v>0</v>
      </c>
      <c r="D1024" s="16">
        <v>3.82</v>
      </c>
      <c r="E1024" s="16">
        <v>9.36</v>
      </c>
      <c r="F1024" s="16">
        <v>20.95</v>
      </c>
      <c r="G1024" s="16">
        <v>36.92</v>
      </c>
      <c r="H1024" s="16">
        <v>3.86</v>
      </c>
      <c r="I1024" s="16">
        <v>60.2</v>
      </c>
      <c r="J1024" s="16">
        <v>0.85</v>
      </c>
      <c r="K1024" s="16">
        <v>3.19</v>
      </c>
      <c r="L1024" s="16">
        <v>6.88</v>
      </c>
      <c r="M1024" s="16">
        <v>2.0099999999999998</v>
      </c>
      <c r="N1024" s="16">
        <v>41.34</v>
      </c>
      <c r="O1024" s="16">
        <v>3.31</v>
      </c>
      <c r="P1024" s="16">
        <v>6.28</v>
      </c>
      <c r="Q1024" s="16">
        <v>7.69</v>
      </c>
      <c r="R1024" s="16">
        <v>0.94499999999999995</v>
      </c>
      <c r="S1024" s="16">
        <v>9.91</v>
      </c>
      <c r="T1024" s="16">
        <v>20.59</v>
      </c>
      <c r="U1024" s="16">
        <v>9.0399999999999991</v>
      </c>
      <c r="V1024" s="16">
        <v>7.57</v>
      </c>
      <c r="W1024" s="16">
        <v>6.32</v>
      </c>
      <c r="X1024" s="16">
        <v>0</v>
      </c>
      <c r="Y1024" s="16">
        <v>2</v>
      </c>
      <c r="Z1024" s="16">
        <v>5.32</v>
      </c>
      <c r="AA1024" s="16">
        <v>1.625</v>
      </c>
      <c r="AB1024" s="16">
        <v>8.2200000000000006</v>
      </c>
      <c r="AC1024" s="16">
        <v>2.44</v>
      </c>
      <c r="AD1024" s="16">
        <v>9.83</v>
      </c>
      <c r="AE1024" s="16">
        <v>3.2</v>
      </c>
      <c r="AF1024" s="16">
        <v>2.75</v>
      </c>
      <c r="AG1024" s="16">
        <v>0.82</v>
      </c>
      <c r="AH1024" s="16">
        <v>0.83499999999999996</v>
      </c>
      <c r="AI1024" s="16">
        <v>3.51</v>
      </c>
      <c r="AJ1024" s="16">
        <v>3.46</v>
      </c>
      <c r="AK1024" s="16">
        <v>9.4499999999999993</v>
      </c>
      <c r="AL1024" s="16">
        <v>0.42</v>
      </c>
      <c r="AM1024" s="16">
        <v>1.2549999999999999</v>
      </c>
      <c r="AN1024" s="16">
        <v>1.5349999999999999</v>
      </c>
      <c r="AO1024" s="16">
        <v>0</v>
      </c>
      <c r="AP1024" s="16">
        <v>1.99</v>
      </c>
      <c r="AQ1024" s="16">
        <v>0.495</v>
      </c>
      <c r="AR1024" s="16">
        <v>3.13</v>
      </c>
      <c r="AS1024" s="16">
        <v>2.16</v>
      </c>
      <c r="AT1024" s="16">
        <v>1.375</v>
      </c>
      <c r="AU1024" s="16">
        <v>1.845</v>
      </c>
      <c r="AV1024" s="16">
        <v>1.46</v>
      </c>
      <c r="AW1024" s="16">
        <v>3.69</v>
      </c>
      <c r="AX1024" s="16">
        <v>1.4450000000000001</v>
      </c>
      <c r="AY1024" s="16">
        <v>0.92500000000000004</v>
      </c>
      <c r="AZ1024" s="16">
        <v>2.76</v>
      </c>
      <c r="BA1024" s="16">
        <v>0</v>
      </c>
      <c r="BB1024" s="16" t="s">
        <v>1115</v>
      </c>
      <c r="BC1024" s="16">
        <v>2.09</v>
      </c>
      <c r="BD1024" s="16">
        <v>1.69</v>
      </c>
      <c r="BE1024" s="16">
        <v>0.35605999999999999</v>
      </c>
      <c r="BF1024" s="16">
        <v>1.28</v>
      </c>
      <c r="BG1024" s="16">
        <v>1.77</v>
      </c>
      <c r="BH1024" s="16">
        <v>0.76749999999999996</v>
      </c>
      <c r="BI1024" s="16">
        <v>4.55</v>
      </c>
      <c r="BJ1024" s="16">
        <v>2.13</v>
      </c>
      <c r="BK1024" s="16">
        <v>0.49</v>
      </c>
      <c r="BL1024" s="16">
        <v>0.57999999999999996</v>
      </c>
      <c r="BM1024" s="16">
        <v>2.19</v>
      </c>
      <c r="BN1024" s="16">
        <v>0</v>
      </c>
      <c r="BO1024" s="16">
        <v>1.5149999999999999</v>
      </c>
      <c r="BP1024" s="16">
        <v>0.92</v>
      </c>
      <c r="BQ1024" s="16">
        <v>0.79</v>
      </c>
      <c r="BR1024" s="16">
        <v>1.2</v>
      </c>
      <c r="BS1024" s="16">
        <v>1.26</v>
      </c>
    </row>
    <row r="1025" spans="1:71" x14ac:dyDescent="0.2">
      <c r="A1025" s="12">
        <v>42757</v>
      </c>
      <c r="B1025" s="16">
        <v>0</v>
      </c>
      <c r="C1025" s="16">
        <v>0</v>
      </c>
      <c r="D1025" s="16">
        <v>0</v>
      </c>
      <c r="E1025" s="16">
        <v>0</v>
      </c>
      <c r="F1025" s="16">
        <v>0</v>
      </c>
      <c r="G1025" s="16">
        <v>0</v>
      </c>
      <c r="H1025" s="16">
        <v>0</v>
      </c>
      <c r="I1025" s="16">
        <v>0</v>
      </c>
      <c r="J1025" s="16">
        <v>0</v>
      </c>
      <c r="K1025" s="16">
        <v>0</v>
      </c>
      <c r="L1025" s="16">
        <v>0</v>
      </c>
      <c r="M1025" s="16">
        <v>0</v>
      </c>
      <c r="N1025" s="16">
        <v>0</v>
      </c>
      <c r="O1025" s="16">
        <v>0</v>
      </c>
      <c r="P1025" s="16">
        <v>0</v>
      </c>
      <c r="Q1025" s="16">
        <v>0</v>
      </c>
      <c r="R1025" s="16">
        <v>0</v>
      </c>
      <c r="S1025" s="16">
        <v>0</v>
      </c>
      <c r="T1025" s="16">
        <v>0</v>
      </c>
      <c r="U1025" s="16">
        <v>0</v>
      </c>
      <c r="V1025" s="16">
        <v>0</v>
      </c>
      <c r="W1025" s="16">
        <v>0</v>
      </c>
      <c r="X1025" s="16">
        <v>0</v>
      </c>
      <c r="Y1025" s="16">
        <v>0</v>
      </c>
      <c r="Z1025" s="16">
        <v>0</v>
      </c>
      <c r="AA1025" s="16">
        <v>0</v>
      </c>
      <c r="AB1025" s="16">
        <v>0</v>
      </c>
      <c r="AC1025" s="16">
        <v>0</v>
      </c>
      <c r="AD1025" s="16">
        <v>0</v>
      </c>
      <c r="AE1025" s="16">
        <v>0</v>
      </c>
      <c r="AF1025" s="16">
        <v>0</v>
      </c>
      <c r="AG1025" s="16">
        <v>0</v>
      </c>
      <c r="AH1025" s="16">
        <v>0</v>
      </c>
      <c r="AI1025" s="16">
        <v>0</v>
      </c>
      <c r="AJ1025" s="16">
        <v>0</v>
      </c>
      <c r="AK1025" s="16">
        <v>0</v>
      </c>
      <c r="AL1025" s="16">
        <v>0</v>
      </c>
      <c r="AM1025" s="16">
        <v>0</v>
      </c>
      <c r="AN1025" s="16">
        <v>0</v>
      </c>
      <c r="AO1025" s="16">
        <v>0</v>
      </c>
      <c r="AP1025" s="16">
        <v>0</v>
      </c>
      <c r="AQ1025" s="16">
        <v>0</v>
      </c>
      <c r="AR1025" s="16">
        <v>0</v>
      </c>
      <c r="AS1025" s="16">
        <v>0</v>
      </c>
      <c r="AT1025" s="16">
        <v>0</v>
      </c>
      <c r="AU1025" s="16">
        <v>0</v>
      </c>
      <c r="AV1025" s="16">
        <v>0</v>
      </c>
      <c r="AW1025" s="16">
        <v>0</v>
      </c>
      <c r="AX1025" s="16">
        <v>0</v>
      </c>
      <c r="AY1025" s="16">
        <v>0</v>
      </c>
      <c r="AZ1025" s="16">
        <v>0</v>
      </c>
      <c r="BA1025" s="16">
        <v>0</v>
      </c>
      <c r="BB1025" s="16" t="s">
        <v>1115</v>
      </c>
      <c r="BC1025" s="16">
        <v>0</v>
      </c>
      <c r="BD1025" s="16">
        <v>0</v>
      </c>
      <c r="BE1025" s="16">
        <v>0</v>
      </c>
      <c r="BF1025" s="16">
        <v>0</v>
      </c>
      <c r="BG1025" s="16">
        <v>0</v>
      </c>
      <c r="BH1025" s="16">
        <v>0</v>
      </c>
      <c r="BI1025" s="16">
        <v>0</v>
      </c>
      <c r="BJ1025" s="16">
        <v>0</v>
      </c>
      <c r="BK1025" s="16">
        <v>0</v>
      </c>
      <c r="BL1025" s="16">
        <v>0</v>
      </c>
      <c r="BM1025" s="16">
        <v>0</v>
      </c>
      <c r="BN1025" s="16">
        <v>0</v>
      </c>
      <c r="BO1025" s="16">
        <v>0</v>
      </c>
      <c r="BP1025" s="16">
        <v>0</v>
      </c>
      <c r="BQ1025" s="16">
        <v>0</v>
      </c>
      <c r="BR1025" s="16">
        <v>0</v>
      </c>
      <c r="BS1025" s="16">
        <v>0</v>
      </c>
    </row>
    <row r="1026" spans="1:71" x14ac:dyDescent="0.2">
      <c r="A1026" s="12">
        <v>42756</v>
      </c>
      <c r="B1026" s="16">
        <v>0</v>
      </c>
      <c r="C1026" s="16">
        <v>0</v>
      </c>
      <c r="D1026" s="16">
        <v>0</v>
      </c>
      <c r="E1026" s="16">
        <v>0</v>
      </c>
      <c r="F1026" s="16">
        <v>0</v>
      </c>
      <c r="G1026" s="16">
        <v>0</v>
      </c>
      <c r="H1026" s="16">
        <v>0</v>
      </c>
      <c r="I1026" s="16">
        <v>0</v>
      </c>
      <c r="J1026" s="16">
        <v>0</v>
      </c>
      <c r="K1026" s="16">
        <v>0</v>
      </c>
      <c r="L1026" s="16">
        <v>0</v>
      </c>
      <c r="M1026" s="16">
        <v>0</v>
      </c>
      <c r="N1026" s="16">
        <v>0</v>
      </c>
      <c r="O1026" s="16">
        <v>0</v>
      </c>
      <c r="P1026" s="16">
        <v>0</v>
      </c>
      <c r="Q1026" s="16">
        <v>0</v>
      </c>
      <c r="R1026" s="16">
        <v>0</v>
      </c>
      <c r="S1026" s="16">
        <v>0</v>
      </c>
      <c r="T1026" s="16">
        <v>0</v>
      </c>
      <c r="U1026" s="16">
        <v>0</v>
      </c>
      <c r="V1026" s="16">
        <v>0</v>
      </c>
      <c r="W1026" s="16">
        <v>0</v>
      </c>
      <c r="X1026" s="16">
        <v>0</v>
      </c>
      <c r="Y1026" s="16">
        <v>0</v>
      </c>
      <c r="Z1026" s="16">
        <v>0</v>
      </c>
      <c r="AA1026" s="16">
        <v>0</v>
      </c>
      <c r="AB1026" s="16">
        <v>0</v>
      </c>
      <c r="AC1026" s="16">
        <v>0</v>
      </c>
      <c r="AD1026" s="16">
        <v>0</v>
      </c>
      <c r="AE1026" s="16">
        <v>0</v>
      </c>
      <c r="AF1026" s="16">
        <v>0</v>
      </c>
      <c r="AG1026" s="16">
        <v>0</v>
      </c>
      <c r="AH1026" s="16">
        <v>0</v>
      </c>
      <c r="AI1026" s="16">
        <v>0</v>
      </c>
      <c r="AJ1026" s="16">
        <v>0</v>
      </c>
      <c r="AK1026" s="16">
        <v>0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  <c r="AZ1026" s="16">
        <v>0</v>
      </c>
      <c r="BA1026" s="16">
        <v>0</v>
      </c>
      <c r="BB1026" s="16" t="s">
        <v>1115</v>
      </c>
      <c r="BC1026" s="16">
        <v>0</v>
      </c>
      <c r="BD1026" s="16">
        <v>0</v>
      </c>
      <c r="BE1026" s="16">
        <v>0</v>
      </c>
      <c r="BF1026" s="16">
        <v>0</v>
      </c>
      <c r="BG1026" s="16">
        <v>0</v>
      </c>
      <c r="BH1026" s="16">
        <v>0</v>
      </c>
      <c r="BI1026" s="16">
        <v>0</v>
      </c>
      <c r="BJ1026" s="16">
        <v>0</v>
      </c>
      <c r="BK1026" s="16">
        <v>0</v>
      </c>
      <c r="BL1026" s="16">
        <v>0</v>
      </c>
      <c r="BM1026" s="16">
        <v>0</v>
      </c>
      <c r="BN1026" s="16">
        <v>0</v>
      </c>
      <c r="BO1026" s="16">
        <v>0</v>
      </c>
      <c r="BP1026" s="16">
        <v>0</v>
      </c>
      <c r="BQ1026" s="16">
        <v>0</v>
      </c>
      <c r="BR1026" s="16">
        <v>0</v>
      </c>
      <c r="BS1026" s="16">
        <v>0</v>
      </c>
    </row>
    <row r="1027" spans="1:71" x14ac:dyDescent="0.2">
      <c r="A1027" s="12">
        <v>42755</v>
      </c>
      <c r="B1027" s="16">
        <v>18.27</v>
      </c>
      <c r="C1027" s="16">
        <v>0</v>
      </c>
      <c r="D1027" s="16">
        <v>3.81</v>
      </c>
      <c r="E1027" s="16">
        <v>9.3000000000000007</v>
      </c>
      <c r="F1027" s="16">
        <v>20.72</v>
      </c>
      <c r="G1027" s="16">
        <v>36.6</v>
      </c>
      <c r="H1027" s="16">
        <v>3.89</v>
      </c>
      <c r="I1027" s="16">
        <v>59.3</v>
      </c>
      <c r="J1027" s="16">
        <v>0.85499999999999998</v>
      </c>
      <c r="K1027" s="16">
        <v>3.19</v>
      </c>
      <c r="L1027" s="16">
        <v>6.79</v>
      </c>
      <c r="M1027" s="16">
        <v>1.98</v>
      </c>
      <c r="N1027" s="16">
        <v>41</v>
      </c>
      <c r="O1027" s="16">
        <v>3.29</v>
      </c>
      <c r="P1027" s="16">
        <v>6.17</v>
      </c>
      <c r="Q1027" s="16">
        <v>7.45</v>
      </c>
      <c r="R1027" s="16">
        <v>0.92500000000000004</v>
      </c>
      <c r="S1027" s="16">
        <v>9.92</v>
      </c>
      <c r="T1027" s="16">
        <v>20.6</v>
      </c>
      <c r="U1027" s="16">
        <v>8.94</v>
      </c>
      <c r="V1027" s="16">
        <v>7.53</v>
      </c>
      <c r="W1027" s="16">
        <v>6.31</v>
      </c>
      <c r="X1027" s="16">
        <v>0</v>
      </c>
      <c r="Y1027" s="16">
        <v>1.9950000000000001</v>
      </c>
      <c r="Z1027" s="16">
        <v>5.22</v>
      </c>
      <c r="AA1027" s="16">
        <v>1.63</v>
      </c>
      <c r="AB1027" s="16">
        <v>0</v>
      </c>
      <c r="AC1027" s="16">
        <v>2.4500000000000002</v>
      </c>
      <c r="AD1027" s="16">
        <v>9.74</v>
      </c>
      <c r="AE1027" s="16">
        <v>3.12</v>
      </c>
      <c r="AF1027" s="16">
        <v>2.82</v>
      </c>
      <c r="AG1027" s="16">
        <v>0.81499999999999995</v>
      </c>
      <c r="AH1027" s="16">
        <v>0.84</v>
      </c>
      <c r="AI1027" s="16">
        <v>3.52</v>
      </c>
      <c r="AJ1027" s="16">
        <v>3.48</v>
      </c>
      <c r="AK1027" s="16">
        <v>9.5</v>
      </c>
      <c r="AL1027" s="16">
        <v>0.42499999999999999</v>
      </c>
      <c r="AM1027" s="16">
        <v>1.26</v>
      </c>
      <c r="AN1027" s="16">
        <v>1.4850000000000001</v>
      </c>
      <c r="AO1027" s="16">
        <v>0</v>
      </c>
      <c r="AP1027" s="16">
        <v>2</v>
      </c>
      <c r="AQ1027" s="16">
        <v>0.49</v>
      </c>
      <c r="AR1027" s="16">
        <v>3.1</v>
      </c>
      <c r="AS1027" s="16">
        <v>2.14</v>
      </c>
      <c r="AT1027" s="16">
        <v>1.38</v>
      </c>
      <c r="AU1027" s="16">
        <v>1.855</v>
      </c>
      <c r="AV1027" s="16">
        <v>1.46</v>
      </c>
      <c r="AW1027" s="16">
        <v>3.7</v>
      </c>
      <c r="AX1027" s="16">
        <v>1.4550000000000001</v>
      </c>
      <c r="AY1027" s="16">
        <v>0.93</v>
      </c>
      <c r="AZ1027" s="16">
        <v>2.75</v>
      </c>
      <c r="BA1027" s="16">
        <v>0</v>
      </c>
      <c r="BB1027" s="16" t="s">
        <v>1115</v>
      </c>
      <c r="BC1027" s="16">
        <v>2.12</v>
      </c>
      <c r="BD1027" s="16">
        <v>1.7150000000000001</v>
      </c>
      <c r="BE1027" s="16">
        <v>0.35985</v>
      </c>
      <c r="BF1027" s="16">
        <v>1.2849999999999999</v>
      </c>
      <c r="BG1027" s="16">
        <v>1.7749999999999999</v>
      </c>
      <c r="BH1027" s="16">
        <v>0.76</v>
      </c>
      <c r="BI1027" s="16">
        <v>4.51</v>
      </c>
      <c r="BJ1027" s="16">
        <v>2.11</v>
      </c>
      <c r="BK1027" s="16">
        <v>0.47</v>
      </c>
      <c r="BL1027" s="16">
        <v>0.57499999999999996</v>
      </c>
      <c r="BM1027" s="16">
        <v>2.2200000000000002</v>
      </c>
      <c r="BN1027" s="16">
        <v>0</v>
      </c>
      <c r="BO1027" s="16">
        <v>1.5149999999999999</v>
      </c>
      <c r="BP1027" s="16">
        <v>0.93</v>
      </c>
      <c r="BQ1027" s="16">
        <v>0.79500000000000004</v>
      </c>
      <c r="BR1027" s="16">
        <v>1.20455</v>
      </c>
      <c r="BS1027" s="16">
        <v>1.2649999999999999</v>
      </c>
    </row>
    <row r="1028" spans="1:71" x14ac:dyDescent="0.2">
      <c r="A1028" s="12">
        <v>42754</v>
      </c>
      <c r="B1028" s="16">
        <v>18.28</v>
      </c>
      <c r="C1028" s="16">
        <v>0</v>
      </c>
      <c r="D1028" s="16">
        <v>3.78</v>
      </c>
      <c r="E1028" s="16">
        <v>9.3000000000000007</v>
      </c>
      <c r="F1028" s="16">
        <v>20.8</v>
      </c>
      <c r="G1028" s="16">
        <v>36.5</v>
      </c>
      <c r="H1028" s="16">
        <v>3.82</v>
      </c>
      <c r="I1028" s="16">
        <v>59.51</v>
      </c>
      <c r="J1028" s="16">
        <v>0.86</v>
      </c>
      <c r="K1028" s="16">
        <v>3.18</v>
      </c>
      <c r="L1028" s="16">
        <v>6.75</v>
      </c>
      <c r="M1028" s="16">
        <v>1.99</v>
      </c>
      <c r="N1028" s="16">
        <v>40.94</v>
      </c>
      <c r="O1028" s="16">
        <v>3.39</v>
      </c>
      <c r="P1028" s="16">
        <v>6.15</v>
      </c>
      <c r="Q1028" s="16">
        <v>7.37</v>
      </c>
      <c r="R1028" s="16">
        <v>0.93</v>
      </c>
      <c r="S1028" s="16">
        <v>9.91</v>
      </c>
      <c r="T1028" s="16">
        <v>20.399999999999999</v>
      </c>
      <c r="U1028" s="16">
        <v>8.8699999999999992</v>
      </c>
      <c r="V1028" s="16">
        <v>7.48</v>
      </c>
      <c r="W1028" s="16">
        <v>6.28</v>
      </c>
      <c r="X1028" s="16">
        <v>0</v>
      </c>
      <c r="Y1028" s="16">
        <v>2</v>
      </c>
      <c r="Z1028" s="16">
        <v>5.19</v>
      </c>
      <c r="AA1028" s="16">
        <v>1.63</v>
      </c>
      <c r="AB1028" s="16">
        <v>0</v>
      </c>
      <c r="AC1028" s="16">
        <v>2.4500000000000002</v>
      </c>
      <c r="AD1028" s="16">
        <v>9.8000000000000007</v>
      </c>
      <c r="AE1028" s="16">
        <v>3.12</v>
      </c>
      <c r="AF1028" s="16">
        <v>2.78</v>
      </c>
      <c r="AG1028" s="16">
        <v>0.82499999999999996</v>
      </c>
      <c r="AH1028" s="16">
        <v>0.82499999999999996</v>
      </c>
      <c r="AI1028" s="16">
        <v>3.53</v>
      </c>
      <c r="AJ1028" s="16">
        <v>3.5</v>
      </c>
      <c r="AK1028" s="16">
        <v>9.42</v>
      </c>
      <c r="AL1028" s="16">
        <v>0.42499999999999999</v>
      </c>
      <c r="AM1028" s="16">
        <v>1.27</v>
      </c>
      <c r="AN1028" s="16">
        <v>1.49</v>
      </c>
      <c r="AO1028" s="16">
        <v>0</v>
      </c>
      <c r="AP1028" s="16">
        <v>2</v>
      </c>
      <c r="AQ1028" s="16">
        <v>0.495</v>
      </c>
      <c r="AR1028" s="16">
        <v>3.03</v>
      </c>
      <c r="AS1028" s="16">
        <v>2.14</v>
      </c>
      <c r="AT1028" s="16">
        <v>1.39</v>
      </c>
      <c r="AU1028" s="16">
        <v>1.82</v>
      </c>
      <c r="AV1028" s="16">
        <v>1.47</v>
      </c>
      <c r="AW1028" s="16">
        <v>3.7</v>
      </c>
      <c r="AX1028" s="16">
        <v>1.47</v>
      </c>
      <c r="AY1028" s="16">
        <v>0.93</v>
      </c>
      <c r="AZ1028" s="16">
        <v>2.75</v>
      </c>
      <c r="BA1028" s="16">
        <v>0</v>
      </c>
      <c r="BB1028" s="16" t="s">
        <v>1115</v>
      </c>
      <c r="BC1028" s="16">
        <v>2.08</v>
      </c>
      <c r="BD1028" s="16">
        <v>1.645</v>
      </c>
      <c r="BE1028" s="16">
        <v>0.375</v>
      </c>
      <c r="BF1028" s="16">
        <v>1.2749999999999999</v>
      </c>
      <c r="BG1028" s="16">
        <v>1.77</v>
      </c>
      <c r="BH1028" s="16">
        <v>0.74250000000000005</v>
      </c>
      <c r="BI1028" s="16">
        <v>4.51</v>
      </c>
      <c r="BJ1028" s="16">
        <v>2.11</v>
      </c>
      <c r="BK1028" s="16">
        <v>0.48</v>
      </c>
      <c r="BL1028" s="16">
        <v>0.57999999999999996</v>
      </c>
      <c r="BM1028" s="16">
        <v>2.2200000000000002</v>
      </c>
      <c r="BN1028" s="16">
        <v>0</v>
      </c>
      <c r="BO1028" s="16">
        <v>1.54</v>
      </c>
      <c r="BP1028" s="16">
        <v>0.92500000000000004</v>
      </c>
      <c r="BQ1028" s="16">
        <v>0.8</v>
      </c>
      <c r="BR1028" s="16">
        <v>1.20909</v>
      </c>
      <c r="BS1028" s="16">
        <v>1.2649999999999999</v>
      </c>
    </row>
    <row r="1029" spans="1:71" x14ac:dyDescent="0.2">
      <c r="A1029" s="12">
        <v>42753</v>
      </c>
      <c r="B1029" s="16">
        <v>18.2</v>
      </c>
      <c r="C1029" s="16">
        <v>0</v>
      </c>
      <c r="D1029" s="16">
        <v>3.77</v>
      </c>
      <c r="E1029" s="16">
        <v>9.23</v>
      </c>
      <c r="F1029" s="16">
        <v>20.78</v>
      </c>
      <c r="G1029" s="16">
        <v>36.299999999999997</v>
      </c>
      <c r="H1029" s="16">
        <v>3.85</v>
      </c>
      <c r="I1029" s="16">
        <v>59.4</v>
      </c>
      <c r="J1029" s="16">
        <v>0.86</v>
      </c>
      <c r="K1029" s="16">
        <v>3.12</v>
      </c>
      <c r="L1029" s="16">
        <v>6.8</v>
      </c>
      <c r="M1029" s="16">
        <v>1.9850000000000001</v>
      </c>
      <c r="N1029" s="16">
        <v>40.86</v>
      </c>
      <c r="O1029" s="16">
        <v>3.41</v>
      </c>
      <c r="P1029" s="16">
        <v>6.15</v>
      </c>
      <c r="Q1029" s="16">
        <v>7.34</v>
      </c>
      <c r="R1029" s="16">
        <v>0.92500000000000004</v>
      </c>
      <c r="S1029" s="16">
        <v>9.92</v>
      </c>
      <c r="T1029" s="16">
        <v>20.239999999999998</v>
      </c>
      <c r="U1029" s="16">
        <v>8.84</v>
      </c>
      <c r="V1029" s="16">
        <v>7.45</v>
      </c>
      <c r="W1029" s="16">
        <v>6.26</v>
      </c>
      <c r="X1029" s="16">
        <v>0</v>
      </c>
      <c r="Y1029" s="16">
        <v>2.0299999999999998</v>
      </c>
      <c r="Z1029" s="16">
        <v>5.07</v>
      </c>
      <c r="AA1029" s="16">
        <v>1.625</v>
      </c>
      <c r="AB1029" s="16">
        <v>0</v>
      </c>
      <c r="AC1029" s="16">
        <v>2.4700000000000002</v>
      </c>
      <c r="AD1029" s="16">
        <v>9.84</v>
      </c>
      <c r="AE1029" s="16">
        <v>3.08</v>
      </c>
      <c r="AF1029" s="16">
        <v>2.82</v>
      </c>
      <c r="AG1029" s="16">
        <v>0.82499999999999996</v>
      </c>
      <c r="AH1029" s="16">
        <v>0.82499999999999996</v>
      </c>
      <c r="AI1029" s="16">
        <v>3.52</v>
      </c>
      <c r="AJ1029" s="16">
        <v>3.49</v>
      </c>
      <c r="AK1029" s="16">
        <v>9.3000000000000007</v>
      </c>
      <c r="AL1029" s="16">
        <v>0.42</v>
      </c>
      <c r="AM1029" s="16">
        <v>1.2749999999999999</v>
      </c>
      <c r="AN1029" s="16">
        <v>1.47</v>
      </c>
      <c r="AO1029" s="16">
        <v>0</v>
      </c>
      <c r="AP1029" s="16">
        <v>1.9350000000000001</v>
      </c>
      <c r="AQ1029" s="16">
        <v>0.49</v>
      </c>
      <c r="AR1029" s="16">
        <v>3.09</v>
      </c>
      <c r="AS1029" s="16">
        <v>2.15</v>
      </c>
      <c r="AT1029" s="16">
        <v>1.395</v>
      </c>
      <c r="AU1029" s="16">
        <v>1.835</v>
      </c>
      <c r="AV1029" s="16">
        <v>1.48</v>
      </c>
      <c r="AW1029" s="16">
        <v>0</v>
      </c>
      <c r="AX1029" s="16">
        <v>1.4750000000000001</v>
      </c>
      <c r="AY1029" s="16">
        <v>0.92500000000000004</v>
      </c>
      <c r="AZ1029" s="16">
        <v>2.77</v>
      </c>
      <c r="BA1029" s="16">
        <v>0</v>
      </c>
      <c r="BB1029" s="16" t="s">
        <v>1115</v>
      </c>
      <c r="BC1029" s="16">
        <v>2.08</v>
      </c>
      <c r="BD1029" s="16">
        <v>1.625</v>
      </c>
      <c r="BE1029" s="16">
        <v>0.36364000000000002</v>
      </c>
      <c r="BF1029" s="16">
        <v>1.2649999999999999</v>
      </c>
      <c r="BG1029" s="16">
        <v>1.78</v>
      </c>
      <c r="BH1029" s="16">
        <v>0.73499999999999999</v>
      </c>
      <c r="BI1029" s="16">
        <v>4.51</v>
      </c>
      <c r="BJ1029" s="16">
        <v>2.11</v>
      </c>
      <c r="BK1029" s="16">
        <v>0</v>
      </c>
      <c r="BL1029" s="16">
        <v>0.57499999999999996</v>
      </c>
      <c r="BM1029" s="16">
        <v>2.23</v>
      </c>
      <c r="BN1029" s="16">
        <v>0</v>
      </c>
      <c r="BO1029" s="16">
        <v>1.54</v>
      </c>
      <c r="BP1029" s="16">
        <v>0.94499999999999995</v>
      </c>
      <c r="BQ1029" s="16">
        <v>0.79</v>
      </c>
      <c r="BR1029" s="16">
        <v>1.20909</v>
      </c>
      <c r="BS1029" s="16">
        <v>1.2649999999999999</v>
      </c>
    </row>
    <row r="1030" spans="1:71" x14ac:dyDescent="0.2">
      <c r="A1030" s="12">
        <v>42752</v>
      </c>
      <c r="B1030" s="16">
        <v>18.350000000000001</v>
      </c>
      <c r="C1030" s="16">
        <v>18.899999999999999</v>
      </c>
      <c r="D1030" s="16">
        <v>3.82</v>
      </c>
      <c r="E1030" s="16">
        <v>9.35</v>
      </c>
      <c r="F1030" s="16">
        <v>20.98</v>
      </c>
      <c r="G1030" s="16">
        <v>36.200000000000003</v>
      </c>
      <c r="H1030" s="16">
        <v>3.74</v>
      </c>
      <c r="I1030" s="16">
        <v>59.6</v>
      </c>
      <c r="J1030" s="16">
        <v>0.87</v>
      </c>
      <c r="K1030" s="16">
        <v>3.14</v>
      </c>
      <c r="L1030" s="16">
        <v>6.95</v>
      </c>
      <c r="M1030" s="16">
        <v>1.99</v>
      </c>
      <c r="N1030" s="16">
        <v>40.9</v>
      </c>
      <c r="O1030" s="16">
        <v>3.37</v>
      </c>
      <c r="P1030" s="16">
        <v>6.04</v>
      </c>
      <c r="Q1030" s="16">
        <v>7.32</v>
      </c>
      <c r="R1030" s="16">
        <v>0.92</v>
      </c>
      <c r="S1030" s="16">
        <v>9.8800000000000008</v>
      </c>
      <c r="T1030" s="16">
        <v>20.59</v>
      </c>
      <c r="U1030" s="16">
        <v>8.7899999999999991</v>
      </c>
      <c r="V1030" s="16">
        <v>7.46</v>
      </c>
      <c r="W1030" s="16">
        <v>6.28</v>
      </c>
      <c r="X1030" s="16">
        <v>0</v>
      </c>
      <c r="Y1030" s="16">
        <v>2.04</v>
      </c>
      <c r="Z1030" s="16">
        <v>5.1100000000000003</v>
      </c>
      <c r="AA1030" s="16">
        <v>1.625</v>
      </c>
      <c r="AB1030" s="16">
        <v>0</v>
      </c>
      <c r="AC1030" s="16">
        <v>2.4500000000000002</v>
      </c>
      <c r="AD1030" s="16">
        <v>9.7200000000000006</v>
      </c>
      <c r="AE1030" s="16">
        <v>3.06</v>
      </c>
      <c r="AF1030" s="16">
        <v>2.82</v>
      </c>
      <c r="AG1030" s="16">
        <v>0.81499999999999995</v>
      </c>
      <c r="AH1030" s="16">
        <v>0.82499999999999996</v>
      </c>
      <c r="AI1030" s="16">
        <v>3.53</v>
      </c>
      <c r="AJ1030" s="16">
        <v>3.48</v>
      </c>
      <c r="AK1030" s="16">
        <v>9.32</v>
      </c>
      <c r="AL1030" s="16">
        <v>0.41499999999999998</v>
      </c>
      <c r="AM1030" s="16">
        <v>1.27</v>
      </c>
      <c r="AN1030" s="16">
        <v>1.47</v>
      </c>
      <c r="AO1030" s="16">
        <v>0</v>
      </c>
      <c r="AP1030" s="16">
        <v>1.91</v>
      </c>
      <c r="AQ1030" s="16">
        <v>0.49</v>
      </c>
      <c r="AR1030" s="16">
        <v>3.08</v>
      </c>
      <c r="AS1030" s="16">
        <v>2.16</v>
      </c>
      <c r="AT1030" s="16">
        <v>1.375</v>
      </c>
      <c r="AU1030" s="16">
        <v>1.81</v>
      </c>
      <c r="AV1030" s="16">
        <v>1.4850000000000001</v>
      </c>
      <c r="AW1030" s="16">
        <v>3.7</v>
      </c>
      <c r="AX1030" s="16">
        <v>1.49</v>
      </c>
      <c r="AY1030" s="16">
        <v>0.92500000000000004</v>
      </c>
      <c r="AZ1030" s="16">
        <v>2.75</v>
      </c>
      <c r="BA1030" s="16">
        <v>0</v>
      </c>
      <c r="BB1030" s="16" t="s">
        <v>1115</v>
      </c>
      <c r="BC1030" s="16">
        <v>2.08</v>
      </c>
      <c r="BD1030" s="16">
        <v>1.62</v>
      </c>
      <c r="BE1030" s="16">
        <v>0.35985</v>
      </c>
      <c r="BF1030" s="16">
        <v>1.2649999999999999</v>
      </c>
      <c r="BG1030" s="16">
        <v>1.77</v>
      </c>
      <c r="BH1030" s="16">
        <v>0.73</v>
      </c>
      <c r="BI1030" s="16">
        <v>4.49</v>
      </c>
      <c r="BJ1030" s="16">
        <v>2.1</v>
      </c>
      <c r="BK1030" s="16">
        <v>0.48499999999999999</v>
      </c>
      <c r="BL1030" s="16">
        <v>0.56000000000000005</v>
      </c>
      <c r="BM1030" s="16">
        <v>2.2000000000000002</v>
      </c>
      <c r="BN1030" s="16">
        <v>0</v>
      </c>
      <c r="BO1030" s="16">
        <v>1.54</v>
      </c>
      <c r="BP1030" s="16">
        <v>0.92</v>
      </c>
      <c r="BQ1030" s="16">
        <v>0.78500000000000003</v>
      </c>
      <c r="BR1030" s="16">
        <v>1.2136400000000001</v>
      </c>
      <c r="BS1030" s="16">
        <v>1.26</v>
      </c>
    </row>
    <row r="1031" spans="1:71" x14ac:dyDescent="0.2">
      <c r="A1031" s="12">
        <v>42751</v>
      </c>
      <c r="B1031" s="16">
        <v>18.32</v>
      </c>
      <c r="C1031" s="16">
        <v>19</v>
      </c>
      <c r="D1031" s="16">
        <v>3.81</v>
      </c>
      <c r="E1031" s="16">
        <v>9.35</v>
      </c>
      <c r="F1031" s="16">
        <v>21.04</v>
      </c>
      <c r="G1031" s="16">
        <v>36.49</v>
      </c>
      <c r="H1031" s="16">
        <v>3.75</v>
      </c>
      <c r="I1031" s="16">
        <v>60.15</v>
      </c>
      <c r="J1031" s="16">
        <v>0.87</v>
      </c>
      <c r="K1031" s="16">
        <v>3.15</v>
      </c>
      <c r="L1031" s="16">
        <v>6.78</v>
      </c>
      <c r="M1031" s="16">
        <v>1.99</v>
      </c>
      <c r="N1031" s="16">
        <v>41.12</v>
      </c>
      <c r="O1031" s="16">
        <v>3.32</v>
      </c>
      <c r="P1031" s="16">
        <v>6.11</v>
      </c>
      <c r="Q1031" s="16">
        <v>7.3</v>
      </c>
      <c r="R1031" s="16">
        <v>0.91</v>
      </c>
      <c r="S1031" s="16">
        <v>9.86</v>
      </c>
      <c r="T1031" s="16">
        <v>20.6</v>
      </c>
      <c r="U1031" s="16">
        <v>8.86</v>
      </c>
      <c r="V1031" s="16">
        <v>7.44</v>
      </c>
      <c r="W1031" s="16">
        <v>6.23</v>
      </c>
      <c r="X1031" s="16">
        <v>1.3</v>
      </c>
      <c r="Y1031" s="16">
        <v>2.0499999999999998</v>
      </c>
      <c r="Z1031" s="16">
        <v>5.07</v>
      </c>
      <c r="AA1031" s="16">
        <v>1.625</v>
      </c>
      <c r="AB1031" s="16">
        <v>8.2799999999999994</v>
      </c>
      <c r="AC1031" s="16">
        <v>2.4900000000000002</v>
      </c>
      <c r="AD1031" s="16">
        <v>9.76</v>
      </c>
      <c r="AE1031" s="16">
        <v>3.08</v>
      </c>
      <c r="AF1031" s="16">
        <v>2.82</v>
      </c>
      <c r="AG1031" s="16">
        <v>0.83</v>
      </c>
      <c r="AH1031" s="16">
        <v>0.83</v>
      </c>
      <c r="AI1031" s="16">
        <v>3.56</v>
      </c>
      <c r="AJ1031" s="16">
        <v>3.46</v>
      </c>
      <c r="AK1031" s="16">
        <v>9.36</v>
      </c>
      <c r="AL1031" s="16">
        <v>0.42</v>
      </c>
      <c r="AM1031" s="16">
        <v>1.26</v>
      </c>
      <c r="AN1031" s="16">
        <v>1.49</v>
      </c>
      <c r="AO1031" s="16">
        <v>0</v>
      </c>
      <c r="AP1031" s="16">
        <v>1.91</v>
      </c>
      <c r="AQ1031" s="16">
        <v>0.48499999999999999</v>
      </c>
      <c r="AR1031" s="16">
        <v>3.01</v>
      </c>
      <c r="AS1031" s="16">
        <v>2.16</v>
      </c>
      <c r="AT1031" s="16">
        <v>1.36</v>
      </c>
      <c r="AU1031" s="16">
        <v>1.8</v>
      </c>
      <c r="AV1031" s="16">
        <v>1.48</v>
      </c>
      <c r="AW1031" s="16">
        <v>0</v>
      </c>
      <c r="AX1031" s="16">
        <v>1.48</v>
      </c>
      <c r="AY1031" s="16">
        <v>0.93500000000000005</v>
      </c>
      <c r="AZ1031" s="16">
        <v>2.75</v>
      </c>
      <c r="BA1031" s="16">
        <v>0</v>
      </c>
      <c r="BB1031" s="16" t="s">
        <v>1115</v>
      </c>
      <c r="BC1031" s="16">
        <v>2.09</v>
      </c>
      <c r="BD1031" s="16">
        <v>1.62</v>
      </c>
      <c r="BE1031" s="16">
        <v>0.35605999999999999</v>
      </c>
      <c r="BF1031" s="16">
        <v>1.27</v>
      </c>
      <c r="BG1031" s="16">
        <v>1.7749999999999999</v>
      </c>
      <c r="BH1031" s="16">
        <v>0.72250000000000003</v>
      </c>
      <c r="BI1031" s="16">
        <v>4.49</v>
      </c>
      <c r="BJ1031" s="16">
        <v>2.11</v>
      </c>
      <c r="BK1031" s="16">
        <v>0.48499999999999999</v>
      </c>
      <c r="BL1031" s="16">
        <v>0.57999999999999996</v>
      </c>
      <c r="BM1031" s="16">
        <v>2.19</v>
      </c>
      <c r="BN1031" s="16">
        <v>0.63</v>
      </c>
      <c r="BO1031" s="16">
        <v>1.5049999999999999</v>
      </c>
      <c r="BP1031" s="16">
        <v>0.91500000000000004</v>
      </c>
      <c r="BQ1031" s="16">
        <v>0.79</v>
      </c>
      <c r="BR1031" s="16">
        <v>0</v>
      </c>
      <c r="BS1031" s="16">
        <v>1.26</v>
      </c>
    </row>
    <row r="1032" spans="1:71" x14ac:dyDescent="0.2">
      <c r="A1032" s="12">
        <v>42750</v>
      </c>
      <c r="B1032" s="16">
        <v>0</v>
      </c>
      <c r="C1032" s="16">
        <v>0</v>
      </c>
      <c r="D1032" s="16">
        <v>0</v>
      </c>
      <c r="E1032" s="16">
        <v>0</v>
      </c>
      <c r="F1032" s="16">
        <v>0</v>
      </c>
      <c r="G1032" s="16">
        <v>0</v>
      </c>
      <c r="H1032" s="16">
        <v>0</v>
      </c>
      <c r="I1032" s="16">
        <v>0</v>
      </c>
      <c r="J1032" s="16">
        <v>0</v>
      </c>
      <c r="K1032" s="16">
        <v>0</v>
      </c>
      <c r="L1032" s="16">
        <v>0</v>
      </c>
      <c r="M1032" s="16">
        <v>0</v>
      </c>
      <c r="N1032" s="16">
        <v>0</v>
      </c>
      <c r="O1032" s="16">
        <v>0</v>
      </c>
      <c r="P1032" s="16">
        <v>0</v>
      </c>
      <c r="Q1032" s="16">
        <v>0</v>
      </c>
      <c r="R1032" s="16">
        <v>0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0</v>
      </c>
      <c r="AD1032" s="16">
        <v>0</v>
      </c>
      <c r="AE1032" s="16">
        <v>0</v>
      </c>
      <c r="AF1032" s="16">
        <v>0</v>
      </c>
      <c r="AG1032" s="16">
        <v>0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  <c r="AZ1032" s="16">
        <v>0</v>
      </c>
      <c r="BA1032" s="16">
        <v>0</v>
      </c>
      <c r="BB1032" s="16" t="s">
        <v>1115</v>
      </c>
      <c r="BC1032" s="16">
        <v>0</v>
      </c>
      <c r="BD1032" s="16">
        <v>0</v>
      </c>
      <c r="BE1032" s="16">
        <v>0</v>
      </c>
      <c r="BF1032" s="16">
        <v>0</v>
      </c>
      <c r="BG1032" s="16">
        <v>0</v>
      </c>
      <c r="BH1032" s="16">
        <v>0</v>
      </c>
      <c r="BI1032" s="16">
        <v>0</v>
      </c>
      <c r="BJ1032" s="16">
        <v>0</v>
      </c>
      <c r="BK1032" s="16">
        <v>0</v>
      </c>
      <c r="BL1032" s="16">
        <v>0</v>
      </c>
      <c r="BM1032" s="16">
        <v>0</v>
      </c>
      <c r="BN1032" s="16">
        <v>0</v>
      </c>
      <c r="BO1032" s="16">
        <v>0</v>
      </c>
      <c r="BP1032" s="16">
        <v>0</v>
      </c>
      <c r="BQ1032" s="16">
        <v>0</v>
      </c>
      <c r="BR1032" s="16">
        <v>0</v>
      </c>
      <c r="BS1032" s="16">
        <v>0</v>
      </c>
    </row>
    <row r="1033" spans="1:71" x14ac:dyDescent="0.2">
      <c r="A1033" s="12">
        <v>42749</v>
      </c>
      <c r="B1033" s="16">
        <v>0</v>
      </c>
      <c r="C1033" s="16">
        <v>0</v>
      </c>
      <c r="D1033" s="16">
        <v>0</v>
      </c>
      <c r="E1033" s="16">
        <v>0</v>
      </c>
      <c r="F1033" s="16">
        <v>0</v>
      </c>
      <c r="G1033" s="16">
        <v>0</v>
      </c>
      <c r="H1033" s="16">
        <v>0</v>
      </c>
      <c r="I1033" s="16">
        <v>0</v>
      </c>
      <c r="J1033" s="16">
        <v>0</v>
      </c>
      <c r="K1033" s="16">
        <v>0</v>
      </c>
      <c r="L1033" s="16">
        <v>0</v>
      </c>
      <c r="M1033" s="16">
        <v>0</v>
      </c>
      <c r="N1033" s="16">
        <v>0</v>
      </c>
      <c r="O1033" s="16">
        <v>0</v>
      </c>
      <c r="P1033" s="16">
        <v>0</v>
      </c>
      <c r="Q1033" s="16">
        <v>0</v>
      </c>
      <c r="R1033" s="16">
        <v>0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0</v>
      </c>
      <c r="AD1033" s="16">
        <v>0</v>
      </c>
      <c r="AE1033" s="16">
        <v>0</v>
      </c>
      <c r="AF1033" s="16">
        <v>0</v>
      </c>
      <c r="AG1033" s="16">
        <v>0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  <c r="AZ1033" s="16">
        <v>0</v>
      </c>
      <c r="BA1033" s="16">
        <v>0</v>
      </c>
      <c r="BB1033" s="16" t="s">
        <v>1115</v>
      </c>
      <c r="BC1033" s="16">
        <v>0</v>
      </c>
      <c r="BD1033" s="16">
        <v>0</v>
      </c>
      <c r="BE1033" s="16">
        <v>0</v>
      </c>
      <c r="BF1033" s="16">
        <v>0</v>
      </c>
      <c r="BG1033" s="16">
        <v>0</v>
      </c>
      <c r="BH1033" s="16">
        <v>0</v>
      </c>
      <c r="BI1033" s="16">
        <v>0</v>
      </c>
      <c r="BJ1033" s="16">
        <v>0</v>
      </c>
      <c r="BK1033" s="16">
        <v>0</v>
      </c>
      <c r="BL1033" s="16">
        <v>0</v>
      </c>
      <c r="BM1033" s="16">
        <v>0</v>
      </c>
      <c r="BN1033" s="16">
        <v>0</v>
      </c>
      <c r="BO1033" s="16">
        <v>0</v>
      </c>
      <c r="BP1033" s="16">
        <v>0</v>
      </c>
      <c r="BQ1033" s="16">
        <v>0</v>
      </c>
      <c r="BR1033" s="16">
        <v>0</v>
      </c>
      <c r="BS1033" s="16">
        <v>0</v>
      </c>
    </row>
    <row r="1034" spans="1:71" x14ac:dyDescent="0.2">
      <c r="A1034" s="12">
        <v>42748</v>
      </c>
      <c r="B1034" s="16">
        <v>18.309999999999999</v>
      </c>
      <c r="C1034" s="16">
        <v>0</v>
      </c>
      <c r="D1034" s="16">
        <v>3.83</v>
      </c>
      <c r="E1034" s="16">
        <v>9.3800000000000008</v>
      </c>
      <c r="F1034" s="16">
        <v>21.03</v>
      </c>
      <c r="G1034" s="16">
        <v>36.28</v>
      </c>
      <c r="H1034" s="16">
        <v>3.78</v>
      </c>
      <c r="I1034" s="16">
        <v>59.7</v>
      </c>
      <c r="J1034" s="16">
        <v>0.86499999999999999</v>
      </c>
      <c r="K1034" s="16">
        <v>3.17</v>
      </c>
      <c r="L1034" s="16">
        <v>6.75</v>
      </c>
      <c r="M1034" s="16">
        <v>2</v>
      </c>
      <c r="N1034" s="16">
        <v>41.92</v>
      </c>
      <c r="O1034" s="16">
        <v>3.34</v>
      </c>
      <c r="P1034" s="16">
        <v>6.12</v>
      </c>
      <c r="Q1034" s="16">
        <v>7.3</v>
      </c>
      <c r="R1034" s="16">
        <v>0.93</v>
      </c>
      <c r="S1034" s="16">
        <v>9.84</v>
      </c>
      <c r="T1034" s="16">
        <v>20.48</v>
      </c>
      <c r="U1034" s="16">
        <v>8.89</v>
      </c>
      <c r="V1034" s="16">
        <v>7.39</v>
      </c>
      <c r="W1034" s="16">
        <v>6.29</v>
      </c>
      <c r="X1034" s="16">
        <v>0</v>
      </c>
      <c r="Y1034" s="16">
        <v>2.06</v>
      </c>
      <c r="Z1034" s="16">
        <v>5.0599999999999996</v>
      </c>
      <c r="AA1034" s="16">
        <v>1.645</v>
      </c>
      <c r="AB1034" s="16">
        <v>0</v>
      </c>
      <c r="AC1034" s="16">
        <v>2.54</v>
      </c>
      <c r="AD1034" s="16">
        <v>9.93</v>
      </c>
      <c r="AE1034" s="16">
        <v>3.11</v>
      </c>
      <c r="AF1034" s="16">
        <v>2.79</v>
      </c>
      <c r="AG1034" s="16">
        <v>0.83499999999999996</v>
      </c>
      <c r="AH1034" s="16">
        <v>0.83</v>
      </c>
      <c r="AI1034" s="16">
        <v>3.69</v>
      </c>
      <c r="AJ1034" s="16">
        <v>3.47</v>
      </c>
      <c r="AK1034" s="16">
        <v>9.3000000000000007</v>
      </c>
      <c r="AL1034" s="16">
        <v>0.43</v>
      </c>
      <c r="AM1034" s="16">
        <v>1.2649999999999999</v>
      </c>
      <c r="AN1034" s="16">
        <v>1.5149999999999999</v>
      </c>
      <c r="AO1034" s="16">
        <v>0</v>
      </c>
      <c r="AP1034" s="16">
        <v>1.93</v>
      </c>
      <c r="AQ1034" s="16">
        <v>0.495</v>
      </c>
      <c r="AR1034" s="16">
        <v>3.03</v>
      </c>
      <c r="AS1034" s="16">
        <v>2.14</v>
      </c>
      <c r="AT1034" s="16">
        <v>1.39</v>
      </c>
      <c r="AU1034" s="16">
        <v>1.81</v>
      </c>
      <c r="AV1034" s="16">
        <v>1.4950000000000001</v>
      </c>
      <c r="AW1034" s="16">
        <v>0</v>
      </c>
      <c r="AX1034" s="16">
        <v>1.49</v>
      </c>
      <c r="AY1034" s="16">
        <v>0.94</v>
      </c>
      <c r="AZ1034" s="16">
        <v>2.78</v>
      </c>
      <c r="BA1034" s="16">
        <v>0</v>
      </c>
      <c r="BB1034" s="16" t="s">
        <v>1115</v>
      </c>
      <c r="BC1034" s="16">
        <v>2.12</v>
      </c>
      <c r="BD1034" s="16">
        <v>1.635</v>
      </c>
      <c r="BE1034" s="16">
        <v>0.36364000000000002</v>
      </c>
      <c r="BF1034" s="16">
        <v>1.2749999999999999</v>
      </c>
      <c r="BG1034" s="16">
        <v>1.77</v>
      </c>
      <c r="BH1034" s="16">
        <v>0.73750000000000004</v>
      </c>
      <c r="BI1034" s="16">
        <v>4.5</v>
      </c>
      <c r="BJ1034" s="16">
        <v>2.11</v>
      </c>
      <c r="BK1034" s="16">
        <v>0.48499999999999999</v>
      </c>
      <c r="BL1034" s="16">
        <v>0.59</v>
      </c>
      <c r="BM1034" s="16">
        <v>2.19</v>
      </c>
      <c r="BN1034" s="16">
        <v>0</v>
      </c>
      <c r="BO1034" s="16">
        <v>1.49</v>
      </c>
      <c r="BP1034" s="16">
        <v>0.91500000000000004</v>
      </c>
      <c r="BQ1034" s="16">
        <v>0.79500000000000004</v>
      </c>
      <c r="BR1034" s="16">
        <v>1.20909</v>
      </c>
      <c r="BS1034" s="16">
        <v>1.2649999999999999</v>
      </c>
    </row>
    <row r="1035" spans="1:71" x14ac:dyDescent="0.2">
      <c r="A1035" s="12">
        <v>42747</v>
      </c>
      <c r="B1035" s="16">
        <v>18.12</v>
      </c>
      <c r="C1035" s="16">
        <v>0</v>
      </c>
      <c r="D1035" s="16">
        <v>3.79</v>
      </c>
      <c r="E1035" s="16">
        <v>9.25</v>
      </c>
      <c r="F1035" s="16">
        <v>20.87</v>
      </c>
      <c r="G1035" s="16">
        <v>36.04</v>
      </c>
      <c r="H1035" s="16">
        <v>3.75</v>
      </c>
      <c r="I1035" s="16">
        <v>58.79</v>
      </c>
      <c r="J1035" s="16">
        <v>0.86</v>
      </c>
      <c r="K1035" s="16">
        <v>3.13</v>
      </c>
      <c r="L1035" s="16">
        <v>6.69</v>
      </c>
      <c r="M1035" s="16">
        <v>2</v>
      </c>
      <c r="N1035" s="16">
        <v>40.69</v>
      </c>
      <c r="O1035" s="16">
        <v>3.34</v>
      </c>
      <c r="P1035" s="16">
        <v>6.13</v>
      </c>
      <c r="Q1035" s="16">
        <v>7.27</v>
      </c>
      <c r="R1035" s="16">
        <v>0.92</v>
      </c>
      <c r="S1035" s="16">
        <v>9.76</v>
      </c>
      <c r="T1035" s="16">
        <v>20.6</v>
      </c>
      <c r="U1035" s="16">
        <v>8.73</v>
      </c>
      <c r="V1035" s="16">
        <v>7.2</v>
      </c>
      <c r="W1035" s="16">
        <v>6.24</v>
      </c>
      <c r="X1035" s="16">
        <v>0</v>
      </c>
      <c r="Y1035" s="16">
        <v>2.04</v>
      </c>
      <c r="Z1035" s="16">
        <v>5.08</v>
      </c>
      <c r="AA1035" s="16">
        <v>1.645</v>
      </c>
      <c r="AB1035" s="16">
        <v>8.3000000000000007</v>
      </c>
      <c r="AC1035" s="16">
        <v>2.5099999999999998</v>
      </c>
      <c r="AD1035" s="16">
        <v>9.94</v>
      </c>
      <c r="AE1035" s="16">
        <v>3.09</v>
      </c>
      <c r="AF1035" s="16">
        <v>2.81</v>
      </c>
      <c r="AG1035" s="16">
        <v>0.83</v>
      </c>
      <c r="AH1035" s="16">
        <v>0.84</v>
      </c>
      <c r="AI1035" s="16">
        <v>3.65</v>
      </c>
      <c r="AJ1035" s="16">
        <v>3.47</v>
      </c>
      <c r="AK1035" s="16">
        <v>9.3000000000000007</v>
      </c>
      <c r="AL1035" s="16">
        <v>0.42499999999999999</v>
      </c>
      <c r="AM1035" s="16">
        <v>1.26</v>
      </c>
      <c r="AN1035" s="16">
        <v>1.51</v>
      </c>
      <c r="AO1035" s="16">
        <v>0</v>
      </c>
      <c r="AP1035" s="16">
        <v>1.925</v>
      </c>
      <c r="AQ1035" s="16">
        <v>0.49</v>
      </c>
      <c r="AR1035" s="16">
        <v>2.92</v>
      </c>
      <c r="AS1035" s="16">
        <v>2.11</v>
      </c>
      <c r="AT1035" s="16">
        <v>1.39</v>
      </c>
      <c r="AU1035" s="16">
        <v>1.82</v>
      </c>
      <c r="AV1035" s="16">
        <v>1.51</v>
      </c>
      <c r="AW1035" s="16">
        <v>0</v>
      </c>
      <c r="AX1035" s="16">
        <v>1.4850000000000001</v>
      </c>
      <c r="AY1035" s="16">
        <v>0.94</v>
      </c>
      <c r="AZ1035" s="16">
        <v>2.77</v>
      </c>
      <c r="BA1035" s="16">
        <v>0</v>
      </c>
      <c r="BB1035" s="16" t="s">
        <v>1115</v>
      </c>
      <c r="BC1035" s="16">
        <v>2.1</v>
      </c>
      <c r="BD1035" s="16">
        <v>1.645</v>
      </c>
      <c r="BE1035" s="16">
        <v>0.34470000000000001</v>
      </c>
      <c r="BF1035" s="16">
        <v>1.2649999999999999</v>
      </c>
      <c r="BG1035" s="16">
        <v>1.7849999999999999</v>
      </c>
      <c r="BH1035" s="16">
        <v>0.69750000000000001</v>
      </c>
      <c r="BI1035" s="16">
        <v>4.5</v>
      </c>
      <c r="BJ1035" s="16">
        <v>2.09</v>
      </c>
      <c r="BK1035" s="16">
        <v>0.48499999999999999</v>
      </c>
      <c r="BL1035" s="16">
        <v>0.59499999999999997</v>
      </c>
      <c r="BM1035" s="16">
        <v>2.21</v>
      </c>
      <c r="BN1035" s="16">
        <v>0</v>
      </c>
      <c r="BO1035" s="16">
        <v>1.5049999999999999</v>
      </c>
      <c r="BP1035" s="16">
        <v>0.92500000000000004</v>
      </c>
      <c r="BQ1035" s="16">
        <v>0.79500000000000004</v>
      </c>
      <c r="BR1035" s="16">
        <v>1.20909</v>
      </c>
      <c r="BS1035" s="16">
        <v>1.2749999999999999</v>
      </c>
    </row>
    <row r="1036" spans="1:71" x14ac:dyDescent="0.2">
      <c r="A1036" s="12">
        <v>42746</v>
      </c>
      <c r="B1036" s="16">
        <v>18.04</v>
      </c>
      <c r="C1036" s="16">
        <v>0</v>
      </c>
      <c r="D1036" s="16">
        <v>3.79</v>
      </c>
      <c r="E1036" s="16">
        <v>9.3000000000000007</v>
      </c>
      <c r="F1036" s="16">
        <v>20.87</v>
      </c>
      <c r="G1036" s="16">
        <v>36.44</v>
      </c>
      <c r="H1036" s="16">
        <v>3.68</v>
      </c>
      <c r="I1036" s="16">
        <v>59.7</v>
      </c>
      <c r="J1036" s="16">
        <v>0.86</v>
      </c>
      <c r="K1036" s="16">
        <v>3.15</v>
      </c>
      <c r="L1036" s="16">
        <v>6.67</v>
      </c>
      <c r="M1036" s="16">
        <v>2.02</v>
      </c>
      <c r="N1036" s="16">
        <v>41.47</v>
      </c>
      <c r="O1036" s="16">
        <v>3.36</v>
      </c>
      <c r="P1036" s="16">
        <v>6.13</v>
      </c>
      <c r="Q1036" s="16">
        <v>7.26</v>
      </c>
      <c r="R1036" s="16">
        <v>0.93500000000000005</v>
      </c>
      <c r="S1036" s="16">
        <v>9.84</v>
      </c>
      <c r="T1036" s="16">
        <v>20.56</v>
      </c>
      <c r="U1036" s="16">
        <v>8.69</v>
      </c>
      <c r="V1036" s="16">
        <v>7.22</v>
      </c>
      <c r="W1036" s="16">
        <v>6.3</v>
      </c>
      <c r="X1036" s="16">
        <v>0</v>
      </c>
      <c r="Y1036" s="16">
        <v>2.0499999999999998</v>
      </c>
      <c r="Z1036" s="16">
        <v>5.03</v>
      </c>
      <c r="AA1036" s="16">
        <v>1.64</v>
      </c>
      <c r="AB1036" s="16">
        <v>8.2200000000000006</v>
      </c>
      <c r="AC1036" s="16">
        <v>2.5299999999999998</v>
      </c>
      <c r="AD1036" s="16">
        <v>9.84</v>
      </c>
      <c r="AE1036" s="16">
        <v>3.03</v>
      </c>
      <c r="AF1036" s="16">
        <v>2.79</v>
      </c>
      <c r="AG1036" s="16">
        <v>0.84499999999999997</v>
      </c>
      <c r="AH1036" s="16">
        <v>0.84</v>
      </c>
      <c r="AI1036" s="16">
        <v>3.7</v>
      </c>
      <c r="AJ1036" s="16">
        <v>3.45</v>
      </c>
      <c r="AK1036" s="16">
        <v>9.1999999999999993</v>
      </c>
      <c r="AL1036" s="16">
        <v>0.43</v>
      </c>
      <c r="AM1036" s="16">
        <v>1.2549999999999999</v>
      </c>
      <c r="AN1036" s="16">
        <v>1.5</v>
      </c>
      <c r="AO1036" s="16">
        <v>4.53</v>
      </c>
      <c r="AP1036" s="16">
        <v>1.92</v>
      </c>
      <c r="AQ1036" s="16">
        <v>0.48499999999999999</v>
      </c>
      <c r="AR1036" s="16">
        <v>2.93</v>
      </c>
      <c r="AS1036" s="16">
        <v>2.11</v>
      </c>
      <c r="AT1036" s="16">
        <v>1.395</v>
      </c>
      <c r="AU1036" s="16">
        <v>0</v>
      </c>
      <c r="AV1036" s="16">
        <v>1.5249999999999999</v>
      </c>
      <c r="AW1036" s="16">
        <v>3.78</v>
      </c>
      <c r="AX1036" s="16">
        <v>1.4850000000000001</v>
      </c>
      <c r="AY1036" s="16">
        <v>0.96</v>
      </c>
      <c r="AZ1036" s="16">
        <v>2.77</v>
      </c>
      <c r="BA1036" s="16">
        <v>0</v>
      </c>
      <c r="BB1036" s="16" t="s">
        <v>1115</v>
      </c>
      <c r="BC1036" s="16">
        <v>2.08</v>
      </c>
      <c r="BD1036" s="16">
        <v>1.655</v>
      </c>
      <c r="BE1036" s="16">
        <v>0.35227000000000003</v>
      </c>
      <c r="BF1036" s="16">
        <v>1.2649999999999999</v>
      </c>
      <c r="BG1036" s="16">
        <v>1.7849999999999999</v>
      </c>
      <c r="BH1036" s="16">
        <v>0.69750000000000001</v>
      </c>
      <c r="BI1036" s="16">
        <v>4.49</v>
      </c>
      <c r="BJ1036" s="16">
        <v>2.1</v>
      </c>
      <c r="BK1036" s="16">
        <v>0.49</v>
      </c>
      <c r="BL1036" s="16">
        <v>0.58499999999999996</v>
      </c>
      <c r="BM1036" s="16">
        <v>2.2000000000000002</v>
      </c>
      <c r="BN1036" s="16">
        <v>0</v>
      </c>
      <c r="BO1036" s="16">
        <v>1.5</v>
      </c>
      <c r="BP1036" s="16">
        <v>0.91500000000000004</v>
      </c>
      <c r="BQ1036" s="16">
        <v>0.80500000000000005</v>
      </c>
      <c r="BR1036" s="16">
        <v>1.20909</v>
      </c>
      <c r="BS1036" s="16">
        <v>1.2749999999999999</v>
      </c>
    </row>
    <row r="1037" spans="1:71" x14ac:dyDescent="0.2">
      <c r="A1037" s="12">
        <v>42745</v>
      </c>
      <c r="B1037" s="16">
        <v>17.989999999999998</v>
      </c>
      <c r="C1037" s="16">
        <v>0</v>
      </c>
      <c r="D1037" s="16">
        <v>3.77</v>
      </c>
      <c r="E1037" s="16">
        <v>9.35</v>
      </c>
      <c r="F1037" s="16">
        <v>20.99</v>
      </c>
      <c r="G1037" s="16">
        <v>36.549999999999997</v>
      </c>
      <c r="H1037" s="16">
        <v>3.67</v>
      </c>
      <c r="I1037" s="16">
        <v>60</v>
      </c>
      <c r="J1037" s="16">
        <v>0.85499999999999998</v>
      </c>
      <c r="K1037" s="16">
        <v>3.14</v>
      </c>
      <c r="L1037" s="16">
        <v>6.92</v>
      </c>
      <c r="M1037" s="16">
        <v>2.02</v>
      </c>
      <c r="N1037" s="16">
        <v>41.56</v>
      </c>
      <c r="O1037" s="16">
        <v>3.36</v>
      </c>
      <c r="P1037" s="16">
        <v>6.1</v>
      </c>
      <c r="Q1037" s="16">
        <v>7.27</v>
      </c>
      <c r="R1037" s="16">
        <v>0.94499999999999995</v>
      </c>
      <c r="S1037" s="16">
        <v>9.86</v>
      </c>
      <c r="T1037" s="16">
        <v>20.51</v>
      </c>
      <c r="U1037" s="16">
        <v>8.64</v>
      </c>
      <c r="V1037" s="16">
        <v>7.24</v>
      </c>
      <c r="W1037" s="16">
        <v>6.34</v>
      </c>
      <c r="X1037" s="16">
        <v>0</v>
      </c>
      <c r="Y1037" s="16">
        <v>2.0299999999999998</v>
      </c>
      <c r="Z1037" s="16">
        <v>4.9400000000000004</v>
      </c>
      <c r="AA1037" s="16">
        <v>1.635</v>
      </c>
      <c r="AB1037" s="16">
        <v>0</v>
      </c>
      <c r="AC1037" s="16">
        <v>2.54</v>
      </c>
      <c r="AD1037" s="16">
        <v>9.86</v>
      </c>
      <c r="AE1037" s="16">
        <v>3.06</v>
      </c>
      <c r="AF1037" s="16">
        <v>2.79</v>
      </c>
      <c r="AG1037" s="16">
        <v>0.84499999999999997</v>
      </c>
      <c r="AH1037" s="16">
        <v>0.84</v>
      </c>
      <c r="AI1037" s="16">
        <v>3.66</v>
      </c>
      <c r="AJ1037" s="16">
        <v>3.41</v>
      </c>
      <c r="AK1037" s="16">
        <v>9.1999999999999993</v>
      </c>
      <c r="AL1037" s="16">
        <v>0.42499999999999999</v>
      </c>
      <c r="AM1037" s="16">
        <v>1.27</v>
      </c>
      <c r="AN1037" s="16">
        <v>1.51</v>
      </c>
      <c r="AO1037" s="16">
        <v>0</v>
      </c>
      <c r="AP1037" s="16">
        <v>1.915</v>
      </c>
      <c r="AQ1037" s="16">
        <v>0.49</v>
      </c>
      <c r="AR1037" s="16">
        <v>2.9</v>
      </c>
      <c r="AS1037" s="16">
        <v>2.11</v>
      </c>
      <c r="AT1037" s="16">
        <v>1.395</v>
      </c>
      <c r="AU1037" s="16">
        <v>1.84</v>
      </c>
      <c r="AV1037" s="16">
        <v>1.5249999999999999</v>
      </c>
      <c r="AW1037" s="16">
        <v>0</v>
      </c>
      <c r="AX1037" s="16">
        <v>1.4650000000000001</v>
      </c>
      <c r="AY1037" s="16">
        <v>0.94</v>
      </c>
      <c r="AZ1037" s="16">
        <v>2.76</v>
      </c>
      <c r="BA1037" s="16">
        <v>0</v>
      </c>
      <c r="BB1037" s="16" t="s">
        <v>1115</v>
      </c>
      <c r="BC1037" s="16">
        <v>2.06</v>
      </c>
      <c r="BD1037" s="16">
        <v>1.64</v>
      </c>
      <c r="BE1037" s="16">
        <v>0.35227000000000003</v>
      </c>
      <c r="BF1037" s="16">
        <v>1.2749999999999999</v>
      </c>
      <c r="BG1037" s="16">
        <v>1.7849999999999999</v>
      </c>
      <c r="BH1037" s="16">
        <v>0.70499999999999996</v>
      </c>
      <c r="BI1037" s="16">
        <v>4.49</v>
      </c>
      <c r="BJ1037" s="16">
        <v>2.11</v>
      </c>
      <c r="BK1037" s="16">
        <v>0.495</v>
      </c>
      <c r="BL1037" s="16">
        <v>0.57999999999999996</v>
      </c>
      <c r="BM1037" s="16">
        <v>2.21</v>
      </c>
      <c r="BN1037" s="16">
        <v>0</v>
      </c>
      <c r="BO1037" s="16">
        <v>1.51</v>
      </c>
      <c r="BP1037" s="16">
        <v>0.91500000000000004</v>
      </c>
      <c r="BQ1037" s="16">
        <v>0.81</v>
      </c>
      <c r="BR1037" s="16">
        <v>1.2136400000000001</v>
      </c>
      <c r="BS1037" s="16">
        <v>1.2649999999999999</v>
      </c>
    </row>
    <row r="1038" spans="1:71" x14ac:dyDescent="0.2">
      <c r="A1038" s="12">
        <v>42744</v>
      </c>
      <c r="B1038" s="16">
        <v>17.850000000000001</v>
      </c>
      <c r="C1038" s="16">
        <v>0</v>
      </c>
      <c r="D1038" s="16">
        <v>3.75</v>
      </c>
      <c r="E1038" s="16">
        <v>9.1999999999999993</v>
      </c>
      <c r="F1038" s="16">
        <v>20.93</v>
      </c>
      <c r="G1038" s="16">
        <v>36.880000000000003</v>
      </c>
      <c r="H1038" s="16">
        <v>3.64</v>
      </c>
      <c r="I1038" s="16">
        <v>60</v>
      </c>
      <c r="J1038" s="16">
        <v>0.84499999999999997</v>
      </c>
      <c r="K1038" s="16">
        <v>3.09</v>
      </c>
      <c r="L1038" s="16">
        <v>6.86</v>
      </c>
      <c r="M1038" s="16">
        <v>2.02</v>
      </c>
      <c r="N1038" s="16">
        <v>41.67</v>
      </c>
      <c r="O1038" s="16">
        <v>3.3</v>
      </c>
      <c r="P1038" s="16">
        <v>6.06</v>
      </c>
      <c r="Q1038" s="16">
        <v>7.32</v>
      </c>
      <c r="R1038" s="16">
        <v>0.95</v>
      </c>
      <c r="S1038" s="16">
        <v>9.83</v>
      </c>
      <c r="T1038" s="16">
        <v>20.55</v>
      </c>
      <c r="U1038" s="16">
        <v>8.52</v>
      </c>
      <c r="V1038" s="16">
        <v>7.2</v>
      </c>
      <c r="W1038" s="16">
        <v>6.26</v>
      </c>
      <c r="X1038" s="16">
        <v>0</v>
      </c>
      <c r="Y1038" s="16">
        <v>1.9850000000000001</v>
      </c>
      <c r="Z1038" s="16">
        <v>4.8899999999999997</v>
      </c>
      <c r="AA1038" s="16">
        <v>1.625</v>
      </c>
      <c r="AB1038" s="16">
        <v>0</v>
      </c>
      <c r="AC1038" s="16">
        <v>2.5299999999999998</v>
      </c>
      <c r="AD1038" s="16">
        <v>9.84</v>
      </c>
      <c r="AE1038" s="16">
        <v>3.07</v>
      </c>
      <c r="AF1038" s="16">
        <v>2.81</v>
      </c>
      <c r="AG1038" s="16">
        <v>0.85</v>
      </c>
      <c r="AH1038" s="16">
        <v>0.84</v>
      </c>
      <c r="AI1038" s="16">
        <v>3.62</v>
      </c>
      <c r="AJ1038" s="16">
        <v>3.38</v>
      </c>
      <c r="AK1038" s="16">
        <v>9.11</v>
      </c>
      <c r="AL1038" s="16">
        <v>0.43</v>
      </c>
      <c r="AM1038" s="16">
        <v>1.28</v>
      </c>
      <c r="AN1038" s="16">
        <v>1.52</v>
      </c>
      <c r="AO1038" s="16">
        <v>0</v>
      </c>
      <c r="AP1038" s="16">
        <v>1.92</v>
      </c>
      <c r="AQ1038" s="16">
        <v>0.48499999999999999</v>
      </c>
      <c r="AR1038" s="16">
        <v>2.88</v>
      </c>
      <c r="AS1038" s="16">
        <v>2.12</v>
      </c>
      <c r="AT1038" s="16">
        <v>1.37</v>
      </c>
      <c r="AU1038" s="16">
        <v>1.82</v>
      </c>
      <c r="AV1038" s="16">
        <v>1.53</v>
      </c>
      <c r="AW1038" s="16">
        <v>0</v>
      </c>
      <c r="AX1038" s="16">
        <v>1.4850000000000001</v>
      </c>
      <c r="AY1038" s="16">
        <v>0.94</v>
      </c>
      <c r="AZ1038" s="16">
        <v>2.74</v>
      </c>
      <c r="BA1038" s="16">
        <v>0</v>
      </c>
      <c r="BB1038" s="16" t="s">
        <v>1115</v>
      </c>
      <c r="BC1038" s="16">
        <v>2.08</v>
      </c>
      <c r="BD1038" s="16">
        <v>1.62</v>
      </c>
      <c r="BE1038" s="16">
        <v>0.35605999999999999</v>
      </c>
      <c r="BF1038" s="16">
        <v>1.2649999999999999</v>
      </c>
      <c r="BG1038" s="16">
        <v>1.78</v>
      </c>
      <c r="BH1038" s="16">
        <v>0.6875</v>
      </c>
      <c r="BI1038" s="16">
        <v>4.4800000000000004</v>
      </c>
      <c r="BJ1038" s="16">
        <v>2.1</v>
      </c>
      <c r="BK1038" s="16">
        <v>0.48499999999999999</v>
      </c>
      <c r="BL1038" s="16">
        <v>0.56499999999999995</v>
      </c>
      <c r="BM1038" s="16">
        <v>2.17</v>
      </c>
      <c r="BN1038" s="16">
        <v>0</v>
      </c>
      <c r="BO1038" s="16">
        <v>1.48</v>
      </c>
      <c r="BP1038" s="16">
        <v>0.91500000000000004</v>
      </c>
      <c r="BQ1038" s="16">
        <v>0.8</v>
      </c>
      <c r="BR1038" s="16">
        <v>1.20909</v>
      </c>
      <c r="BS1038" s="16">
        <v>1.27</v>
      </c>
    </row>
    <row r="1039" spans="1:71" x14ac:dyDescent="0.2">
      <c r="A1039" s="12">
        <v>42743</v>
      </c>
      <c r="B1039" s="16">
        <v>0</v>
      </c>
      <c r="C1039" s="16">
        <v>0</v>
      </c>
      <c r="D1039" s="16">
        <v>0</v>
      </c>
      <c r="E1039" s="16">
        <v>0</v>
      </c>
      <c r="F1039" s="16">
        <v>0</v>
      </c>
      <c r="G1039" s="16">
        <v>0</v>
      </c>
      <c r="H1039" s="16">
        <v>0</v>
      </c>
      <c r="I1039" s="16">
        <v>0</v>
      </c>
      <c r="J1039" s="16">
        <v>0</v>
      </c>
      <c r="K1039" s="16">
        <v>0</v>
      </c>
      <c r="L1039" s="16">
        <v>0</v>
      </c>
      <c r="M1039" s="16">
        <v>0</v>
      </c>
      <c r="N1039" s="16">
        <v>0</v>
      </c>
      <c r="O1039" s="16">
        <v>0</v>
      </c>
      <c r="P1039" s="16">
        <v>0</v>
      </c>
      <c r="Q1039" s="16">
        <v>0</v>
      </c>
      <c r="R1039" s="16">
        <v>0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  <c r="AZ1039" s="16">
        <v>0</v>
      </c>
      <c r="BA1039" s="16">
        <v>0</v>
      </c>
      <c r="BB1039" s="16" t="s">
        <v>1115</v>
      </c>
      <c r="BC1039" s="16">
        <v>0</v>
      </c>
      <c r="BD1039" s="16">
        <v>0</v>
      </c>
      <c r="BE1039" s="16">
        <v>0</v>
      </c>
      <c r="BF1039" s="16">
        <v>0</v>
      </c>
      <c r="BG1039" s="16">
        <v>0</v>
      </c>
      <c r="BH1039" s="16">
        <v>0</v>
      </c>
      <c r="BI1039" s="16">
        <v>0</v>
      </c>
      <c r="BJ1039" s="16">
        <v>0</v>
      </c>
      <c r="BK1039" s="16">
        <v>0</v>
      </c>
      <c r="BL1039" s="16">
        <v>0</v>
      </c>
      <c r="BM1039" s="16">
        <v>0</v>
      </c>
      <c r="BN1039" s="16">
        <v>0</v>
      </c>
      <c r="BO1039" s="16">
        <v>0</v>
      </c>
      <c r="BP1039" s="16">
        <v>0</v>
      </c>
      <c r="BQ1039" s="16">
        <v>0</v>
      </c>
      <c r="BR1039" s="16">
        <v>0</v>
      </c>
      <c r="BS1039" s="16">
        <v>0</v>
      </c>
    </row>
    <row r="1040" spans="1:71" x14ac:dyDescent="0.2">
      <c r="A1040" s="12">
        <v>42742</v>
      </c>
      <c r="B1040" s="16">
        <v>0</v>
      </c>
      <c r="C1040" s="16">
        <v>0</v>
      </c>
      <c r="D1040" s="16">
        <v>0</v>
      </c>
      <c r="E1040" s="16">
        <v>0</v>
      </c>
      <c r="F1040" s="16">
        <v>0</v>
      </c>
      <c r="G1040" s="16">
        <v>0</v>
      </c>
      <c r="H1040" s="16">
        <v>0</v>
      </c>
      <c r="I1040" s="16">
        <v>0</v>
      </c>
      <c r="J1040" s="16">
        <v>0</v>
      </c>
      <c r="K1040" s="16">
        <v>0</v>
      </c>
      <c r="L1040" s="16">
        <v>0</v>
      </c>
      <c r="M1040" s="16">
        <v>0</v>
      </c>
      <c r="N1040" s="16">
        <v>0</v>
      </c>
      <c r="O1040" s="16">
        <v>0</v>
      </c>
      <c r="P1040" s="16">
        <v>0</v>
      </c>
      <c r="Q1040" s="16">
        <v>0</v>
      </c>
      <c r="R1040" s="16">
        <v>0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  <c r="AZ1040" s="16">
        <v>0</v>
      </c>
      <c r="BA1040" s="16">
        <v>0</v>
      </c>
      <c r="BB1040" s="16" t="s">
        <v>1115</v>
      </c>
      <c r="BC1040" s="16">
        <v>0</v>
      </c>
      <c r="BD1040" s="16">
        <v>0</v>
      </c>
      <c r="BE1040" s="16">
        <v>0</v>
      </c>
      <c r="BF1040" s="16">
        <v>0</v>
      </c>
      <c r="BG1040" s="16">
        <v>0</v>
      </c>
      <c r="BH1040" s="16">
        <v>0</v>
      </c>
      <c r="BI1040" s="16">
        <v>0</v>
      </c>
      <c r="BJ1040" s="16">
        <v>0</v>
      </c>
      <c r="BK1040" s="16">
        <v>0</v>
      </c>
      <c r="BL1040" s="16">
        <v>0</v>
      </c>
      <c r="BM1040" s="16">
        <v>0</v>
      </c>
      <c r="BN1040" s="16">
        <v>0</v>
      </c>
      <c r="BO1040" s="16">
        <v>0</v>
      </c>
      <c r="BP1040" s="16">
        <v>0</v>
      </c>
      <c r="BQ1040" s="16">
        <v>0</v>
      </c>
      <c r="BR1040" s="16">
        <v>0</v>
      </c>
      <c r="BS1040" s="16">
        <v>0</v>
      </c>
    </row>
    <row r="1041" spans="1:71" x14ac:dyDescent="0.2">
      <c r="A1041" s="12">
        <v>42741</v>
      </c>
      <c r="B1041" s="16">
        <v>17.670000000000002</v>
      </c>
      <c r="C1041" s="16">
        <v>0</v>
      </c>
      <c r="D1041" s="16">
        <v>3.74</v>
      </c>
      <c r="E1041" s="16">
        <v>9.18</v>
      </c>
      <c r="F1041" s="16">
        <v>20.81</v>
      </c>
      <c r="G1041" s="16">
        <v>35.950000000000003</v>
      </c>
      <c r="H1041" s="16">
        <v>3.62</v>
      </c>
      <c r="I1041" s="16">
        <v>58.99</v>
      </c>
      <c r="J1041" s="16">
        <v>0.85</v>
      </c>
      <c r="K1041" s="16">
        <v>3.09</v>
      </c>
      <c r="L1041" s="16">
        <v>6.86</v>
      </c>
      <c r="M1041" s="16">
        <v>2.0299999999999998</v>
      </c>
      <c r="N1041" s="16">
        <v>40.94</v>
      </c>
      <c r="O1041" s="16">
        <v>3.29</v>
      </c>
      <c r="P1041" s="16">
        <v>5.99</v>
      </c>
      <c r="Q1041" s="16">
        <v>7.29</v>
      </c>
      <c r="R1041" s="16">
        <v>0.92500000000000004</v>
      </c>
      <c r="S1041" s="16">
        <v>9.7899999999999991</v>
      </c>
      <c r="T1041" s="16">
        <v>20.47</v>
      </c>
      <c r="U1041" s="16">
        <v>8.4700000000000006</v>
      </c>
      <c r="V1041" s="16">
        <v>7.17</v>
      </c>
      <c r="W1041" s="16">
        <v>6.2</v>
      </c>
      <c r="X1041" s="16">
        <v>0</v>
      </c>
      <c r="Y1041" s="16">
        <v>2</v>
      </c>
      <c r="Z1041" s="16">
        <v>4.8600000000000003</v>
      </c>
      <c r="AA1041" s="16">
        <v>1.62</v>
      </c>
      <c r="AB1041" s="16">
        <v>0</v>
      </c>
      <c r="AC1041" s="16">
        <v>2.5499999999999998</v>
      </c>
      <c r="AD1041" s="16">
        <v>9.81</v>
      </c>
      <c r="AE1041" s="16">
        <v>3</v>
      </c>
      <c r="AF1041" s="16">
        <v>2.81</v>
      </c>
      <c r="AG1041" s="16">
        <v>0.83</v>
      </c>
      <c r="AH1041" s="16">
        <v>0.84</v>
      </c>
      <c r="AI1041" s="16">
        <v>3.63</v>
      </c>
      <c r="AJ1041" s="16">
        <v>3.4</v>
      </c>
      <c r="AK1041" s="16">
        <v>9.1300000000000008</v>
      </c>
      <c r="AL1041" s="16">
        <v>0.42</v>
      </c>
      <c r="AM1041" s="16">
        <v>1.2849999999999999</v>
      </c>
      <c r="AN1041" s="16">
        <v>1.49</v>
      </c>
      <c r="AO1041" s="16">
        <v>0</v>
      </c>
      <c r="AP1041" s="16">
        <v>1.92</v>
      </c>
      <c r="AQ1041" s="16">
        <v>0.48499999999999999</v>
      </c>
      <c r="AR1041" s="16">
        <v>2.86</v>
      </c>
      <c r="AS1041" s="16">
        <v>2.12</v>
      </c>
      <c r="AT1041" s="16">
        <v>1.35</v>
      </c>
      <c r="AU1041" s="16">
        <v>1.86</v>
      </c>
      <c r="AV1041" s="16">
        <v>1.5349999999999999</v>
      </c>
      <c r="AW1041" s="16">
        <v>0</v>
      </c>
      <c r="AX1041" s="16">
        <v>1.48</v>
      </c>
      <c r="AY1041" s="16">
        <v>0.93500000000000005</v>
      </c>
      <c r="AZ1041" s="16">
        <v>2.77</v>
      </c>
      <c r="BA1041" s="16">
        <v>0</v>
      </c>
      <c r="BB1041" s="16" t="s">
        <v>1115</v>
      </c>
      <c r="BC1041" s="16">
        <v>2.09</v>
      </c>
      <c r="BD1041" s="16">
        <v>1.625</v>
      </c>
      <c r="BE1041" s="16">
        <v>0.35605999999999999</v>
      </c>
      <c r="BF1041" s="16">
        <v>1.28</v>
      </c>
      <c r="BG1041" s="16">
        <v>1.78</v>
      </c>
      <c r="BH1041" s="16">
        <v>0.7</v>
      </c>
      <c r="BI1041" s="16">
        <v>4.4800000000000004</v>
      </c>
      <c r="BJ1041" s="16">
        <v>2.1</v>
      </c>
      <c r="BK1041" s="16">
        <v>0.48499999999999999</v>
      </c>
      <c r="BL1041" s="16">
        <v>0.55500000000000005</v>
      </c>
      <c r="BM1041" s="16">
        <v>2.15</v>
      </c>
      <c r="BN1041" s="16">
        <v>0.61</v>
      </c>
      <c r="BO1041" s="16">
        <v>1.4450000000000001</v>
      </c>
      <c r="BP1041" s="16">
        <v>0.92</v>
      </c>
      <c r="BQ1041" s="16">
        <v>0.81</v>
      </c>
      <c r="BR1041" s="16">
        <v>1.2136400000000001</v>
      </c>
      <c r="BS1041" s="16">
        <v>1.27</v>
      </c>
    </row>
    <row r="1042" spans="1:71" x14ac:dyDescent="0.2">
      <c r="A1042" s="12">
        <v>42740</v>
      </c>
      <c r="B1042" s="16">
        <v>17.8</v>
      </c>
      <c r="C1042" s="16">
        <v>19.600000000000001</v>
      </c>
      <c r="D1042" s="16">
        <v>3.72</v>
      </c>
      <c r="E1042" s="16">
        <v>9.18</v>
      </c>
      <c r="F1042" s="16">
        <v>20.88</v>
      </c>
      <c r="G1042" s="16">
        <v>36.299999999999997</v>
      </c>
      <c r="H1042" s="16">
        <v>3.68</v>
      </c>
      <c r="I1042" s="16">
        <v>59.1</v>
      </c>
      <c r="J1042" s="16">
        <v>0.85499999999999998</v>
      </c>
      <c r="K1042" s="16">
        <v>3.09</v>
      </c>
      <c r="L1042" s="16">
        <v>6.61</v>
      </c>
      <c r="M1042" s="16">
        <v>2.06</v>
      </c>
      <c r="N1042" s="16">
        <v>40.64</v>
      </c>
      <c r="O1042" s="16">
        <v>3.28</v>
      </c>
      <c r="P1042" s="16">
        <v>5.93</v>
      </c>
      <c r="Q1042" s="16">
        <v>7.31</v>
      </c>
      <c r="R1042" s="16">
        <v>0.92500000000000004</v>
      </c>
      <c r="S1042" s="16">
        <v>9.75</v>
      </c>
      <c r="T1042" s="16">
        <v>20.43</v>
      </c>
      <c r="U1042" s="16">
        <v>8.3699999999999992</v>
      </c>
      <c r="V1042" s="16">
        <v>7.21</v>
      </c>
      <c r="W1042" s="16">
        <v>6.17</v>
      </c>
      <c r="X1042" s="16">
        <v>0</v>
      </c>
      <c r="Y1042" s="16">
        <v>1.98</v>
      </c>
      <c r="Z1042" s="16">
        <v>4.8600000000000003</v>
      </c>
      <c r="AA1042" s="16">
        <v>1.605</v>
      </c>
      <c r="AB1042" s="16">
        <v>8.11</v>
      </c>
      <c r="AC1042" s="16">
        <v>2.5299999999999998</v>
      </c>
      <c r="AD1042" s="16">
        <v>9.9700000000000006</v>
      </c>
      <c r="AE1042" s="16">
        <v>2.99</v>
      </c>
      <c r="AF1042" s="16">
        <v>2.8</v>
      </c>
      <c r="AG1042" s="16">
        <v>0.84</v>
      </c>
      <c r="AH1042" s="16">
        <v>0.82</v>
      </c>
      <c r="AI1042" s="16">
        <v>3.6</v>
      </c>
      <c r="AJ1042" s="16">
        <v>3.4</v>
      </c>
      <c r="AK1042" s="16">
        <v>9.1</v>
      </c>
      <c r="AL1042" s="16">
        <v>0.42</v>
      </c>
      <c r="AM1042" s="16">
        <v>1.29</v>
      </c>
      <c r="AN1042" s="16">
        <v>1.4550000000000001</v>
      </c>
      <c r="AO1042" s="16">
        <v>0</v>
      </c>
      <c r="AP1042" s="16">
        <v>1.95</v>
      </c>
      <c r="AQ1042" s="16">
        <v>0.48499999999999999</v>
      </c>
      <c r="AR1042" s="16">
        <v>2.87</v>
      </c>
      <c r="AS1042" s="16">
        <v>2.09</v>
      </c>
      <c r="AT1042" s="16">
        <v>1.325</v>
      </c>
      <c r="AU1042" s="16">
        <v>1.8149999999999999</v>
      </c>
      <c r="AV1042" s="16">
        <v>1.5249999999999999</v>
      </c>
      <c r="AW1042" s="16">
        <v>3.8</v>
      </c>
      <c r="AX1042" s="16">
        <v>1.4550000000000001</v>
      </c>
      <c r="AY1042" s="16">
        <v>0.93500000000000005</v>
      </c>
      <c r="AZ1042" s="16">
        <v>2.66</v>
      </c>
      <c r="BA1042" s="16">
        <v>0</v>
      </c>
      <c r="BB1042" s="16" t="s">
        <v>1115</v>
      </c>
      <c r="BC1042" s="16">
        <v>2.0499999999999998</v>
      </c>
      <c r="BD1042" s="16">
        <v>1.62</v>
      </c>
      <c r="BE1042" s="16">
        <v>0.34848000000000001</v>
      </c>
      <c r="BF1042" s="16">
        <v>1.2649999999999999</v>
      </c>
      <c r="BG1042" s="16">
        <v>1.7749999999999999</v>
      </c>
      <c r="BH1042" s="16">
        <v>0.6875</v>
      </c>
      <c r="BI1042" s="16">
        <v>4.49</v>
      </c>
      <c r="BJ1042" s="16">
        <v>2.11</v>
      </c>
      <c r="BK1042" s="16">
        <v>0.495</v>
      </c>
      <c r="BL1042" s="16">
        <v>0.56499999999999995</v>
      </c>
      <c r="BM1042" s="16">
        <v>2.15</v>
      </c>
      <c r="BN1042" s="16">
        <v>0.61499999999999999</v>
      </c>
      <c r="BO1042" s="16">
        <v>1.44</v>
      </c>
      <c r="BP1042" s="16">
        <v>0.91500000000000004</v>
      </c>
      <c r="BQ1042" s="16">
        <v>0.81</v>
      </c>
      <c r="BR1042" s="16">
        <v>0</v>
      </c>
      <c r="BS1042" s="16">
        <v>1.28</v>
      </c>
    </row>
    <row r="1043" spans="1:71" x14ac:dyDescent="0.2">
      <c r="A1043" s="12">
        <v>42739</v>
      </c>
      <c r="B1043" s="16">
        <v>17.52</v>
      </c>
      <c r="C1043" s="16">
        <v>0</v>
      </c>
      <c r="D1043" s="16">
        <v>3.67</v>
      </c>
      <c r="E1043" s="16">
        <v>9.1</v>
      </c>
      <c r="F1043" s="16">
        <v>20.62</v>
      </c>
      <c r="G1043" s="16">
        <v>34.880000000000003</v>
      </c>
      <c r="H1043" s="16">
        <v>3.63</v>
      </c>
      <c r="I1043" s="16">
        <v>57.5</v>
      </c>
      <c r="J1043" s="16">
        <v>0.86499999999999999</v>
      </c>
      <c r="K1043" s="16">
        <v>3.06</v>
      </c>
      <c r="L1043" s="16">
        <v>6.52</v>
      </c>
      <c r="M1043" s="16">
        <v>2.02</v>
      </c>
      <c r="N1043" s="16">
        <v>40.56</v>
      </c>
      <c r="O1043" s="16">
        <v>3.3</v>
      </c>
      <c r="P1043" s="16">
        <v>5.82</v>
      </c>
      <c r="Q1043" s="16">
        <v>7.25</v>
      </c>
      <c r="R1043" s="16">
        <v>0.91</v>
      </c>
      <c r="S1043" s="16">
        <v>9.73</v>
      </c>
      <c r="T1043" s="16">
        <v>20.38</v>
      </c>
      <c r="U1043" s="16">
        <v>8.39</v>
      </c>
      <c r="V1043" s="16">
        <v>7.13</v>
      </c>
      <c r="W1043" s="16">
        <v>6.12</v>
      </c>
      <c r="X1043" s="16">
        <v>0</v>
      </c>
      <c r="Y1043" s="16">
        <v>1.9750000000000001</v>
      </c>
      <c r="Z1043" s="16">
        <v>4.91</v>
      </c>
      <c r="AA1043" s="16">
        <v>1.595</v>
      </c>
      <c r="AB1043" s="16">
        <v>0</v>
      </c>
      <c r="AC1043" s="16">
        <v>2.5099999999999998</v>
      </c>
      <c r="AD1043" s="16">
        <v>10.119999999999999</v>
      </c>
      <c r="AE1043" s="16">
        <v>2.93</v>
      </c>
      <c r="AF1043" s="16">
        <v>2.79</v>
      </c>
      <c r="AG1043" s="16">
        <v>0.82499999999999996</v>
      </c>
      <c r="AH1043" s="16">
        <v>0.82499999999999996</v>
      </c>
      <c r="AI1043" s="16">
        <v>3.58</v>
      </c>
      <c r="AJ1043" s="16">
        <v>3.38</v>
      </c>
      <c r="AK1043" s="16">
        <v>9.15</v>
      </c>
      <c r="AL1043" s="16">
        <v>0.42499999999999999</v>
      </c>
      <c r="AM1043" s="16">
        <v>1.2849999999999999</v>
      </c>
      <c r="AN1043" s="16">
        <v>1.42</v>
      </c>
      <c r="AO1043" s="16">
        <v>0</v>
      </c>
      <c r="AP1043" s="16">
        <v>1.95</v>
      </c>
      <c r="AQ1043" s="16">
        <v>0.48</v>
      </c>
      <c r="AR1043" s="16">
        <v>2.8</v>
      </c>
      <c r="AS1043" s="16">
        <v>2.09</v>
      </c>
      <c r="AT1043" s="16">
        <v>1.325</v>
      </c>
      <c r="AU1043" s="16">
        <v>1.8</v>
      </c>
      <c r="AV1043" s="16">
        <v>1.54</v>
      </c>
      <c r="AW1043" s="16">
        <v>0</v>
      </c>
      <c r="AX1043" s="16">
        <v>1.4350000000000001</v>
      </c>
      <c r="AY1043" s="16">
        <v>0.93</v>
      </c>
      <c r="AZ1043" s="16">
        <v>2.57</v>
      </c>
      <c r="BA1043" s="16">
        <v>0</v>
      </c>
      <c r="BB1043" s="16" t="s">
        <v>1115</v>
      </c>
      <c r="BC1043" s="16">
        <v>2.04</v>
      </c>
      <c r="BD1043" s="16">
        <v>1.62</v>
      </c>
      <c r="BE1043" s="16">
        <v>0.32954</v>
      </c>
      <c r="BF1043" s="16">
        <v>1.27</v>
      </c>
      <c r="BG1043" s="16">
        <v>1.7549999999999999</v>
      </c>
      <c r="BH1043" s="16">
        <v>0.6875</v>
      </c>
      <c r="BI1043" s="16">
        <v>4.4800000000000004</v>
      </c>
      <c r="BJ1043" s="16">
        <v>0</v>
      </c>
      <c r="BK1043" s="16">
        <v>0.505</v>
      </c>
      <c r="BL1043" s="16">
        <v>0.56000000000000005</v>
      </c>
      <c r="BM1043" s="16">
        <v>2.15</v>
      </c>
      <c r="BN1043" s="16">
        <v>0.6</v>
      </c>
      <c r="BO1043" s="16">
        <v>1.4</v>
      </c>
      <c r="BP1043" s="16">
        <v>0.93500000000000005</v>
      </c>
      <c r="BQ1043" s="16">
        <v>0.81</v>
      </c>
      <c r="BR1043" s="16">
        <v>1.2136400000000001</v>
      </c>
      <c r="BS1043" s="16">
        <v>1.27</v>
      </c>
    </row>
    <row r="1044" spans="1:71" x14ac:dyDescent="0.2">
      <c r="A1044" s="12">
        <v>42738</v>
      </c>
      <c r="B1044" s="16">
        <v>17.32</v>
      </c>
      <c r="C1044" s="16">
        <v>0</v>
      </c>
      <c r="D1044" s="16">
        <v>3.65</v>
      </c>
      <c r="E1044" s="16">
        <v>8.98</v>
      </c>
      <c r="F1044" s="16">
        <v>20.41</v>
      </c>
      <c r="G1044" s="16">
        <v>34.6</v>
      </c>
      <c r="H1044" s="16">
        <v>3.61</v>
      </c>
      <c r="I1044" s="16">
        <v>57.12</v>
      </c>
      <c r="J1044" s="16">
        <v>0.85499999999999998</v>
      </c>
      <c r="K1044" s="16">
        <v>3.03</v>
      </c>
      <c r="L1044" s="16">
        <v>6.51</v>
      </c>
      <c r="M1044" s="16">
        <v>2.08</v>
      </c>
      <c r="N1044" s="16">
        <v>40.74</v>
      </c>
      <c r="O1044" s="16">
        <v>3.29</v>
      </c>
      <c r="P1044" s="16">
        <v>5.8</v>
      </c>
      <c r="Q1044" s="16">
        <v>7.21</v>
      </c>
      <c r="R1044" s="16">
        <v>0.875</v>
      </c>
      <c r="S1044" s="16">
        <v>9.6999999999999993</v>
      </c>
      <c r="T1044" s="16">
        <v>20.38</v>
      </c>
      <c r="U1044" s="16">
        <v>8.31</v>
      </c>
      <c r="V1044" s="16">
        <v>7.15</v>
      </c>
      <c r="W1044" s="16">
        <v>6.14</v>
      </c>
      <c r="X1044" s="16">
        <v>0</v>
      </c>
      <c r="Y1044" s="16">
        <v>1.9750000000000001</v>
      </c>
      <c r="Z1044" s="16">
        <v>4.91</v>
      </c>
      <c r="AA1044" s="16">
        <v>1.575</v>
      </c>
      <c r="AB1044" s="16">
        <v>0</v>
      </c>
      <c r="AC1044" s="16">
        <v>2.5</v>
      </c>
      <c r="AD1044" s="16">
        <v>9.89</v>
      </c>
      <c r="AE1044" s="16">
        <v>2.86</v>
      </c>
      <c r="AF1044" s="16">
        <v>0</v>
      </c>
      <c r="AG1044" s="16">
        <v>0.82</v>
      </c>
      <c r="AH1044" s="16">
        <v>0.82499999999999996</v>
      </c>
      <c r="AI1044" s="16">
        <v>3.53</v>
      </c>
      <c r="AJ1044" s="16">
        <v>3.36</v>
      </c>
      <c r="AK1044" s="16">
        <v>9.14</v>
      </c>
      <c r="AL1044" s="16">
        <v>0.42</v>
      </c>
      <c r="AM1044" s="16">
        <v>1.2749999999999999</v>
      </c>
      <c r="AN1044" s="16">
        <v>1.405</v>
      </c>
      <c r="AO1044" s="16">
        <v>0</v>
      </c>
      <c r="AP1044" s="16">
        <v>1.93</v>
      </c>
      <c r="AQ1044" s="16">
        <v>0.48</v>
      </c>
      <c r="AR1044" s="16">
        <v>2.8</v>
      </c>
      <c r="AS1044" s="16">
        <v>2.09</v>
      </c>
      <c r="AT1044" s="16">
        <v>1.32</v>
      </c>
      <c r="AU1044" s="16">
        <v>1.79</v>
      </c>
      <c r="AV1044" s="16">
        <v>1.52</v>
      </c>
      <c r="AW1044" s="16">
        <v>0</v>
      </c>
      <c r="AX1044" s="16">
        <v>1.4350000000000001</v>
      </c>
      <c r="AY1044" s="16">
        <v>0.92500000000000004</v>
      </c>
      <c r="AZ1044" s="16">
        <v>2.56</v>
      </c>
      <c r="BA1044" s="16">
        <v>0</v>
      </c>
      <c r="BB1044" s="16" t="s">
        <v>1115</v>
      </c>
      <c r="BC1044" s="16">
        <v>2.04</v>
      </c>
      <c r="BD1044" s="16">
        <v>1.595</v>
      </c>
      <c r="BE1044" s="16">
        <v>0.32575999999999999</v>
      </c>
      <c r="BF1044" s="16">
        <v>1.2749999999999999</v>
      </c>
      <c r="BG1044" s="16">
        <v>1.7549999999999999</v>
      </c>
      <c r="BH1044" s="16">
        <v>0.6925</v>
      </c>
      <c r="BI1044" s="16">
        <v>4.4800000000000004</v>
      </c>
      <c r="BJ1044" s="16">
        <v>2.13</v>
      </c>
      <c r="BK1044" s="16">
        <v>0.51</v>
      </c>
      <c r="BL1044" s="16">
        <v>0.53</v>
      </c>
      <c r="BM1044" s="16">
        <v>2.15</v>
      </c>
      <c r="BN1044" s="16">
        <v>0.61</v>
      </c>
      <c r="BO1044" s="16">
        <v>1.405</v>
      </c>
      <c r="BP1044" s="16">
        <v>0.91</v>
      </c>
      <c r="BQ1044" s="16">
        <v>0.82</v>
      </c>
      <c r="BR1044" s="16">
        <v>0</v>
      </c>
      <c r="BS1044" s="16">
        <v>0</v>
      </c>
    </row>
    <row r="1045" spans="1:71" x14ac:dyDescent="0.2">
      <c r="A1045" s="12">
        <v>42737</v>
      </c>
      <c r="B1045" s="16">
        <v>0</v>
      </c>
      <c r="C1045" s="16">
        <v>0</v>
      </c>
      <c r="D1045" s="16">
        <v>0</v>
      </c>
      <c r="E1045" s="16">
        <v>0</v>
      </c>
      <c r="F1045" s="16">
        <v>0</v>
      </c>
      <c r="G1045" s="16">
        <v>0</v>
      </c>
      <c r="H1045" s="16">
        <v>0</v>
      </c>
      <c r="I1045" s="16">
        <v>0</v>
      </c>
      <c r="J1045" s="16">
        <v>0</v>
      </c>
      <c r="K1045" s="16">
        <v>0</v>
      </c>
      <c r="L1045" s="16">
        <v>0</v>
      </c>
      <c r="M1045" s="16">
        <v>0</v>
      </c>
      <c r="N1045" s="16">
        <v>0</v>
      </c>
      <c r="O1045" s="16">
        <v>0</v>
      </c>
      <c r="P1045" s="16">
        <v>0</v>
      </c>
      <c r="Q1045" s="16">
        <v>0</v>
      </c>
      <c r="R1045" s="16">
        <v>0</v>
      </c>
      <c r="S1045" s="16">
        <v>0</v>
      </c>
      <c r="T1045" s="16">
        <v>0</v>
      </c>
      <c r="U1045" s="16">
        <v>0</v>
      </c>
      <c r="V1045" s="16">
        <v>0</v>
      </c>
      <c r="W1045" s="16">
        <v>0</v>
      </c>
      <c r="X1045" s="16">
        <v>0</v>
      </c>
      <c r="Y1045" s="16">
        <v>0</v>
      </c>
      <c r="Z1045" s="16">
        <v>0</v>
      </c>
      <c r="AA1045" s="16">
        <v>0</v>
      </c>
      <c r="AB1045" s="16">
        <v>0</v>
      </c>
      <c r="AC1045" s="16">
        <v>0</v>
      </c>
      <c r="AD1045" s="16">
        <v>0</v>
      </c>
      <c r="AE1045" s="16">
        <v>0</v>
      </c>
      <c r="AF1045" s="16">
        <v>0</v>
      </c>
      <c r="AG1045" s="16">
        <v>0</v>
      </c>
      <c r="AH1045" s="16">
        <v>0</v>
      </c>
      <c r="AI1045" s="16">
        <v>0</v>
      </c>
      <c r="AJ1045" s="16">
        <v>0</v>
      </c>
      <c r="AK1045" s="16">
        <v>0</v>
      </c>
      <c r="AL1045" s="16">
        <v>0</v>
      </c>
      <c r="AM1045" s="16">
        <v>0</v>
      </c>
      <c r="AN1045" s="16">
        <v>0</v>
      </c>
      <c r="AO1045" s="16">
        <v>0</v>
      </c>
      <c r="AP1045" s="16">
        <v>0</v>
      </c>
      <c r="AQ1045" s="16">
        <v>0</v>
      </c>
      <c r="AR1045" s="16">
        <v>0</v>
      </c>
      <c r="AS1045" s="16">
        <v>0</v>
      </c>
      <c r="AT1045" s="16">
        <v>0</v>
      </c>
      <c r="AU1045" s="16">
        <v>0</v>
      </c>
      <c r="AV1045" s="16">
        <v>0</v>
      </c>
      <c r="AW1045" s="16">
        <v>0</v>
      </c>
      <c r="AX1045" s="16">
        <v>0</v>
      </c>
      <c r="AY1045" s="16">
        <v>0</v>
      </c>
      <c r="AZ1045" s="16">
        <v>0</v>
      </c>
      <c r="BA1045" s="16">
        <v>0</v>
      </c>
      <c r="BB1045" s="16" t="s">
        <v>1115</v>
      </c>
      <c r="BC1045" s="16">
        <v>0</v>
      </c>
      <c r="BD1045" s="16">
        <v>0</v>
      </c>
      <c r="BE1045" s="16">
        <v>0</v>
      </c>
      <c r="BF1045" s="16">
        <v>0</v>
      </c>
      <c r="BG1045" s="16">
        <v>0</v>
      </c>
      <c r="BH1045" s="16">
        <v>0</v>
      </c>
      <c r="BI1045" s="16">
        <v>0</v>
      </c>
      <c r="BJ1045" s="16">
        <v>0</v>
      </c>
      <c r="BK1045" s="16">
        <v>0</v>
      </c>
      <c r="BL1045" s="16">
        <v>0</v>
      </c>
      <c r="BM1045" s="16">
        <v>0</v>
      </c>
      <c r="BN1045" s="16">
        <v>0</v>
      </c>
      <c r="BO1045" s="16">
        <v>0</v>
      </c>
      <c r="BP1045" s="16">
        <v>0</v>
      </c>
      <c r="BQ1045" s="16">
        <v>0</v>
      </c>
      <c r="BR1045" s="16">
        <v>0</v>
      </c>
      <c r="BS1045" s="16">
        <v>0</v>
      </c>
    </row>
    <row r="1046" spans="1:71" x14ac:dyDescent="0.2">
      <c r="A1046" s="12">
        <v>42736</v>
      </c>
      <c r="B1046" s="16">
        <v>0</v>
      </c>
      <c r="C1046" s="16">
        <v>0</v>
      </c>
      <c r="D1046" s="16">
        <v>0</v>
      </c>
      <c r="E1046" s="16">
        <v>0</v>
      </c>
      <c r="F1046" s="16">
        <v>0</v>
      </c>
      <c r="G1046" s="16">
        <v>0</v>
      </c>
      <c r="H1046" s="16">
        <v>0</v>
      </c>
      <c r="I1046" s="16">
        <v>0</v>
      </c>
      <c r="J1046" s="16">
        <v>0</v>
      </c>
      <c r="K1046" s="16">
        <v>0</v>
      </c>
      <c r="L1046" s="16">
        <v>0</v>
      </c>
      <c r="M1046" s="16">
        <v>0</v>
      </c>
      <c r="N1046" s="16">
        <v>0</v>
      </c>
      <c r="O1046" s="16">
        <v>0</v>
      </c>
      <c r="P1046" s="16">
        <v>0</v>
      </c>
      <c r="Q1046" s="16">
        <v>0</v>
      </c>
      <c r="R1046" s="16">
        <v>0</v>
      </c>
      <c r="S1046" s="16">
        <v>0</v>
      </c>
      <c r="T1046" s="16">
        <v>0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0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0</v>
      </c>
      <c r="AH1046" s="16">
        <v>0</v>
      </c>
      <c r="AI1046" s="16">
        <v>0</v>
      </c>
      <c r="AJ1046" s="16">
        <v>0</v>
      </c>
      <c r="AK1046" s="16">
        <v>0</v>
      </c>
      <c r="AL1046" s="16">
        <v>0</v>
      </c>
      <c r="AM1046" s="16">
        <v>0</v>
      </c>
      <c r="AN1046" s="16">
        <v>0</v>
      </c>
      <c r="AO1046" s="16">
        <v>0</v>
      </c>
      <c r="AP1046" s="16">
        <v>0</v>
      </c>
      <c r="AQ1046" s="16">
        <v>0</v>
      </c>
      <c r="AR1046" s="16">
        <v>0</v>
      </c>
      <c r="AS1046" s="16">
        <v>0</v>
      </c>
      <c r="AT1046" s="16">
        <v>0</v>
      </c>
      <c r="AU1046" s="16">
        <v>0</v>
      </c>
      <c r="AV1046" s="16">
        <v>0</v>
      </c>
      <c r="AW1046" s="16">
        <v>0</v>
      </c>
      <c r="AX1046" s="16">
        <v>0</v>
      </c>
      <c r="AY1046" s="16">
        <v>0</v>
      </c>
      <c r="AZ1046" s="16">
        <v>0</v>
      </c>
      <c r="BA1046" s="16">
        <v>0</v>
      </c>
      <c r="BB1046" s="16" t="s">
        <v>1115</v>
      </c>
      <c r="BC1046" s="16">
        <v>0</v>
      </c>
      <c r="BD1046" s="16">
        <v>0</v>
      </c>
      <c r="BE1046" s="16">
        <v>0</v>
      </c>
      <c r="BF1046" s="16">
        <v>0</v>
      </c>
      <c r="BG1046" s="16">
        <v>0</v>
      </c>
      <c r="BH1046" s="16">
        <v>0</v>
      </c>
      <c r="BI1046" s="16">
        <v>0</v>
      </c>
      <c r="BJ1046" s="16">
        <v>0</v>
      </c>
      <c r="BK1046" s="16">
        <v>0</v>
      </c>
      <c r="BL1046" s="16">
        <v>0</v>
      </c>
      <c r="BM1046" s="16">
        <v>0</v>
      </c>
      <c r="BN1046" s="16">
        <v>0</v>
      </c>
      <c r="BO1046" s="16">
        <v>0</v>
      </c>
      <c r="BP1046" s="16">
        <v>0</v>
      </c>
      <c r="BQ1046" s="16">
        <v>0</v>
      </c>
      <c r="BR1046" s="16">
        <v>0</v>
      </c>
      <c r="BS1046" s="16">
        <v>0</v>
      </c>
    </row>
    <row r="1047" spans="1:71" x14ac:dyDescent="0.2">
      <c r="A1047" s="12">
        <v>42735</v>
      </c>
      <c r="B1047" s="16">
        <v>0</v>
      </c>
      <c r="C1047" s="16">
        <v>0</v>
      </c>
      <c r="D1047" s="16">
        <v>0</v>
      </c>
      <c r="E1047" s="16">
        <v>0</v>
      </c>
      <c r="F1047" s="16">
        <v>0</v>
      </c>
      <c r="G1047" s="16">
        <v>0</v>
      </c>
      <c r="H1047" s="16">
        <v>0</v>
      </c>
      <c r="I1047" s="16">
        <v>0</v>
      </c>
      <c r="J1047" s="16">
        <v>0</v>
      </c>
      <c r="K1047" s="16">
        <v>0</v>
      </c>
      <c r="L1047" s="16">
        <v>0</v>
      </c>
      <c r="M1047" s="16">
        <v>0</v>
      </c>
      <c r="N1047" s="16">
        <v>0</v>
      </c>
      <c r="O1047" s="16">
        <v>0</v>
      </c>
      <c r="P1047" s="16">
        <v>0</v>
      </c>
      <c r="Q1047" s="16">
        <v>0</v>
      </c>
      <c r="R1047" s="16">
        <v>0</v>
      </c>
      <c r="S1047" s="16">
        <v>0</v>
      </c>
      <c r="T1047" s="16">
        <v>0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0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0</v>
      </c>
      <c r="AH1047" s="16">
        <v>0</v>
      </c>
      <c r="AI1047" s="16">
        <v>0</v>
      </c>
      <c r="AJ1047" s="16">
        <v>0</v>
      </c>
      <c r="AK1047" s="16">
        <v>0</v>
      </c>
      <c r="AL1047" s="16">
        <v>0</v>
      </c>
      <c r="AM1047" s="16">
        <v>0</v>
      </c>
      <c r="AN1047" s="16">
        <v>0</v>
      </c>
      <c r="AO1047" s="16">
        <v>0</v>
      </c>
      <c r="AP1047" s="16">
        <v>0</v>
      </c>
      <c r="AQ1047" s="16">
        <v>0</v>
      </c>
      <c r="AR1047" s="16">
        <v>0</v>
      </c>
      <c r="AS1047" s="16">
        <v>0</v>
      </c>
      <c r="AT1047" s="16">
        <v>0</v>
      </c>
      <c r="AU1047" s="16">
        <v>0</v>
      </c>
      <c r="AV1047" s="16">
        <v>0</v>
      </c>
      <c r="AW1047" s="16">
        <v>0</v>
      </c>
      <c r="AX1047" s="16">
        <v>0</v>
      </c>
      <c r="AY1047" s="16">
        <v>0</v>
      </c>
      <c r="AZ1047" s="16">
        <v>0</v>
      </c>
      <c r="BA1047" s="16">
        <v>0</v>
      </c>
      <c r="BB1047" s="16" t="s">
        <v>1115</v>
      </c>
      <c r="BC1047" s="16">
        <v>0</v>
      </c>
      <c r="BD1047" s="16">
        <v>0</v>
      </c>
      <c r="BE1047" s="16">
        <v>0</v>
      </c>
      <c r="BF1047" s="16">
        <v>0</v>
      </c>
      <c r="BG1047" s="16">
        <v>0</v>
      </c>
      <c r="BH1047" s="16">
        <v>0</v>
      </c>
      <c r="BI1047" s="16">
        <v>0</v>
      </c>
      <c r="BJ1047" s="16">
        <v>0</v>
      </c>
      <c r="BK1047" s="16">
        <v>0</v>
      </c>
      <c r="BL1047" s="16">
        <v>0</v>
      </c>
      <c r="BM1047" s="16">
        <v>0</v>
      </c>
      <c r="BN1047" s="16">
        <v>0</v>
      </c>
      <c r="BO1047" s="16">
        <v>0</v>
      </c>
      <c r="BP1047" s="16">
        <v>0</v>
      </c>
      <c r="BQ1047" s="16">
        <v>0</v>
      </c>
      <c r="BR1047" s="16">
        <v>0</v>
      </c>
      <c r="BS1047" s="16">
        <v>0</v>
      </c>
    </row>
    <row r="1048" spans="1:71" x14ac:dyDescent="0.2">
      <c r="A1048" s="12">
        <v>42734</v>
      </c>
      <c r="B1048" s="16">
        <v>17.34</v>
      </c>
      <c r="C1048" s="16">
        <v>0</v>
      </c>
      <c r="D1048" s="16">
        <v>3.65</v>
      </c>
      <c r="E1048" s="16">
        <v>8.92</v>
      </c>
      <c r="F1048" s="16">
        <v>20.399999999999999</v>
      </c>
      <c r="G1048" s="16">
        <v>33.200000000000003</v>
      </c>
      <c r="H1048" s="16">
        <v>3.59</v>
      </c>
      <c r="I1048" s="16">
        <v>55.25</v>
      </c>
      <c r="J1048" s="16">
        <v>0.85</v>
      </c>
      <c r="K1048" s="16">
        <v>3.02</v>
      </c>
      <c r="L1048" s="16">
        <v>6.33</v>
      </c>
      <c r="M1048" s="16">
        <v>2.14</v>
      </c>
      <c r="N1048" s="16">
        <v>41.23</v>
      </c>
      <c r="O1048" s="16">
        <v>3.23</v>
      </c>
      <c r="P1048" s="16">
        <v>5.79</v>
      </c>
      <c r="Q1048" s="16">
        <v>7.19</v>
      </c>
      <c r="R1048" s="16">
        <v>0.90500000000000003</v>
      </c>
      <c r="S1048" s="16">
        <v>9.67</v>
      </c>
      <c r="T1048" s="16">
        <v>20.309999999999999</v>
      </c>
      <c r="U1048" s="16">
        <v>8.2799999999999994</v>
      </c>
      <c r="V1048" s="16">
        <v>7.16</v>
      </c>
      <c r="W1048" s="16">
        <v>5.99</v>
      </c>
      <c r="X1048" s="16">
        <v>0</v>
      </c>
      <c r="Y1048" s="16">
        <v>1.97</v>
      </c>
      <c r="Z1048" s="16">
        <v>4.8499999999999996</v>
      </c>
      <c r="AA1048" s="16">
        <v>1.575</v>
      </c>
      <c r="AB1048" s="16">
        <v>0</v>
      </c>
      <c r="AC1048" s="16">
        <v>2.4700000000000002</v>
      </c>
      <c r="AD1048" s="16">
        <v>9.8800000000000008</v>
      </c>
      <c r="AE1048" s="16">
        <v>2.85</v>
      </c>
      <c r="AF1048" s="16">
        <v>2.77</v>
      </c>
      <c r="AG1048" s="16">
        <v>0.81499999999999995</v>
      </c>
      <c r="AH1048" s="16">
        <v>0.82499999999999996</v>
      </c>
      <c r="AI1048" s="16">
        <v>3.53</v>
      </c>
      <c r="AJ1048" s="16">
        <v>3.37</v>
      </c>
      <c r="AK1048" s="16">
        <v>9.09</v>
      </c>
      <c r="AL1048" s="16">
        <v>0.43</v>
      </c>
      <c r="AM1048" s="16">
        <v>1.2749999999999999</v>
      </c>
      <c r="AN1048" s="16">
        <v>1.38</v>
      </c>
      <c r="AO1048" s="16">
        <v>0</v>
      </c>
      <c r="AP1048" s="16">
        <v>1.9</v>
      </c>
      <c r="AQ1048" s="16">
        <v>0.47499999999999998</v>
      </c>
      <c r="AR1048" s="16">
        <v>2.81</v>
      </c>
      <c r="AS1048" s="16">
        <v>2.09</v>
      </c>
      <c r="AT1048" s="16">
        <v>1.32</v>
      </c>
      <c r="AU1048" s="16">
        <v>1.8</v>
      </c>
      <c r="AV1048" s="16">
        <v>1.4650000000000001</v>
      </c>
      <c r="AW1048" s="16">
        <v>3.81</v>
      </c>
      <c r="AX1048" s="16">
        <v>1.43</v>
      </c>
      <c r="AY1048" s="16">
        <v>0.94499999999999995</v>
      </c>
      <c r="AZ1048" s="16">
        <v>2.56</v>
      </c>
      <c r="BA1048" s="16">
        <v>0</v>
      </c>
      <c r="BB1048" s="16" t="s">
        <v>1115</v>
      </c>
      <c r="BC1048" s="16">
        <v>2.0299999999999998</v>
      </c>
      <c r="BD1048" s="16">
        <v>1.59</v>
      </c>
      <c r="BE1048" s="16">
        <v>0.32575999999999999</v>
      </c>
      <c r="BF1048" s="16">
        <v>1.26</v>
      </c>
      <c r="BG1048" s="16">
        <v>1.7549999999999999</v>
      </c>
      <c r="BH1048" s="16">
        <v>0.70250000000000001</v>
      </c>
      <c r="BI1048" s="16">
        <v>4.4800000000000004</v>
      </c>
      <c r="BJ1048" s="16">
        <v>2.12</v>
      </c>
      <c r="BK1048" s="16">
        <v>0.51</v>
      </c>
      <c r="BL1048" s="16">
        <v>0.53</v>
      </c>
      <c r="BM1048" s="16">
        <v>2.14</v>
      </c>
      <c r="BN1048" s="16">
        <v>0.60499999999999998</v>
      </c>
      <c r="BO1048" s="16">
        <v>1.4</v>
      </c>
      <c r="BP1048" s="16">
        <v>0.90500000000000003</v>
      </c>
      <c r="BQ1048" s="16">
        <v>0.83499999999999996</v>
      </c>
      <c r="BR1048" s="16">
        <v>0</v>
      </c>
      <c r="BS1048" s="16">
        <v>1.27</v>
      </c>
    </row>
    <row r="1049" spans="1:71" x14ac:dyDescent="0.2">
      <c r="A1049" s="12">
        <v>42733</v>
      </c>
      <c r="B1049" s="16">
        <v>17.38</v>
      </c>
      <c r="C1049" s="16">
        <v>0</v>
      </c>
      <c r="D1049" s="16">
        <v>3.65</v>
      </c>
      <c r="E1049" s="16">
        <v>9.01</v>
      </c>
      <c r="F1049" s="16">
        <v>20.41</v>
      </c>
      <c r="G1049" s="16">
        <v>33.33</v>
      </c>
      <c r="H1049" s="16">
        <v>3.61</v>
      </c>
      <c r="I1049" s="16">
        <v>56.05</v>
      </c>
      <c r="J1049" s="16">
        <v>0.84499999999999997</v>
      </c>
      <c r="K1049" s="16">
        <v>3.05</v>
      </c>
      <c r="L1049" s="16">
        <v>6.25</v>
      </c>
      <c r="M1049" s="16">
        <v>2.02</v>
      </c>
      <c r="N1049" s="16">
        <v>40.81</v>
      </c>
      <c r="O1049" s="16">
        <v>3.22</v>
      </c>
      <c r="P1049" s="16">
        <v>5.84</v>
      </c>
      <c r="Q1049" s="16">
        <v>7.2</v>
      </c>
      <c r="R1049" s="16">
        <v>0.91500000000000004</v>
      </c>
      <c r="S1049" s="16">
        <v>9.68</v>
      </c>
      <c r="T1049" s="16">
        <v>20.399999999999999</v>
      </c>
      <c r="U1049" s="16">
        <v>8.25</v>
      </c>
      <c r="V1049" s="16">
        <v>7.15</v>
      </c>
      <c r="W1049" s="16">
        <v>6.04</v>
      </c>
      <c r="X1049" s="16">
        <v>0</v>
      </c>
      <c r="Y1049" s="16">
        <v>1.99</v>
      </c>
      <c r="Z1049" s="16">
        <v>4.8899999999999997</v>
      </c>
      <c r="AA1049" s="16">
        <v>1.575</v>
      </c>
      <c r="AB1049" s="16">
        <v>0</v>
      </c>
      <c r="AC1049" s="16">
        <v>2.46</v>
      </c>
      <c r="AD1049" s="16">
        <v>9.8699999999999992</v>
      </c>
      <c r="AE1049" s="16">
        <v>2.85</v>
      </c>
      <c r="AF1049" s="16">
        <v>2.79</v>
      </c>
      <c r="AG1049" s="16">
        <v>0.82</v>
      </c>
      <c r="AH1049" s="16">
        <v>0.82499999999999996</v>
      </c>
      <c r="AI1049" s="16">
        <v>3.56</v>
      </c>
      <c r="AJ1049" s="16">
        <v>3.35</v>
      </c>
      <c r="AK1049" s="16">
        <v>9.08</v>
      </c>
      <c r="AL1049" s="16">
        <v>0.42499999999999999</v>
      </c>
      <c r="AM1049" s="16">
        <v>1.2649999999999999</v>
      </c>
      <c r="AN1049" s="16">
        <v>1.39</v>
      </c>
      <c r="AO1049" s="16">
        <v>0</v>
      </c>
      <c r="AP1049" s="16">
        <v>1.905</v>
      </c>
      <c r="AQ1049" s="16">
        <v>0.47499999999999998</v>
      </c>
      <c r="AR1049" s="16">
        <v>2.83</v>
      </c>
      <c r="AS1049" s="16">
        <v>2.09</v>
      </c>
      <c r="AT1049" s="16">
        <v>1.335</v>
      </c>
      <c r="AU1049" s="16">
        <v>1.7949999999999999</v>
      </c>
      <c r="AV1049" s="16">
        <v>1.47</v>
      </c>
      <c r="AW1049" s="16">
        <v>0</v>
      </c>
      <c r="AX1049" s="16">
        <v>1.42</v>
      </c>
      <c r="AY1049" s="16">
        <v>0.92500000000000004</v>
      </c>
      <c r="AZ1049" s="16">
        <v>2.6</v>
      </c>
      <c r="BA1049" s="16">
        <v>0</v>
      </c>
      <c r="BB1049" s="16" t="s">
        <v>1115</v>
      </c>
      <c r="BC1049" s="16">
        <v>2.0299999999999998</v>
      </c>
      <c r="BD1049" s="16">
        <v>1.59</v>
      </c>
      <c r="BE1049" s="16">
        <v>0.32575999999999999</v>
      </c>
      <c r="BF1049" s="16">
        <v>1.25</v>
      </c>
      <c r="BG1049" s="16">
        <v>1.7549999999999999</v>
      </c>
      <c r="BH1049" s="16">
        <v>0.68500000000000005</v>
      </c>
      <c r="BI1049" s="16">
        <v>4.5199999999999996</v>
      </c>
      <c r="BJ1049" s="16">
        <v>2.08</v>
      </c>
      <c r="BK1049" s="16">
        <v>0.52</v>
      </c>
      <c r="BL1049" s="16">
        <v>0.53500000000000003</v>
      </c>
      <c r="BM1049" s="16">
        <v>2.15</v>
      </c>
      <c r="BN1049" s="16">
        <v>0.60499999999999998</v>
      </c>
      <c r="BO1049" s="16">
        <v>1.395</v>
      </c>
      <c r="BP1049" s="16">
        <v>0.90500000000000003</v>
      </c>
      <c r="BQ1049" s="16">
        <v>0.78500000000000003</v>
      </c>
      <c r="BR1049" s="16">
        <v>0</v>
      </c>
      <c r="BS1049" s="16">
        <v>1.27</v>
      </c>
    </row>
    <row r="1050" spans="1:71" x14ac:dyDescent="0.2">
      <c r="A1050" s="12">
        <v>42732</v>
      </c>
      <c r="B1050" s="16">
        <v>17.47</v>
      </c>
      <c r="C1050" s="16">
        <v>0</v>
      </c>
      <c r="D1050" s="16">
        <v>3.68</v>
      </c>
      <c r="E1050" s="16">
        <v>9.0299999999999994</v>
      </c>
      <c r="F1050" s="16">
        <v>20.440000000000001</v>
      </c>
      <c r="G1050" s="16">
        <v>33.18</v>
      </c>
      <c r="H1050" s="16">
        <v>3.64</v>
      </c>
      <c r="I1050" s="16">
        <v>55.9</v>
      </c>
      <c r="J1050" s="16">
        <v>0.85</v>
      </c>
      <c r="K1050" s="16">
        <v>3</v>
      </c>
      <c r="L1050" s="16">
        <v>6.26</v>
      </c>
      <c r="M1050" s="16">
        <v>0</v>
      </c>
      <c r="N1050" s="16">
        <v>40.76</v>
      </c>
      <c r="O1050" s="16">
        <v>3.26</v>
      </c>
      <c r="P1050" s="16">
        <v>5.84</v>
      </c>
      <c r="Q1050" s="16">
        <v>7.21</v>
      </c>
      <c r="R1050" s="16">
        <v>0.92</v>
      </c>
      <c r="S1050" s="16">
        <v>9.69</v>
      </c>
      <c r="T1050" s="16">
        <v>20.34</v>
      </c>
      <c r="U1050" s="16">
        <v>8.14</v>
      </c>
      <c r="V1050" s="16">
        <v>7.17</v>
      </c>
      <c r="W1050" s="16">
        <v>6.03</v>
      </c>
      <c r="X1050" s="16">
        <v>0</v>
      </c>
      <c r="Y1050" s="16">
        <v>1.98</v>
      </c>
      <c r="Z1050" s="16">
        <v>4.87</v>
      </c>
      <c r="AA1050" s="16">
        <v>1.5649999999999999</v>
      </c>
      <c r="AB1050" s="16">
        <v>0</v>
      </c>
      <c r="AC1050" s="16">
        <v>2.5499999999999998</v>
      </c>
      <c r="AD1050" s="16">
        <v>9.8800000000000008</v>
      </c>
      <c r="AE1050" s="16">
        <v>2.87</v>
      </c>
      <c r="AF1050" s="16">
        <v>2.75</v>
      </c>
      <c r="AG1050" s="16">
        <v>0.82</v>
      </c>
      <c r="AH1050" s="16">
        <v>0.82499999999999996</v>
      </c>
      <c r="AI1050" s="16">
        <v>3.56</v>
      </c>
      <c r="AJ1050" s="16">
        <v>3.35</v>
      </c>
      <c r="AK1050" s="16">
        <v>9.1199999999999992</v>
      </c>
      <c r="AL1050" s="16">
        <v>0.42499999999999999</v>
      </c>
      <c r="AM1050" s="16">
        <v>1.27</v>
      </c>
      <c r="AN1050" s="16">
        <v>1.405</v>
      </c>
      <c r="AO1050" s="16">
        <v>0</v>
      </c>
      <c r="AP1050" s="16">
        <v>1.92</v>
      </c>
      <c r="AQ1050" s="16">
        <v>0.47499999999999998</v>
      </c>
      <c r="AR1050" s="16">
        <v>2.82</v>
      </c>
      <c r="AS1050" s="16">
        <v>2.08</v>
      </c>
      <c r="AT1050" s="16">
        <v>1.34</v>
      </c>
      <c r="AU1050" s="16">
        <v>1.8</v>
      </c>
      <c r="AV1050" s="16">
        <v>1.4650000000000001</v>
      </c>
      <c r="AW1050" s="16">
        <v>3.86</v>
      </c>
      <c r="AX1050" s="16">
        <v>1.415</v>
      </c>
      <c r="AY1050" s="16">
        <v>0.91500000000000004</v>
      </c>
      <c r="AZ1050" s="16">
        <v>2.6</v>
      </c>
      <c r="BA1050" s="16">
        <v>0</v>
      </c>
      <c r="BB1050" s="16" t="s">
        <v>1115</v>
      </c>
      <c r="BC1050" s="16">
        <v>2.04</v>
      </c>
      <c r="BD1050" s="16">
        <v>1.595</v>
      </c>
      <c r="BE1050" s="16">
        <v>0.32575999999999999</v>
      </c>
      <c r="BF1050" s="16">
        <v>1.25</v>
      </c>
      <c r="BG1050" s="16">
        <v>1.7549999999999999</v>
      </c>
      <c r="BH1050" s="16">
        <v>0.67500000000000004</v>
      </c>
      <c r="BI1050" s="16">
        <v>4.6399999999999997</v>
      </c>
      <c r="BJ1050" s="16">
        <v>2.11</v>
      </c>
      <c r="BK1050" s="16">
        <v>0.51500000000000001</v>
      </c>
      <c r="BL1050" s="16">
        <v>0.54</v>
      </c>
      <c r="BM1050" s="16">
        <v>2.14</v>
      </c>
      <c r="BN1050" s="16">
        <v>0</v>
      </c>
      <c r="BO1050" s="16">
        <v>1.405</v>
      </c>
      <c r="BP1050" s="16">
        <v>0.91</v>
      </c>
      <c r="BQ1050" s="16">
        <v>0.79</v>
      </c>
      <c r="BR1050" s="16">
        <v>0</v>
      </c>
      <c r="BS1050" s="16">
        <v>1.28</v>
      </c>
    </row>
    <row r="1051" spans="1:71" x14ac:dyDescent="0.2">
      <c r="A1051" s="12">
        <v>42731</v>
      </c>
      <c r="B1051" s="16">
        <v>17.440000000000001</v>
      </c>
      <c r="C1051" s="16">
        <v>0</v>
      </c>
      <c r="D1051" s="16">
        <v>3.67</v>
      </c>
      <c r="E1051" s="16">
        <v>9.01</v>
      </c>
      <c r="F1051" s="16">
        <v>20.399999999999999</v>
      </c>
      <c r="G1051" s="16">
        <v>32.700000000000003</v>
      </c>
      <c r="H1051" s="16">
        <v>3.62</v>
      </c>
      <c r="I1051" s="16">
        <v>54.65</v>
      </c>
      <c r="J1051" s="16">
        <v>0.84499999999999997</v>
      </c>
      <c r="K1051" s="16">
        <v>3</v>
      </c>
      <c r="L1051" s="16">
        <v>6.2</v>
      </c>
      <c r="M1051" s="16">
        <v>2.0099999999999998</v>
      </c>
      <c r="N1051" s="16">
        <v>39.64</v>
      </c>
      <c r="O1051" s="16">
        <v>3.25</v>
      </c>
      <c r="P1051" s="16">
        <v>5.79</v>
      </c>
      <c r="Q1051" s="16">
        <v>7.17</v>
      </c>
      <c r="R1051" s="16">
        <v>0.91</v>
      </c>
      <c r="S1051" s="16">
        <v>9.74</v>
      </c>
      <c r="T1051" s="16">
        <v>20.2</v>
      </c>
      <c r="U1051" s="16">
        <v>8.16</v>
      </c>
      <c r="V1051" s="16">
        <v>7.14</v>
      </c>
      <c r="W1051" s="16">
        <v>6.03</v>
      </c>
      <c r="X1051" s="16">
        <v>0</v>
      </c>
      <c r="Y1051" s="16">
        <v>1.9750000000000001</v>
      </c>
      <c r="Z1051" s="16">
        <v>4.8499999999999996</v>
      </c>
      <c r="AA1051" s="16">
        <v>1.56</v>
      </c>
      <c r="AB1051" s="16">
        <v>0</v>
      </c>
      <c r="AC1051" s="16">
        <v>2.57</v>
      </c>
      <c r="AD1051" s="16">
        <v>9.8800000000000008</v>
      </c>
      <c r="AE1051" s="16">
        <v>2.86</v>
      </c>
      <c r="AF1051" s="16">
        <v>2.73</v>
      </c>
      <c r="AG1051" s="16">
        <v>0.81</v>
      </c>
      <c r="AH1051" s="16">
        <v>0.82</v>
      </c>
      <c r="AI1051" s="16">
        <v>3.55</v>
      </c>
      <c r="AJ1051" s="16">
        <v>3.36</v>
      </c>
      <c r="AK1051" s="16">
        <v>9.06</v>
      </c>
      <c r="AL1051" s="16">
        <v>0.43</v>
      </c>
      <c r="AM1051" s="16">
        <v>1.2649999999999999</v>
      </c>
      <c r="AN1051" s="16">
        <v>1.385</v>
      </c>
      <c r="AO1051" s="16">
        <v>0</v>
      </c>
      <c r="AP1051" s="16">
        <v>1.915</v>
      </c>
      <c r="AQ1051" s="16">
        <v>0.47499999999999998</v>
      </c>
      <c r="AR1051" s="16">
        <v>2.81</v>
      </c>
      <c r="AS1051" s="16">
        <v>2.0699999999999998</v>
      </c>
      <c r="AT1051" s="16">
        <v>1.32</v>
      </c>
      <c r="AU1051" s="16">
        <v>1.8049999999999999</v>
      </c>
      <c r="AV1051" s="16">
        <v>1.46</v>
      </c>
      <c r="AW1051" s="16">
        <v>3.79</v>
      </c>
      <c r="AX1051" s="16">
        <v>1.4</v>
      </c>
      <c r="AY1051" s="16">
        <v>0.91</v>
      </c>
      <c r="AZ1051" s="16">
        <v>2.57</v>
      </c>
      <c r="BA1051" s="16">
        <v>0</v>
      </c>
      <c r="BB1051" s="16" t="s">
        <v>1115</v>
      </c>
      <c r="BC1051" s="16">
        <v>2.04</v>
      </c>
      <c r="BD1051" s="16">
        <v>1.58</v>
      </c>
      <c r="BE1051" s="16">
        <v>0.32954</v>
      </c>
      <c r="BF1051" s="16">
        <v>1.25</v>
      </c>
      <c r="BG1051" s="16">
        <v>1.75</v>
      </c>
      <c r="BH1051" s="16">
        <v>0.66500000000000004</v>
      </c>
      <c r="BI1051" s="16">
        <v>4.55</v>
      </c>
      <c r="BJ1051" s="16">
        <v>2.1</v>
      </c>
      <c r="BK1051" s="16">
        <v>0.51500000000000001</v>
      </c>
      <c r="BL1051" s="16">
        <v>0.53</v>
      </c>
      <c r="BM1051" s="16">
        <v>2.15</v>
      </c>
      <c r="BN1051" s="16">
        <v>0.60499999999999998</v>
      </c>
      <c r="BO1051" s="16">
        <v>1.37</v>
      </c>
      <c r="BP1051" s="16">
        <v>0.90500000000000003</v>
      </c>
      <c r="BQ1051" s="16">
        <v>0.79500000000000004</v>
      </c>
      <c r="BR1051" s="16">
        <v>1.2136400000000001</v>
      </c>
      <c r="BS1051" s="16">
        <v>1.2549999999999999</v>
      </c>
    </row>
    <row r="1052" spans="1:71" x14ac:dyDescent="0.2">
      <c r="A1052" s="12">
        <v>42730</v>
      </c>
      <c r="B1052" s="16">
        <v>0</v>
      </c>
      <c r="C1052" s="16">
        <v>0</v>
      </c>
      <c r="D1052" s="16">
        <v>0</v>
      </c>
      <c r="E1052" s="16">
        <v>0</v>
      </c>
      <c r="F1052" s="16">
        <v>0</v>
      </c>
      <c r="G1052" s="16">
        <v>0</v>
      </c>
      <c r="H1052" s="16">
        <v>0</v>
      </c>
      <c r="I1052" s="16">
        <v>0</v>
      </c>
      <c r="J1052" s="16">
        <v>0</v>
      </c>
      <c r="K1052" s="16">
        <v>0</v>
      </c>
      <c r="L1052" s="16">
        <v>0</v>
      </c>
      <c r="M1052" s="16">
        <v>0</v>
      </c>
      <c r="N1052" s="16">
        <v>0</v>
      </c>
      <c r="O1052" s="16">
        <v>0</v>
      </c>
      <c r="P1052" s="16">
        <v>0</v>
      </c>
      <c r="Q1052" s="16">
        <v>0</v>
      </c>
      <c r="R1052" s="16">
        <v>0</v>
      </c>
      <c r="S1052" s="16">
        <v>0</v>
      </c>
      <c r="T1052" s="16">
        <v>0</v>
      </c>
      <c r="U1052" s="16">
        <v>0</v>
      </c>
      <c r="V1052" s="16">
        <v>0</v>
      </c>
      <c r="W1052" s="16">
        <v>0</v>
      </c>
      <c r="X1052" s="16">
        <v>0</v>
      </c>
      <c r="Y1052" s="16">
        <v>0</v>
      </c>
      <c r="Z1052" s="16">
        <v>0</v>
      </c>
      <c r="AA1052" s="16">
        <v>0</v>
      </c>
      <c r="AB1052" s="16">
        <v>0</v>
      </c>
      <c r="AC1052" s="16">
        <v>0</v>
      </c>
      <c r="AD1052" s="16">
        <v>0</v>
      </c>
      <c r="AE1052" s="16">
        <v>0</v>
      </c>
      <c r="AF1052" s="16">
        <v>0</v>
      </c>
      <c r="AG1052" s="16">
        <v>0</v>
      </c>
      <c r="AH1052" s="16">
        <v>0</v>
      </c>
      <c r="AI1052" s="16">
        <v>0</v>
      </c>
      <c r="AJ1052" s="16">
        <v>0</v>
      </c>
      <c r="AK1052" s="16">
        <v>0</v>
      </c>
      <c r="AL1052" s="16">
        <v>0</v>
      </c>
      <c r="AM1052" s="16">
        <v>0</v>
      </c>
      <c r="AN1052" s="16">
        <v>0</v>
      </c>
      <c r="AO1052" s="16">
        <v>0</v>
      </c>
      <c r="AP1052" s="16">
        <v>0</v>
      </c>
      <c r="AQ1052" s="16">
        <v>0</v>
      </c>
      <c r="AR1052" s="16">
        <v>0</v>
      </c>
      <c r="AS1052" s="16">
        <v>0</v>
      </c>
      <c r="AT1052" s="16">
        <v>0</v>
      </c>
      <c r="AU1052" s="16">
        <v>0</v>
      </c>
      <c r="AV1052" s="16">
        <v>0</v>
      </c>
      <c r="AW1052" s="16">
        <v>0</v>
      </c>
      <c r="AX1052" s="16">
        <v>0</v>
      </c>
      <c r="AY1052" s="16">
        <v>0</v>
      </c>
      <c r="AZ1052" s="16">
        <v>0</v>
      </c>
      <c r="BA1052" s="16">
        <v>0</v>
      </c>
      <c r="BB1052" s="16" t="s">
        <v>1115</v>
      </c>
      <c r="BC1052" s="16">
        <v>0</v>
      </c>
      <c r="BD1052" s="16">
        <v>0</v>
      </c>
      <c r="BE1052" s="16">
        <v>0</v>
      </c>
      <c r="BF1052" s="16">
        <v>0</v>
      </c>
      <c r="BG1052" s="16">
        <v>0</v>
      </c>
      <c r="BH1052" s="16">
        <v>0</v>
      </c>
      <c r="BI1052" s="16">
        <v>0</v>
      </c>
      <c r="BJ1052" s="16">
        <v>0</v>
      </c>
      <c r="BK1052" s="16">
        <v>0</v>
      </c>
      <c r="BL1052" s="16">
        <v>0</v>
      </c>
      <c r="BM1052" s="16">
        <v>0</v>
      </c>
      <c r="BN1052" s="16">
        <v>0</v>
      </c>
      <c r="BO1052" s="16">
        <v>0</v>
      </c>
      <c r="BP1052" s="16">
        <v>0</v>
      </c>
      <c r="BQ1052" s="16">
        <v>0</v>
      </c>
      <c r="BR1052" s="16">
        <v>0</v>
      </c>
      <c r="BS1052" s="16">
        <v>0</v>
      </c>
    </row>
    <row r="1053" spans="1:71" x14ac:dyDescent="0.2">
      <c r="A1053" s="12">
        <v>42729</v>
      </c>
      <c r="B1053" s="16">
        <v>0</v>
      </c>
      <c r="C1053" s="16">
        <v>0</v>
      </c>
      <c r="D1053" s="16">
        <v>0</v>
      </c>
      <c r="E1053" s="16">
        <v>0</v>
      </c>
      <c r="F1053" s="16">
        <v>0</v>
      </c>
      <c r="G1053" s="16">
        <v>0</v>
      </c>
      <c r="H1053" s="16">
        <v>0</v>
      </c>
      <c r="I1053" s="16">
        <v>0</v>
      </c>
      <c r="J1053" s="16">
        <v>0</v>
      </c>
      <c r="K1053" s="16">
        <v>0</v>
      </c>
      <c r="L1053" s="16">
        <v>0</v>
      </c>
      <c r="M1053" s="16">
        <v>0</v>
      </c>
      <c r="N1053" s="16">
        <v>0</v>
      </c>
      <c r="O1053" s="16">
        <v>0</v>
      </c>
      <c r="P1053" s="16">
        <v>0</v>
      </c>
      <c r="Q1053" s="16">
        <v>0</v>
      </c>
      <c r="R1053" s="16">
        <v>0</v>
      </c>
      <c r="S1053" s="16">
        <v>0</v>
      </c>
      <c r="T1053" s="16">
        <v>0</v>
      </c>
      <c r="U1053" s="16">
        <v>0</v>
      </c>
      <c r="V1053" s="16">
        <v>0</v>
      </c>
      <c r="W1053" s="16">
        <v>0</v>
      </c>
      <c r="X1053" s="16">
        <v>0</v>
      </c>
      <c r="Y1053" s="16">
        <v>0</v>
      </c>
      <c r="Z1053" s="16">
        <v>0</v>
      </c>
      <c r="AA1053" s="16">
        <v>0</v>
      </c>
      <c r="AB1053" s="16">
        <v>0</v>
      </c>
      <c r="AC1053" s="16">
        <v>0</v>
      </c>
      <c r="AD1053" s="16">
        <v>0</v>
      </c>
      <c r="AE1053" s="16">
        <v>0</v>
      </c>
      <c r="AF1053" s="16">
        <v>0</v>
      </c>
      <c r="AG1053" s="16">
        <v>0</v>
      </c>
      <c r="AH1053" s="16">
        <v>0</v>
      </c>
      <c r="AI1053" s="16">
        <v>0</v>
      </c>
      <c r="AJ1053" s="16">
        <v>0</v>
      </c>
      <c r="AK1053" s="16">
        <v>0</v>
      </c>
      <c r="AL1053" s="16">
        <v>0</v>
      </c>
      <c r="AM1053" s="16">
        <v>0</v>
      </c>
      <c r="AN1053" s="16">
        <v>0</v>
      </c>
      <c r="AO1053" s="16">
        <v>0</v>
      </c>
      <c r="AP1053" s="16">
        <v>0</v>
      </c>
      <c r="AQ1053" s="16">
        <v>0</v>
      </c>
      <c r="AR1053" s="16">
        <v>0</v>
      </c>
      <c r="AS1053" s="16">
        <v>0</v>
      </c>
      <c r="AT1053" s="16">
        <v>0</v>
      </c>
      <c r="AU1053" s="16">
        <v>0</v>
      </c>
      <c r="AV1053" s="16">
        <v>0</v>
      </c>
      <c r="AW1053" s="16">
        <v>0</v>
      </c>
      <c r="AX1053" s="16">
        <v>0</v>
      </c>
      <c r="AY1053" s="16">
        <v>0</v>
      </c>
      <c r="AZ1053" s="16">
        <v>0</v>
      </c>
      <c r="BA1053" s="16">
        <v>0</v>
      </c>
      <c r="BB1053" s="16" t="s">
        <v>1115</v>
      </c>
      <c r="BC1053" s="16">
        <v>0</v>
      </c>
      <c r="BD1053" s="16">
        <v>0</v>
      </c>
      <c r="BE1053" s="16">
        <v>0</v>
      </c>
      <c r="BF1053" s="16">
        <v>0</v>
      </c>
      <c r="BG1053" s="16">
        <v>0</v>
      </c>
      <c r="BH1053" s="16">
        <v>0</v>
      </c>
      <c r="BI1053" s="16">
        <v>0</v>
      </c>
      <c r="BJ1053" s="16">
        <v>0</v>
      </c>
      <c r="BK1053" s="16">
        <v>0</v>
      </c>
      <c r="BL1053" s="16">
        <v>0</v>
      </c>
      <c r="BM1053" s="16">
        <v>0</v>
      </c>
      <c r="BN1053" s="16">
        <v>0</v>
      </c>
      <c r="BO1053" s="16">
        <v>0</v>
      </c>
      <c r="BP1053" s="16">
        <v>0</v>
      </c>
      <c r="BQ1053" s="16">
        <v>0</v>
      </c>
      <c r="BR1053" s="16">
        <v>0</v>
      </c>
      <c r="BS1053" s="16">
        <v>0</v>
      </c>
    </row>
    <row r="1054" spans="1:71" x14ac:dyDescent="0.2">
      <c r="A1054" s="12">
        <v>42728</v>
      </c>
      <c r="B1054" s="16">
        <v>0</v>
      </c>
      <c r="C1054" s="16">
        <v>0</v>
      </c>
      <c r="D1054" s="16">
        <v>0</v>
      </c>
      <c r="E1054" s="16">
        <v>0</v>
      </c>
      <c r="F1054" s="16">
        <v>0</v>
      </c>
      <c r="G1054" s="16">
        <v>0</v>
      </c>
      <c r="H1054" s="16">
        <v>0</v>
      </c>
      <c r="I1054" s="16">
        <v>0</v>
      </c>
      <c r="J1054" s="16">
        <v>0</v>
      </c>
      <c r="K1054" s="16">
        <v>0</v>
      </c>
      <c r="L1054" s="16">
        <v>0</v>
      </c>
      <c r="M1054" s="16">
        <v>0</v>
      </c>
      <c r="N1054" s="16">
        <v>0</v>
      </c>
      <c r="O1054" s="16">
        <v>0</v>
      </c>
      <c r="P1054" s="16">
        <v>0</v>
      </c>
      <c r="Q1054" s="16">
        <v>0</v>
      </c>
      <c r="R1054" s="16">
        <v>0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  <c r="AZ1054" s="16">
        <v>0</v>
      </c>
      <c r="BA1054" s="16">
        <v>0</v>
      </c>
      <c r="BB1054" s="16" t="s">
        <v>1115</v>
      </c>
      <c r="BC1054" s="16">
        <v>0</v>
      </c>
      <c r="BD1054" s="16">
        <v>0</v>
      </c>
      <c r="BE1054" s="16">
        <v>0</v>
      </c>
      <c r="BF1054" s="16">
        <v>0</v>
      </c>
      <c r="BG1054" s="16">
        <v>0</v>
      </c>
      <c r="BH1054" s="16">
        <v>0</v>
      </c>
      <c r="BI1054" s="16">
        <v>0</v>
      </c>
      <c r="BJ1054" s="16">
        <v>0</v>
      </c>
      <c r="BK1054" s="16">
        <v>0</v>
      </c>
      <c r="BL1054" s="16">
        <v>0</v>
      </c>
      <c r="BM1054" s="16">
        <v>0</v>
      </c>
      <c r="BN1054" s="16">
        <v>0</v>
      </c>
      <c r="BO1054" s="16">
        <v>0</v>
      </c>
      <c r="BP1054" s="16">
        <v>0</v>
      </c>
      <c r="BQ1054" s="16">
        <v>0</v>
      </c>
      <c r="BR1054" s="16">
        <v>0</v>
      </c>
      <c r="BS1054" s="16">
        <v>0</v>
      </c>
    </row>
    <row r="1055" spans="1:71" x14ac:dyDescent="0.2">
      <c r="A1055" s="12">
        <v>42727</v>
      </c>
      <c r="B1055" s="16">
        <v>17.39</v>
      </c>
      <c r="C1055" s="16">
        <v>0</v>
      </c>
      <c r="D1055" s="16">
        <v>3.65</v>
      </c>
      <c r="E1055" s="16">
        <v>8.93</v>
      </c>
      <c r="F1055" s="16">
        <v>20.350000000000001</v>
      </c>
      <c r="G1055" s="16">
        <v>32.32</v>
      </c>
      <c r="H1055" s="16">
        <v>3.59</v>
      </c>
      <c r="I1055" s="16">
        <v>54.65</v>
      </c>
      <c r="J1055" s="16">
        <v>0.84499999999999997</v>
      </c>
      <c r="K1055" s="16">
        <v>2.98</v>
      </c>
      <c r="L1055" s="16">
        <v>6.22</v>
      </c>
      <c r="M1055" s="16">
        <v>2.0099999999999998</v>
      </c>
      <c r="N1055" s="16">
        <v>39.369999999999997</v>
      </c>
      <c r="O1055" s="16">
        <v>3.21</v>
      </c>
      <c r="P1055" s="16">
        <v>5.8</v>
      </c>
      <c r="Q1055" s="16">
        <v>7.14</v>
      </c>
      <c r="R1055" s="16">
        <v>0.90500000000000003</v>
      </c>
      <c r="S1055" s="16">
        <v>9.69</v>
      </c>
      <c r="T1055" s="16">
        <v>20.25</v>
      </c>
      <c r="U1055" s="16">
        <v>8.1</v>
      </c>
      <c r="V1055" s="16">
        <v>7.13</v>
      </c>
      <c r="W1055" s="16">
        <v>5.97</v>
      </c>
      <c r="X1055" s="16">
        <v>0</v>
      </c>
      <c r="Y1055" s="16">
        <v>2</v>
      </c>
      <c r="Z1055" s="16">
        <v>4.83</v>
      </c>
      <c r="AA1055" s="16">
        <v>1.55</v>
      </c>
      <c r="AB1055" s="16">
        <v>0</v>
      </c>
      <c r="AC1055" s="16">
        <v>2.54</v>
      </c>
      <c r="AD1055" s="16">
        <v>9.69</v>
      </c>
      <c r="AE1055" s="16">
        <v>2.86</v>
      </c>
      <c r="AF1055" s="16">
        <v>2.77</v>
      </c>
      <c r="AG1055" s="16">
        <v>0.80500000000000005</v>
      </c>
      <c r="AH1055" s="16">
        <v>0.82499999999999996</v>
      </c>
      <c r="AI1055" s="16">
        <v>3.53</v>
      </c>
      <c r="AJ1055" s="16">
        <v>3.35</v>
      </c>
      <c r="AK1055" s="16">
        <v>9.06</v>
      </c>
      <c r="AL1055" s="16">
        <v>0.42499999999999999</v>
      </c>
      <c r="AM1055" s="16">
        <v>1.2649999999999999</v>
      </c>
      <c r="AN1055" s="16">
        <v>1.375</v>
      </c>
      <c r="AO1055" s="16">
        <v>0</v>
      </c>
      <c r="AP1055" s="16">
        <v>1.915</v>
      </c>
      <c r="AQ1055" s="16">
        <v>0.47499999999999998</v>
      </c>
      <c r="AR1055" s="16">
        <v>2.77</v>
      </c>
      <c r="AS1055" s="16">
        <v>2.0699999999999998</v>
      </c>
      <c r="AT1055" s="16">
        <v>1.325</v>
      </c>
      <c r="AU1055" s="16">
        <v>1.81</v>
      </c>
      <c r="AV1055" s="16">
        <v>1.45</v>
      </c>
      <c r="AW1055" s="16">
        <v>3.7</v>
      </c>
      <c r="AX1055" s="16">
        <v>1.39</v>
      </c>
      <c r="AY1055" s="16">
        <v>0.91</v>
      </c>
      <c r="AZ1055" s="16">
        <v>2.54</v>
      </c>
      <c r="BA1055" s="16">
        <v>0</v>
      </c>
      <c r="BB1055" s="16" t="s">
        <v>1115</v>
      </c>
      <c r="BC1055" s="16">
        <v>2.0499999999999998</v>
      </c>
      <c r="BD1055" s="16">
        <v>1.575</v>
      </c>
      <c r="BE1055" s="16">
        <v>0.32954</v>
      </c>
      <c r="BF1055" s="16">
        <v>1.24</v>
      </c>
      <c r="BG1055" s="16">
        <v>1.75</v>
      </c>
      <c r="BH1055" s="16">
        <v>0.64749999999999996</v>
      </c>
      <c r="BI1055" s="16">
        <v>0</v>
      </c>
      <c r="BJ1055" s="16">
        <v>2.1</v>
      </c>
      <c r="BK1055" s="16">
        <v>0.52500000000000002</v>
      </c>
      <c r="BL1055" s="16">
        <v>0.52500000000000002</v>
      </c>
      <c r="BM1055" s="16">
        <v>2.15</v>
      </c>
      <c r="BN1055" s="16">
        <v>0.60499999999999998</v>
      </c>
      <c r="BO1055" s="16">
        <v>1.37</v>
      </c>
      <c r="BP1055" s="16">
        <v>0.91</v>
      </c>
      <c r="BQ1055" s="16">
        <v>0.79500000000000004</v>
      </c>
      <c r="BR1055" s="16">
        <v>0</v>
      </c>
      <c r="BS1055" s="16">
        <v>1.27</v>
      </c>
    </row>
    <row r="1056" spans="1:71" x14ac:dyDescent="0.2">
      <c r="A1056" s="12">
        <v>42726</v>
      </c>
      <c r="B1056" s="16">
        <v>17.39</v>
      </c>
      <c r="C1056" s="16">
        <v>0</v>
      </c>
      <c r="D1056" s="16">
        <v>3.65</v>
      </c>
      <c r="E1056" s="16">
        <v>8.99</v>
      </c>
      <c r="F1056" s="16">
        <v>20.420000000000002</v>
      </c>
      <c r="G1056" s="16">
        <v>32.450000000000003</v>
      </c>
      <c r="H1056" s="16">
        <v>3.66</v>
      </c>
      <c r="I1056" s="16">
        <v>55.08</v>
      </c>
      <c r="J1056" s="16">
        <v>0.84499999999999997</v>
      </c>
      <c r="K1056" s="16">
        <v>2.97</v>
      </c>
      <c r="L1056" s="16">
        <v>6.22</v>
      </c>
      <c r="M1056" s="16">
        <v>2.0499999999999998</v>
      </c>
      <c r="N1056" s="16">
        <v>39.6</v>
      </c>
      <c r="O1056" s="16">
        <v>3.21</v>
      </c>
      <c r="P1056" s="16">
        <v>5.83</v>
      </c>
      <c r="Q1056" s="16">
        <v>7</v>
      </c>
      <c r="R1056" s="16">
        <v>0.92</v>
      </c>
      <c r="S1056" s="16">
        <v>9.74</v>
      </c>
      <c r="T1056" s="16">
        <v>20.329999999999998</v>
      </c>
      <c r="U1056" s="16">
        <v>8.1199999999999992</v>
      </c>
      <c r="V1056" s="16">
        <v>7.13</v>
      </c>
      <c r="W1056" s="16">
        <v>5.98</v>
      </c>
      <c r="X1056" s="16">
        <v>0</v>
      </c>
      <c r="Y1056" s="16">
        <v>2.02</v>
      </c>
      <c r="Z1056" s="16">
        <v>4.8600000000000003</v>
      </c>
      <c r="AA1056" s="16">
        <v>1.5449999999999999</v>
      </c>
      <c r="AB1056" s="16">
        <v>0</v>
      </c>
      <c r="AC1056" s="16">
        <v>2.5099999999999998</v>
      </c>
      <c r="AD1056" s="16">
        <v>9.81</v>
      </c>
      <c r="AE1056" s="16">
        <v>2.87</v>
      </c>
      <c r="AF1056" s="16">
        <v>2.77</v>
      </c>
      <c r="AG1056" s="16">
        <v>0.81</v>
      </c>
      <c r="AH1056" s="16">
        <v>0.81</v>
      </c>
      <c r="AI1056" s="16">
        <v>3.52</v>
      </c>
      <c r="AJ1056" s="16">
        <v>3.35</v>
      </c>
      <c r="AK1056" s="16">
        <v>8.99</v>
      </c>
      <c r="AL1056" s="16">
        <v>0.43</v>
      </c>
      <c r="AM1056" s="16">
        <v>1.28</v>
      </c>
      <c r="AN1056" s="16">
        <v>1.365</v>
      </c>
      <c r="AO1056" s="16">
        <v>0</v>
      </c>
      <c r="AP1056" s="16">
        <v>1.95</v>
      </c>
      <c r="AQ1056" s="16">
        <v>0.47499999999999998</v>
      </c>
      <c r="AR1056" s="16">
        <v>2.81</v>
      </c>
      <c r="AS1056" s="16">
        <v>2.0699999999999998</v>
      </c>
      <c r="AT1056" s="16">
        <v>1.335</v>
      </c>
      <c r="AU1056" s="16">
        <v>1.82</v>
      </c>
      <c r="AV1056" s="16">
        <v>1.45</v>
      </c>
      <c r="AW1056" s="16">
        <v>0</v>
      </c>
      <c r="AX1056" s="16">
        <v>1.395</v>
      </c>
      <c r="AY1056" s="16">
        <v>0.92</v>
      </c>
      <c r="AZ1056" s="16">
        <v>2.57</v>
      </c>
      <c r="BA1056" s="16">
        <v>0</v>
      </c>
      <c r="BB1056" s="16" t="s">
        <v>1115</v>
      </c>
      <c r="BC1056" s="16">
        <v>2.0699999999999998</v>
      </c>
      <c r="BD1056" s="16">
        <v>1.58</v>
      </c>
      <c r="BE1056" s="16">
        <v>0.32954</v>
      </c>
      <c r="BF1056" s="16">
        <v>1.2450000000000001</v>
      </c>
      <c r="BG1056" s="16">
        <v>1.75</v>
      </c>
      <c r="BH1056" s="16">
        <v>0.625</v>
      </c>
      <c r="BI1056" s="16">
        <v>4.55</v>
      </c>
      <c r="BJ1056" s="16">
        <v>2.15</v>
      </c>
      <c r="BK1056" s="16">
        <v>0.52</v>
      </c>
      <c r="BL1056" s="16">
        <v>0.52500000000000002</v>
      </c>
      <c r="BM1056" s="16">
        <v>2.15</v>
      </c>
      <c r="BN1056" s="16">
        <v>0.59</v>
      </c>
      <c r="BO1056" s="16">
        <v>1.36</v>
      </c>
      <c r="BP1056" s="16">
        <v>0.9</v>
      </c>
      <c r="BQ1056" s="16">
        <v>0.79</v>
      </c>
      <c r="BR1056" s="16">
        <v>1.2227300000000001</v>
      </c>
      <c r="BS1056" s="16">
        <v>1.26</v>
      </c>
    </row>
    <row r="1057" spans="1:71" x14ac:dyDescent="0.2">
      <c r="A1057" s="12">
        <v>42725</v>
      </c>
      <c r="B1057" s="16">
        <v>17.62</v>
      </c>
      <c r="C1057" s="16">
        <v>0</v>
      </c>
      <c r="D1057" s="16">
        <v>3.64</v>
      </c>
      <c r="E1057" s="16">
        <v>9.06</v>
      </c>
      <c r="F1057" s="16">
        <v>20.7</v>
      </c>
      <c r="G1057" s="16">
        <v>32.549999999999997</v>
      </c>
      <c r="H1057" s="16">
        <v>3.74</v>
      </c>
      <c r="I1057" s="16">
        <v>54.77</v>
      </c>
      <c r="J1057" s="16">
        <v>0.85</v>
      </c>
      <c r="K1057" s="16">
        <v>2.99</v>
      </c>
      <c r="L1057" s="16">
        <v>6.19</v>
      </c>
      <c r="M1057" s="16">
        <v>2.0499999999999998</v>
      </c>
      <c r="N1057" s="16">
        <v>39.9</v>
      </c>
      <c r="O1057" s="16">
        <v>3.28</v>
      </c>
      <c r="P1057" s="16">
        <v>5.9</v>
      </c>
      <c r="Q1057" s="16">
        <v>7.15</v>
      </c>
      <c r="R1057" s="16">
        <v>0.92</v>
      </c>
      <c r="S1057" s="16">
        <v>9.75</v>
      </c>
      <c r="T1057" s="16">
        <v>20.21</v>
      </c>
      <c r="U1057" s="16">
        <v>8.25</v>
      </c>
      <c r="V1057" s="16">
        <v>7.21</v>
      </c>
      <c r="W1057" s="16">
        <v>6.04</v>
      </c>
      <c r="X1057" s="16">
        <v>0</v>
      </c>
      <c r="Y1057" s="16">
        <v>2.06</v>
      </c>
      <c r="Z1057" s="16">
        <v>4.88</v>
      </c>
      <c r="AA1057" s="16">
        <v>1.55</v>
      </c>
      <c r="AB1057" s="16">
        <v>8.2100000000000009</v>
      </c>
      <c r="AC1057" s="16">
        <v>2.5499999999999998</v>
      </c>
      <c r="AD1057" s="16">
        <v>9.94</v>
      </c>
      <c r="AE1057" s="16">
        <v>2.92</v>
      </c>
      <c r="AF1057" s="16">
        <v>2.76</v>
      </c>
      <c r="AG1057" s="16">
        <v>0.80500000000000005</v>
      </c>
      <c r="AH1057" s="16">
        <v>0.81499999999999995</v>
      </c>
      <c r="AI1057" s="16">
        <v>3.57</v>
      </c>
      <c r="AJ1057" s="16">
        <v>3.37</v>
      </c>
      <c r="AK1057" s="16">
        <v>9.06</v>
      </c>
      <c r="AL1057" s="16">
        <v>0.43</v>
      </c>
      <c r="AM1057" s="16">
        <v>1.27</v>
      </c>
      <c r="AN1057" s="16">
        <v>1.42</v>
      </c>
      <c r="AO1057" s="16">
        <v>0</v>
      </c>
      <c r="AP1057" s="16">
        <v>1.95</v>
      </c>
      <c r="AQ1057" s="16">
        <v>0.47499999999999998</v>
      </c>
      <c r="AR1057" s="16">
        <v>2.8</v>
      </c>
      <c r="AS1057" s="16">
        <v>2.09</v>
      </c>
      <c r="AT1057" s="16">
        <v>1.34</v>
      </c>
      <c r="AU1057" s="16">
        <v>1.8049999999999999</v>
      </c>
      <c r="AV1057" s="16">
        <v>1.46</v>
      </c>
      <c r="AW1057" s="16">
        <v>3.72</v>
      </c>
      <c r="AX1057" s="16">
        <v>1.405</v>
      </c>
      <c r="AY1057" s="16">
        <v>0.93</v>
      </c>
      <c r="AZ1057" s="16">
        <v>2.59</v>
      </c>
      <c r="BA1057" s="16">
        <v>0</v>
      </c>
      <c r="BB1057" s="16" t="s">
        <v>1115</v>
      </c>
      <c r="BC1057" s="16">
        <v>2.04</v>
      </c>
      <c r="BD1057" s="16">
        <v>1.585</v>
      </c>
      <c r="BE1057" s="16">
        <v>0.33333000000000002</v>
      </c>
      <c r="BF1057" s="16">
        <v>1.25</v>
      </c>
      <c r="BG1057" s="16">
        <v>1.77</v>
      </c>
      <c r="BH1057" s="16">
        <v>0.625</v>
      </c>
      <c r="BI1057" s="16">
        <v>4.54</v>
      </c>
      <c r="BJ1057" s="16">
        <v>2.12</v>
      </c>
      <c r="BK1057" s="16">
        <v>0</v>
      </c>
      <c r="BL1057" s="16">
        <v>0.53</v>
      </c>
      <c r="BM1057" s="16">
        <v>2.17</v>
      </c>
      <c r="BN1057" s="16">
        <v>0.58499999999999996</v>
      </c>
      <c r="BO1057" s="16">
        <v>1.37</v>
      </c>
      <c r="BP1057" s="16">
        <v>0.91500000000000004</v>
      </c>
      <c r="BQ1057" s="16">
        <v>0.79500000000000004</v>
      </c>
      <c r="BR1057" s="16">
        <v>0</v>
      </c>
      <c r="BS1057" s="16">
        <v>1.25</v>
      </c>
    </row>
    <row r="1058" spans="1:71" x14ac:dyDescent="0.2">
      <c r="A1058" s="12">
        <v>42724</v>
      </c>
      <c r="B1058" s="16">
        <v>17.55</v>
      </c>
      <c r="C1058" s="16">
        <v>0</v>
      </c>
      <c r="D1058" s="16">
        <v>3.67</v>
      </c>
      <c r="E1058" s="16">
        <v>9.08</v>
      </c>
      <c r="F1058" s="16">
        <v>20.86</v>
      </c>
      <c r="G1058" s="16">
        <v>32.299999999999997</v>
      </c>
      <c r="H1058" s="16">
        <v>3.72</v>
      </c>
      <c r="I1058" s="16">
        <v>54.27</v>
      </c>
      <c r="J1058" s="16">
        <v>0.86499999999999999</v>
      </c>
      <c r="K1058" s="16">
        <v>3</v>
      </c>
      <c r="L1058" s="16">
        <v>6.16</v>
      </c>
      <c r="M1058" s="16">
        <v>2.06</v>
      </c>
      <c r="N1058" s="16">
        <v>40.6</v>
      </c>
      <c r="O1058" s="16">
        <v>3.3</v>
      </c>
      <c r="P1058" s="16">
        <v>5.97</v>
      </c>
      <c r="Q1058" s="16">
        <v>7.2</v>
      </c>
      <c r="R1058" s="16">
        <v>0.92500000000000004</v>
      </c>
      <c r="S1058" s="16">
        <v>9.76</v>
      </c>
      <c r="T1058" s="16">
        <v>20.3</v>
      </c>
      <c r="U1058" s="16">
        <v>8.1199999999999992</v>
      </c>
      <c r="V1058" s="16">
        <v>7.24</v>
      </c>
      <c r="W1058" s="16">
        <v>6.04</v>
      </c>
      <c r="X1058" s="16">
        <v>0</v>
      </c>
      <c r="Y1058" s="16">
        <v>2.06</v>
      </c>
      <c r="Z1058" s="16">
        <v>4.9000000000000004</v>
      </c>
      <c r="AA1058" s="16">
        <v>1.5549999999999999</v>
      </c>
      <c r="AB1058" s="16">
        <v>8.2799999999999994</v>
      </c>
      <c r="AC1058" s="16">
        <v>2.5499999999999998</v>
      </c>
      <c r="AD1058" s="16">
        <v>9.9499999999999993</v>
      </c>
      <c r="AE1058" s="16">
        <v>2.91</v>
      </c>
      <c r="AF1058" s="16">
        <v>2.76</v>
      </c>
      <c r="AG1058" s="16">
        <v>0.80500000000000005</v>
      </c>
      <c r="AH1058" s="16">
        <v>0.81499999999999995</v>
      </c>
      <c r="AI1058" s="16">
        <v>3.58</v>
      </c>
      <c r="AJ1058" s="16">
        <v>3.36</v>
      </c>
      <c r="AK1058" s="16">
        <v>9.15</v>
      </c>
      <c r="AL1058" s="16">
        <v>0.44500000000000001</v>
      </c>
      <c r="AM1058" s="16">
        <v>1.2749999999999999</v>
      </c>
      <c r="AN1058" s="16">
        <v>1.425</v>
      </c>
      <c r="AO1058" s="16">
        <v>0</v>
      </c>
      <c r="AP1058" s="16">
        <v>1.95</v>
      </c>
      <c r="AQ1058" s="16">
        <v>0.47</v>
      </c>
      <c r="AR1058" s="16">
        <v>2.79</v>
      </c>
      <c r="AS1058" s="16">
        <v>2.1</v>
      </c>
      <c r="AT1058" s="16">
        <v>1.35</v>
      </c>
      <c r="AU1058" s="16">
        <v>1.82</v>
      </c>
      <c r="AV1058" s="16">
        <v>1.46</v>
      </c>
      <c r="AW1058" s="16">
        <v>3.77</v>
      </c>
      <c r="AX1058" s="16">
        <v>1.43</v>
      </c>
      <c r="AY1058" s="16">
        <v>0.92</v>
      </c>
      <c r="AZ1058" s="16">
        <v>2.61</v>
      </c>
      <c r="BA1058" s="16">
        <v>0</v>
      </c>
      <c r="BB1058" s="16" t="s">
        <v>1115</v>
      </c>
      <c r="BC1058" s="16">
        <v>2.09</v>
      </c>
      <c r="BD1058" s="16">
        <v>1.59</v>
      </c>
      <c r="BE1058" s="16">
        <v>0.33711999999999998</v>
      </c>
      <c r="BF1058" s="16">
        <v>1.25</v>
      </c>
      <c r="BG1058" s="16">
        <v>1.77</v>
      </c>
      <c r="BH1058" s="16">
        <v>0.65500000000000003</v>
      </c>
      <c r="BI1058" s="16">
        <v>0</v>
      </c>
      <c r="BJ1058" s="16">
        <v>2.09</v>
      </c>
      <c r="BK1058" s="16">
        <v>0.52500000000000002</v>
      </c>
      <c r="BL1058" s="16">
        <v>0.54500000000000004</v>
      </c>
      <c r="BM1058" s="16">
        <v>2.17</v>
      </c>
      <c r="BN1058" s="16">
        <v>0.58499999999999996</v>
      </c>
      <c r="BO1058" s="16">
        <v>1.375</v>
      </c>
      <c r="BP1058" s="16">
        <v>0.92</v>
      </c>
      <c r="BQ1058" s="16">
        <v>0.8</v>
      </c>
      <c r="BR1058" s="16">
        <v>1.21818</v>
      </c>
      <c r="BS1058" s="16">
        <v>1.27</v>
      </c>
    </row>
    <row r="1059" spans="1:71" x14ac:dyDescent="0.2">
      <c r="A1059" s="12">
        <v>42723</v>
      </c>
      <c r="B1059" s="16">
        <v>17.7</v>
      </c>
      <c r="C1059" s="16">
        <v>0</v>
      </c>
      <c r="D1059" s="16">
        <v>3.67</v>
      </c>
      <c r="E1059" s="16">
        <v>9.1199999999999992</v>
      </c>
      <c r="F1059" s="16">
        <v>20.8</v>
      </c>
      <c r="G1059" s="16">
        <v>32.51</v>
      </c>
      <c r="H1059" s="16">
        <v>3.68</v>
      </c>
      <c r="I1059" s="16">
        <v>54</v>
      </c>
      <c r="J1059" s="16">
        <v>0.86</v>
      </c>
      <c r="K1059" s="16">
        <v>3</v>
      </c>
      <c r="L1059" s="16">
        <v>6.13</v>
      </c>
      <c r="M1059" s="16">
        <v>0</v>
      </c>
      <c r="N1059" s="16">
        <v>40.700000000000003</v>
      </c>
      <c r="O1059" s="16">
        <v>3.31</v>
      </c>
      <c r="P1059" s="16">
        <v>6</v>
      </c>
      <c r="Q1059" s="16">
        <v>7.18</v>
      </c>
      <c r="R1059" s="16">
        <v>0.93</v>
      </c>
      <c r="S1059" s="16">
        <v>9.77</v>
      </c>
      <c r="T1059" s="16">
        <v>20.23</v>
      </c>
      <c r="U1059" s="16">
        <v>8.0399999999999991</v>
      </c>
      <c r="V1059" s="16">
        <v>7.24</v>
      </c>
      <c r="W1059" s="16">
        <v>6.12</v>
      </c>
      <c r="X1059" s="16">
        <v>0</v>
      </c>
      <c r="Y1059" s="16">
        <v>2.08</v>
      </c>
      <c r="Z1059" s="16">
        <v>4.9400000000000004</v>
      </c>
      <c r="AA1059" s="16">
        <v>1.55</v>
      </c>
      <c r="AB1059" s="16">
        <v>0</v>
      </c>
      <c r="AC1059" s="16">
        <v>2.58</v>
      </c>
      <c r="AD1059" s="16">
        <v>9.9600000000000009</v>
      </c>
      <c r="AE1059" s="16">
        <v>2.92</v>
      </c>
      <c r="AF1059" s="16">
        <v>2.72</v>
      </c>
      <c r="AG1059" s="16">
        <v>0.83499999999999996</v>
      </c>
      <c r="AH1059" s="16">
        <v>0.81499999999999995</v>
      </c>
      <c r="AI1059" s="16">
        <v>3.59</v>
      </c>
      <c r="AJ1059" s="16">
        <v>3.38</v>
      </c>
      <c r="AK1059" s="16">
        <v>9.15</v>
      </c>
      <c r="AL1059" s="16">
        <v>0.43</v>
      </c>
      <c r="AM1059" s="16">
        <v>0</v>
      </c>
      <c r="AN1059" s="16">
        <v>1.4350000000000001</v>
      </c>
      <c r="AO1059" s="16">
        <v>0</v>
      </c>
      <c r="AP1059" s="16">
        <v>1.95</v>
      </c>
      <c r="AQ1059" s="16">
        <v>0.47499999999999998</v>
      </c>
      <c r="AR1059" s="16">
        <v>2.76</v>
      </c>
      <c r="AS1059" s="16">
        <v>2.1</v>
      </c>
      <c r="AT1059" s="16">
        <v>1.375</v>
      </c>
      <c r="AU1059" s="16">
        <v>1.82</v>
      </c>
      <c r="AV1059" s="16">
        <v>1.4650000000000001</v>
      </c>
      <c r="AW1059" s="16">
        <v>3.74</v>
      </c>
      <c r="AX1059" s="16">
        <v>1.4350000000000001</v>
      </c>
      <c r="AY1059" s="16">
        <v>0.91</v>
      </c>
      <c r="AZ1059" s="16">
        <v>2.59</v>
      </c>
      <c r="BA1059" s="16">
        <v>0</v>
      </c>
      <c r="BB1059" s="16" t="s">
        <v>1115</v>
      </c>
      <c r="BC1059" s="16">
        <v>2.1</v>
      </c>
      <c r="BD1059" s="16">
        <v>1.6</v>
      </c>
      <c r="BE1059" s="16">
        <v>0.33711999999999998</v>
      </c>
      <c r="BF1059" s="16">
        <v>1.2549999999999999</v>
      </c>
      <c r="BG1059" s="16">
        <v>1.78</v>
      </c>
      <c r="BH1059" s="16">
        <v>0.63</v>
      </c>
      <c r="BI1059" s="16">
        <v>4.5999999999999996</v>
      </c>
      <c r="BJ1059" s="16">
        <v>2.0699999999999998</v>
      </c>
      <c r="BK1059" s="16">
        <v>0.51500000000000001</v>
      </c>
      <c r="BL1059" s="16">
        <v>0.54</v>
      </c>
      <c r="BM1059" s="16">
        <v>2.16</v>
      </c>
      <c r="BN1059" s="16">
        <v>0</v>
      </c>
      <c r="BO1059" s="16">
        <v>1.39</v>
      </c>
      <c r="BP1059" s="16">
        <v>0.96</v>
      </c>
      <c r="BQ1059" s="16">
        <v>0.8</v>
      </c>
      <c r="BR1059" s="16">
        <v>0</v>
      </c>
      <c r="BS1059" s="16">
        <v>1.28</v>
      </c>
    </row>
    <row r="1060" spans="1:71" x14ac:dyDescent="0.2">
      <c r="A1060" s="12">
        <v>42722</v>
      </c>
      <c r="B1060" s="16">
        <v>0</v>
      </c>
      <c r="C1060" s="16">
        <v>0</v>
      </c>
      <c r="D1060" s="16">
        <v>0</v>
      </c>
      <c r="E1060" s="16">
        <v>0</v>
      </c>
      <c r="F1060" s="16">
        <v>0</v>
      </c>
      <c r="G1060" s="16">
        <v>0</v>
      </c>
      <c r="H1060" s="16">
        <v>0</v>
      </c>
      <c r="I1060" s="16">
        <v>0</v>
      </c>
      <c r="J1060" s="16">
        <v>0</v>
      </c>
      <c r="K1060" s="16">
        <v>0</v>
      </c>
      <c r="L1060" s="16">
        <v>0</v>
      </c>
      <c r="M1060" s="16">
        <v>0</v>
      </c>
      <c r="N1060" s="16">
        <v>0</v>
      </c>
      <c r="O1060" s="16">
        <v>0</v>
      </c>
      <c r="P1060" s="16">
        <v>0</v>
      </c>
      <c r="Q1060" s="16">
        <v>0</v>
      </c>
      <c r="R1060" s="16">
        <v>0</v>
      </c>
      <c r="S1060" s="16">
        <v>0</v>
      </c>
      <c r="T1060" s="16">
        <v>0</v>
      </c>
      <c r="U1060" s="16">
        <v>0</v>
      </c>
      <c r="V1060" s="16">
        <v>0</v>
      </c>
      <c r="W1060" s="16">
        <v>0</v>
      </c>
      <c r="X1060" s="16">
        <v>0</v>
      </c>
      <c r="Y1060" s="16">
        <v>0</v>
      </c>
      <c r="Z1060" s="16">
        <v>0</v>
      </c>
      <c r="AA1060" s="16">
        <v>0</v>
      </c>
      <c r="AB1060" s="16">
        <v>0</v>
      </c>
      <c r="AC1060" s="16">
        <v>0</v>
      </c>
      <c r="AD1060" s="16">
        <v>0</v>
      </c>
      <c r="AE1060" s="16">
        <v>0</v>
      </c>
      <c r="AF1060" s="16">
        <v>0</v>
      </c>
      <c r="AG1060" s="16">
        <v>0</v>
      </c>
      <c r="AH1060" s="16">
        <v>0</v>
      </c>
      <c r="AI1060" s="16">
        <v>0</v>
      </c>
      <c r="AJ1060" s="16">
        <v>0</v>
      </c>
      <c r="AK1060" s="16">
        <v>0</v>
      </c>
      <c r="AL1060" s="16">
        <v>0</v>
      </c>
      <c r="AM1060" s="16">
        <v>0</v>
      </c>
      <c r="AN1060" s="16">
        <v>0</v>
      </c>
      <c r="AO1060" s="16">
        <v>0</v>
      </c>
      <c r="AP1060" s="16">
        <v>0</v>
      </c>
      <c r="AQ1060" s="16">
        <v>0</v>
      </c>
      <c r="AR1060" s="16">
        <v>0</v>
      </c>
      <c r="AS1060" s="16">
        <v>0</v>
      </c>
      <c r="AT1060" s="16">
        <v>0</v>
      </c>
      <c r="AU1060" s="16">
        <v>0</v>
      </c>
      <c r="AV1060" s="16">
        <v>0</v>
      </c>
      <c r="AW1060" s="16">
        <v>0</v>
      </c>
      <c r="AX1060" s="16">
        <v>0</v>
      </c>
      <c r="AY1060" s="16">
        <v>0</v>
      </c>
      <c r="AZ1060" s="16">
        <v>0</v>
      </c>
      <c r="BA1060" s="16">
        <v>0</v>
      </c>
      <c r="BB1060" s="16" t="s">
        <v>1115</v>
      </c>
      <c r="BC1060" s="16">
        <v>0</v>
      </c>
      <c r="BD1060" s="16">
        <v>0</v>
      </c>
      <c r="BE1060" s="16">
        <v>0</v>
      </c>
      <c r="BF1060" s="16">
        <v>0</v>
      </c>
      <c r="BG1060" s="16">
        <v>0</v>
      </c>
      <c r="BH1060" s="16">
        <v>0</v>
      </c>
      <c r="BI1060" s="16">
        <v>0</v>
      </c>
      <c r="BJ1060" s="16">
        <v>0</v>
      </c>
      <c r="BK1060" s="16">
        <v>0</v>
      </c>
      <c r="BL1060" s="16">
        <v>0</v>
      </c>
      <c r="BM1060" s="16">
        <v>0</v>
      </c>
      <c r="BN1060" s="16">
        <v>0</v>
      </c>
      <c r="BO1060" s="16">
        <v>0</v>
      </c>
      <c r="BP1060" s="16">
        <v>0</v>
      </c>
      <c r="BQ1060" s="16">
        <v>0</v>
      </c>
      <c r="BR1060" s="16">
        <v>0</v>
      </c>
      <c r="BS1060" s="16">
        <v>0</v>
      </c>
    </row>
    <row r="1061" spans="1:71" x14ac:dyDescent="0.2">
      <c r="A1061" s="12">
        <v>42721</v>
      </c>
      <c r="B1061" s="16">
        <v>0</v>
      </c>
      <c r="C1061" s="16">
        <v>0</v>
      </c>
      <c r="D1061" s="16">
        <v>0</v>
      </c>
      <c r="E1061" s="16">
        <v>0</v>
      </c>
      <c r="F1061" s="16">
        <v>0</v>
      </c>
      <c r="G1061" s="16">
        <v>0</v>
      </c>
      <c r="H1061" s="16">
        <v>0</v>
      </c>
      <c r="I1061" s="16">
        <v>0</v>
      </c>
      <c r="J1061" s="16">
        <v>0</v>
      </c>
      <c r="K1061" s="16">
        <v>0</v>
      </c>
      <c r="L1061" s="16">
        <v>0</v>
      </c>
      <c r="M1061" s="16">
        <v>0</v>
      </c>
      <c r="N1061" s="16">
        <v>0</v>
      </c>
      <c r="O1061" s="16">
        <v>0</v>
      </c>
      <c r="P1061" s="16">
        <v>0</v>
      </c>
      <c r="Q1061" s="16">
        <v>0</v>
      </c>
      <c r="R1061" s="16">
        <v>0</v>
      </c>
      <c r="S1061" s="16">
        <v>0</v>
      </c>
      <c r="T1061" s="16">
        <v>0</v>
      </c>
      <c r="U1061" s="16">
        <v>0</v>
      </c>
      <c r="V1061" s="16">
        <v>0</v>
      </c>
      <c r="W1061" s="16">
        <v>0</v>
      </c>
      <c r="X1061" s="16">
        <v>0</v>
      </c>
      <c r="Y1061" s="16">
        <v>0</v>
      </c>
      <c r="Z1061" s="16">
        <v>0</v>
      </c>
      <c r="AA1061" s="16">
        <v>0</v>
      </c>
      <c r="AB1061" s="16">
        <v>0</v>
      </c>
      <c r="AC1061" s="16">
        <v>0</v>
      </c>
      <c r="AD1061" s="16">
        <v>0</v>
      </c>
      <c r="AE1061" s="16">
        <v>0</v>
      </c>
      <c r="AF1061" s="16">
        <v>0</v>
      </c>
      <c r="AG1061" s="16">
        <v>0</v>
      </c>
      <c r="AH1061" s="16">
        <v>0</v>
      </c>
      <c r="AI1061" s="16">
        <v>0</v>
      </c>
      <c r="AJ1061" s="16">
        <v>0</v>
      </c>
      <c r="AK1061" s="16">
        <v>0</v>
      </c>
      <c r="AL1061" s="16">
        <v>0</v>
      </c>
      <c r="AM1061" s="16">
        <v>0</v>
      </c>
      <c r="AN1061" s="16">
        <v>0</v>
      </c>
      <c r="AO1061" s="16">
        <v>0</v>
      </c>
      <c r="AP1061" s="16">
        <v>0</v>
      </c>
      <c r="AQ1061" s="16">
        <v>0</v>
      </c>
      <c r="AR1061" s="16">
        <v>0</v>
      </c>
      <c r="AS1061" s="16">
        <v>0</v>
      </c>
      <c r="AT1061" s="16">
        <v>0</v>
      </c>
      <c r="AU1061" s="16">
        <v>0</v>
      </c>
      <c r="AV1061" s="16">
        <v>0</v>
      </c>
      <c r="AW1061" s="16">
        <v>0</v>
      </c>
      <c r="AX1061" s="16">
        <v>0</v>
      </c>
      <c r="AY1061" s="16">
        <v>0</v>
      </c>
      <c r="AZ1061" s="16">
        <v>0</v>
      </c>
      <c r="BA1061" s="16">
        <v>0</v>
      </c>
      <c r="BB1061" s="16" t="s">
        <v>1115</v>
      </c>
      <c r="BC1061" s="16">
        <v>0</v>
      </c>
      <c r="BD1061" s="16">
        <v>0</v>
      </c>
      <c r="BE1061" s="16">
        <v>0</v>
      </c>
      <c r="BF1061" s="16">
        <v>0</v>
      </c>
      <c r="BG1061" s="16">
        <v>0</v>
      </c>
      <c r="BH1061" s="16">
        <v>0</v>
      </c>
      <c r="BI1061" s="16">
        <v>0</v>
      </c>
      <c r="BJ1061" s="16">
        <v>0</v>
      </c>
      <c r="BK1061" s="16">
        <v>0</v>
      </c>
      <c r="BL1061" s="16">
        <v>0</v>
      </c>
      <c r="BM1061" s="16">
        <v>0</v>
      </c>
      <c r="BN1061" s="16">
        <v>0</v>
      </c>
      <c r="BO1061" s="16">
        <v>0</v>
      </c>
      <c r="BP1061" s="16">
        <v>0</v>
      </c>
      <c r="BQ1061" s="16">
        <v>0</v>
      </c>
      <c r="BR1061" s="16">
        <v>0</v>
      </c>
      <c r="BS1061" s="16">
        <v>0</v>
      </c>
    </row>
    <row r="1062" spans="1:71" x14ac:dyDescent="0.2">
      <c r="A1062" s="12">
        <v>42720</v>
      </c>
      <c r="B1062" s="16">
        <v>18.03</v>
      </c>
      <c r="C1062" s="16">
        <v>0</v>
      </c>
      <c r="D1062" s="16">
        <v>3.73</v>
      </c>
      <c r="E1062" s="16">
        <v>9.18</v>
      </c>
      <c r="F1062" s="16">
        <v>20.93</v>
      </c>
      <c r="G1062" s="16">
        <v>33.07</v>
      </c>
      <c r="H1062" s="16">
        <v>3.7</v>
      </c>
      <c r="I1062" s="16">
        <v>55.05</v>
      </c>
      <c r="J1062" s="16">
        <v>0.87</v>
      </c>
      <c r="K1062" s="16">
        <v>3.02</v>
      </c>
      <c r="L1062" s="16">
        <v>6.16</v>
      </c>
      <c r="M1062" s="16">
        <v>2.06</v>
      </c>
      <c r="N1062" s="16">
        <v>39.869999999999997</v>
      </c>
      <c r="O1062" s="16">
        <v>3.34</v>
      </c>
      <c r="P1062" s="16">
        <v>6</v>
      </c>
      <c r="Q1062" s="16">
        <v>7.3</v>
      </c>
      <c r="R1062" s="16">
        <v>0.94499999999999995</v>
      </c>
      <c r="S1062" s="16">
        <v>9.7899999999999991</v>
      </c>
      <c r="T1062" s="16">
        <v>20.45</v>
      </c>
      <c r="U1062" s="16">
        <v>8.18</v>
      </c>
      <c r="V1062" s="16">
        <v>7.32</v>
      </c>
      <c r="W1062" s="16">
        <v>6.27</v>
      </c>
      <c r="X1062" s="16">
        <v>0</v>
      </c>
      <c r="Y1062" s="16">
        <v>2.13</v>
      </c>
      <c r="Z1062" s="16">
        <v>4.97</v>
      </c>
      <c r="AA1062" s="16">
        <v>1.55</v>
      </c>
      <c r="AB1062" s="16">
        <v>0</v>
      </c>
      <c r="AC1062" s="16">
        <v>2.6</v>
      </c>
      <c r="AD1062" s="16">
        <v>9.9</v>
      </c>
      <c r="AE1062" s="16">
        <v>2.91</v>
      </c>
      <c r="AF1062" s="16">
        <v>2.74</v>
      </c>
      <c r="AG1062" s="16">
        <v>0.84</v>
      </c>
      <c r="AH1062" s="16">
        <v>0.81499999999999995</v>
      </c>
      <c r="AI1062" s="16">
        <v>3.6</v>
      </c>
      <c r="AJ1062" s="16">
        <v>3.36</v>
      </c>
      <c r="AK1062" s="16">
        <v>9.15</v>
      </c>
      <c r="AL1062" s="16">
        <v>0.42499999999999999</v>
      </c>
      <c r="AM1062" s="16">
        <v>1.2649999999999999</v>
      </c>
      <c r="AN1062" s="16">
        <v>1.4450000000000001</v>
      </c>
      <c r="AO1062" s="16">
        <v>0</v>
      </c>
      <c r="AP1062" s="16">
        <v>1.95</v>
      </c>
      <c r="AQ1062" s="16">
        <v>0.47499999999999998</v>
      </c>
      <c r="AR1062" s="16">
        <v>2.81</v>
      </c>
      <c r="AS1062" s="16">
        <v>2.12</v>
      </c>
      <c r="AT1062" s="16">
        <v>1.37</v>
      </c>
      <c r="AU1062" s="16">
        <v>1.845</v>
      </c>
      <c r="AV1062" s="16">
        <v>1.4750000000000001</v>
      </c>
      <c r="AW1062" s="16">
        <v>3.77</v>
      </c>
      <c r="AX1062" s="16">
        <v>1.44</v>
      </c>
      <c r="AY1062" s="16">
        <v>0.93</v>
      </c>
      <c r="AZ1062" s="16">
        <v>2.64</v>
      </c>
      <c r="BA1062" s="16">
        <v>0</v>
      </c>
      <c r="BB1062" s="16" t="s">
        <v>1115</v>
      </c>
      <c r="BC1062" s="16">
        <v>2.11</v>
      </c>
      <c r="BD1062" s="16">
        <v>1.6</v>
      </c>
      <c r="BE1062" s="16">
        <v>0.33711999999999998</v>
      </c>
      <c r="BF1062" s="16">
        <v>1.2549999999999999</v>
      </c>
      <c r="BG1062" s="16">
        <v>1.81</v>
      </c>
      <c r="BH1062" s="16">
        <v>0.62</v>
      </c>
      <c r="BI1062" s="16">
        <v>4.6500000000000004</v>
      </c>
      <c r="BJ1062" s="16">
        <v>0</v>
      </c>
      <c r="BK1062" s="16">
        <v>0.52</v>
      </c>
      <c r="BL1062" s="16">
        <v>0.54</v>
      </c>
      <c r="BM1062" s="16">
        <v>2.17</v>
      </c>
      <c r="BN1062" s="16">
        <v>0</v>
      </c>
      <c r="BO1062" s="16">
        <v>1.425</v>
      </c>
      <c r="BP1062" s="16">
        <v>0.94</v>
      </c>
      <c r="BQ1062" s="16">
        <v>0.8</v>
      </c>
      <c r="BR1062" s="16">
        <v>1.21818</v>
      </c>
      <c r="BS1062" s="16">
        <v>1.26</v>
      </c>
    </row>
    <row r="1063" spans="1:71" x14ac:dyDescent="0.2">
      <c r="A1063" s="12">
        <v>42719</v>
      </c>
      <c r="B1063" s="16">
        <v>17.93</v>
      </c>
      <c r="C1063" s="16">
        <v>0</v>
      </c>
      <c r="D1063" s="16">
        <v>3.73</v>
      </c>
      <c r="E1063" s="16">
        <v>9.15</v>
      </c>
      <c r="F1063" s="16">
        <v>20.9</v>
      </c>
      <c r="G1063" s="16">
        <v>32.700000000000003</v>
      </c>
      <c r="H1063" s="16">
        <v>3.61</v>
      </c>
      <c r="I1063" s="16">
        <v>54</v>
      </c>
      <c r="J1063" s="16">
        <v>0.88500000000000001</v>
      </c>
      <c r="K1063" s="16">
        <v>3.04</v>
      </c>
      <c r="L1063" s="16">
        <v>6.19</v>
      </c>
      <c r="M1063" s="16">
        <v>0</v>
      </c>
      <c r="N1063" s="16">
        <v>41.08</v>
      </c>
      <c r="O1063" s="16">
        <v>3.35</v>
      </c>
      <c r="P1063" s="16">
        <v>6.09</v>
      </c>
      <c r="Q1063" s="16">
        <v>7.23</v>
      </c>
      <c r="R1063" s="16">
        <v>0.96</v>
      </c>
      <c r="S1063" s="16">
        <v>9.73</v>
      </c>
      <c r="T1063" s="16">
        <v>20.420000000000002</v>
      </c>
      <c r="U1063" s="16">
        <v>8.1999999999999993</v>
      </c>
      <c r="V1063" s="16">
        <v>7.31</v>
      </c>
      <c r="W1063" s="16">
        <v>6.15</v>
      </c>
      <c r="X1063" s="16">
        <v>0</v>
      </c>
      <c r="Y1063" s="16">
        <v>2.0499999999999998</v>
      </c>
      <c r="Z1063" s="16">
        <v>4.84</v>
      </c>
      <c r="AA1063" s="16">
        <v>1.55</v>
      </c>
      <c r="AB1063" s="16">
        <v>0</v>
      </c>
      <c r="AC1063" s="16">
        <v>2.5499999999999998</v>
      </c>
      <c r="AD1063" s="16">
        <v>9.75</v>
      </c>
      <c r="AE1063" s="16">
        <v>2.93</v>
      </c>
      <c r="AF1063" s="16">
        <v>2.73</v>
      </c>
      <c r="AG1063" s="16">
        <v>0.83</v>
      </c>
      <c r="AH1063" s="16">
        <v>0.81499999999999995</v>
      </c>
      <c r="AI1063" s="16">
        <v>3.6</v>
      </c>
      <c r="AJ1063" s="16">
        <v>3.39</v>
      </c>
      <c r="AK1063" s="16">
        <v>9.15</v>
      </c>
      <c r="AL1063" s="16">
        <v>0.43</v>
      </c>
      <c r="AM1063" s="16">
        <v>1.2250000000000001</v>
      </c>
      <c r="AN1063" s="16">
        <v>1.4650000000000001</v>
      </c>
      <c r="AO1063" s="16">
        <v>0</v>
      </c>
      <c r="AP1063" s="16">
        <v>1.9350000000000001</v>
      </c>
      <c r="AQ1063" s="16">
        <v>0.48</v>
      </c>
      <c r="AR1063" s="16">
        <v>2.81</v>
      </c>
      <c r="AS1063" s="16">
        <v>2.11</v>
      </c>
      <c r="AT1063" s="16">
        <v>1.395</v>
      </c>
      <c r="AU1063" s="16">
        <v>1.84</v>
      </c>
      <c r="AV1063" s="16">
        <v>1.4750000000000001</v>
      </c>
      <c r="AW1063" s="16">
        <v>3.82</v>
      </c>
      <c r="AX1063" s="16">
        <v>1.425</v>
      </c>
      <c r="AY1063" s="16">
        <v>0.95</v>
      </c>
      <c r="AZ1063" s="16">
        <v>2.5499999999999998</v>
      </c>
      <c r="BA1063" s="16">
        <v>0</v>
      </c>
      <c r="BB1063" s="16" t="s">
        <v>1115</v>
      </c>
      <c r="BC1063" s="16">
        <v>2.08</v>
      </c>
      <c r="BD1063" s="16">
        <v>1.615</v>
      </c>
      <c r="BE1063" s="16">
        <v>0.33711999999999998</v>
      </c>
      <c r="BF1063" s="16">
        <v>1.25</v>
      </c>
      <c r="BG1063" s="16">
        <v>1.8</v>
      </c>
      <c r="BH1063" s="16">
        <v>0.64</v>
      </c>
      <c r="BI1063" s="16">
        <v>4.63</v>
      </c>
      <c r="BJ1063" s="16">
        <v>2.0699999999999998</v>
      </c>
      <c r="BK1063" s="16">
        <v>0.52</v>
      </c>
      <c r="BL1063" s="16">
        <v>0.55000000000000004</v>
      </c>
      <c r="BM1063" s="16">
        <v>2.19</v>
      </c>
      <c r="BN1063" s="16">
        <v>0.56999999999999995</v>
      </c>
      <c r="BO1063" s="16">
        <v>1.405</v>
      </c>
      <c r="BP1063" s="16">
        <v>0.92500000000000004</v>
      </c>
      <c r="BQ1063" s="16">
        <v>0.8</v>
      </c>
      <c r="BR1063" s="16">
        <v>1.2272700000000001</v>
      </c>
      <c r="BS1063" s="16">
        <v>1.2649999999999999</v>
      </c>
    </row>
    <row r="1064" spans="1:71" x14ac:dyDescent="0.2">
      <c r="A1064" s="12">
        <v>42718</v>
      </c>
      <c r="B1064" s="16">
        <v>17.96</v>
      </c>
      <c r="C1064" s="16">
        <v>0</v>
      </c>
      <c r="D1064" s="16">
        <v>3.76</v>
      </c>
      <c r="E1064" s="16">
        <v>9.24</v>
      </c>
      <c r="F1064" s="16">
        <v>21.2</v>
      </c>
      <c r="G1064" s="16">
        <v>32.85</v>
      </c>
      <c r="H1064" s="16">
        <v>3.7</v>
      </c>
      <c r="I1064" s="16">
        <v>54.31</v>
      </c>
      <c r="J1064" s="16">
        <v>0.86</v>
      </c>
      <c r="K1064" s="16">
        <v>3.08</v>
      </c>
      <c r="L1064" s="16">
        <v>6.25</v>
      </c>
      <c r="M1064" s="16">
        <v>2.02</v>
      </c>
      <c r="N1064" s="16">
        <v>41.1</v>
      </c>
      <c r="O1064" s="16">
        <v>3.41</v>
      </c>
      <c r="P1064" s="16">
        <v>6.22</v>
      </c>
      <c r="Q1064" s="16">
        <v>7.27</v>
      </c>
      <c r="R1064" s="16">
        <v>0.98499999999999999</v>
      </c>
      <c r="S1064" s="16">
        <v>9.76</v>
      </c>
      <c r="T1064" s="16">
        <v>20.54</v>
      </c>
      <c r="U1064" s="16">
        <v>8.3800000000000008</v>
      </c>
      <c r="V1064" s="16">
        <v>7.41</v>
      </c>
      <c r="W1064" s="16">
        <v>6.27</v>
      </c>
      <c r="X1064" s="16">
        <v>0</v>
      </c>
      <c r="Y1064" s="16">
        <v>2.0499999999999998</v>
      </c>
      <c r="Z1064" s="16">
        <v>4.92</v>
      </c>
      <c r="AA1064" s="16">
        <v>1.54</v>
      </c>
      <c r="AB1064" s="16">
        <v>0</v>
      </c>
      <c r="AC1064" s="16">
        <v>2.58</v>
      </c>
      <c r="AD1064" s="16">
        <v>9.9</v>
      </c>
      <c r="AE1064" s="16">
        <v>2.94</v>
      </c>
      <c r="AF1064" s="16">
        <v>2.74</v>
      </c>
      <c r="AG1064" s="16">
        <v>0.84499999999999997</v>
      </c>
      <c r="AH1064" s="16">
        <v>0.81499999999999995</v>
      </c>
      <c r="AI1064" s="16">
        <v>3.62</v>
      </c>
      <c r="AJ1064" s="16">
        <v>3.42</v>
      </c>
      <c r="AK1064" s="16">
        <v>9.15</v>
      </c>
      <c r="AL1064" s="16">
        <v>0.43</v>
      </c>
      <c r="AM1064" s="16">
        <v>1.27</v>
      </c>
      <c r="AN1064" s="16">
        <v>1.4950000000000001</v>
      </c>
      <c r="AO1064" s="16">
        <v>0</v>
      </c>
      <c r="AP1064" s="16">
        <v>1.95</v>
      </c>
      <c r="AQ1064" s="16">
        <v>0.47499999999999998</v>
      </c>
      <c r="AR1064" s="16">
        <v>2.9</v>
      </c>
      <c r="AS1064" s="16">
        <v>2.15</v>
      </c>
      <c r="AT1064" s="16">
        <v>1.4350000000000001</v>
      </c>
      <c r="AU1064" s="16">
        <v>1.865</v>
      </c>
      <c r="AV1064" s="16">
        <v>1.47</v>
      </c>
      <c r="AW1064" s="16">
        <v>0</v>
      </c>
      <c r="AX1064" s="16">
        <v>1.425</v>
      </c>
      <c r="AY1064" s="16">
        <v>0.96</v>
      </c>
      <c r="AZ1064" s="16">
        <v>2.6</v>
      </c>
      <c r="BA1064" s="16">
        <v>0</v>
      </c>
      <c r="BB1064" s="16" t="s">
        <v>1115</v>
      </c>
      <c r="BC1064" s="16">
        <v>2.08</v>
      </c>
      <c r="BD1064" s="16">
        <v>1.63</v>
      </c>
      <c r="BE1064" s="16">
        <v>0.34090999999999999</v>
      </c>
      <c r="BF1064" s="16">
        <v>1.26</v>
      </c>
      <c r="BG1064" s="16">
        <v>1.835</v>
      </c>
      <c r="BH1064" s="16">
        <v>0.64</v>
      </c>
      <c r="BI1064" s="16">
        <v>4.55</v>
      </c>
      <c r="BJ1064" s="16">
        <v>2.06</v>
      </c>
      <c r="BK1064" s="16">
        <v>0.53</v>
      </c>
      <c r="BL1064" s="16">
        <v>0.56000000000000005</v>
      </c>
      <c r="BM1064" s="16">
        <v>2.1800000000000002</v>
      </c>
      <c r="BN1064" s="16">
        <v>0</v>
      </c>
      <c r="BO1064" s="16">
        <v>1.42</v>
      </c>
      <c r="BP1064" s="16">
        <v>0.92</v>
      </c>
      <c r="BQ1064" s="16">
        <v>0.8</v>
      </c>
      <c r="BR1064" s="16">
        <v>1.20909</v>
      </c>
      <c r="BS1064" s="16">
        <v>1.27</v>
      </c>
    </row>
    <row r="1065" spans="1:71" x14ac:dyDescent="0.2">
      <c r="A1065" s="12">
        <v>42717</v>
      </c>
      <c r="B1065" s="16">
        <v>17.8</v>
      </c>
      <c r="C1065" s="16">
        <v>0</v>
      </c>
      <c r="D1065" s="16">
        <v>3.77</v>
      </c>
      <c r="E1065" s="16">
        <v>9.19</v>
      </c>
      <c r="F1065" s="16">
        <v>21.16</v>
      </c>
      <c r="G1065" s="16">
        <v>33.200000000000003</v>
      </c>
      <c r="H1065" s="16">
        <v>3.7</v>
      </c>
      <c r="I1065" s="16">
        <v>54.98</v>
      </c>
      <c r="J1065" s="16">
        <v>0.84</v>
      </c>
      <c r="K1065" s="16">
        <v>3.1</v>
      </c>
      <c r="L1065" s="16">
        <v>6.24</v>
      </c>
      <c r="M1065" s="16">
        <v>2.0499999999999998</v>
      </c>
      <c r="N1065" s="16">
        <v>41.75</v>
      </c>
      <c r="O1065" s="16">
        <v>3.41</v>
      </c>
      <c r="P1065" s="16">
        <v>6.24</v>
      </c>
      <c r="Q1065" s="16">
        <v>7.38</v>
      </c>
      <c r="R1065" s="16">
        <v>0.97499999999999998</v>
      </c>
      <c r="S1065" s="16">
        <v>9.8000000000000007</v>
      </c>
      <c r="T1065" s="16">
        <v>20.6</v>
      </c>
      <c r="U1065" s="16">
        <v>8.42</v>
      </c>
      <c r="V1065" s="16">
        <v>7.41</v>
      </c>
      <c r="W1065" s="16">
        <v>6.2</v>
      </c>
      <c r="X1065" s="16">
        <v>0</v>
      </c>
      <c r="Y1065" s="16">
        <v>2.0299999999999998</v>
      </c>
      <c r="Z1065" s="16">
        <v>4.87</v>
      </c>
      <c r="AA1065" s="16">
        <v>1.5449999999999999</v>
      </c>
      <c r="AB1065" s="16">
        <v>0</v>
      </c>
      <c r="AC1065" s="16">
        <v>2.59</v>
      </c>
      <c r="AD1065" s="16">
        <v>9.83</v>
      </c>
      <c r="AE1065" s="16">
        <v>2.98</v>
      </c>
      <c r="AF1065" s="16">
        <v>2.77</v>
      </c>
      <c r="AG1065" s="16">
        <v>0.85499999999999998</v>
      </c>
      <c r="AH1065" s="16">
        <v>0.81499999999999995</v>
      </c>
      <c r="AI1065" s="16">
        <v>3.67</v>
      </c>
      <c r="AJ1065" s="16">
        <v>3.44</v>
      </c>
      <c r="AK1065" s="16">
        <v>9.14</v>
      </c>
      <c r="AL1065" s="16">
        <v>0.43</v>
      </c>
      <c r="AM1065" s="16">
        <v>1.27</v>
      </c>
      <c r="AN1065" s="16">
        <v>1.49</v>
      </c>
      <c r="AO1065" s="16">
        <v>0</v>
      </c>
      <c r="AP1065" s="16">
        <v>1.9450000000000001</v>
      </c>
      <c r="AQ1065" s="16">
        <v>0.47499999999999998</v>
      </c>
      <c r="AR1065" s="16">
        <v>2.97</v>
      </c>
      <c r="AS1065" s="16">
        <v>2.1</v>
      </c>
      <c r="AT1065" s="16">
        <v>1.4350000000000001</v>
      </c>
      <c r="AU1065" s="16">
        <v>1.865</v>
      </c>
      <c r="AV1065" s="16">
        <v>1.4650000000000001</v>
      </c>
      <c r="AW1065" s="16">
        <v>3.94</v>
      </c>
      <c r="AX1065" s="16">
        <v>1.43</v>
      </c>
      <c r="AY1065" s="16">
        <v>0.99</v>
      </c>
      <c r="AZ1065" s="16">
        <v>2.59</v>
      </c>
      <c r="BA1065" s="16">
        <v>0</v>
      </c>
      <c r="BB1065" s="16" t="s">
        <v>1115</v>
      </c>
      <c r="BC1065" s="16">
        <v>2.08</v>
      </c>
      <c r="BD1065" s="16">
        <v>1.63</v>
      </c>
      <c r="BE1065" s="16">
        <v>0.33711999999999998</v>
      </c>
      <c r="BF1065" s="16">
        <v>1.2649999999999999</v>
      </c>
      <c r="BG1065" s="16">
        <v>1.83</v>
      </c>
      <c r="BH1065" s="16">
        <v>0.63500000000000001</v>
      </c>
      <c r="BI1065" s="16">
        <v>4.54</v>
      </c>
      <c r="BJ1065" s="16">
        <v>2.09</v>
      </c>
      <c r="BK1065" s="16">
        <v>0.53500000000000003</v>
      </c>
      <c r="BL1065" s="16">
        <v>0.56499999999999995</v>
      </c>
      <c r="BM1065" s="16">
        <v>2.2000000000000002</v>
      </c>
      <c r="BN1065" s="16">
        <v>0</v>
      </c>
      <c r="BO1065" s="16">
        <v>1.43</v>
      </c>
      <c r="BP1065" s="16">
        <v>0.91500000000000004</v>
      </c>
      <c r="BQ1065" s="16">
        <v>0.81</v>
      </c>
      <c r="BR1065" s="16">
        <v>1.20909</v>
      </c>
      <c r="BS1065" s="16">
        <v>1.27</v>
      </c>
    </row>
    <row r="1066" spans="1:71" x14ac:dyDescent="0.2">
      <c r="A1066" s="12">
        <v>42716</v>
      </c>
      <c r="B1066" s="16">
        <v>17.670000000000002</v>
      </c>
      <c r="C1066" s="16">
        <v>0</v>
      </c>
      <c r="D1066" s="16">
        <v>3.81</v>
      </c>
      <c r="E1066" s="16">
        <v>9.1300000000000008</v>
      </c>
      <c r="F1066" s="16">
        <v>20.96</v>
      </c>
      <c r="G1066" s="16">
        <v>32.64</v>
      </c>
      <c r="H1066" s="16">
        <v>3.69</v>
      </c>
      <c r="I1066" s="16">
        <v>54.67</v>
      </c>
      <c r="J1066" s="16">
        <v>0.85</v>
      </c>
      <c r="K1066" s="16">
        <v>3.11</v>
      </c>
      <c r="L1066" s="16">
        <v>6.34</v>
      </c>
      <c r="M1066" s="16">
        <v>2.06</v>
      </c>
      <c r="N1066" s="16">
        <v>41.48</v>
      </c>
      <c r="O1066" s="16">
        <v>3.4</v>
      </c>
      <c r="P1066" s="16">
        <v>6.28</v>
      </c>
      <c r="Q1066" s="16">
        <v>7.36</v>
      </c>
      <c r="R1066" s="16">
        <v>0.95499999999999996</v>
      </c>
      <c r="S1066" s="16">
        <v>9.8000000000000007</v>
      </c>
      <c r="T1066" s="16">
        <v>20.57</v>
      </c>
      <c r="U1066" s="16">
        <v>8.43</v>
      </c>
      <c r="V1066" s="16">
        <v>7.45</v>
      </c>
      <c r="W1066" s="16">
        <v>6.2</v>
      </c>
      <c r="X1066" s="16">
        <v>1.31</v>
      </c>
      <c r="Y1066" s="16">
        <v>2.0699999999999998</v>
      </c>
      <c r="Z1066" s="16">
        <v>4.75</v>
      </c>
      <c r="AA1066" s="16">
        <v>1.5449999999999999</v>
      </c>
      <c r="AB1066" s="16">
        <v>8.56</v>
      </c>
      <c r="AC1066" s="16">
        <v>2.58</v>
      </c>
      <c r="AD1066" s="16">
        <v>9.66</v>
      </c>
      <c r="AE1066" s="16">
        <v>2.99</v>
      </c>
      <c r="AF1066" s="16">
        <v>2.8</v>
      </c>
      <c r="AG1066" s="16">
        <v>0.87</v>
      </c>
      <c r="AH1066" s="16">
        <v>0.81499999999999995</v>
      </c>
      <c r="AI1066" s="16">
        <v>3.63</v>
      </c>
      <c r="AJ1066" s="16">
        <v>3.42</v>
      </c>
      <c r="AK1066" s="16">
        <v>9.1300000000000008</v>
      </c>
      <c r="AL1066" s="16">
        <v>0.43</v>
      </c>
      <c r="AM1066" s="16">
        <v>1.2849999999999999</v>
      </c>
      <c r="AN1066" s="16">
        <v>1.51</v>
      </c>
      <c r="AO1066" s="16">
        <v>0</v>
      </c>
      <c r="AP1066" s="16">
        <v>1.96</v>
      </c>
      <c r="AQ1066" s="16">
        <v>0.48</v>
      </c>
      <c r="AR1066" s="16">
        <v>2.92</v>
      </c>
      <c r="AS1066" s="16">
        <v>2.09</v>
      </c>
      <c r="AT1066" s="16">
        <v>1.43</v>
      </c>
      <c r="AU1066" s="16">
        <v>1.885</v>
      </c>
      <c r="AV1066" s="16">
        <v>1.46</v>
      </c>
      <c r="AW1066" s="16">
        <v>3.75</v>
      </c>
      <c r="AX1066" s="16">
        <v>1.4350000000000001</v>
      </c>
      <c r="AY1066" s="16">
        <v>1</v>
      </c>
      <c r="AZ1066" s="16">
        <v>2.59</v>
      </c>
      <c r="BA1066" s="16">
        <v>0</v>
      </c>
      <c r="BB1066" s="16" t="s">
        <v>1115</v>
      </c>
      <c r="BC1066" s="16">
        <v>2.08</v>
      </c>
      <c r="BD1066" s="16">
        <v>1.635</v>
      </c>
      <c r="BE1066" s="16">
        <v>0.33333000000000002</v>
      </c>
      <c r="BF1066" s="16">
        <v>1.27</v>
      </c>
      <c r="BG1066" s="16">
        <v>1.835</v>
      </c>
      <c r="BH1066" s="16">
        <v>0.62</v>
      </c>
      <c r="BI1066" s="16">
        <v>4.5599999999999996</v>
      </c>
      <c r="BJ1066" s="16">
        <v>2.04</v>
      </c>
      <c r="BK1066" s="16">
        <v>0.53500000000000003</v>
      </c>
      <c r="BL1066" s="16">
        <v>0.56999999999999995</v>
      </c>
      <c r="BM1066" s="16">
        <v>2.2200000000000002</v>
      </c>
      <c r="BN1066" s="16">
        <v>0</v>
      </c>
      <c r="BO1066" s="16">
        <v>1.4</v>
      </c>
      <c r="BP1066" s="16">
        <v>0.92</v>
      </c>
      <c r="BQ1066" s="16">
        <v>0.81</v>
      </c>
      <c r="BR1066" s="16">
        <v>1.20455</v>
      </c>
      <c r="BS1066" s="16">
        <v>1.3</v>
      </c>
    </row>
    <row r="1067" spans="1:71" x14ac:dyDescent="0.2">
      <c r="A1067" s="12">
        <v>42715</v>
      </c>
      <c r="B1067" s="16">
        <v>0</v>
      </c>
      <c r="C1067" s="16">
        <v>0</v>
      </c>
      <c r="D1067" s="16">
        <v>0</v>
      </c>
      <c r="E1067" s="16">
        <v>0</v>
      </c>
      <c r="F1067" s="16">
        <v>0</v>
      </c>
      <c r="G1067" s="16">
        <v>0</v>
      </c>
      <c r="H1067" s="16">
        <v>0</v>
      </c>
      <c r="I1067" s="16">
        <v>0</v>
      </c>
      <c r="J1067" s="16">
        <v>0</v>
      </c>
      <c r="K1067" s="16">
        <v>0</v>
      </c>
      <c r="L1067" s="16">
        <v>0</v>
      </c>
      <c r="M1067" s="16">
        <v>0</v>
      </c>
      <c r="N1067" s="16">
        <v>0</v>
      </c>
      <c r="O1067" s="16">
        <v>0</v>
      </c>
      <c r="P1067" s="16">
        <v>0</v>
      </c>
      <c r="Q1067" s="16">
        <v>0</v>
      </c>
      <c r="R1067" s="16">
        <v>0</v>
      </c>
      <c r="S1067" s="16">
        <v>0</v>
      </c>
      <c r="T1067" s="16">
        <v>0</v>
      </c>
      <c r="U1067" s="16">
        <v>0</v>
      </c>
      <c r="V1067" s="16">
        <v>0</v>
      </c>
      <c r="W1067" s="16">
        <v>0</v>
      </c>
      <c r="X1067" s="16">
        <v>0</v>
      </c>
      <c r="Y1067" s="16">
        <v>0</v>
      </c>
      <c r="Z1067" s="16">
        <v>0</v>
      </c>
      <c r="AA1067" s="16">
        <v>0</v>
      </c>
      <c r="AB1067" s="16">
        <v>0</v>
      </c>
      <c r="AC1067" s="16">
        <v>0</v>
      </c>
      <c r="AD1067" s="16">
        <v>0</v>
      </c>
      <c r="AE1067" s="16">
        <v>0</v>
      </c>
      <c r="AF1067" s="16">
        <v>0</v>
      </c>
      <c r="AG1067" s="16">
        <v>0</v>
      </c>
      <c r="AH1067" s="16">
        <v>0</v>
      </c>
      <c r="AI1067" s="16">
        <v>0</v>
      </c>
      <c r="AJ1067" s="16">
        <v>0</v>
      </c>
      <c r="AK1067" s="16">
        <v>0</v>
      </c>
      <c r="AL1067" s="16">
        <v>0</v>
      </c>
      <c r="AM1067" s="16">
        <v>0</v>
      </c>
      <c r="AN1067" s="16">
        <v>0</v>
      </c>
      <c r="AO1067" s="16">
        <v>0</v>
      </c>
      <c r="AP1067" s="16">
        <v>0</v>
      </c>
      <c r="AQ1067" s="16">
        <v>0</v>
      </c>
      <c r="AR1067" s="16">
        <v>0</v>
      </c>
      <c r="AS1067" s="16">
        <v>0</v>
      </c>
      <c r="AT1067" s="16">
        <v>0</v>
      </c>
      <c r="AU1067" s="16">
        <v>0</v>
      </c>
      <c r="AV1067" s="16">
        <v>0</v>
      </c>
      <c r="AW1067" s="16">
        <v>0</v>
      </c>
      <c r="AX1067" s="16">
        <v>0</v>
      </c>
      <c r="AY1067" s="16">
        <v>0</v>
      </c>
      <c r="AZ1067" s="16">
        <v>0</v>
      </c>
      <c r="BA1067" s="16">
        <v>0</v>
      </c>
      <c r="BB1067" s="16" t="s">
        <v>1115</v>
      </c>
      <c r="BC1067" s="16">
        <v>0</v>
      </c>
      <c r="BD1067" s="16">
        <v>0</v>
      </c>
      <c r="BE1067" s="16">
        <v>0</v>
      </c>
      <c r="BF1067" s="16">
        <v>0</v>
      </c>
      <c r="BG1067" s="16">
        <v>0</v>
      </c>
      <c r="BH1067" s="16">
        <v>0</v>
      </c>
      <c r="BI1067" s="16">
        <v>0</v>
      </c>
      <c r="BJ1067" s="16">
        <v>0</v>
      </c>
      <c r="BK1067" s="16">
        <v>0</v>
      </c>
      <c r="BL1067" s="16">
        <v>0</v>
      </c>
      <c r="BM1067" s="16">
        <v>0</v>
      </c>
      <c r="BN1067" s="16">
        <v>0</v>
      </c>
      <c r="BO1067" s="16">
        <v>0</v>
      </c>
      <c r="BP1067" s="16">
        <v>0</v>
      </c>
      <c r="BQ1067" s="16">
        <v>0</v>
      </c>
      <c r="BR1067" s="16">
        <v>0</v>
      </c>
      <c r="BS1067" s="16">
        <v>0</v>
      </c>
    </row>
    <row r="1068" spans="1:71" x14ac:dyDescent="0.2">
      <c r="A1068" s="12">
        <v>42714</v>
      </c>
      <c r="B1068" s="16">
        <v>0</v>
      </c>
      <c r="C1068" s="16">
        <v>0</v>
      </c>
      <c r="D1068" s="16">
        <v>0</v>
      </c>
      <c r="E1068" s="16">
        <v>0</v>
      </c>
      <c r="F1068" s="16">
        <v>0</v>
      </c>
      <c r="G1068" s="16">
        <v>0</v>
      </c>
      <c r="H1068" s="16">
        <v>0</v>
      </c>
      <c r="I1068" s="16">
        <v>0</v>
      </c>
      <c r="J1068" s="16">
        <v>0</v>
      </c>
      <c r="K1068" s="16">
        <v>0</v>
      </c>
      <c r="L1068" s="16">
        <v>0</v>
      </c>
      <c r="M1068" s="16">
        <v>0</v>
      </c>
      <c r="N1068" s="16">
        <v>0</v>
      </c>
      <c r="O1068" s="16">
        <v>0</v>
      </c>
      <c r="P1068" s="16">
        <v>0</v>
      </c>
      <c r="Q1068" s="16">
        <v>0</v>
      </c>
      <c r="R1068" s="16">
        <v>0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  <c r="AZ1068" s="16">
        <v>0</v>
      </c>
      <c r="BA1068" s="16">
        <v>0</v>
      </c>
      <c r="BB1068" s="16" t="s">
        <v>1115</v>
      </c>
      <c r="BC1068" s="16">
        <v>0</v>
      </c>
      <c r="BD1068" s="16">
        <v>0</v>
      </c>
      <c r="BE1068" s="16">
        <v>0</v>
      </c>
      <c r="BF1068" s="16">
        <v>0</v>
      </c>
      <c r="BG1068" s="16">
        <v>0</v>
      </c>
      <c r="BH1068" s="16">
        <v>0</v>
      </c>
      <c r="BI1068" s="16">
        <v>0</v>
      </c>
      <c r="BJ1068" s="16">
        <v>0</v>
      </c>
      <c r="BK1068" s="16">
        <v>0</v>
      </c>
      <c r="BL1068" s="16">
        <v>0</v>
      </c>
      <c r="BM1068" s="16">
        <v>0</v>
      </c>
      <c r="BN1068" s="16">
        <v>0</v>
      </c>
      <c r="BO1068" s="16">
        <v>0</v>
      </c>
      <c r="BP1068" s="16">
        <v>0</v>
      </c>
      <c r="BQ1068" s="16">
        <v>0</v>
      </c>
      <c r="BR1068" s="16">
        <v>0</v>
      </c>
      <c r="BS1068" s="16">
        <v>0</v>
      </c>
    </row>
    <row r="1069" spans="1:71" x14ac:dyDescent="0.2">
      <c r="A1069" s="12">
        <v>42713</v>
      </c>
      <c r="B1069" s="16">
        <v>17.829999999999998</v>
      </c>
      <c r="C1069" s="16">
        <v>0</v>
      </c>
      <c r="D1069" s="16">
        <v>3.79</v>
      </c>
      <c r="E1069" s="16">
        <v>9.26</v>
      </c>
      <c r="F1069" s="16">
        <v>20.9</v>
      </c>
      <c r="G1069" s="16">
        <v>32.86</v>
      </c>
      <c r="H1069" s="16">
        <v>3.61</v>
      </c>
      <c r="I1069" s="16">
        <v>55</v>
      </c>
      <c r="J1069" s="16">
        <v>0.86</v>
      </c>
      <c r="K1069" s="16">
        <v>3.1</v>
      </c>
      <c r="L1069" s="16">
        <v>6.5</v>
      </c>
      <c r="M1069" s="16">
        <v>2.08</v>
      </c>
      <c r="N1069" s="16">
        <v>41.64</v>
      </c>
      <c r="O1069" s="16">
        <v>3.38</v>
      </c>
      <c r="P1069" s="16">
        <v>5.93</v>
      </c>
      <c r="Q1069" s="16">
        <v>7.52</v>
      </c>
      <c r="R1069" s="16">
        <v>0.98</v>
      </c>
      <c r="S1069" s="16">
        <v>9.76</v>
      </c>
      <c r="T1069" s="16">
        <v>20.61</v>
      </c>
      <c r="U1069" s="16">
        <v>8.49</v>
      </c>
      <c r="V1069" s="16">
        <v>7.45</v>
      </c>
      <c r="W1069" s="16">
        <v>6.22</v>
      </c>
      <c r="X1069" s="16">
        <v>1.35</v>
      </c>
      <c r="Y1069" s="16">
        <v>2.0699999999999998</v>
      </c>
      <c r="Z1069" s="16">
        <v>4.7300000000000004</v>
      </c>
      <c r="AA1069" s="16">
        <v>1.5449999999999999</v>
      </c>
      <c r="AB1069" s="16">
        <v>0</v>
      </c>
      <c r="AC1069" s="16">
        <v>2.6</v>
      </c>
      <c r="AD1069" s="16">
        <v>9.86</v>
      </c>
      <c r="AE1069" s="16">
        <v>2.91</v>
      </c>
      <c r="AF1069" s="16">
        <v>2.8</v>
      </c>
      <c r="AG1069" s="16">
        <v>0.87</v>
      </c>
      <c r="AH1069" s="16">
        <v>0.81499999999999995</v>
      </c>
      <c r="AI1069" s="16">
        <v>3.67</v>
      </c>
      <c r="AJ1069" s="16">
        <v>3.42</v>
      </c>
      <c r="AK1069" s="16">
        <v>9.1199999999999992</v>
      </c>
      <c r="AL1069" s="16">
        <v>0.42499999999999999</v>
      </c>
      <c r="AM1069" s="16">
        <v>1.2849999999999999</v>
      </c>
      <c r="AN1069" s="16">
        <v>1.45</v>
      </c>
      <c r="AO1069" s="16">
        <v>0</v>
      </c>
      <c r="AP1069" s="16">
        <v>1.98</v>
      </c>
      <c r="AQ1069" s="16">
        <v>0.48499999999999999</v>
      </c>
      <c r="AR1069" s="16">
        <v>2.95</v>
      </c>
      <c r="AS1069" s="16">
        <v>2.1</v>
      </c>
      <c r="AT1069" s="16">
        <v>1.41</v>
      </c>
      <c r="AU1069" s="16">
        <v>1.865</v>
      </c>
      <c r="AV1069" s="16">
        <v>1.46</v>
      </c>
      <c r="AW1069" s="16">
        <v>3.75</v>
      </c>
      <c r="AX1069" s="16">
        <v>1.4550000000000001</v>
      </c>
      <c r="AY1069" s="16">
        <v>1.01</v>
      </c>
      <c r="AZ1069" s="16">
        <v>2.62</v>
      </c>
      <c r="BA1069" s="16">
        <v>0</v>
      </c>
      <c r="BB1069" s="16" t="s">
        <v>1115</v>
      </c>
      <c r="BC1069" s="16">
        <v>2.08</v>
      </c>
      <c r="BD1069" s="16">
        <v>1.645</v>
      </c>
      <c r="BE1069" s="16">
        <v>0.33333000000000002</v>
      </c>
      <c r="BF1069" s="16">
        <v>1.27</v>
      </c>
      <c r="BG1069" s="16">
        <v>1.835</v>
      </c>
      <c r="BH1069" s="16">
        <v>0.64</v>
      </c>
      <c r="BI1069" s="16">
        <v>4.55</v>
      </c>
      <c r="BJ1069" s="16">
        <v>2.06</v>
      </c>
      <c r="BK1069" s="16">
        <v>0.53500000000000003</v>
      </c>
      <c r="BL1069" s="16">
        <v>0.57499999999999996</v>
      </c>
      <c r="BM1069" s="16">
        <v>2.17</v>
      </c>
      <c r="BN1069" s="16">
        <v>0</v>
      </c>
      <c r="BO1069" s="16">
        <v>1.415</v>
      </c>
      <c r="BP1069" s="16">
        <v>0.93500000000000005</v>
      </c>
      <c r="BQ1069" s="16">
        <v>0.82499999999999996</v>
      </c>
      <c r="BR1069" s="16">
        <v>1.20455</v>
      </c>
      <c r="BS1069" s="16">
        <v>1.2749999999999999</v>
      </c>
    </row>
    <row r="1070" spans="1:71" x14ac:dyDescent="0.2">
      <c r="A1070" s="12">
        <v>42712</v>
      </c>
      <c r="B1070" s="16">
        <v>18.14</v>
      </c>
      <c r="C1070" s="16">
        <v>20.77</v>
      </c>
      <c r="D1070" s="16">
        <v>3.79</v>
      </c>
      <c r="E1070" s="16">
        <v>9.3000000000000007</v>
      </c>
      <c r="F1070" s="16">
        <v>21.01</v>
      </c>
      <c r="G1070" s="16">
        <v>32.67</v>
      </c>
      <c r="H1070" s="16">
        <v>3.66</v>
      </c>
      <c r="I1070" s="16">
        <v>53.51</v>
      </c>
      <c r="J1070" s="16">
        <v>0.86499999999999999</v>
      </c>
      <c r="K1070" s="16">
        <v>3.1</v>
      </c>
      <c r="L1070" s="16">
        <v>6.5</v>
      </c>
      <c r="M1070" s="16">
        <v>2.02</v>
      </c>
      <c r="N1070" s="16">
        <v>41.87</v>
      </c>
      <c r="O1070" s="16">
        <v>3.36</v>
      </c>
      <c r="P1070" s="16">
        <v>5.92</v>
      </c>
      <c r="Q1070" s="16">
        <v>7.3</v>
      </c>
      <c r="R1070" s="16">
        <v>0.995</v>
      </c>
      <c r="S1070" s="16">
        <v>9.73</v>
      </c>
      <c r="T1070" s="16">
        <v>20.56</v>
      </c>
      <c r="U1070" s="16">
        <v>8.49</v>
      </c>
      <c r="V1070" s="16">
        <v>7.4</v>
      </c>
      <c r="W1070" s="16">
        <v>6.27</v>
      </c>
      <c r="X1070" s="16">
        <v>1.36</v>
      </c>
      <c r="Y1070" s="16">
        <v>2.08</v>
      </c>
      <c r="Z1070" s="16">
        <v>4.72</v>
      </c>
      <c r="AA1070" s="16">
        <v>1.54</v>
      </c>
      <c r="AB1070" s="16">
        <v>8.52</v>
      </c>
      <c r="AC1070" s="16">
        <v>2.58</v>
      </c>
      <c r="AD1070" s="16">
        <v>9.89</v>
      </c>
      <c r="AE1070" s="16">
        <v>2.87</v>
      </c>
      <c r="AF1070" s="16">
        <v>2.84</v>
      </c>
      <c r="AG1070" s="16">
        <v>0.875</v>
      </c>
      <c r="AH1070" s="16">
        <v>0.82</v>
      </c>
      <c r="AI1070" s="16">
        <v>3.63</v>
      </c>
      <c r="AJ1070" s="16">
        <v>3.41</v>
      </c>
      <c r="AK1070" s="16">
        <v>9.14</v>
      </c>
      <c r="AL1070" s="16">
        <v>0.44</v>
      </c>
      <c r="AM1070" s="16">
        <v>1.29</v>
      </c>
      <c r="AN1070" s="16">
        <v>1.44</v>
      </c>
      <c r="AO1070" s="16">
        <v>0</v>
      </c>
      <c r="AP1070" s="16">
        <v>1.9650000000000001</v>
      </c>
      <c r="AQ1070" s="16">
        <v>0.48</v>
      </c>
      <c r="AR1070" s="16">
        <v>2.95</v>
      </c>
      <c r="AS1070" s="16">
        <v>2.11</v>
      </c>
      <c r="AT1070" s="16">
        <v>1.42</v>
      </c>
      <c r="AU1070" s="16">
        <v>1.885</v>
      </c>
      <c r="AV1070" s="16">
        <v>1.46</v>
      </c>
      <c r="AW1070" s="16">
        <v>3.8</v>
      </c>
      <c r="AX1070" s="16">
        <v>1.4550000000000001</v>
      </c>
      <c r="AY1070" s="16">
        <v>1.01</v>
      </c>
      <c r="AZ1070" s="16">
        <v>2.62</v>
      </c>
      <c r="BA1070" s="16">
        <v>0</v>
      </c>
      <c r="BB1070" s="16" t="s">
        <v>1115</v>
      </c>
      <c r="BC1070" s="16">
        <v>2.1</v>
      </c>
      <c r="BD1070" s="16">
        <v>1.625</v>
      </c>
      <c r="BE1070" s="16">
        <v>0.33333000000000002</v>
      </c>
      <c r="BF1070" s="16">
        <v>1.27</v>
      </c>
      <c r="BG1070" s="16">
        <v>1.81</v>
      </c>
      <c r="BH1070" s="16">
        <v>0.64500000000000002</v>
      </c>
      <c r="BI1070" s="16">
        <v>4.55</v>
      </c>
      <c r="BJ1070" s="16">
        <v>2.1</v>
      </c>
      <c r="BK1070" s="16">
        <v>0.52500000000000002</v>
      </c>
      <c r="BL1070" s="16">
        <v>0.57999999999999996</v>
      </c>
      <c r="BM1070" s="16">
        <v>2.17</v>
      </c>
      <c r="BN1070" s="16">
        <v>0</v>
      </c>
      <c r="BO1070" s="16">
        <v>1.395</v>
      </c>
      <c r="BP1070" s="16">
        <v>0.94499999999999995</v>
      </c>
      <c r="BQ1070" s="16">
        <v>0.83</v>
      </c>
      <c r="BR1070" s="16">
        <v>1.20455</v>
      </c>
      <c r="BS1070" s="16">
        <v>0</v>
      </c>
    </row>
    <row r="1071" spans="1:71" x14ac:dyDescent="0.2">
      <c r="A1071" s="12">
        <v>42711</v>
      </c>
      <c r="B1071" s="16">
        <v>18.32</v>
      </c>
      <c r="C1071" s="16">
        <v>20.010000000000002</v>
      </c>
      <c r="D1071" s="16">
        <v>3.78</v>
      </c>
      <c r="E1071" s="16">
        <v>9.3000000000000007</v>
      </c>
      <c r="F1071" s="16">
        <v>20.83</v>
      </c>
      <c r="G1071" s="16">
        <v>32.549999999999997</v>
      </c>
      <c r="H1071" s="16">
        <v>3.69</v>
      </c>
      <c r="I1071" s="16">
        <v>53.6</v>
      </c>
      <c r="J1071" s="16">
        <v>0.86</v>
      </c>
      <c r="K1071" s="16">
        <v>3.1</v>
      </c>
      <c r="L1071" s="16">
        <v>6.47</v>
      </c>
      <c r="M1071" s="16">
        <v>2.02</v>
      </c>
      <c r="N1071" s="16">
        <v>41.2</v>
      </c>
      <c r="O1071" s="16">
        <v>3.36</v>
      </c>
      <c r="P1071" s="16">
        <v>5.88</v>
      </c>
      <c r="Q1071" s="16">
        <v>7.29</v>
      </c>
      <c r="R1071" s="16">
        <v>1.0249999999999999</v>
      </c>
      <c r="S1071" s="16">
        <v>9.7200000000000006</v>
      </c>
      <c r="T1071" s="16">
        <v>20.56</v>
      </c>
      <c r="U1071" s="16">
        <v>8.43</v>
      </c>
      <c r="V1071" s="16">
        <v>7.35</v>
      </c>
      <c r="W1071" s="16">
        <v>6.19</v>
      </c>
      <c r="X1071" s="16">
        <v>0</v>
      </c>
      <c r="Y1071" s="16">
        <v>2.1</v>
      </c>
      <c r="Z1071" s="16">
        <v>4.75</v>
      </c>
      <c r="AA1071" s="16">
        <v>1.5249999999999999</v>
      </c>
      <c r="AB1071" s="16">
        <v>0</v>
      </c>
      <c r="AC1071" s="16">
        <v>2.59</v>
      </c>
      <c r="AD1071" s="16">
        <v>9.93</v>
      </c>
      <c r="AE1071" s="16">
        <v>2.88</v>
      </c>
      <c r="AF1071" s="16">
        <v>2.8</v>
      </c>
      <c r="AG1071" s="16">
        <v>0.85</v>
      </c>
      <c r="AH1071" s="16">
        <v>0.82499999999999996</v>
      </c>
      <c r="AI1071" s="16">
        <v>3.67</v>
      </c>
      <c r="AJ1071" s="16">
        <v>3.42</v>
      </c>
      <c r="AK1071" s="16">
        <v>9.1</v>
      </c>
      <c r="AL1071" s="16">
        <v>0.44</v>
      </c>
      <c r="AM1071" s="16">
        <v>1.3</v>
      </c>
      <c r="AN1071" s="16">
        <v>1.46</v>
      </c>
      <c r="AO1071" s="16">
        <v>0</v>
      </c>
      <c r="AP1071" s="16">
        <v>1.9650000000000001</v>
      </c>
      <c r="AQ1071" s="16">
        <v>0.48499999999999999</v>
      </c>
      <c r="AR1071" s="16">
        <v>2.92</v>
      </c>
      <c r="AS1071" s="16">
        <v>2.09</v>
      </c>
      <c r="AT1071" s="16">
        <v>1.39</v>
      </c>
      <c r="AU1071" s="16">
        <v>1.87</v>
      </c>
      <c r="AV1071" s="16">
        <v>1.47</v>
      </c>
      <c r="AW1071" s="16">
        <v>0</v>
      </c>
      <c r="AX1071" s="16">
        <v>1.45</v>
      </c>
      <c r="AY1071" s="16">
        <v>1.01</v>
      </c>
      <c r="AZ1071" s="16">
        <v>2.61</v>
      </c>
      <c r="BA1071" s="16">
        <v>0</v>
      </c>
      <c r="BB1071" s="16" t="s">
        <v>1115</v>
      </c>
      <c r="BC1071" s="16">
        <v>2.09</v>
      </c>
      <c r="BD1071" s="16">
        <v>1.625</v>
      </c>
      <c r="BE1071" s="16">
        <v>0.33333000000000002</v>
      </c>
      <c r="BF1071" s="16">
        <v>1.27</v>
      </c>
      <c r="BG1071" s="16">
        <v>1.8</v>
      </c>
      <c r="BH1071" s="16">
        <v>0.63</v>
      </c>
      <c r="BI1071" s="16">
        <v>4.5599999999999996</v>
      </c>
      <c r="BJ1071" s="16">
        <v>2.1</v>
      </c>
      <c r="BK1071" s="16">
        <v>0.52</v>
      </c>
      <c r="BL1071" s="16">
        <v>0.57499999999999996</v>
      </c>
      <c r="BM1071" s="16">
        <v>2.2000000000000002</v>
      </c>
      <c r="BN1071" s="16">
        <v>0.56999999999999995</v>
      </c>
      <c r="BO1071" s="16">
        <v>1.415</v>
      </c>
      <c r="BP1071" s="16">
        <v>0.93500000000000005</v>
      </c>
      <c r="BQ1071" s="16">
        <v>0.83</v>
      </c>
      <c r="BR1071" s="16">
        <v>1.20909</v>
      </c>
      <c r="BS1071" s="16">
        <v>1.28</v>
      </c>
    </row>
    <row r="1072" spans="1:71" x14ac:dyDescent="0.2">
      <c r="A1072" s="12">
        <v>42710</v>
      </c>
      <c r="B1072" s="16">
        <v>18.16</v>
      </c>
      <c r="C1072" s="16">
        <v>0</v>
      </c>
      <c r="D1072" s="16">
        <v>3.74</v>
      </c>
      <c r="E1072" s="16">
        <v>9.27</v>
      </c>
      <c r="F1072" s="16">
        <v>20.83</v>
      </c>
      <c r="G1072" s="16">
        <v>33.01</v>
      </c>
      <c r="H1072" s="16">
        <v>3.67</v>
      </c>
      <c r="I1072" s="16">
        <v>54.08</v>
      </c>
      <c r="J1072" s="16">
        <v>0.84499999999999997</v>
      </c>
      <c r="K1072" s="16">
        <v>3.1</v>
      </c>
      <c r="L1072" s="16">
        <v>6.4</v>
      </c>
      <c r="M1072" s="16">
        <v>2.0299999999999998</v>
      </c>
      <c r="N1072" s="16">
        <v>41.56</v>
      </c>
      <c r="O1072" s="16">
        <v>3.38</v>
      </c>
      <c r="P1072" s="16">
        <v>5.9</v>
      </c>
      <c r="Q1072" s="16">
        <v>7.12</v>
      </c>
      <c r="R1072" s="16">
        <v>0.98</v>
      </c>
      <c r="S1072" s="16">
        <v>9.73</v>
      </c>
      <c r="T1072" s="16">
        <v>20.399999999999999</v>
      </c>
      <c r="U1072" s="16">
        <v>8.4600000000000009</v>
      </c>
      <c r="V1072" s="16">
        <v>7.3</v>
      </c>
      <c r="W1072" s="16">
        <v>6.15</v>
      </c>
      <c r="X1072" s="16">
        <v>0</v>
      </c>
      <c r="Y1072" s="16">
        <v>2.0699999999999998</v>
      </c>
      <c r="Z1072" s="16">
        <v>4.8</v>
      </c>
      <c r="AA1072" s="16">
        <v>1.52</v>
      </c>
      <c r="AB1072" s="16">
        <v>8.6</v>
      </c>
      <c r="AC1072" s="16">
        <v>2.61</v>
      </c>
      <c r="AD1072" s="16">
        <v>9.98</v>
      </c>
      <c r="AE1072" s="16">
        <v>2.91</v>
      </c>
      <c r="AF1072" s="16">
        <v>2.79</v>
      </c>
      <c r="AG1072" s="16">
        <v>0.84</v>
      </c>
      <c r="AH1072" s="16">
        <v>0.82499999999999996</v>
      </c>
      <c r="AI1072" s="16">
        <v>3.78</v>
      </c>
      <c r="AJ1072" s="16">
        <v>3.45</v>
      </c>
      <c r="AK1072" s="16">
        <v>9.1300000000000008</v>
      </c>
      <c r="AL1072" s="16">
        <v>0.43</v>
      </c>
      <c r="AM1072" s="16">
        <v>1.2849999999999999</v>
      </c>
      <c r="AN1072" s="16">
        <v>1.46</v>
      </c>
      <c r="AO1072" s="16">
        <v>0</v>
      </c>
      <c r="AP1072" s="16">
        <v>1.95</v>
      </c>
      <c r="AQ1072" s="16">
        <v>0.48499999999999999</v>
      </c>
      <c r="AR1072" s="16">
        <v>2.91</v>
      </c>
      <c r="AS1072" s="16">
        <v>2.09</v>
      </c>
      <c r="AT1072" s="16">
        <v>1.395</v>
      </c>
      <c r="AU1072" s="16">
        <v>1.875</v>
      </c>
      <c r="AV1072" s="16">
        <v>1.4650000000000001</v>
      </c>
      <c r="AW1072" s="16">
        <v>3.8</v>
      </c>
      <c r="AX1072" s="16">
        <v>1.46</v>
      </c>
      <c r="AY1072" s="16">
        <v>1.0149999999999999</v>
      </c>
      <c r="AZ1072" s="16">
        <v>2.63</v>
      </c>
      <c r="BA1072" s="16">
        <v>0</v>
      </c>
      <c r="BB1072" s="16" t="s">
        <v>1115</v>
      </c>
      <c r="BC1072" s="16">
        <v>2.1</v>
      </c>
      <c r="BD1072" s="16">
        <v>1.635</v>
      </c>
      <c r="BE1072" s="16">
        <v>0.32954</v>
      </c>
      <c r="BF1072" s="16">
        <v>1.2749999999999999</v>
      </c>
      <c r="BG1072" s="16">
        <v>1.8</v>
      </c>
      <c r="BH1072" s="16">
        <v>0.63500000000000001</v>
      </c>
      <c r="BI1072" s="16">
        <v>4.5999999999999996</v>
      </c>
      <c r="BJ1072" s="16">
        <v>2.1</v>
      </c>
      <c r="BK1072" s="16">
        <v>0.52</v>
      </c>
      <c r="BL1072" s="16">
        <v>0.57499999999999996</v>
      </c>
      <c r="BM1072" s="16">
        <v>2.21</v>
      </c>
      <c r="BN1072" s="16">
        <v>0.56499999999999995</v>
      </c>
      <c r="BO1072" s="16">
        <v>1.365</v>
      </c>
      <c r="BP1072" s="16">
        <v>0.89</v>
      </c>
      <c r="BQ1072" s="16">
        <v>0.8</v>
      </c>
      <c r="BR1072" s="16">
        <v>1.20909</v>
      </c>
      <c r="BS1072" s="16">
        <v>1.29</v>
      </c>
    </row>
    <row r="1073" spans="1:71" x14ac:dyDescent="0.2">
      <c r="A1073" s="12">
        <v>42709</v>
      </c>
      <c r="B1073" s="16">
        <v>17.97</v>
      </c>
      <c r="C1073" s="16">
        <v>19.8</v>
      </c>
      <c r="D1073" s="16">
        <v>3.77</v>
      </c>
      <c r="E1073" s="16">
        <v>9.1999999999999993</v>
      </c>
      <c r="F1073" s="16">
        <v>20.78</v>
      </c>
      <c r="G1073" s="16">
        <v>32.99</v>
      </c>
      <c r="H1073" s="16">
        <v>3.66</v>
      </c>
      <c r="I1073" s="16">
        <v>54.94</v>
      </c>
      <c r="J1073" s="16">
        <v>0.84499999999999997</v>
      </c>
      <c r="K1073" s="16">
        <v>3.08</v>
      </c>
      <c r="L1073" s="16">
        <v>6.27</v>
      </c>
      <c r="M1073" s="16">
        <v>2.04</v>
      </c>
      <c r="N1073" s="16">
        <v>40.369999999999997</v>
      </c>
      <c r="O1073" s="16">
        <v>3.36</v>
      </c>
      <c r="P1073" s="16">
        <v>5.92</v>
      </c>
      <c r="Q1073" s="16">
        <v>7.21</v>
      </c>
      <c r="R1073" s="16">
        <v>0.96499999999999997</v>
      </c>
      <c r="S1073" s="16">
        <v>9.8000000000000007</v>
      </c>
      <c r="T1073" s="16">
        <v>20.34</v>
      </c>
      <c r="U1073" s="16">
        <v>8.4</v>
      </c>
      <c r="V1073" s="16">
        <v>7.31</v>
      </c>
      <c r="W1073" s="16">
        <v>5.96</v>
      </c>
      <c r="X1073" s="16">
        <v>1.45</v>
      </c>
      <c r="Y1073" s="16">
        <v>2.02</v>
      </c>
      <c r="Z1073" s="16">
        <v>4.8899999999999997</v>
      </c>
      <c r="AA1073" s="16">
        <v>1.5249999999999999</v>
      </c>
      <c r="AB1073" s="16">
        <v>0</v>
      </c>
      <c r="AC1073" s="16">
        <v>2.58</v>
      </c>
      <c r="AD1073" s="16">
        <v>10.039999999999999</v>
      </c>
      <c r="AE1073" s="16">
        <v>2.92</v>
      </c>
      <c r="AF1073" s="16">
        <v>2.74</v>
      </c>
      <c r="AG1073" s="16">
        <v>0.84499999999999997</v>
      </c>
      <c r="AH1073" s="16">
        <v>0.82499999999999996</v>
      </c>
      <c r="AI1073" s="16">
        <v>3.76</v>
      </c>
      <c r="AJ1073" s="16">
        <v>3.42</v>
      </c>
      <c r="AK1073" s="16">
        <v>9.15</v>
      </c>
      <c r="AL1073" s="16">
        <v>0.44</v>
      </c>
      <c r="AM1073" s="16">
        <v>0</v>
      </c>
      <c r="AN1073" s="16">
        <v>1.47</v>
      </c>
      <c r="AO1073" s="16">
        <v>0</v>
      </c>
      <c r="AP1073" s="16">
        <v>1.96</v>
      </c>
      <c r="AQ1073" s="16">
        <v>0.48499999999999999</v>
      </c>
      <c r="AR1073" s="16">
        <v>2.95</v>
      </c>
      <c r="AS1073" s="16">
        <v>2.1</v>
      </c>
      <c r="AT1073" s="16">
        <v>1.385</v>
      </c>
      <c r="AU1073" s="16">
        <v>1.88</v>
      </c>
      <c r="AV1073" s="16">
        <v>1.47</v>
      </c>
      <c r="AW1073" s="16">
        <v>3.84</v>
      </c>
      <c r="AX1073" s="16">
        <v>1.4750000000000001</v>
      </c>
      <c r="AY1073" s="16">
        <v>1.0149999999999999</v>
      </c>
      <c r="AZ1073" s="16">
        <v>2.62</v>
      </c>
      <c r="BA1073" s="16">
        <v>0</v>
      </c>
      <c r="BB1073" s="16" t="s">
        <v>1115</v>
      </c>
      <c r="BC1073" s="16">
        <v>2.09</v>
      </c>
      <c r="BD1073" s="16">
        <v>1.63</v>
      </c>
      <c r="BE1073" s="16">
        <v>0.32954</v>
      </c>
      <c r="BF1073" s="16">
        <v>1.28</v>
      </c>
      <c r="BG1073" s="16">
        <v>1.8</v>
      </c>
      <c r="BH1073" s="16">
        <v>0.63500000000000001</v>
      </c>
      <c r="BI1073" s="16">
        <v>4.5599999999999996</v>
      </c>
      <c r="BJ1073" s="16">
        <v>2.1</v>
      </c>
      <c r="BK1073" s="16">
        <v>0.52500000000000002</v>
      </c>
      <c r="BL1073" s="16">
        <v>0.57499999999999996</v>
      </c>
      <c r="BM1073" s="16">
        <v>2.19</v>
      </c>
      <c r="BN1073" s="16">
        <v>0.57499999999999996</v>
      </c>
      <c r="BO1073" s="16">
        <v>1.38</v>
      </c>
      <c r="BP1073" s="16">
        <v>0.89500000000000002</v>
      </c>
      <c r="BQ1073" s="16">
        <v>0.78500000000000003</v>
      </c>
      <c r="BR1073" s="16">
        <v>0</v>
      </c>
      <c r="BS1073" s="16">
        <v>1.2749999999999999</v>
      </c>
    </row>
    <row r="1074" spans="1:71" x14ac:dyDescent="0.2">
      <c r="A1074" s="12">
        <v>42708</v>
      </c>
      <c r="B1074" s="16">
        <v>0</v>
      </c>
      <c r="C1074" s="16">
        <v>0</v>
      </c>
      <c r="D1074" s="16">
        <v>0</v>
      </c>
      <c r="E1074" s="16">
        <v>0</v>
      </c>
      <c r="F1074" s="16">
        <v>0</v>
      </c>
      <c r="G1074" s="16">
        <v>0</v>
      </c>
      <c r="H1074" s="16">
        <v>0</v>
      </c>
      <c r="I1074" s="16">
        <v>0</v>
      </c>
      <c r="J1074" s="16">
        <v>0</v>
      </c>
      <c r="K1074" s="16">
        <v>0</v>
      </c>
      <c r="L1074" s="16">
        <v>0</v>
      </c>
      <c r="M1074" s="16">
        <v>0</v>
      </c>
      <c r="N1074" s="16">
        <v>0</v>
      </c>
      <c r="O1074" s="16">
        <v>0</v>
      </c>
      <c r="P1074" s="16">
        <v>0</v>
      </c>
      <c r="Q1074" s="16">
        <v>0</v>
      </c>
      <c r="R1074" s="16">
        <v>0</v>
      </c>
      <c r="S1074" s="16">
        <v>0</v>
      </c>
      <c r="T1074" s="16">
        <v>0</v>
      </c>
      <c r="U1074" s="16">
        <v>0</v>
      </c>
      <c r="V1074" s="16">
        <v>0</v>
      </c>
      <c r="W1074" s="16">
        <v>0</v>
      </c>
      <c r="X1074" s="16">
        <v>0</v>
      </c>
      <c r="Y1074" s="16">
        <v>0</v>
      </c>
      <c r="Z1074" s="16">
        <v>0</v>
      </c>
      <c r="AA1074" s="16">
        <v>0</v>
      </c>
      <c r="AB1074" s="16">
        <v>0</v>
      </c>
      <c r="AC1074" s="16">
        <v>0</v>
      </c>
      <c r="AD1074" s="16">
        <v>0</v>
      </c>
      <c r="AE1074" s="16">
        <v>0</v>
      </c>
      <c r="AF1074" s="16">
        <v>0</v>
      </c>
      <c r="AG1074" s="16">
        <v>0</v>
      </c>
      <c r="AH1074" s="16">
        <v>0</v>
      </c>
      <c r="AI1074" s="16">
        <v>0</v>
      </c>
      <c r="AJ1074" s="16">
        <v>0</v>
      </c>
      <c r="AK1074" s="16">
        <v>0</v>
      </c>
      <c r="AL1074" s="16">
        <v>0</v>
      </c>
      <c r="AM1074" s="16">
        <v>0</v>
      </c>
      <c r="AN1074" s="16">
        <v>0</v>
      </c>
      <c r="AO1074" s="16">
        <v>0</v>
      </c>
      <c r="AP1074" s="16">
        <v>0</v>
      </c>
      <c r="AQ1074" s="16">
        <v>0</v>
      </c>
      <c r="AR1074" s="16">
        <v>0</v>
      </c>
      <c r="AS1074" s="16">
        <v>0</v>
      </c>
      <c r="AT1074" s="16">
        <v>0</v>
      </c>
      <c r="AU1074" s="16">
        <v>0</v>
      </c>
      <c r="AV1074" s="16">
        <v>0</v>
      </c>
      <c r="AW1074" s="16">
        <v>0</v>
      </c>
      <c r="AX1074" s="16">
        <v>0</v>
      </c>
      <c r="AY1074" s="16">
        <v>0</v>
      </c>
      <c r="AZ1074" s="16">
        <v>0</v>
      </c>
      <c r="BA1074" s="16">
        <v>0</v>
      </c>
      <c r="BB1074" s="16" t="s">
        <v>1115</v>
      </c>
      <c r="BC1074" s="16">
        <v>0</v>
      </c>
      <c r="BD1074" s="16">
        <v>0</v>
      </c>
      <c r="BE1074" s="16">
        <v>0</v>
      </c>
      <c r="BF1074" s="16">
        <v>0</v>
      </c>
      <c r="BG1074" s="16">
        <v>0</v>
      </c>
      <c r="BH1074" s="16">
        <v>0</v>
      </c>
      <c r="BI1074" s="16">
        <v>0</v>
      </c>
      <c r="BJ1074" s="16">
        <v>0</v>
      </c>
      <c r="BK1074" s="16">
        <v>0</v>
      </c>
      <c r="BL1074" s="16">
        <v>0</v>
      </c>
      <c r="BM1074" s="16">
        <v>0</v>
      </c>
      <c r="BN1074" s="16">
        <v>0</v>
      </c>
      <c r="BO1074" s="16">
        <v>0</v>
      </c>
      <c r="BP1074" s="16">
        <v>0</v>
      </c>
      <c r="BQ1074" s="16">
        <v>0</v>
      </c>
      <c r="BR1074" s="16">
        <v>0</v>
      </c>
      <c r="BS1074" s="16">
        <v>0</v>
      </c>
    </row>
    <row r="1075" spans="1:71" x14ac:dyDescent="0.2">
      <c r="A1075" s="12">
        <v>42707</v>
      </c>
      <c r="B1075" s="16">
        <v>0</v>
      </c>
      <c r="C1075" s="16">
        <v>0</v>
      </c>
      <c r="D1075" s="16">
        <v>0</v>
      </c>
      <c r="E1075" s="16">
        <v>0</v>
      </c>
      <c r="F1075" s="16">
        <v>0</v>
      </c>
      <c r="G1075" s="16">
        <v>0</v>
      </c>
      <c r="H1075" s="16">
        <v>0</v>
      </c>
      <c r="I1075" s="16">
        <v>0</v>
      </c>
      <c r="J1075" s="16">
        <v>0</v>
      </c>
      <c r="K1075" s="16">
        <v>0</v>
      </c>
      <c r="L1075" s="16">
        <v>0</v>
      </c>
      <c r="M1075" s="16">
        <v>0</v>
      </c>
      <c r="N1075" s="16">
        <v>0</v>
      </c>
      <c r="O1075" s="16">
        <v>0</v>
      </c>
      <c r="P1075" s="16">
        <v>0</v>
      </c>
      <c r="Q1075" s="16">
        <v>0</v>
      </c>
      <c r="R1075" s="16">
        <v>0</v>
      </c>
      <c r="S1075" s="16">
        <v>0</v>
      </c>
      <c r="T1075" s="16">
        <v>0</v>
      </c>
      <c r="U1075" s="16">
        <v>0</v>
      </c>
      <c r="V1075" s="16">
        <v>0</v>
      </c>
      <c r="W1075" s="16">
        <v>0</v>
      </c>
      <c r="X1075" s="16">
        <v>0</v>
      </c>
      <c r="Y1075" s="16">
        <v>0</v>
      </c>
      <c r="Z1075" s="16">
        <v>0</v>
      </c>
      <c r="AA1075" s="16">
        <v>0</v>
      </c>
      <c r="AB1075" s="16">
        <v>0</v>
      </c>
      <c r="AC1075" s="16">
        <v>0</v>
      </c>
      <c r="AD1075" s="16">
        <v>0</v>
      </c>
      <c r="AE1075" s="16">
        <v>0</v>
      </c>
      <c r="AF1075" s="16">
        <v>0</v>
      </c>
      <c r="AG1075" s="16">
        <v>0</v>
      </c>
      <c r="AH1075" s="16">
        <v>0</v>
      </c>
      <c r="AI1075" s="16">
        <v>0</v>
      </c>
      <c r="AJ1075" s="16">
        <v>0</v>
      </c>
      <c r="AK1075" s="16">
        <v>0</v>
      </c>
      <c r="AL1075" s="16">
        <v>0</v>
      </c>
      <c r="AM1075" s="16">
        <v>0</v>
      </c>
      <c r="AN1075" s="16">
        <v>0</v>
      </c>
      <c r="AO1075" s="16">
        <v>0</v>
      </c>
      <c r="AP1075" s="16">
        <v>0</v>
      </c>
      <c r="AQ1075" s="16">
        <v>0</v>
      </c>
      <c r="AR1075" s="16">
        <v>0</v>
      </c>
      <c r="AS1075" s="16">
        <v>0</v>
      </c>
      <c r="AT1075" s="16">
        <v>0</v>
      </c>
      <c r="AU1075" s="16">
        <v>0</v>
      </c>
      <c r="AV1075" s="16">
        <v>0</v>
      </c>
      <c r="AW1075" s="16">
        <v>0</v>
      </c>
      <c r="AX1075" s="16">
        <v>0</v>
      </c>
      <c r="AY1075" s="16">
        <v>0</v>
      </c>
      <c r="AZ1075" s="16">
        <v>0</v>
      </c>
      <c r="BA1075" s="16">
        <v>0</v>
      </c>
      <c r="BB1075" s="16" t="s">
        <v>1115</v>
      </c>
      <c r="BC1075" s="16">
        <v>0</v>
      </c>
      <c r="BD1075" s="16">
        <v>0</v>
      </c>
      <c r="BE1075" s="16">
        <v>0</v>
      </c>
      <c r="BF1075" s="16">
        <v>0</v>
      </c>
      <c r="BG1075" s="16">
        <v>0</v>
      </c>
      <c r="BH1075" s="16">
        <v>0</v>
      </c>
      <c r="BI1075" s="16">
        <v>0</v>
      </c>
      <c r="BJ1075" s="16">
        <v>0</v>
      </c>
      <c r="BK1075" s="16">
        <v>0</v>
      </c>
      <c r="BL1075" s="16">
        <v>0</v>
      </c>
      <c r="BM1075" s="16">
        <v>0</v>
      </c>
      <c r="BN1075" s="16">
        <v>0</v>
      </c>
      <c r="BO1075" s="16">
        <v>0</v>
      </c>
      <c r="BP1075" s="16">
        <v>0</v>
      </c>
      <c r="BQ1075" s="16">
        <v>0</v>
      </c>
      <c r="BR1075" s="16">
        <v>0</v>
      </c>
      <c r="BS1075" s="16">
        <v>0</v>
      </c>
    </row>
    <row r="1076" spans="1:71" x14ac:dyDescent="0.2">
      <c r="A1076" s="12">
        <v>42706</v>
      </c>
      <c r="B1076" s="16">
        <v>17.89</v>
      </c>
      <c r="C1076" s="16">
        <v>19.440000000000001</v>
      </c>
      <c r="D1076" s="16">
        <v>3.76</v>
      </c>
      <c r="E1076" s="16">
        <v>9.15</v>
      </c>
      <c r="F1076" s="16">
        <v>20.56</v>
      </c>
      <c r="G1076" s="16">
        <v>33.020000000000003</v>
      </c>
      <c r="H1076" s="16">
        <v>3.58</v>
      </c>
      <c r="I1076" s="16">
        <v>54.79</v>
      </c>
      <c r="J1076" s="16">
        <v>0.85499999999999998</v>
      </c>
      <c r="K1076" s="16">
        <v>3.07</v>
      </c>
      <c r="L1076" s="16">
        <v>6.23</v>
      </c>
      <c r="M1076" s="16">
        <v>2.09</v>
      </c>
      <c r="N1076" s="16">
        <v>39.29</v>
      </c>
      <c r="O1076" s="16">
        <v>3.35</v>
      </c>
      <c r="P1076" s="16">
        <v>5.93</v>
      </c>
      <c r="Q1076" s="16">
        <v>7.11</v>
      </c>
      <c r="R1076" s="16">
        <v>0.96</v>
      </c>
      <c r="S1076" s="16">
        <v>9.67</v>
      </c>
      <c r="T1076" s="16">
        <v>20.350000000000001</v>
      </c>
      <c r="U1076" s="16">
        <v>8.2899999999999991</v>
      </c>
      <c r="V1076" s="16">
        <v>7.31</v>
      </c>
      <c r="W1076" s="16">
        <v>5.84</v>
      </c>
      <c r="X1076" s="16">
        <v>0</v>
      </c>
      <c r="Y1076" s="16">
        <v>2.02</v>
      </c>
      <c r="Z1076" s="16">
        <v>4.7300000000000004</v>
      </c>
      <c r="AA1076" s="16">
        <v>1.53</v>
      </c>
      <c r="AB1076" s="16">
        <v>0</v>
      </c>
      <c r="AC1076" s="16">
        <v>2.5299999999999998</v>
      </c>
      <c r="AD1076" s="16">
        <v>10.02</v>
      </c>
      <c r="AE1076" s="16">
        <v>2.95</v>
      </c>
      <c r="AF1076" s="16">
        <v>2.73</v>
      </c>
      <c r="AG1076" s="16">
        <v>0.86</v>
      </c>
      <c r="AH1076" s="16">
        <v>0.82499999999999996</v>
      </c>
      <c r="AI1076" s="16">
        <v>3.73</v>
      </c>
      <c r="AJ1076" s="16">
        <v>3.39</v>
      </c>
      <c r="AK1076" s="16">
        <v>9.1300000000000008</v>
      </c>
      <c r="AL1076" s="16">
        <v>0.42499999999999999</v>
      </c>
      <c r="AM1076" s="16">
        <v>1.29</v>
      </c>
      <c r="AN1076" s="16">
        <v>1.47</v>
      </c>
      <c r="AO1076" s="16">
        <v>4.7</v>
      </c>
      <c r="AP1076" s="16">
        <v>1.9450000000000001</v>
      </c>
      <c r="AQ1076" s="16">
        <v>0.48</v>
      </c>
      <c r="AR1076" s="16">
        <v>2.87</v>
      </c>
      <c r="AS1076" s="16">
        <v>2.12</v>
      </c>
      <c r="AT1076" s="16">
        <v>1.39</v>
      </c>
      <c r="AU1076" s="16">
        <v>1.87</v>
      </c>
      <c r="AV1076" s="16">
        <v>1.4650000000000001</v>
      </c>
      <c r="AW1076" s="16">
        <v>3.83</v>
      </c>
      <c r="AX1076" s="16">
        <v>1.4750000000000001</v>
      </c>
      <c r="AY1076" s="16">
        <v>1.0149999999999999</v>
      </c>
      <c r="AZ1076" s="16">
        <v>2.61</v>
      </c>
      <c r="BA1076" s="16">
        <v>0</v>
      </c>
      <c r="BB1076" s="16" t="s">
        <v>1115</v>
      </c>
      <c r="BC1076" s="16">
        <v>2.1</v>
      </c>
      <c r="BD1076" s="16">
        <v>1.625</v>
      </c>
      <c r="BE1076" s="16">
        <v>0.33333000000000002</v>
      </c>
      <c r="BF1076" s="16">
        <v>1.2849999999999999</v>
      </c>
      <c r="BG1076" s="16">
        <v>1.79</v>
      </c>
      <c r="BH1076" s="16">
        <v>0.63249999999999995</v>
      </c>
      <c r="BI1076" s="16">
        <v>4.5599999999999996</v>
      </c>
      <c r="BJ1076" s="16">
        <v>2.09</v>
      </c>
      <c r="BK1076" s="16">
        <v>0.52</v>
      </c>
      <c r="BL1076" s="16">
        <v>0.57999999999999996</v>
      </c>
      <c r="BM1076" s="16">
        <v>2.2000000000000002</v>
      </c>
      <c r="BN1076" s="16">
        <v>0</v>
      </c>
      <c r="BO1076" s="16">
        <v>1.38</v>
      </c>
      <c r="BP1076" s="16">
        <v>0.89500000000000002</v>
      </c>
      <c r="BQ1076" s="16">
        <v>0.78500000000000003</v>
      </c>
      <c r="BR1076" s="16">
        <v>1.20455</v>
      </c>
      <c r="BS1076" s="16">
        <v>1.2849999999999999</v>
      </c>
    </row>
    <row r="1077" spans="1:71" x14ac:dyDescent="0.2">
      <c r="A1077" s="12">
        <v>42705</v>
      </c>
      <c r="B1077" s="16">
        <v>17.86</v>
      </c>
      <c r="C1077" s="16">
        <v>0</v>
      </c>
      <c r="D1077" s="16">
        <v>3.81</v>
      </c>
      <c r="E1077" s="16">
        <v>9.17</v>
      </c>
      <c r="F1077" s="16">
        <v>20.66</v>
      </c>
      <c r="G1077" s="16">
        <v>33.270000000000003</v>
      </c>
      <c r="H1077" s="16">
        <v>3.64</v>
      </c>
      <c r="I1077" s="16">
        <v>54.48</v>
      </c>
      <c r="J1077" s="16">
        <v>0.87</v>
      </c>
      <c r="K1077" s="16">
        <v>3.08</v>
      </c>
      <c r="L1077" s="16">
        <v>6.26</v>
      </c>
      <c r="M1077" s="16">
        <v>0</v>
      </c>
      <c r="N1077" s="16">
        <v>39.78</v>
      </c>
      <c r="O1077" s="16">
        <v>3.34</v>
      </c>
      <c r="P1077" s="16">
        <v>5.89</v>
      </c>
      <c r="Q1077" s="16">
        <v>7.03</v>
      </c>
      <c r="R1077" s="16">
        <v>0.96</v>
      </c>
      <c r="S1077" s="16">
        <v>9.81</v>
      </c>
      <c r="T1077" s="16">
        <v>20.239999999999998</v>
      </c>
      <c r="U1077" s="16">
        <v>8.3699999999999992</v>
      </c>
      <c r="V1077" s="16">
        <v>7.34</v>
      </c>
      <c r="W1077" s="16">
        <v>5.87</v>
      </c>
      <c r="X1077" s="16">
        <v>0</v>
      </c>
      <c r="Y1077" s="16">
        <v>1.9950000000000001</v>
      </c>
      <c r="Z1077" s="16">
        <v>4.72</v>
      </c>
      <c r="AA1077" s="16">
        <v>1.5349999999999999</v>
      </c>
      <c r="AB1077" s="16">
        <v>0</v>
      </c>
      <c r="AC1077" s="16">
        <v>2.5299999999999998</v>
      </c>
      <c r="AD1077" s="16">
        <v>9.83</v>
      </c>
      <c r="AE1077" s="16">
        <v>2.89</v>
      </c>
      <c r="AF1077" s="16">
        <v>2.72</v>
      </c>
      <c r="AG1077" s="16">
        <v>0.85</v>
      </c>
      <c r="AH1077" s="16">
        <v>0.82499999999999996</v>
      </c>
      <c r="AI1077" s="16">
        <v>3.73</v>
      </c>
      <c r="AJ1077" s="16">
        <v>3.4</v>
      </c>
      <c r="AK1077" s="16">
        <v>9.09</v>
      </c>
      <c r="AL1077" s="16">
        <v>0.435</v>
      </c>
      <c r="AM1077" s="16">
        <v>1.3</v>
      </c>
      <c r="AN1077" s="16">
        <v>1.47</v>
      </c>
      <c r="AO1077" s="16">
        <v>0</v>
      </c>
      <c r="AP1077" s="16">
        <v>1.94</v>
      </c>
      <c r="AQ1077" s="16">
        <v>0.48499999999999999</v>
      </c>
      <c r="AR1077" s="16">
        <v>2.89</v>
      </c>
      <c r="AS1077" s="16">
        <v>2.11</v>
      </c>
      <c r="AT1077" s="16">
        <v>1.41</v>
      </c>
      <c r="AU1077" s="16">
        <v>1.87</v>
      </c>
      <c r="AV1077" s="16">
        <v>1.48</v>
      </c>
      <c r="AW1077" s="16">
        <v>3.86</v>
      </c>
      <c r="AX1077" s="16">
        <v>1.4550000000000001</v>
      </c>
      <c r="AY1077" s="16">
        <v>1.02</v>
      </c>
      <c r="AZ1077" s="16">
        <v>2.59</v>
      </c>
      <c r="BA1077" s="16">
        <v>0</v>
      </c>
      <c r="BB1077" s="16" t="s">
        <v>1115</v>
      </c>
      <c r="BC1077" s="16">
        <v>2.09</v>
      </c>
      <c r="BD1077" s="16">
        <v>1.61</v>
      </c>
      <c r="BE1077" s="16">
        <v>0.32954</v>
      </c>
      <c r="BF1077" s="16">
        <v>1.2949999999999999</v>
      </c>
      <c r="BG1077" s="16">
        <v>1.79</v>
      </c>
      <c r="BH1077" s="16">
        <v>0.63249999999999995</v>
      </c>
      <c r="BI1077" s="16">
        <v>4.5599999999999996</v>
      </c>
      <c r="BJ1077" s="16">
        <v>2.08</v>
      </c>
      <c r="BK1077" s="16">
        <v>0.5</v>
      </c>
      <c r="BL1077" s="16">
        <v>0.58499999999999996</v>
      </c>
      <c r="BM1077" s="16">
        <v>2.15</v>
      </c>
      <c r="BN1077" s="16">
        <v>0</v>
      </c>
      <c r="BO1077" s="16">
        <v>1.39</v>
      </c>
      <c r="BP1077" s="16">
        <v>0.9</v>
      </c>
      <c r="BQ1077" s="16">
        <v>0.78500000000000003</v>
      </c>
      <c r="BR1077" s="16">
        <v>1.20909</v>
      </c>
      <c r="BS1077" s="16">
        <v>1.2849999999999999</v>
      </c>
    </row>
    <row r="1078" spans="1:71" x14ac:dyDescent="0.2">
      <c r="A1078" s="12">
        <v>42704</v>
      </c>
      <c r="B1078" s="16">
        <v>17.55</v>
      </c>
      <c r="C1078" s="16">
        <v>0</v>
      </c>
      <c r="D1078" s="16">
        <v>3.78</v>
      </c>
      <c r="E1078" s="16">
        <v>9.08</v>
      </c>
      <c r="F1078" s="16">
        <v>20.41</v>
      </c>
      <c r="G1078" s="16">
        <v>33.130000000000003</v>
      </c>
      <c r="H1078" s="16">
        <v>3.52</v>
      </c>
      <c r="I1078" s="16">
        <v>54.2</v>
      </c>
      <c r="J1078" s="16">
        <v>0.875</v>
      </c>
      <c r="K1078" s="16">
        <v>3.08</v>
      </c>
      <c r="L1078" s="16">
        <v>6.41</v>
      </c>
      <c r="M1078" s="16">
        <v>2.1</v>
      </c>
      <c r="N1078" s="16">
        <v>40.15</v>
      </c>
      <c r="O1078" s="16">
        <v>3.38</v>
      </c>
      <c r="P1078" s="16">
        <v>5.45</v>
      </c>
      <c r="Q1078" s="16">
        <v>7</v>
      </c>
      <c r="R1078" s="16">
        <v>0.97</v>
      </c>
      <c r="S1078" s="16">
        <v>10</v>
      </c>
      <c r="T1078" s="16">
        <v>20.100000000000001</v>
      </c>
      <c r="U1078" s="16">
        <v>8.44</v>
      </c>
      <c r="V1078" s="16">
        <v>7.3</v>
      </c>
      <c r="W1078" s="16">
        <v>5.9</v>
      </c>
      <c r="X1078" s="16">
        <v>0</v>
      </c>
      <c r="Y1078" s="16">
        <v>2</v>
      </c>
      <c r="Z1078" s="16">
        <v>4.8099999999999996</v>
      </c>
      <c r="AA1078" s="16">
        <v>1.5349999999999999</v>
      </c>
      <c r="AB1078" s="16">
        <v>0</v>
      </c>
      <c r="AC1078" s="16">
        <v>2.52</v>
      </c>
      <c r="AD1078" s="16">
        <v>9.7100000000000009</v>
      </c>
      <c r="AE1078" s="16">
        <v>2.7</v>
      </c>
      <c r="AF1078" s="16">
        <v>2.71</v>
      </c>
      <c r="AG1078" s="16">
        <v>0.82</v>
      </c>
      <c r="AH1078" s="16">
        <v>0.83</v>
      </c>
      <c r="AI1078" s="16">
        <v>3.75</v>
      </c>
      <c r="AJ1078" s="16">
        <v>3.41</v>
      </c>
      <c r="AK1078" s="16">
        <v>9.0500000000000007</v>
      </c>
      <c r="AL1078" s="16">
        <v>0.43</v>
      </c>
      <c r="AM1078" s="16">
        <v>1.28</v>
      </c>
      <c r="AN1078" s="16">
        <v>1.395</v>
      </c>
      <c r="AO1078" s="16">
        <v>4.6399999999999997</v>
      </c>
      <c r="AP1078" s="16">
        <v>1.9</v>
      </c>
      <c r="AQ1078" s="16">
        <v>0.48</v>
      </c>
      <c r="AR1078" s="16">
        <v>2.88</v>
      </c>
      <c r="AS1078" s="16">
        <v>2.13</v>
      </c>
      <c r="AT1078" s="16">
        <v>1.385</v>
      </c>
      <c r="AU1078" s="16">
        <v>1.87</v>
      </c>
      <c r="AV1078" s="16">
        <v>1.48</v>
      </c>
      <c r="AW1078" s="16">
        <v>3.86</v>
      </c>
      <c r="AX1078" s="16">
        <v>1.4650000000000001</v>
      </c>
      <c r="AY1078" s="16">
        <v>1.0349999999999999</v>
      </c>
      <c r="AZ1078" s="16">
        <v>2.6</v>
      </c>
      <c r="BA1078" s="16">
        <v>0</v>
      </c>
      <c r="BB1078" s="16" t="s">
        <v>1115</v>
      </c>
      <c r="BC1078" s="16">
        <v>2.08</v>
      </c>
      <c r="BD1078" s="16">
        <v>1.615</v>
      </c>
      <c r="BE1078" s="16">
        <v>0.33711999999999998</v>
      </c>
      <c r="BF1078" s="16">
        <v>1.2749999999999999</v>
      </c>
      <c r="BG1078" s="16">
        <v>1.76</v>
      </c>
      <c r="BH1078" s="16">
        <v>0.63249999999999995</v>
      </c>
      <c r="BI1078" s="16">
        <v>4.5</v>
      </c>
      <c r="BJ1078" s="16">
        <v>2.0699999999999998</v>
      </c>
      <c r="BK1078" s="16">
        <v>0.5</v>
      </c>
      <c r="BL1078" s="16">
        <v>0.59499999999999997</v>
      </c>
      <c r="BM1078" s="16">
        <v>2.14</v>
      </c>
      <c r="BN1078" s="16">
        <v>0</v>
      </c>
      <c r="BO1078" s="16">
        <v>1.35</v>
      </c>
      <c r="BP1078" s="16">
        <v>0.89</v>
      </c>
      <c r="BQ1078" s="16">
        <v>0.78</v>
      </c>
      <c r="BR1078" s="16">
        <v>1.20909</v>
      </c>
      <c r="BS1078" s="16">
        <v>1.2749999999999999</v>
      </c>
    </row>
    <row r="1079" spans="1:71" x14ac:dyDescent="0.2">
      <c r="A1079" s="12">
        <v>42703</v>
      </c>
      <c r="B1079" s="16">
        <v>17.350000000000001</v>
      </c>
      <c r="C1079" s="16">
        <v>0</v>
      </c>
      <c r="D1079" s="16">
        <v>3.77</v>
      </c>
      <c r="E1079" s="16">
        <v>9.02</v>
      </c>
      <c r="F1079" s="16">
        <v>20.079999999999998</v>
      </c>
      <c r="G1079" s="16">
        <v>32.94</v>
      </c>
      <c r="H1079" s="16">
        <v>3.56</v>
      </c>
      <c r="I1079" s="16">
        <v>53.77</v>
      </c>
      <c r="J1079" s="16">
        <v>0.89</v>
      </c>
      <c r="K1079" s="16">
        <v>3.03</v>
      </c>
      <c r="L1079" s="16">
        <v>6.27</v>
      </c>
      <c r="M1079" s="16">
        <v>0</v>
      </c>
      <c r="N1079" s="16">
        <v>39.549999999999997</v>
      </c>
      <c r="O1079" s="16">
        <v>3.31</v>
      </c>
      <c r="P1079" s="16">
        <v>5.39</v>
      </c>
      <c r="Q1079" s="16">
        <v>7</v>
      </c>
      <c r="R1079" s="16">
        <v>0.96499999999999997</v>
      </c>
      <c r="S1079" s="16">
        <v>9.86</v>
      </c>
      <c r="T1079" s="16">
        <v>20.260000000000002</v>
      </c>
      <c r="U1079" s="16">
        <v>8.2799999999999994</v>
      </c>
      <c r="V1079" s="16">
        <v>7.18</v>
      </c>
      <c r="W1079" s="16">
        <v>5.8</v>
      </c>
      <c r="X1079" s="16">
        <v>0</v>
      </c>
      <c r="Y1079" s="16">
        <v>1.96</v>
      </c>
      <c r="Z1079" s="16">
        <v>4.7699999999999996</v>
      </c>
      <c r="AA1079" s="16">
        <v>1.53</v>
      </c>
      <c r="AB1079" s="16">
        <v>0</v>
      </c>
      <c r="AC1079" s="16">
        <v>2.5</v>
      </c>
      <c r="AD1079" s="16">
        <v>9.64</v>
      </c>
      <c r="AE1079" s="16">
        <v>2.73</v>
      </c>
      <c r="AF1079" s="16">
        <v>2.72</v>
      </c>
      <c r="AG1079" s="16">
        <v>0.83</v>
      </c>
      <c r="AH1079" s="16">
        <v>0.82</v>
      </c>
      <c r="AI1079" s="16">
        <v>3.72</v>
      </c>
      <c r="AJ1079" s="16">
        <v>3.41</v>
      </c>
      <c r="AK1079" s="16">
        <v>0</v>
      </c>
      <c r="AL1079" s="16">
        <v>0.435</v>
      </c>
      <c r="AM1079" s="16">
        <v>1.2849999999999999</v>
      </c>
      <c r="AN1079" s="16">
        <v>1.48</v>
      </c>
      <c r="AO1079" s="16">
        <v>4.51</v>
      </c>
      <c r="AP1079" s="16">
        <v>1.95</v>
      </c>
      <c r="AQ1079" s="16">
        <v>0.48499999999999999</v>
      </c>
      <c r="AR1079" s="16">
        <v>2.87</v>
      </c>
      <c r="AS1079" s="16">
        <v>2.11</v>
      </c>
      <c r="AT1079" s="16">
        <v>1.385</v>
      </c>
      <c r="AU1079" s="16">
        <v>1.88</v>
      </c>
      <c r="AV1079" s="16">
        <v>1.48</v>
      </c>
      <c r="AW1079" s="16">
        <v>3.85</v>
      </c>
      <c r="AX1079" s="16">
        <v>1.4550000000000001</v>
      </c>
      <c r="AY1079" s="16">
        <v>1.0149999999999999</v>
      </c>
      <c r="AZ1079" s="16">
        <v>2.59</v>
      </c>
      <c r="BA1079" s="16">
        <v>0</v>
      </c>
      <c r="BB1079" s="16" t="s">
        <v>1115</v>
      </c>
      <c r="BC1079" s="16">
        <v>2.1</v>
      </c>
      <c r="BD1079" s="16">
        <v>1.61</v>
      </c>
      <c r="BE1079" s="16">
        <v>0.33711999999999998</v>
      </c>
      <c r="BF1079" s="16">
        <v>1.2749999999999999</v>
      </c>
      <c r="BG1079" s="16">
        <v>1.76</v>
      </c>
      <c r="BH1079" s="16">
        <v>0.64500000000000002</v>
      </c>
      <c r="BI1079" s="16">
        <v>4.51</v>
      </c>
      <c r="BJ1079" s="16">
        <v>0</v>
      </c>
      <c r="BK1079" s="16">
        <v>0.51500000000000001</v>
      </c>
      <c r="BL1079" s="16">
        <v>0.58499999999999996</v>
      </c>
      <c r="BM1079" s="16">
        <v>2.13</v>
      </c>
      <c r="BN1079" s="16">
        <v>0</v>
      </c>
      <c r="BO1079" s="16">
        <v>1.34</v>
      </c>
      <c r="BP1079" s="16">
        <v>0.89</v>
      </c>
      <c r="BQ1079" s="16">
        <v>0.79500000000000004</v>
      </c>
      <c r="BR1079" s="16">
        <v>1.20909</v>
      </c>
      <c r="BS1079" s="16">
        <v>1.2849999999999999</v>
      </c>
    </row>
    <row r="1080" spans="1:71" x14ac:dyDescent="0.2">
      <c r="A1080" s="12">
        <v>42702</v>
      </c>
      <c r="B1080" s="16">
        <v>17.350000000000001</v>
      </c>
      <c r="C1080" s="16">
        <v>19.25</v>
      </c>
      <c r="D1080" s="16">
        <v>3.76</v>
      </c>
      <c r="E1080" s="16">
        <v>9.0299999999999994</v>
      </c>
      <c r="F1080" s="16">
        <v>20.04</v>
      </c>
      <c r="G1080" s="16">
        <v>32.799999999999997</v>
      </c>
      <c r="H1080" s="16">
        <v>3.56</v>
      </c>
      <c r="I1080" s="16">
        <v>53.13</v>
      </c>
      <c r="J1080" s="16">
        <v>0.88500000000000001</v>
      </c>
      <c r="K1080" s="16">
        <v>3.03</v>
      </c>
      <c r="L1080" s="16">
        <v>6.37</v>
      </c>
      <c r="M1080" s="16">
        <v>2.04</v>
      </c>
      <c r="N1080" s="16">
        <v>38.799999999999997</v>
      </c>
      <c r="O1080" s="16">
        <v>3.3</v>
      </c>
      <c r="P1080" s="16">
        <v>5.44</v>
      </c>
      <c r="Q1080" s="16">
        <v>7.04</v>
      </c>
      <c r="R1080" s="16">
        <v>0.96499999999999997</v>
      </c>
      <c r="S1080" s="16">
        <v>9.8000000000000007</v>
      </c>
      <c r="T1080" s="16">
        <v>20.34</v>
      </c>
      <c r="U1080" s="16">
        <v>8.32</v>
      </c>
      <c r="V1080" s="16">
        <v>7.22</v>
      </c>
      <c r="W1080" s="16">
        <v>5.82</v>
      </c>
      <c r="X1080" s="16">
        <v>0</v>
      </c>
      <c r="Y1080" s="16">
        <v>1.99</v>
      </c>
      <c r="Z1080" s="16">
        <v>4.75</v>
      </c>
      <c r="AA1080" s="16">
        <v>1.5249999999999999</v>
      </c>
      <c r="AB1080" s="16">
        <v>8.56</v>
      </c>
      <c r="AC1080" s="16">
        <v>2.42</v>
      </c>
      <c r="AD1080" s="16">
        <v>9.5299999999999994</v>
      </c>
      <c r="AE1080" s="16">
        <v>2.73</v>
      </c>
      <c r="AF1080" s="16">
        <v>2.72</v>
      </c>
      <c r="AG1080" s="16">
        <v>0.85</v>
      </c>
      <c r="AH1080" s="16">
        <v>0.82</v>
      </c>
      <c r="AI1080" s="16">
        <v>3.7</v>
      </c>
      <c r="AJ1080" s="16">
        <v>3.4</v>
      </c>
      <c r="AK1080" s="16">
        <v>9.0500000000000007</v>
      </c>
      <c r="AL1080" s="16">
        <v>0.44500000000000001</v>
      </c>
      <c r="AM1080" s="16">
        <v>1.3049999999999999</v>
      </c>
      <c r="AN1080" s="16">
        <v>1.43</v>
      </c>
      <c r="AO1080" s="16">
        <v>0</v>
      </c>
      <c r="AP1080" s="16">
        <v>1.95</v>
      </c>
      <c r="AQ1080" s="16">
        <v>0.48499999999999999</v>
      </c>
      <c r="AR1080" s="16">
        <v>2.83</v>
      </c>
      <c r="AS1080" s="16">
        <v>2.13</v>
      </c>
      <c r="AT1080" s="16">
        <v>1.385</v>
      </c>
      <c r="AU1080" s="16">
        <v>1.875</v>
      </c>
      <c r="AV1080" s="16">
        <v>1.47</v>
      </c>
      <c r="AW1080" s="16">
        <v>3.86</v>
      </c>
      <c r="AX1080" s="16">
        <v>1.4550000000000001</v>
      </c>
      <c r="AY1080" s="16">
        <v>1.02</v>
      </c>
      <c r="AZ1080" s="16">
        <v>2.75</v>
      </c>
      <c r="BA1080" s="16">
        <v>0</v>
      </c>
      <c r="BB1080" s="16" t="s">
        <v>1115</v>
      </c>
      <c r="BC1080" s="16">
        <v>2.09</v>
      </c>
      <c r="BD1080" s="16">
        <v>1.61</v>
      </c>
      <c r="BE1080" s="16">
        <v>0.33333000000000002</v>
      </c>
      <c r="BF1080" s="16">
        <v>1.27</v>
      </c>
      <c r="BG1080" s="16">
        <v>1.7949999999999999</v>
      </c>
      <c r="BH1080" s="16">
        <v>0.62250000000000005</v>
      </c>
      <c r="BI1080" s="16">
        <v>4.5199999999999996</v>
      </c>
      <c r="BJ1080" s="16">
        <v>2.0499999999999998</v>
      </c>
      <c r="BK1080" s="16">
        <v>0.52</v>
      </c>
      <c r="BL1080" s="16">
        <v>0.59499999999999997</v>
      </c>
      <c r="BM1080" s="16">
        <v>2.14</v>
      </c>
      <c r="BN1080" s="16">
        <v>0</v>
      </c>
      <c r="BO1080" s="16">
        <v>1.345</v>
      </c>
      <c r="BP1080" s="16">
        <v>0.89500000000000002</v>
      </c>
      <c r="BQ1080" s="16">
        <v>0.80500000000000005</v>
      </c>
      <c r="BR1080" s="16">
        <v>1.20909</v>
      </c>
      <c r="BS1080" s="16">
        <v>1.2949999999999999</v>
      </c>
    </row>
    <row r="1081" spans="1:71" x14ac:dyDescent="0.2">
      <c r="A1081" s="12">
        <v>42701</v>
      </c>
      <c r="B1081" s="16">
        <v>0</v>
      </c>
      <c r="C1081" s="16">
        <v>0</v>
      </c>
      <c r="D1081" s="16">
        <v>0</v>
      </c>
      <c r="E1081" s="16">
        <v>0</v>
      </c>
      <c r="F1081" s="16">
        <v>0</v>
      </c>
      <c r="G1081" s="16">
        <v>0</v>
      </c>
      <c r="H1081" s="16">
        <v>0</v>
      </c>
      <c r="I1081" s="16">
        <v>0</v>
      </c>
      <c r="J1081" s="16">
        <v>0</v>
      </c>
      <c r="K1081" s="16">
        <v>0</v>
      </c>
      <c r="L1081" s="16">
        <v>0</v>
      </c>
      <c r="M1081" s="16">
        <v>0</v>
      </c>
      <c r="N1081" s="16">
        <v>0</v>
      </c>
      <c r="O1081" s="16">
        <v>0</v>
      </c>
      <c r="P1081" s="16">
        <v>0</v>
      </c>
      <c r="Q1081" s="16">
        <v>0</v>
      </c>
      <c r="R1081" s="16">
        <v>0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  <c r="AZ1081" s="16">
        <v>0</v>
      </c>
      <c r="BA1081" s="16">
        <v>0</v>
      </c>
      <c r="BB1081" s="16" t="s">
        <v>1115</v>
      </c>
      <c r="BC1081" s="16">
        <v>0</v>
      </c>
      <c r="BD1081" s="16">
        <v>0</v>
      </c>
      <c r="BE1081" s="16">
        <v>0</v>
      </c>
      <c r="BF1081" s="16">
        <v>0</v>
      </c>
      <c r="BG1081" s="16">
        <v>0</v>
      </c>
      <c r="BH1081" s="16">
        <v>0</v>
      </c>
      <c r="BI1081" s="16">
        <v>0</v>
      </c>
      <c r="BJ1081" s="16">
        <v>0</v>
      </c>
      <c r="BK1081" s="16">
        <v>0</v>
      </c>
      <c r="BL1081" s="16">
        <v>0</v>
      </c>
      <c r="BM1081" s="16">
        <v>0</v>
      </c>
      <c r="BN1081" s="16">
        <v>0</v>
      </c>
      <c r="BO1081" s="16">
        <v>0</v>
      </c>
      <c r="BP1081" s="16">
        <v>0</v>
      </c>
      <c r="BQ1081" s="16">
        <v>0</v>
      </c>
      <c r="BR1081" s="16">
        <v>0</v>
      </c>
      <c r="BS1081" s="16">
        <v>0</v>
      </c>
    </row>
    <row r="1082" spans="1:71" x14ac:dyDescent="0.2">
      <c r="A1082" s="12">
        <v>42700</v>
      </c>
      <c r="B1082" s="16">
        <v>0</v>
      </c>
      <c r="C1082" s="16">
        <v>0</v>
      </c>
      <c r="D1082" s="16">
        <v>0</v>
      </c>
      <c r="E1082" s="16">
        <v>0</v>
      </c>
      <c r="F1082" s="16">
        <v>0</v>
      </c>
      <c r="G1082" s="16">
        <v>0</v>
      </c>
      <c r="H1082" s="16">
        <v>0</v>
      </c>
      <c r="I1082" s="16">
        <v>0</v>
      </c>
      <c r="J1082" s="16">
        <v>0</v>
      </c>
      <c r="K1082" s="16">
        <v>0</v>
      </c>
      <c r="L1082" s="16">
        <v>0</v>
      </c>
      <c r="M1082" s="16">
        <v>0</v>
      </c>
      <c r="N1082" s="16">
        <v>0</v>
      </c>
      <c r="O1082" s="16">
        <v>0</v>
      </c>
      <c r="P1082" s="16">
        <v>0</v>
      </c>
      <c r="Q1082" s="16">
        <v>0</v>
      </c>
      <c r="R1082" s="16">
        <v>0</v>
      </c>
      <c r="S1082" s="16">
        <v>0</v>
      </c>
      <c r="T1082" s="16">
        <v>0</v>
      </c>
      <c r="U1082" s="16">
        <v>0</v>
      </c>
      <c r="V1082" s="16">
        <v>0</v>
      </c>
      <c r="W1082" s="16">
        <v>0</v>
      </c>
      <c r="X1082" s="16">
        <v>0</v>
      </c>
      <c r="Y1082" s="16">
        <v>0</v>
      </c>
      <c r="Z1082" s="16">
        <v>0</v>
      </c>
      <c r="AA1082" s="16">
        <v>0</v>
      </c>
      <c r="AB1082" s="16">
        <v>0</v>
      </c>
      <c r="AC1082" s="16">
        <v>0</v>
      </c>
      <c r="AD1082" s="16">
        <v>0</v>
      </c>
      <c r="AE1082" s="16">
        <v>0</v>
      </c>
      <c r="AF1082" s="16">
        <v>0</v>
      </c>
      <c r="AG1082" s="16">
        <v>0</v>
      </c>
      <c r="AH1082" s="16">
        <v>0</v>
      </c>
      <c r="AI1082" s="16">
        <v>0</v>
      </c>
      <c r="AJ1082" s="16">
        <v>0</v>
      </c>
      <c r="AK1082" s="16">
        <v>0</v>
      </c>
      <c r="AL1082" s="16">
        <v>0</v>
      </c>
      <c r="AM1082" s="16">
        <v>0</v>
      </c>
      <c r="AN1082" s="16">
        <v>0</v>
      </c>
      <c r="AO1082" s="16">
        <v>0</v>
      </c>
      <c r="AP1082" s="16">
        <v>0</v>
      </c>
      <c r="AQ1082" s="16">
        <v>0</v>
      </c>
      <c r="AR1082" s="16">
        <v>0</v>
      </c>
      <c r="AS1082" s="16">
        <v>0</v>
      </c>
      <c r="AT1082" s="16">
        <v>0</v>
      </c>
      <c r="AU1082" s="16">
        <v>0</v>
      </c>
      <c r="AV1082" s="16">
        <v>0</v>
      </c>
      <c r="AW1082" s="16">
        <v>0</v>
      </c>
      <c r="AX1082" s="16">
        <v>0</v>
      </c>
      <c r="AY1082" s="16">
        <v>0</v>
      </c>
      <c r="AZ1082" s="16">
        <v>0</v>
      </c>
      <c r="BA1082" s="16">
        <v>0</v>
      </c>
      <c r="BB1082" s="16" t="s">
        <v>1115</v>
      </c>
      <c r="BC1082" s="16">
        <v>0</v>
      </c>
      <c r="BD1082" s="16">
        <v>0</v>
      </c>
      <c r="BE1082" s="16">
        <v>0</v>
      </c>
      <c r="BF1082" s="16">
        <v>0</v>
      </c>
      <c r="BG1082" s="16">
        <v>0</v>
      </c>
      <c r="BH1082" s="16">
        <v>0</v>
      </c>
      <c r="BI1082" s="16">
        <v>0</v>
      </c>
      <c r="BJ1082" s="16">
        <v>0</v>
      </c>
      <c r="BK1082" s="16">
        <v>0</v>
      </c>
      <c r="BL1082" s="16">
        <v>0</v>
      </c>
      <c r="BM1082" s="16">
        <v>0</v>
      </c>
      <c r="BN1082" s="16">
        <v>0</v>
      </c>
      <c r="BO1082" s="16">
        <v>0</v>
      </c>
      <c r="BP1082" s="16">
        <v>0</v>
      </c>
      <c r="BQ1082" s="16">
        <v>0</v>
      </c>
      <c r="BR1082" s="16">
        <v>0</v>
      </c>
      <c r="BS1082" s="16">
        <v>0</v>
      </c>
    </row>
    <row r="1083" spans="1:71" x14ac:dyDescent="0.2">
      <c r="A1083" s="12">
        <v>42699</v>
      </c>
      <c r="B1083" s="16">
        <v>17.05</v>
      </c>
      <c r="C1083" s="16">
        <v>19.2</v>
      </c>
      <c r="D1083" s="16">
        <v>3.75</v>
      </c>
      <c r="E1083" s="16">
        <v>8.89</v>
      </c>
      <c r="F1083" s="16">
        <v>19.88</v>
      </c>
      <c r="G1083" s="16">
        <v>32.799999999999997</v>
      </c>
      <c r="H1083" s="16">
        <v>3.59</v>
      </c>
      <c r="I1083" s="16">
        <v>53.5</v>
      </c>
      <c r="J1083" s="16">
        <v>0.89</v>
      </c>
      <c r="K1083" s="16">
        <v>3.02</v>
      </c>
      <c r="L1083" s="16">
        <v>6.26</v>
      </c>
      <c r="M1083" s="16">
        <v>2.1</v>
      </c>
      <c r="N1083" s="16">
        <v>38.799999999999997</v>
      </c>
      <c r="O1083" s="16">
        <v>3.29</v>
      </c>
      <c r="P1083" s="16">
        <v>5.4</v>
      </c>
      <c r="Q1083" s="16">
        <v>7.09</v>
      </c>
      <c r="R1083" s="16">
        <v>0.95499999999999996</v>
      </c>
      <c r="S1083" s="16">
        <v>9.8000000000000007</v>
      </c>
      <c r="T1083" s="16">
        <v>20.329999999999998</v>
      </c>
      <c r="U1083" s="16">
        <v>8.3699999999999992</v>
      </c>
      <c r="V1083" s="16">
        <v>7.12</v>
      </c>
      <c r="W1083" s="16">
        <v>5.8</v>
      </c>
      <c r="X1083" s="16">
        <v>0</v>
      </c>
      <c r="Y1083" s="16">
        <v>1.96</v>
      </c>
      <c r="Z1083" s="16">
        <v>4.7699999999999996</v>
      </c>
      <c r="AA1083" s="16">
        <v>1.5349999999999999</v>
      </c>
      <c r="AB1083" s="16">
        <v>0</v>
      </c>
      <c r="AC1083" s="16">
        <v>2.42</v>
      </c>
      <c r="AD1083" s="16">
        <v>9.61</v>
      </c>
      <c r="AE1083" s="16">
        <v>2.75</v>
      </c>
      <c r="AF1083" s="16">
        <v>2.73</v>
      </c>
      <c r="AG1083" s="16">
        <v>0.86</v>
      </c>
      <c r="AH1083" s="16">
        <v>0.8</v>
      </c>
      <c r="AI1083" s="16">
        <v>3.66</v>
      </c>
      <c r="AJ1083" s="16">
        <v>3.36</v>
      </c>
      <c r="AK1083" s="16">
        <v>9.1</v>
      </c>
      <c r="AL1083" s="16">
        <v>0.435</v>
      </c>
      <c r="AM1083" s="16">
        <v>1.3049999999999999</v>
      </c>
      <c r="AN1083" s="16">
        <v>1.4550000000000001</v>
      </c>
      <c r="AO1083" s="16">
        <v>0</v>
      </c>
      <c r="AP1083" s="16">
        <v>1.9550000000000001</v>
      </c>
      <c r="AQ1083" s="16">
        <v>0.48499999999999999</v>
      </c>
      <c r="AR1083" s="16">
        <v>2.82</v>
      </c>
      <c r="AS1083" s="16">
        <v>2.14</v>
      </c>
      <c r="AT1083" s="16">
        <v>1.395</v>
      </c>
      <c r="AU1083" s="16">
        <v>1.865</v>
      </c>
      <c r="AV1083" s="16">
        <v>1.48</v>
      </c>
      <c r="AW1083" s="16">
        <v>3.84</v>
      </c>
      <c r="AX1083" s="16">
        <v>1.4750000000000001</v>
      </c>
      <c r="AY1083" s="16">
        <v>1.0349999999999999</v>
      </c>
      <c r="AZ1083" s="16">
        <v>2.77</v>
      </c>
      <c r="BA1083" s="16">
        <v>0</v>
      </c>
      <c r="BB1083" s="16" t="s">
        <v>1115</v>
      </c>
      <c r="BC1083" s="16">
        <v>2.0699999999999998</v>
      </c>
      <c r="BD1083" s="16">
        <v>1.6</v>
      </c>
      <c r="BE1083" s="16">
        <v>0.32954</v>
      </c>
      <c r="BF1083" s="16">
        <v>1.28</v>
      </c>
      <c r="BG1083" s="16">
        <v>1.79</v>
      </c>
      <c r="BH1083" s="16">
        <v>0.65749999999999997</v>
      </c>
      <c r="BI1083" s="16">
        <v>4.5</v>
      </c>
      <c r="BJ1083" s="16">
        <v>2.0499999999999998</v>
      </c>
      <c r="BK1083" s="16">
        <v>0.51</v>
      </c>
      <c r="BL1083" s="16">
        <v>0.56499999999999995</v>
      </c>
      <c r="BM1083" s="16">
        <v>2.14</v>
      </c>
      <c r="BN1083" s="16">
        <v>0.59499999999999997</v>
      </c>
      <c r="BO1083" s="16">
        <v>1.38</v>
      </c>
      <c r="BP1083" s="16">
        <v>0.91500000000000004</v>
      </c>
      <c r="BQ1083" s="16">
        <v>0.80500000000000005</v>
      </c>
      <c r="BR1083" s="16">
        <v>1.20455</v>
      </c>
      <c r="BS1083" s="16">
        <v>1.29</v>
      </c>
    </row>
    <row r="1084" spans="1:71" x14ac:dyDescent="0.2">
      <c r="A1084" s="12">
        <v>42698</v>
      </c>
      <c r="B1084" s="16">
        <v>16.8</v>
      </c>
      <c r="C1084" s="16">
        <v>18</v>
      </c>
      <c r="D1084" s="16">
        <v>3.73</v>
      </c>
      <c r="E1084" s="16">
        <v>8.7799999999999994</v>
      </c>
      <c r="F1084" s="16">
        <v>19.899999999999999</v>
      </c>
      <c r="G1084" s="16">
        <v>32.96</v>
      </c>
      <c r="H1084" s="16">
        <v>3.46</v>
      </c>
      <c r="I1084" s="16">
        <v>54.37</v>
      </c>
      <c r="J1084" s="16">
        <v>0.875</v>
      </c>
      <c r="K1084" s="16">
        <v>3.01</v>
      </c>
      <c r="L1084" s="16">
        <v>6.3</v>
      </c>
      <c r="M1084" s="16">
        <v>2.0499999999999998</v>
      </c>
      <c r="N1084" s="16">
        <v>39.51</v>
      </c>
      <c r="O1084" s="16">
        <v>3.27</v>
      </c>
      <c r="P1084" s="16">
        <v>5.37</v>
      </c>
      <c r="Q1084" s="16">
        <v>7.19</v>
      </c>
      <c r="R1084" s="16">
        <v>0.95499999999999996</v>
      </c>
      <c r="S1084" s="16">
        <v>9.75</v>
      </c>
      <c r="T1084" s="16">
        <v>20.5</v>
      </c>
      <c r="U1084" s="16">
        <v>8.35</v>
      </c>
      <c r="V1084" s="16">
        <v>7.14</v>
      </c>
      <c r="W1084" s="16">
        <v>5.77</v>
      </c>
      <c r="X1084" s="16">
        <v>0</v>
      </c>
      <c r="Y1084" s="16">
        <v>1.9550000000000001</v>
      </c>
      <c r="Z1084" s="16">
        <v>4.6900000000000004</v>
      </c>
      <c r="AA1084" s="16">
        <v>1.5149999999999999</v>
      </c>
      <c r="AB1084" s="16">
        <v>0</v>
      </c>
      <c r="AC1084" s="16">
        <v>2.4300000000000002</v>
      </c>
      <c r="AD1084" s="16">
        <v>9.6999999999999993</v>
      </c>
      <c r="AE1084" s="16">
        <v>2.72</v>
      </c>
      <c r="AF1084" s="16">
        <v>2.74</v>
      </c>
      <c r="AG1084" s="16">
        <v>0.80500000000000005</v>
      </c>
      <c r="AH1084" s="16">
        <v>0.82499999999999996</v>
      </c>
      <c r="AI1084" s="16">
        <v>3.65</v>
      </c>
      <c r="AJ1084" s="16">
        <v>3.37</v>
      </c>
      <c r="AK1084" s="16">
        <v>8.93</v>
      </c>
      <c r="AL1084" s="16">
        <v>0.43</v>
      </c>
      <c r="AM1084" s="16">
        <v>1.3049999999999999</v>
      </c>
      <c r="AN1084" s="16">
        <v>1.425</v>
      </c>
      <c r="AO1084" s="16">
        <v>4.58</v>
      </c>
      <c r="AP1084" s="16">
        <v>1.93</v>
      </c>
      <c r="AQ1084" s="16">
        <v>0.48</v>
      </c>
      <c r="AR1084" s="16">
        <v>2.87</v>
      </c>
      <c r="AS1084" s="16">
        <v>2.14</v>
      </c>
      <c r="AT1084" s="16">
        <v>1.395</v>
      </c>
      <c r="AU1084" s="16">
        <v>1.85</v>
      </c>
      <c r="AV1084" s="16">
        <v>1.4650000000000001</v>
      </c>
      <c r="AW1084" s="16">
        <v>3.82</v>
      </c>
      <c r="AX1084" s="16">
        <v>1.43</v>
      </c>
      <c r="AY1084" s="16">
        <v>1.0049999999999999</v>
      </c>
      <c r="AZ1084" s="16">
        <v>2.75</v>
      </c>
      <c r="BA1084" s="16">
        <v>0</v>
      </c>
      <c r="BB1084" s="16" t="s">
        <v>1115</v>
      </c>
      <c r="BC1084" s="16">
        <v>2.08</v>
      </c>
      <c r="BD1084" s="16">
        <v>1.6</v>
      </c>
      <c r="BE1084" s="16">
        <v>0.32954</v>
      </c>
      <c r="BF1084" s="16">
        <v>1.2749999999999999</v>
      </c>
      <c r="BG1084" s="16">
        <v>1.7949999999999999</v>
      </c>
      <c r="BH1084" s="16">
        <v>0.64500000000000002</v>
      </c>
      <c r="BI1084" s="16">
        <v>0</v>
      </c>
      <c r="BJ1084" s="16">
        <v>2.08</v>
      </c>
      <c r="BK1084" s="16">
        <v>0.5</v>
      </c>
      <c r="BL1084" s="16">
        <v>0.56999999999999995</v>
      </c>
      <c r="BM1084" s="16">
        <v>2.15</v>
      </c>
      <c r="BN1084" s="16">
        <v>0</v>
      </c>
      <c r="BO1084" s="16">
        <v>1.37</v>
      </c>
      <c r="BP1084" s="16">
        <v>0.92</v>
      </c>
      <c r="BQ1084" s="16">
        <v>0.79500000000000004</v>
      </c>
      <c r="BR1084" s="16">
        <v>0</v>
      </c>
      <c r="BS1084" s="16">
        <v>1.29</v>
      </c>
    </row>
    <row r="1085" spans="1:71" x14ac:dyDescent="0.2">
      <c r="A1085" s="12">
        <v>42697</v>
      </c>
      <c r="B1085" s="16">
        <v>16.760000000000002</v>
      </c>
      <c r="C1085" s="16">
        <v>0</v>
      </c>
      <c r="D1085" s="16">
        <v>3.62</v>
      </c>
      <c r="E1085" s="16">
        <v>8.77</v>
      </c>
      <c r="F1085" s="16">
        <v>19.95</v>
      </c>
      <c r="G1085" s="16">
        <v>33.42</v>
      </c>
      <c r="H1085" s="16">
        <v>3.42</v>
      </c>
      <c r="I1085" s="16">
        <v>55.3</v>
      </c>
      <c r="J1085" s="16">
        <v>0.89500000000000002</v>
      </c>
      <c r="K1085" s="16">
        <v>3.02</v>
      </c>
      <c r="L1085" s="16">
        <v>6.28</v>
      </c>
      <c r="M1085" s="16">
        <v>2.08</v>
      </c>
      <c r="N1085" s="16">
        <v>40.18</v>
      </c>
      <c r="O1085" s="16">
        <v>3.27</v>
      </c>
      <c r="P1085" s="16">
        <v>5.41</v>
      </c>
      <c r="Q1085" s="16">
        <v>7.15</v>
      </c>
      <c r="R1085" s="16">
        <v>0.96</v>
      </c>
      <c r="S1085" s="16">
        <v>9.68</v>
      </c>
      <c r="T1085" s="16">
        <v>20.5</v>
      </c>
      <c r="U1085" s="16">
        <v>8.4499999999999993</v>
      </c>
      <c r="V1085" s="16">
        <v>7.21</v>
      </c>
      <c r="W1085" s="16">
        <v>5.72</v>
      </c>
      <c r="X1085" s="16">
        <v>0</v>
      </c>
      <c r="Y1085" s="16">
        <v>1.9550000000000001</v>
      </c>
      <c r="Z1085" s="16">
        <v>4.79</v>
      </c>
      <c r="AA1085" s="16">
        <v>1.52</v>
      </c>
      <c r="AB1085" s="16">
        <v>8.64</v>
      </c>
      <c r="AC1085" s="16">
        <v>2.41</v>
      </c>
      <c r="AD1085" s="16">
        <v>9.7100000000000009</v>
      </c>
      <c r="AE1085" s="16">
        <v>2.7</v>
      </c>
      <c r="AF1085" s="16">
        <v>2.75</v>
      </c>
      <c r="AG1085" s="16">
        <v>0.81499999999999995</v>
      </c>
      <c r="AH1085" s="16">
        <v>0.82499999999999996</v>
      </c>
      <c r="AI1085" s="16">
        <v>3.66</v>
      </c>
      <c r="AJ1085" s="16">
        <v>3.4</v>
      </c>
      <c r="AK1085" s="16">
        <v>8.94</v>
      </c>
      <c r="AL1085" s="16">
        <v>0.42</v>
      </c>
      <c r="AM1085" s="16">
        <v>1.3149999999999999</v>
      </c>
      <c r="AN1085" s="16">
        <v>1.45</v>
      </c>
      <c r="AO1085" s="16">
        <v>0</v>
      </c>
      <c r="AP1085" s="16">
        <v>1.925</v>
      </c>
      <c r="AQ1085" s="16">
        <v>0.48499999999999999</v>
      </c>
      <c r="AR1085" s="16">
        <v>2.8</v>
      </c>
      <c r="AS1085" s="16">
        <v>2.14</v>
      </c>
      <c r="AT1085" s="16">
        <v>1.4</v>
      </c>
      <c r="AU1085" s="16">
        <v>1.865</v>
      </c>
      <c r="AV1085" s="16">
        <v>1.45</v>
      </c>
      <c r="AW1085" s="16">
        <v>3.73</v>
      </c>
      <c r="AX1085" s="16">
        <v>1.395</v>
      </c>
      <c r="AY1085" s="16">
        <v>1.01</v>
      </c>
      <c r="AZ1085" s="16">
        <v>2.78</v>
      </c>
      <c r="BA1085" s="16">
        <v>0</v>
      </c>
      <c r="BB1085" s="16" t="s">
        <v>1115</v>
      </c>
      <c r="BC1085" s="16">
        <v>2.08</v>
      </c>
      <c r="BD1085" s="16">
        <v>1.59</v>
      </c>
      <c r="BE1085" s="16">
        <v>0.32954</v>
      </c>
      <c r="BF1085" s="16">
        <v>1.28</v>
      </c>
      <c r="BG1085" s="16">
        <v>1.79</v>
      </c>
      <c r="BH1085" s="16">
        <v>0.64500000000000002</v>
      </c>
      <c r="BI1085" s="16">
        <v>4.5</v>
      </c>
      <c r="BJ1085" s="16">
        <v>2.08</v>
      </c>
      <c r="BK1085" s="16">
        <v>0.5</v>
      </c>
      <c r="BL1085" s="16">
        <v>0.56499999999999995</v>
      </c>
      <c r="BM1085" s="16">
        <v>2.16</v>
      </c>
      <c r="BN1085" s="16">
        <v>0.59</v>
      </c>
      <c r="BO1085" s="16">
        <v>1.38</v>
      </c>
      <c r="BP1085" s="16">
        <v>0.91500000000000004</v>
      </c>
      <c r="BQ1085" s="16">
        <v>0.79500000000000004</v>
      </c>
      <c r="BR1085" s="16">
        <v>1.20455</v>
      </c>
      <c r="BS1085" s="16">
        <v>1.2949999999999999</v>
      </c>
    </row>
    <row r="1086" spans="1:71" x14ac:dyDescent="0.2">
      <c r="A1086" s="12">
        <v>42696</v>
      </c>
      <c r="B1086" s="16">
        <v>16.510000000000002</v>
      </c>
      <c r="C1086" s="16">
        <v>0</v>
      </c>
      <c r="D1086" s="16">
        <v>3.6</v>
      </c>
      <c r="E1086" s="16">
        <v>8.74</v>
      </c>
      <c r="F1086" s="16">
        <v>19.690000000000001</v>
      </c>
      <c r="G1086" s="16">
        <v>33.68</v>
      </c>
      <c r="H1086" s="16">
        <v>3.41</v>
      </c>
      <c r="I1086" s="16">
        <v>55.72</v>
      </c>
      <c r="J1086" s="16">
        <v>0.86499999999999999</v>
      </c>
      <c r="K1086" s="16">
        <v>3</v>
      </c>
      <c r="L1086" s="16">
        <v>6.27</v>
      </c>
      <c r="M1086" s="16">
        <v>2.09</v>
      </c>
      <c r="N1086" s="16">
        <v>40.18</v>
      </c>
      <c r="O1086" s="16">
        <v>3.27</v>
      </c>
      <c r="P1086" s="16">
        <v>5.41</v>
      </c>
      <c r="Q1086" s="16">
        <v>7.2</v>
      </c>
      <c r="R1086" s="16">
        <v>0.98499999999999999</v>
      </c>
      <c r="S1086" s="16">
        <v>9.6</v>
      </c>
      <c r="T1086" s="16">
        <v>0</v>
      </c>
      <c r="U1086" s="16">
        <v>8.5399999999999991</v>
      </c>
      <c r="V1086" s="16">
        <v>7.15</v>
      </c>
      <c r="W1086" s="16">
        <v>5.7</v>
      </c>
      <c r="X1086" s="16">
        <v>0</v>
      </c>
      <c r="Y1086" s="16">
        <v>1.94</v>
      </c>
      <c r="Z1086" s="16">
        <v>4.83</v>
      </c>
      <c r="AA1086" s="16">
        <v>1.53</v>
      </c>
      <c r="AB1086" s="16">
        <v>8.5399999999999991</v>
      </c>
      <c r="AC1086" s="16">
        <v>2.4</v>
      </c>
      <c r="AD1086" s="16">
        <v>9.8000000000000007</v>
      </c>
      <c r="AE1086" s="16">
        <v>2.69</v>
      </c>
      <c r="AF1086" s="16">
        <v>2.71</v>
      </c>
      <c r="AG1086" s="16">
        <v>0.81499999999999995</v>
      </c>
      <c r="AH1086" s="16">
        <v>0.83</v>
      </c>
      <c r="AI1086" s="16">
        <v>3.66</v>
      </c>
      <c r="AJ1086" s="16">
        <v>3.4</v>
      </c>
      <c r="AK1086" s="16">
        <v>8.94</v>
      </c>
      <c r="AL1086" s="16">
        <v>0.41</v>
      </c>
      <c r="AM1086" s="16">
        <v>1.335</v>
      </c>
      <c r="AN1086" s="16">
        <v>1.41</v>
      </c>
      <c r="AO1086" s="16">
        <v>0</v>
      </c>
      <c r="AP1086" s="16">
        <v>1.9450000000000001</v>
      </c>
      <c r="AQ1086" s="16">
        <v>0.48499999999999999</v>
      </c>
      <c r="AR1086" s="16">
        <v>2.77</v>
      </c>
      <c r="AS1086" s="16">
        <v>2.13</v>
      </c>
      <c r="AT1086" s="16">
        <v>1.385</v>
      </c>
      <c r="AU1086" s="16">
        <v>1.855</v>
      </c>
      <c r="AV1086" s="16">
        <v>1.45</v>
      </c>
      <c r="AW1086" s="16">
        <v>3.45</v>
      </c>
      <c r="AX1086" s="16">
        <v>1.41</v>
      </c>
      <c r="AY1086" s="16">
        <v>1.0049999999999999</v>
      </c>
      <c r="AZ1086" s="16">
        <v>2.74</v>
      </c>
      <c r="BA1086" s="16">
        <v>0</v>
      </c>
      <c r="BB1086" s="16" t="s">
        <v>1115</v>
      </c>
      <c r="BC1086" s="16">
        <v>2.08</v>
      </c>
      <c r="BD1086" s="16">
        <v>1.59</v>
      </c>
      <c r="BE1086" s="16">
        <v>0.33333000000000002</v>
      </c>
      <c r="BF1086" s="16">
        <v>1.27</v>
      </c>
      <c r="BG1086" s="16">
        <v>1.78</v>
      </c>
      <c r="BH1086" s="16">
        <v>0.65749999999999997</v>
      </c>
      <c r="BI1086" s="16">
        <v>4.43</v>
      </c>
      <c r="BJ1086" s="16">
        <v>2.08</v>
      </c>
      <c r="BK1086" s="16">
        <v>0.49</v>
      </c>
      <c r="BL1086" s="16">
        <v>0.55500000000000005</v>
      </c>
      <c r="BM1086" s="16">
        <v>2.15</v>
      </c>
      <c r="BN1086" s="16">
        <v>0.58499999999999996</v>
      </c>
      <c r="BO1086" s="16">
        <v>1.335</v>
      </c>
      <c r="BP1086" s="16">
        <v>0.92500000000000004</v>
      </c>
      <c r="BQ1086" s="16">
        <v>0.79500000000000004</v>
      </c>
      <c r="BR1086" s="16">
        <v>0</v>
      </c>
      <c r="BS1086" s="16">
        <v>1.2949999999999999</v>
      </c>
    </row>
    <row r="1087" spans="1:71" x14ac:dyDescent="0.2">
      <c r="A1087" s="12">
        <v>42695</v>
      </c>
      <c r="B1087" s="16">
        <v>16.48</v>
      </c>
      <c r="C1087" s="16">
        <v>0</v>
      </c>
      <c r="D1087" s="16">
        <v>3.65</v>
      </c>
      <c r="E1087" s="16">
        <v>8.8000000000000007</v>
      </c>
      <c r="F1087" s="16">
        <v>19.54</v>
      </c>
      <c r="G1087" s="16">
        <v>33.51</v>
      </c>
      <c r="H1087" s="16">
        <v>3.37</v>
      </c>
      <c r="I1087" s="16">
        <v>55.44</v>
      </c>
      <c r="J1087" s="16">
        <v>0.88</v>
      </c>
      <c r="K1087" s="16">
        <v>2.98</v>
      </c>
      <c r="L1087" s="16">
        <v>6.2</v>
      </c>
      <c r="M1087" s="16">
        <v>2.12</v>
      </c>
      <c r="N1087" s="16">
        <v>39.799999999999997</v>
      </c>
      <c r="O1087" s="16">
        <v>3.21</v>
      </c>
      <c r="P1087" s="16">
        <v>5.35</v>
      </c>
      <c r="Q1087" s="16">
        <v>7.23</v>
      </c>
      <c r="R1087" s="16">
        <v>0.95499999999999996</v>
      </c>
      <c r="S1087" s="16">
        <v>9.6199999999999992</v>
      </c>
      <c r="T1087" s="16">
        <v>20.62</v>
      </c>
      <c r="U1087" s="16">
        <v>8.4700000000000006</v>
      </c>
      <c r="V1087" s="16">
        <v>7.15</v>
      </c>
      <c r="W1087" s="16">
        <v>5.67</v>
      </c>
      <c r="X1087" s="16">
        <v>0</v>
      </c>
      <c r="Y1087" s="16">
        <v>1.97</v>
      </c>
      <c r="Z1087" s="16">
        <v>4.87</v>
      </c>
      <c r="AA1087" s="16">
        <v>1.53</v>
      </c>
      <c r="AB1087" s="16">
        <v>0</v>
      </c>
      <c r="AC1087" s="16">
        <v>2.4</v>
      </c>
      <c r="AD1087" s="16">
        <v>9.9</v>
      </c>
      <c r="AE1087" s="16">
        <v>2.66</v>
      </c>
      <c r="AF1087" s="16">
        <v>2.72</v>
      </c>
      <c r="AG1087" s="16">
        <v>0.78500000000000003</v>
      </c>
      <c r="AH1087" s="16">
        <v>0.83250000000000002</v>
      </c>
      <c r="AI1087" s="16">
        <v>3.66</v>
      </c>
      <c r="AJ1087" s="16">
        <v>3.44</v>
      </c>
      <c r="AK1087" s="16">
        <v>8.98</v>
      </c>
      <c r="AL1087" s="16">
        <v>0.4</v>
      </c>
      <c r="AM1087" s="16">
        <v>1.31</v>
      </c>
      <c r="AN1087" s="16">
        <v>1.35</v>
      </c>
      <c r="AO1087" s="16">
        <v>0</v>
      </c>
      <c r="AP1087" s="16">
        <v>1.95</v>
      </c>
      <c r="AQ1087" s="16">
        <v>0.48499999999999999</v>
      </c>
      <c r="AR1087" s="16">
        <v>2.79</v>
      </c>
      <c r="AS1087" s="16">
        <v>2.14</v>
      </c>
      <c r="AT1087" s="16">
        <v>1.38</v>
      </c>
      <c r="AU1087" s="16">
        <v>1.85</v>
      </c>
      <c r="AV1087" s="16">
        <v>1.425</v>
      </c>
      <c r="AW1087" s="16">
        <v>3.56</v>
      </c>
      <c r="AX1087" s="16">
        <v>1.425</v>
      </c>
      <c r="AY1087" s="16">
        <v>1</v>
      </c>
      <c r="AZ1087" s="16">
        <v>2.75</v>
      </c>
      <c r="BA1087" s="16">
        <v>0</v>
      </c>
      <c r="BB1087" s="16" t="s">
        <v>1115</v>
      </c>
      <c r="BC1087" s="16">
        <v>2.09</v>
      </c>
      <c r="BD1087" s="16">
        <v>1.59</v>
      </c>
      <c r="BE1087" s="16">
        <v>0.32954</v>
      </c>
      <c r="BF1087" s="16">
        <v>1.28</v>
      </c>
      <c r="BG1087" s="16">
        <v>1.78</v>
      </c>
      <c r="BH1087" s="16">
        <v>0.65749999999999997</v>
      </c>
      <c r="BI1087" s="16">
        <v>4.43</v>
      </c>
      <c r="BJ1087" s="16">
        <v>2.13</v>
      </c>
      <c r="BK1087" s="16">
        <v>0.49</v>
      </c>
      <c r="BL1087" s="16">
        <v>0.56499999999999995</v>
      </c>
      <c r="BM1087" s="16">
        <v>2.17</v>
      </c>
      <c r="BN1087" s="16">
        <v>0</v>
      </c>
      <c r="BO1087" s="16">
        <v>1.33</v>
      </c>
      <c r="BP1087" s="16">
        <v>0.91500000000000004</v>
      </c>
      <c r="BQ1087" s="16">
        <v>0.79</v>
      </c>
      <c r="BR1087" s="16">
        <v>1.20455</v>
      </c>
      <c r="BS1087" s="16">
        <v>1.3</v>
      </c>
    </row>
    <row r="1088" spans="1:71" x14ac:dyDescent="0.2">
      <c r="A1088" s="12">
        <v>42694</v>
      </c>
      <c r="B1088" s="16">
        <v>0</v>
      </c>
      <c r="C1088" s="16">
        <v>0</v>
      </c>
      <c r="D1088" s="16">
        <v>0</v>
      </c>
      <c r="E1088" s="16">
        <v>0</v>
      </c>
      <c r="F1088" s="16">
        <v>0</v>
      </c>
      <c r="G1088" s="16">
        <v>0</v>
      </c>
      <c r="H1088" s="16">
        <v>0</v>
      </c>
      <c r="I1088" s="16">
        <v>0</v>
      </c>
      <c r="J1088" s="16">
        <v>0</v>
      </c>
      <c r="K1088" s="16">
        <v>0</v>
      </c>
      <c r="L1088" s="16">
        <v>0</v>
      </c>
      <c r="M1088" s="16">
        <v>0</v>
      </c>
      <c r="N1088" s="16">
        <v>0</v>
      </c>
      <c r="O1088" s="16">
        <v>0</v>
      </c>
      <c r="P1088" s="16">
        <v>0</v>
      </c>
      <c r="Q1088" s="16">
        <v>0</v>
      </c>
      <c r="R1088" s="16">
        <v>0</v>
      </c>
      <c r="S1088" s="16">
        <v>0</v>
      </c>
      <c r="T1088" s="16">
        <v>0</v>
      </c>
      <c r="U1088" s="16">
        <v>0</v>
      </c>
      <c r="V1088" s="16">
        <v>0</v>
      </c>
      <c r="W1088" s="16">
        <v>0</v>
      </c>
      <c r="X1088" s="16">
        <v>0</v>
      </c>
      <c r="Y1088" s="16">
        <v>0</v>
      </c>
      <c r="Z1088" s="16">
        <v>0</v>
      </c>
      <c r="AA1088" s="16">
        <v>0</v>
      </c>
      <c r="AB1088" s="16">
        <v>0</v>
      </c>
      <c r="AC1088" s="16">
        <v>0</v>
      </c>
      <c r="AD1088" s="16">
        <v>0</v>
      </c>
      <c r="AE1088" s="16">
        <v>0</v>
      </c>
      <c r="AF1088" s="16">
        <v>0</v>
      </c>
      <c r="AG1088" s="16">
        <v>0</v>
      </c>
      <c r="AH1088" s="16">
        <v>0</v>
      </c>
      <c r="AI1088" s="16">
        <v>0</v>
      </c>
      <c r="AJ1088" s="16">
        <v>0</v>
      </c>
      <c r="AK1088" s="16">
        <v>0</v>
      </c>
      <c r="AL1088" s="16">
        <v>0</v>
      </c>
      <c r="AM1088" s="16">
        <v>0</v>
      </c>
      <c r="AN1088" s="16">
        <v>0</v>
      </c>
      <c r="AO1088" s="16">
        <v>0</v>
      </c>
      <c r="AP1088" s="16">
        <v>0</v>
      </c>
      <c r="AQ1088" s="16">
        <v>0</v>
      </c>
      <c r="AR1088" s="16">
        <v>0</v>
      </c>
      <c r="AS1088" s="16">
        <v>0</v>
      </c>
      <c r="AT1088" s="16">
        <v>0</v>
      </c>
      <c r="AU1088" s="16">
        <v>0</v>
      </c>
      <c r="AV1088" s="16">
        <v>0</v>
      </c>
      <c r="AW1088" s="16">
        <v>0</v>
      </c>
      <c r="AX1088" s="16">
        <v>0</v>
      </c>
      <c r="AY1088" s="16">
        <v>0</v>
      </c>
      <c r="AZ1088" s="16">
        <v>0</v>
      </c>
      <c r="BA1088" s="16">
        <v>0</v>
      </c>
      <c r="BB1088" s="16" t="s">
        <v>1115</v>
      </c>
      <c r="BC1088" s="16">
        <v>0</v>
      </c>
      <c r="BD1088" s="16">
        <v>0</v>
      </c>
      <c r="BE1088" s="16">
        <v>0</v>
      </c>
      <c r="BF1088" s="16">
        <v>0</v>
      </c>
      <c r="BG1088" s="16">
        <v>0</v>
      </c>
      <c r="BH1088" s="16">
        <v>0</v>
      </c>
      <c r="BI1088" s="16">
        <v>0</v>
      </c>
      <c r="BJ1088" s="16">
        <v>0</v>
      </c>
      <c r="BK1088" s="16">
        <v>0</v>
      </c>
      <c r="BL1088" s="16">
        <v>0</v>
      </c>
      <c r="BM1088" s="16">
        <v>0</v>
      </c>
      <c r="BN1088" s="16">
        <v>0</v>
      </c>
      <c r="BO1088" s="16">
        <v>0</v>
      </c>
      <c r="BP1088" s="16">
        <v>0</v>
      </c>
      <c r="BQ1088" s="16">
        <v>0</v>
      </c>
      <c r="BR1088" s="16">
        <v>0</v>
      </c>
      <c r="BS1088" s="16">
        <v>0</v>
      </c>
    </row>
    <row r="1089" spans="1:71" x14ac:dyDescent="0.2">
      <c r="A1089" s="12">
        <v>42693</v>
      </c>
      <c r="B1089" s="16">
        <v>0</v>
      </c>
      <c r="C1089" s="16">
        <v>0</v>
      </c>
      <c r="D1089" s="16">
        <v>0</v>
      </c>
      <c r="E1089" s="16">
        <v>0</v>
      </c>
      <c r="F1089" s="16">
        <v>0</v>
      </c>
      <c r="G1089" s="16">
        <v>0</v>
      </c>
      <c r="H1089" s="16">
        <v>0</v>
      </c>
      <c r="I1089" s="16">
        <v>0</v>
      </c>
      <c r="J1089" s="16">
        <v>0</v>
      </c>
      <c r="K1089" s="16">
        <v>0</v>
      </c>
      <c r="L1089" s="16">
        <v>0</v>
      </c>
      <c r="M1089" s="16">
        <v>0</v>
      </c>
      <c r="N1089" s="16">
        <v>0</v>
      </c>
      <c r="O1089" s="16">
        <v>0</v>
      </c>
      <c r="P1089" s="16">
        <v>0</v>
      </c>
      <c r="Q1089" s="16">
        <v>0</v>
      </c>
      <c r="R1089" s="16">
        <v>0</v>
      </c>
      <c r="S1089" s="16">
        <v>0</v>
      </c>
      <c r="T1089" s="16">
        <v>0</v>
      </c>
      <c r="U1089" s="16">
        <v>0</v>
      </c>
      <c r="V1089" s="16">
        <v>0</v>
      </c>
      <c r="W1089" s="16">
        <v>0</v>
      </c>
      <c r="X1089" s="16">
        <v>0</v>
      </c>
      <c r="Y1089" s="16">
        <v>0</v>
      </c>
      <c r="Z1089" s="16">
        <v>0</v>
      </c>
      <c r="AA1089" s="16">
        <v>0</v>
      </c>
      <c r="AB1089" s="16">
        <v>0</v>
      </c>
      <c r="AC1089" s="16">
        <v>0</v>
      </c>
      <c r="AD1089" s="16">
        <v>0</v>
      </c>
      <c r="AE1089" s="16">
        <v>0</v>
      </c>
      <c r="AF1089" s="16">
        <v>0</v>
      </c>
      <c r="AG1089" s="16">
        <v>0</v>
      </c>
      <c r="AH1089" s="16">
        <v>0</v>
      </c>
      <c r="AI1089" s="16">
        <v>0</v>
      </c>
      <c r="AJ1089" s="16">
        <v>0</v>
      </c>
      <c r="AK1089" s="16">
        <v>0</v>
      </c>
      <c r="AL1089" s="16">
        <v>0</v>
      </c>
      <c r="AM1089" s="16">
        <v>0</v>
      </c>
      <c r="AN1089" s="16">
        <v>0</v>
      </c>
      <c r="AO1089" s="16">
        <v>0</v>
      </c>
      <c r="AP1089" s="16">
        <v>0</v>
      </c>
      <c r="AQ1089" s="16">
        <v>0</v>
      </c>
      <c r="AR1089" s="16">
        <v>0</v>
      </c>
      <c r="AS1089" s="16">
        <v>0</v>
      </c>
      <c r="AT1089" s="16">
        <v>0</v>
      </c>
      <c r="AU1089" s="16">
        <v>0</v>
      </c>
      <c r="AV1089" s="16">
        <v>0</v>
      </c>
      <c r="AW1089" s="16">
        <v>0</v>
      </c>
      <c r="AX1089" s="16">
        <v>0</v>
      </c>
      <c r="AY1089" s="16">
        <v>0</v>
      </c>
      <c r="AZ1089" s="16">
        <v>0</v>
      </c>
      <c r="BA1089" s="16">
        <v>0</v>
      </c>
      <c r="BB1089" s="16" t="s">
        <v>1115</v>
      </c>
      <c r="BC1089" s="16">
        <v>0</v>
      </c>
      <c r="BD1089" s="16">
        <v>0</v>
      </c>
      <c r="BE1089" s="16">
        <v>0</v>
      </c>
      <c r="BF1089" s="16">
        <v>0</v>
      </c>
      <c r="BG1089" s="16">
        <v>0</v>
      </c>
      <c r="BH1089" s="16">
        <v>0</v>
      </c>
      <c r="BI1089" s="16">
        <v>0</v>
      </c>
      <c r="BJ1089" s="16">
        <v>0</v>
      </c>
      <c r="BK1089" s="16">
        <v>0</v>
      </c>
      <c r="BL1089" s="16">
        <v>0</v>
      </c>
      <c r="BM1089" s="16">
        <v>0</v>
      </c>
      <c r="BN1089" s="16">
        <v>0</v>
      </c>
      <c r="BO1089" s="16">
        <v>0</v>
      </c>
      <c r="BP1089" s="16">
        <v>0</v>
      </c>
      <c r="BQ1089" s="16">
        <v>0</v>
      </c>
      <c r="BR1089" s="16">
        <v>0</v>
      </c>
      <c r="BS1089" s="16">
        <v>0</v>
      </c>
    </row>
    <row r="1090" spans="1:71" x14ac:dyDescent="0.2">
      <c r="A1090" s="12">
        <v>42692</v>
      </c>
      <c r="B1090" s="16">
        <v>16.5</v>
      </c>
      <c r="C1090" s="16">
        <v>0</v>
      </c>
      <c r="D1090" s="16">
        <v>3.71</v>
      </c>
      <c r="E1090" s="16">
        <v>8.8699999999999992</v>
      </c>
      <c r="F1090" s="16">
        <v>19.559999999999999</v>
      </c>
      <c r="G1090" s="16">
        <v>33.79</v>
      </c>
      <c r="H1090" s="16">
        <v>3.37</v>
      </c>
      <c r="I1090" s="16">
        <v>56.97</v>
      </c>
      <c r="J1090" s="16">
        <v>0.89500000000000002</v>
      </c>
      <c r="K1090" s="16">
        <v>3.01</v>
      </c>
      <c r="L1090" s="16">
        <v>6.25</v>
      </c>
      <c r="M1090" s="16">
        <v>2.1</v>
      </c>
      <c r="N1090" s="16">
        <v>39.67</v>
      </c>
      <c r="O1090" s="16">
        <v>3.28</v>
      </c>
      <c r="P1090" s="16">
        <v>5.38</v>
      </c>
      <c r="Q1090" s="16">
        <v>7.32</v>
      </c>
      <c r="R1090" s="16">
        <v>0.93500000000000005</v>
      </c>
      <c r="S1090" s="16">
        <v>9.7100000000000009</v>
      </c>
      <c r="T1090" s="16">
        <v>20.48</v>
      </c>
      <c r="U1090" s="16">
        <v>8.4</v>
      </c>
      <c r="V1090" s="16">
        <v>7.14</v>
      </c>
      <c r="W1090" s="16">
        <v>5.66</v>
      </c>
      <c r="X1090" s="16">
        <v>0</v>
      </c>
      <c r="Y1090" s="16">
        <v>1.95</v>
      </c>
      <c r="Z1090" s="16">
        <v>4.97</v>
      </c>
      <c r="AA1090" s="16">
        <v>1.53</v>
      </c>
      <c r="AB1090" s="16">
        <v>8.57</v>
      </c>
      <c r="AC1090" s="16">
        <v>2.42</v>
      </c>
      <c r="AD1090" s="16">
        <v>9.8800000000000008</v>
      </c>
      <c r="AE1090" s="16">
        <v>2.63</v>
      </c>
      <c r="AF1090" s="16">
        <v>2.73</v>
      </c>
      <c r="AG1090" s="16">
        <v>0.77500000000000002</v>
      </c>
      <c r="AH1090" s="16">
        <v>0.83</v>
      </c>
      <c r="AI1090" s="16">
        <v>3.68</v>
      </c>
      <c r="AJ1090" s="16">
        <v>3.45</v>
      </c>
      <c r="AK1090" s="16">
        <v>8.99</v>
      </c>
      <c r="AL1090" s="16">
        <v>0.39500000000000002</v>
      </c>
      <c r="AM1090" s="16">
        <v>1.335</v>
      </c>
      <c r="AN1090" s="16">
        <v>1.35</v>
      </c>
      <c r="AO1090" s="16">
        <v>0</v>
      </c>
      <c r="AP1090" s="16">
        <v>1.95</v>
      </c>
      <c r="AQ1090" s="16">
        <v>0.49</v>
      </c>
      <c r="AR1090" s="16">
        <v>2.9</v>
      </c>
      <c r="AS1090" s="16">
        <v>2.12</v>
      </c>
      <c r="AT1090" s="16">
        <v>1.38</v>
      </c>
      <c r="AU1090" s="16">
        <v>1.86</v>
      </c>
      <c r="AV1090" s="16">
        <v>1.45</v>
      </c>
      <c r="AW1090" s="16">
        <v>3.54</v>
      </c>
      <c r="AX1090" s="16">
        <v>1.42</v>
      </c>
      <c r="AY1090" s="16">
        <v>1.0049999999999999</v>
      </c>
      <c r="AZ1090" s="16">
        <v>2.75</v>
      </c>
      <c r="BA1090" s="16">
        <v>0</v>
      </c>
      <c r="BB1090" s="16" t="s">
        <v>1115</v>
      </c>
      <c r="BC1090" s="16">
        <v>2.08</v>
      </c>
      <c r="BD1090" s="16">
        <v>1.61</v>
      </c>
      <c r="BE1090" s="16">
        <v>0.33333000000000002</v>
      </c>
      <c r="BF1090" s="16">
        <v>1.3</v>
      </c>
      <c r="BG1090" s="16">
        <v>1.7849999999999999</v>
      </c>
      <c r="BH1090" s="16">
        <v>0.62250000000000005</v>
      </c>
      <c r="BI1090" s="16">
        <v>0</v>
      </c>
      <c r="BJ1090" s="16">
        <v>2.09</v>
      </c>
      <c r="BK1090" s="16">
        <v>0.5</v>
      </c>
      <c r="BL1090" s="16">
        <v>0.57999999999999996</v>
      </c>
      <c r="BM1090" s="16">
        <v>2.17</v>
      </c>
      <c r="BN1090" s="16">
        <v>0.57999999999999996</v>
      </c>
      <c r="BO1090" s="16">
        <v>1.35</v>
      </c>
      <c r="BP1090" s="16">
        <v>0.92500000000000004</v>
      </c>
      <c r="BQ1090" s="16">
        <v>0.76500000000000001</v>
      </c>
      <c r="BR1090" s="16">
        <v>0</v>
      </c>
      <c r="BS1090" s="16">
        <v>1.3049999999999999</v>
      </c>
    </row>
    <row r="1091" spans="1:71" x14ac:dyDescent="0.2">
      <c r="A1091" s="12">
        <v>42691</v>
      </c>
      <c r="B1091" s="16">
        <v>16.43</v>
      </c>
      <c r="C1091" s="16">
        <v>0</v>
      </c>
      <c r="D1091" s="16">
        <v>3.67</v>
      </c>
      <c r="E1091" s="16">
        <v>8.83</v>
      </c>
      <c r="F1091" s="16">
        <v>19.43</v>
      </c>
      <c r="G1091" s="16">
        <v>32.92</v>
      </c>
      <c r="H1091" s="16">
        <v>3.37</v>
      </c>
      <c r="I1091" s="16">
        <v>55.47</v>
      </c>
      <c r="J1091" s="16">
        <v>0.89500000000000002</v>
      </c>
      <c r="K1091" s="16">
        <v>3</v>
      </c>
      <c r="L1091" s="16">
        <v>6.1</v>
      </c>
      <c r="M1091" s="16">
        <v>2.04</v>
      </c>
      <c r="N1091" s="16">
        <v>40.450000000000003</v>
      </c>
      <c r="O1091" s="16">
        <v>3.2</v>
      </c>
      <c r="P1091" s="16">
        <v>5.34</v>
      </c>
      <c r="Q1091" s="16">
        <v>7.23</v>
      </c>
      <c r="R1091" s="16">
        <v>0.88</v>
      </c>
      <c r="S1091" s="16">
        <v>9.68</v>
      </c>
      <c r="T1091" s="16">
        <v>20.53</v>
      </c>
      <c r="U1091" s="16">
        <v>8.32</v>
      </c>
      <c r="V1091" s="16">
        <v>7</v>
      </c>
      <c r="W1091" s="16">
        <v>5.67</v>
      </c>
      <c r="X1091" s="16">
        <v>0</v>
      </c>
      <c r="Y1091" s="16">
        <v>1.98</v>
      </c>
      <c r="Z1091" s="16">
        <v>4.95</v>
      </c>
      <c r="AA1091" s="16">
        <v>1.5149999999999999</v>
      </c>
      <c r="AB1091" s="16">
        <v>8.5</v>
      </c>
      <c r="AC1091" s="16">
        <v>2.41</v>
      </c>
      <c r="AD1091" s="16">
        <v>9.68</v>
      </c>
      <c r="AE1091" s="16">
        <v>2.62</v>
      </c>
      <c r="AF1091" s="16">
        <v>2.75</v>
      </c>
      <c r="AG1091" s="16">
        <v>0.78</v>
      </c>
      <c r="AH1091" s="16">
        <v>0.83</v>
      </c>
      <c r="AI1091" s="16">
        <v>3.68</v>
      </c>
      <c r="AJ1091" s="16">
        <v>3.45</v>
      </c>
      <c r="AK1091" s="16">
        <v>8.9600000000000009</v>
      </c>
      <c r="AL1091" s="16">
        <v>0.39500000000000002</v>
      </c>
      <c r="AM1091" s="16">
        <v>1.34</v>
      </c>
      <c r="AN1091" s="16">
        <v>1.37</v>
      </c>
      <c r="AO1091" s="16">
        <v>0</v>
      </c>
      <c r="AP1091" s="16">
        <v>1.95</v>
      </c>
      <c r="AQ1091" s="16">
        <v>0.49</v>
      </c>
      <c r="AR1091" s="16">
        <v>2.96</v>
      </c>
      <c r="AS1091" s="16">
        <v>2.13</v>
      </c>
      <c r="AT1091" s="16">
        <v>1.365</v>
      </c>
      <c r="AU1091" s="16">
        <v>1.875</v>
      </c>
      <c r="AV1091" s="16">
        <v>1.4550000000000001</v>
      </c>
      <c r="AW1091" s="16">
        <v>3.49</v>
      </c>
      <c r="AX1091" s="16">
        <v>1.405</v>
      </c>
      <c r="AY1091" s="16">
        <v>1.01</v>
      </c>
      <c r="AZ1091" s="16">
        <v>2.73</v>
      </c>
      <c r="BA1091" s="16">
        <v>0</v>
      </c>
      <c r="BB1091" s="16" t="s">
        <v>1115</v>
      </c>
      <c r="BC1091" s="16">
        <v>2.08</v>
      </c>
      <c r="BD1091" s="16">
        <v>1.6</v>
      </c>
      <c r="BE1091" s="16">
        <v>0.33333000000000002</v>
      </c>
      <c r="BF1091" s="16">
        <v>1.3</v>
      </c>
      <c r="BG1091" s="16">
        <v>1.7749999999999999</v>
      </c>
      <c r="BH1091" s="16">
        <v>0.64500000000000002</v>
      </c>
      <c r="BI1091" s="16">
        <v>0</v>
      </c>
      <c r="BJ1091" s="16">
        <v>2.11</v>
      </c>
      <c r="BK1091" s="16">
        <v>0.48499999999999999</v>
      </c>
      <c r="BL1091" s="16">
        <v>0.57999999999999996</v>
      </c>
      <c r="BM1091" s="16">
        <v>2.1800000000000002</v>
      </c>
      <c r="BN1091" s="16">
        <v>0.57999999999999996</v>
      </c>
      <c r="BO1091" s="16">
        <v>1.33</v>
      </c>
      <c r="BP1091" s="16">
        <v>0.94499999999999995</v>
      </c>
      <c r="BQ1091" s="16">
        <v>0.76</v>
      </c>
      <c r="BR1091" s="16">
        <v>1.2</v>
      </c>
      <c r="BS1091" s="16">
        <v>1.29</v>
      </c>
    </row>
    <row r="1092" spans="1:71" x14ac:dyDescent="0.2">
      <c r="A1092" s="12">
        <v>42690</v>
      </c>
      <c r="B1092" s="16">
        <v>16.2</v>
      </c>
      <c r="C1092" s="16">
        <v>0</v>
      </c>
      <c r="D1092" s="16">
        <v>3.66</v>
      </c>
      <c r="E1092" s="16">
        <v>8.77</v>
      </c>
      <c r="F1092" s="16">
        <v>19.16</v>
      </c>
      <c r="G1092" s="16">
        <v>32.85</v>
      </c>
      <c r="H1092" s="16">
        <v>3.34</v>
      </c>
      <c r="I1092" s="16">
        <v>54.5</v>
      </c>
      <c r="J1092" s="16">
        <v>0.90500000000000003</v>
      </c>
      <c r="K1092" s="16">
        <v>2.99</v>
      </c>
      <c r="L1092" s="16">
        <v>6.15</v>
      </c>
      <c r="M1092" s="16">
        <v>0</v>
      </c>
      <c r="N1092" s="16">
        <v>39.950000000000003</v>
      </c>
      <c r="O1092" s="16">
        <v>3.16</v>
      </c>
      <c r="P1092" s="16">
        <v>5.32</v>
      </c>
      <c r="Q1092" s="16">
        <v>7.21</v>
      </c>
      <c r="R1092" s="16">
        <v>0.87</v>
      </c>
      <c r="S1092" s="16">
        <v>9.6</v>
      </c>
      <c r="T1092" s="16">
        <v>20.68</v>
      </c>
      <c r="U1092" s="16">
        <v>8.3800000000000008</v>
      </c>
      <c r="V1092" s="16">
        <v>6.99</v>
      </c>
      <c r="W1092" s="16">
        <v>5.64</v>
      </c>
      <c r="X1092" s="16">
        <v>1.44</v>
      </c>
      <c r="Y1092" s="16">
        <v>2.02</v>
      </c>
      <c r="Z1092" s="16">
        <v>5.01</v>
      </c>
      <c r="AA1092" s="16">
        <v>1.5149999999999999</v>
      </c>
      <c r="AB1092" s="16">
        <v>0</v>
      </c>
      <c r="AC1092" s="16">
        <v>2.44</v>
      </c>
      <c r="AD1092" s="16">
        <v>9.66</v>
      </c>
      <c r="AE1092" s="16">
        <v>2.61</v>
      </c>
      <c r="AF1092" s="16">
        <v>2.75</v>
      </c>
      <c r="AG1092" s="16">
        <v>0.81499999999999995</v>
      </c>
      <c r="AH1092" s="16">
        <v>0.82499999999999996</v>
      </c>
      <c r="AI1092" s="16">
        <v>3.65</v>
      </c>
      <c r="AJ1092" s="16">
        <v>3.44</v>
      </c>
      <c r="AK1092" s="16">
        <v>8.94</v>
      </c>
      <c r="AL1092" s="16">
        <v>0.38</v>
      </c>
      <c r="AM1092" s="16">
        <v>1.34</v>
      </c>
      <c r="AN1092" s="16">
        <v>1.35</v>
      </c>
      <c r="AO1092" s="16">
        <v>0</v>
      </c>
      <c r="AP1092" s="16">
        <v>1.93</v>
      </c>
      <c r="AQ1092" s="16">
        <v>0.495</v>
      </c>
      <c r="AR1092" s="16">
        <v>3</v>
      </c>
      <c r="AS1092" s="16">
        <v>2.14</v>
      </c>
      <c r="AT1092" s="16">
        <v>1.31</v>
      </c>
      <c r="AU1092" s="16">
        <v>1.875</v>
      </c>
      <c r="AV1092" s="16">
        <v>1.46</v>
      </c>
      <c r="AW1092" s="16">
        <v>3.49</v>
      </c>
      <c r="AX1092" s="16">
        <v>1.415</v>
      </c>
      <c r="AY1092" s="16">
        <v>1.01</v>
      </c>
      <c r="AZ1092" s="16">
        <v>2.71</v>
      </c>
      <c r="BA1092" s="16">
        <v>0</v>
      </c>
      <c r="BB1092" s="16" t="s">
        <v>1115</v>
      </c>
      <c r="BC1092" s="16">
        <v>2.08</v>
      </c>
      <c r="BD1092" s="16">
        <v>1.605</v>
      </c>
      <c r="BE1092" s="16">
        <v>0.33711999999999998</v>
      </c>
      <c r="BF1092" s="16">
        <v>1.28</v>
      </c>
      <c r="BG1092" s="16">
        <v>1.76</v>
      </c>
      <c r="BH1092" s="16">
        <v>0.64500000000000002</v>
      </c>
      <c r="BI1092" s="16">
        <v>4.4400000000000004</v>
      </c>
      <c r="BJ1092" s="16">
        <v>0</v>
      </c>
      <c r="BK1092" s="16">
        <v>0.495</v>
      </c>
      <c r="BL1092" s="16">
        <v>0.58499999999999996</v>
      </c>
      <c r="BM1092" s="16">
        <v>2.2000000000000002</v>
      </c>
      <c r="BN1092" s="16">
        <v>0.57999999999999996</v>
      </c>
      <c r="BO1092" s="16">
        <v>1.335</v>
      </c>
      <c r="BP1092" s="16">
        <v>0.93500000000000005</v>
      </c>
      <c r="BQ1092" s="16">
        <v>0.76</v>
      </c>
      <c r="BR1092" s="16">
        <v>1.2</v>
      </c>
      <c r="BS1092" s="16">
        <v>1.3</v>
      </c>
    </row>
    <row r="1093" spans="1:71" x14ac:dyDescent="0.2">
      <c r="A1093" s="12">
        <v>42689</v>
      </c>
      <c r="B1093" s="16">
        <v>16.34</v>
      </c>
      <c r="C1093" s="16">
        <v>0</v>
      </c>
      <c r="D1093" s="16">
        <v>3.66</v>
      </c>
      <c r="E1093" s="16">
        <v>8.7200000000000006</v>
      </c>
      <c r="F1093" s="16">
        <v>19.05</v>
      </c>
      <c r="G1093" s="16">
        <v>33.15</v>
      </c>
      <c r="H1093" s="16">
        <v>3.36</v>
      </c>
      <c r="I1093" s="16">
        <v>55.21</v>
      </c>
      <c r="J1093" s="16">
        <v>0.92</v>
      </c>
      <c r="K1093" s="16">
        <v>3</v>
      </c>
      <c r="L1093" s="16">
        <v>6.3</v>
      </c>
      <c r="M1093" s="16">
        <v>2.12</v>
      </c>
      <c r="N1093" s="16">
        <v>39.22</v>
      </c>
      <c r="O1093" s="16">
        <v>3.13</v>
      </c>
      <c r="P1093" s="16">
        <v>5.29</v>
      </c>
      <c r="Q1093" s="16">
        <v>7.19</v>
      </c>
      <c r="R1093" s="16">
        <v>0.875</v>
      </c>
      <c r="S1093" s="16">
        <v>9.67</v>
      </c>
      <c r="T1093" s="16">
        <v>20.52</v>
      </c>
      <c r="U1093" s="16">
        <v>8.3699999999999992</v>
      </c>
      <c r="V1093" s="16">
        <v>7</v>
      </c>
      <c r="W1093" s="16">
        <v>5.67</v>
      </c>
      <c r="X1093" s="16">
        <v>0</v>
      </c>
      <c r="Y1093" s="16">
        <v>2.0299999999999998</v>
      </c>
      <c r="Z1093" s="16">
        <v>4.96</v>
      </c>
      <c r="AA1093" s="16">
        <v>1.5149999999999999</v>
      </c>
      <c r="AB1093" s="16">
        <v>8.5299999999999994</v>
      </c>
      <c r="AC1093" s="16">
        <v>2.44</v>
      </c>
      <c r="AD1093" s="16">
        <v>9.65</v>
      </c>
      <c r="AE1093" s="16">
        <v>2.6</v>
      </c>
      <c r="AF1093" s="16">
        <v>2.71</v>
      </c>
      <c r="AG1093" s="16">
        <v>0.77500000000000002</v>
      </c>
      <c r="AH1093" s="16">
        <v>0.8</v>
      </c>
      <c r="AI1093" s="16">
        <v>3.68</v>
      </c>
      <c r="AJ1093" s="16">
        <v>3.43</v>
      </c>
      <c r="AK1093" s="16">
        <v>9</v>
      </c>
      <c r="AL1093" s="16">
        <v>0.38500000000000001</v>
      </c>
      <c r="AM1093" s="16">
        <v>0</v>
      </c>
      <c r="AN1093" s="16">
        <v>1.325</v>
      </c>
      <c r="AO1093" s="16">
        <v>0</v>
      </c>
      <c r="AP1093" s="16">
        <v>1.9850000000000001</v>
      </c>
      <c r="AQ1093" s="16">
        <v>0.495</v>
      </c>
      <c r="AR1093" s="16">
        <v>3.01</v>
      </c>
      <c r="AS1093" s="16">
        <v>2.13</v>
      </c>
      <c r="AT1093" s="16">
        <v>1.3</v>
      </c>
      <c r="AU1093" s="16">
        <v>1.87</v>
      </c>
      <c r="AV1093" s="16">
        <v>1.47</v>
      </c>
      <c r="AW1093" s="16">
        <v>0</v>
      </c>
      <c r="AX1093" s="16">
        <v>1.4350000000000001</v>
      </c>
      <c r="AY1093" s="16">
        <v>1</v>
      </c>
      <c r="AZ1093" s="16">
        <v>2.7</v>
      </c>
      <c r="BA1093" s="16">
        <v>0</v>
      </c>
      <c r="BB1093" s="16" t="s">
        <v>1115</v>
      </c>
      <c r="BC1093" s="16">
        <v>2.0699999999999998</v>
      </c>
      <c r="BD1093" s="16">
        <v>1.61</v>
      </c>
      <c r="BE1093" s="16">
        <v>0.34470000000000001</v>
      </c>
      <c r="BF1093" s="16">
        <v>1.27</v>
      </c>
      <c r="BG1093" s="16">
        <v>1.77</v>
      </c>
      <c r="BH1093" s="16">
        <v>0.65249999999999997</v>
      </c>
      <c r="BI1093" s="16">
        <v>4.41</v>
      </c>
      <c r="BJ1093" s="16">
        <v>2.1</v>
      </c>
      <c r="BK1093" s="16">
        <v>0.49</v>
      </c>
      <c r="BL1093" s="16">
        <v>0.57999999999999996</v>
      </c>
      <c r="BM1093" s="16">
        <v>2.19</v>
      </c>
      <c r="BN1093" s="16">
        <v>0</v>
      </c>
      <c r="BO1093" s="16">
        <v>1.35</v>
      </c>
      <c r="BP1093" s="16">
        <v>0.95</v>
      </c>
      <c r="BQ1093" s="16">
        <v>0.76500000000000001</v>
      </c>
      <c r="BR1093" s="16">
        <v>1.1863600000000001</v>
      </c>
      <c r="BS1093" s="16">
        <v>1.31</v>
      </c>
    </row>
    <row r="1094" spans="1:71" x14ac:dyDescent="0.2">
      <c r="A1094" s="12">
        <v>42688</v>
      </c>
      <c r="B1094" s="16">
        <v>16.11</v>
      </c>
      <c r="C1094" s="16">
        <v>0</v>
      </c>
      <c r="D1094" s="16">
        <v>3.68</v>
      </c>
      <c r="E1094" s="16">
        <v>8.61</v>
      </c>
      <c r="F1094" s="16">
        <v>18.850000000000001</v>
      </c>
      <c r="G1094" s="16">
        <v>32.97</v>
      </c>
      <c r="H1094" s="16">
        <v>3.33</v>
      </c>
      <c r="I1094" s="16">
        <v>55.47</v>
      </c>
      <c r="J1094" s="16">
        <v>0.91500000000000004</v>
      </c>
      <c r="K1094" s="16">
        <v>3</v>
      </c>
      <c r="L1094" s="16">
        <v>6.35</v>
      </c>
      <c r="M1094" s="16">
        <v>2.09</v>
      </c>
      <c r="N1094" s="16">
        <v>38.86</v>
      </c>
      <c r="O1094" s="16">
        <v>3.1</v>
      </c>
      <c r="P1094" s="16">
        <v>5.31</v>
      </c>
      <c r="Q1094" s="16">
        <v>7.17</v>
      </c>
      <c r="R1094" s="16">
        <v>0.86499999999999999</v>
      </c>
      <c r="S1094" s="16">
        <v>9.66</v>
      </c>
      <c r="T1094" s="16">
        <v>20.29</v>
      </c>
      <c r="U1094" s="16">
        <v>8.4</v>
      </c>
      <c r="V1094" s="16">
        <v>7.04</v>
      </c>
      <c r="W1094" s="16">
        <v>5.6</v>
      </c>
      <c r="X1094" s="16">
        <v>0</v>
      </c>
      <c r="Y1094" s="16">
        <v>2.06</v>
      </c>
      <c r="Z1094" s="16">
        <v>4.74</v>
      </c>
      <c r="AA1094" s="16">
        <v>1.5149999999999999</v>
      </c>
      <c r="AB1094" s="16">
        <v>8.5</v>
      </c>
      <c r="AC1094" s="16">
        <v>2.41</v>
      </c>
      <c r="AD1094" s="16">
        <v>9.66</v>
      </c>
      <c r="AE1094" s="16">
        <v>2.59</v>
      </c>
      <c r="AF1094" s="16">
        <v>2.71</v>
      </c>
      <c r="AG1094" s="16">
        <v>0.77</v>
      </c>
      <c r="AH1094" s="16">
        <v>0.82499999999999996</v>
      </c>
      <c r="AI1094" s="16">
        <v>3.67</v>
      </c>
      <c r="AJ1094" s="16">
        <v>3.44</v>
      </c>
      <c r="AK1094" s="16">
        <v>8.8800000000000008</v>
      </c>
      <c r="AL1094" s="16">
        <v>0.39</v>
      </c>
      <c r="AM1094" s="16">
        <v>0</v>
      </c>
      <c r="AN1094" s="16">
        <v>1.365</v>
      </c>
      <c r="AO1094" s="16">
        <v>0</v>
      </c>
      <c r="AP1094" s="16">
        <v>1.9650000000000001</v>
      </c>
      <c r="AQ1094" s="16">
        <v>0.49</v>
      </c>
      <c r="AR1094" s="16">
        <v>3.01</v>
      </c>
      <c r="AS1094" s="16">
        <v>2.13</v>
      </c>
      <c r="AT1094" s="16">
        <v>1.35</v>
      </c>
      <c r="AU1094" s="16">
        <v>1.88</v>
      </c>
      <c r="AV1094" s="16">
        <v>1.49</v>
      </c>
      <c r="AW1094" s="16">
        <v>3.45</v>
      </c>
      <c r="AX1094" s="16">
        <v>1.4750000000000001</v>
      </c>
      <c r="AY1094" s="16">
        <v>1.01</v>
      </c>
      <c r="AZ1094" s="16">
        <v>2.65</v>
      </c>
      <c r="BA1094" s="16">
        <v>0</v>
      </c>
      <c r="BB1094" s="16" t="s">
        <v>1115</v>
      </c>
      <c r="BC1094" s="16">
        <v>2.11</v>
      </c>
      <c r="BD1094" s="16">
        <v>1.615</v>
      </c>
      <c r="BE1094" s="16">
        <v>0.34470000000000001</v>
      </c>
      <c r="BF1094" s="16">
        <v>1.27</v>
      </c>
      <c r="BG1094" s="16">
        <v>1.76</v>
      </c>
      <c r="BH1094" s="16">
        <v>0.65749999999999997</v>
      </c>
      <c r="BI1094" s="16">
        <v>4.47</v>
      </c>
      <c r="BJ1094" s="16">
        <v>2.11</v>
      </c>
      <c r="BK1094" s="16">
        <v>0.49</v>
      </c>
      <c r="BL1094" s="16">
        <v>0.60499999999999998</v>
      </c>
      <c r="BM1094" s="16">
        <v>2.19</v>
      </c>
      <c r="BN1094" s="16">
        <v>0.58499999999999996</v>
      </c>
      <c r="BO1094" s="16">
        <v>1.35</v>
      </c>
      <c r="BP1094" s="16">
        <v>0.95</v>
      </c>
      <c r="BQ1094" s="16">
        <v>0.76500000000000001</v>
      </c>
      <c r="BR1094" s="16">
        <v>1.1818200000000001</v>
      </c>
      <c r="BS1094" s="16">
        <v>1.31</v>
      </c>
    </row>
    <row r="1095" spans="1:71" x14ac:dyDescent="0.2">
      <c r="A1095" s="12">
        <v>42687</v>
      </c>
      <c r="B1095" s="16">
        <v>0</v>
      </c>
      <c r="C1095" s="16">
        <v>0</v>
      </c>
      <c r="D1095" s="16">
        <v>0</v>
      </c>
      <c r="E1095" s="16">
        <v>0</v>
      </c>
      <c r="F1095" s="16">
        <v>0</v>
      </c>
      <c r="G1095" s="16">
        <v>0</v>
      </c>
      <c r="H1095" s="16">
        <v>0</v>
      </c>
      <c r="I1095" s="16">
        <v>0</v>
      </c>
      <c r="J1095" s="16">
        <v>0</v>
      </c>
      <c r="K1095" s="16">
        <v>0</v>
      </c>
      <c r="L1095" s="16">
        <v>0</v>
      </c>
      <c r="M1095" s="16">
        <v>0</v>
      </c>
      <c r="N1095" s="16">
        <v>0</v>
      </c>
      <c r="O1095" s="16">
        <v>0</v>
      </c>
      <c r="P1095" s="16">
        <v>0</v>
      </c>
      <c r="Q1095" s="16">
        <v>0</v>
      </c>
      <c r="R1095" s="16">
        <v>0</v>
      </c>
      <c r="S1095" s="16">
        <v>0</v>
      </c>
      <c r="T1095" s="16">
        <v>0</v>
      </c>
      <c r="U1095" s="16">
        <v>0</v>
      </c>
      <c r="V1095" s="16">
        <v>0</v>
      </c>
      <c r="W1095" s="16">
        <v>0</v>
      </c>
      <c r="X1095" s="16">
        <v>0</v>
      </c>
      <c r="Y1095" s="16">
        <v>0</v>
      </c>
      <c r="Z1095" s="16">
        <v>0</v>
      </c>
      <c r="AA1095" s="16">
        <v>0</v>
      </c>
      <c r="AB1095" s="16">
        <v>0</v>
      </c>
      <c r="AC1095" s="16">
        <v>0</v>
      </c>
      <c r="AD1095" s="16">
        <v>0</v>
      </c>
      <c r="AE1095" s="16">
        <v>0</v>
      </c>
      <c r="AF1095" s="16">
        <v>0</v>
      </c>
      <c r="AG1095" s="16">
        <v>0</v>
      </c>
      <c r="AH1095" s="16">
        <v>0</v>
      </c>
      <c r="AI1095" s="16">
        <v>0</v>
      </c>
      <c r="AJ1095" s="16">
        <v>0</v>
      </c>
      <c r="AK1095" s="16">
        <v>0</v>
      </c>
      <c r="AL1095" s="16">
        <v>0</v>
      </c>
      <c r="AM1095" s="16">
        <v>0</v>
      </c>
      <c r="AN1095" s="16">
        <v>0</v>
      </c>
      <c r="AO1095" s="16">
        <v>0</v>
      </c>
      <c r="AP1095" s="16">
        <v>0</v>
      </c>
      <c r="AQ1095" s="16">
        <v>0</v>
      </c>
      <c r="AR1095" s="16">
        <v>0</v>
      </c>
      <c r="AS1095" s="16">
        <v>0</v>
      </c>
      <c r="AT1095" s="16">
        <v>0</v>
      </c>
      <c r="AU1095" s="16">
        <v>0</v>
      </c>
      <c r="AV1095" s="16">
        <v>0</v>
      </c>
      <c r="AW1095" s="16">
        <v>0</v>
      </c>
      <c r="AX1095" s="16">
        <v>0</v>
      </c>
      <c r="AY1095" s="16">
        <v>0</v>
      </c>
      <c r="AZ1095" s="16">
        <v>0</v>
      </c>
      <c r="BA1095" s="16">
        <v>0</v>
      </c>
      <c r="BB1095" s="16" t="s">
        <v>1115</v>
      </c>
      <c r="BC1095" s="16">
        <v>0</v>
      </c>
      <c r="BD1095" s="16">
        <v>0</v>
      </c>
      <c r="BE1095" s="16">
        <v>0</v>
      </c>
      <c r="BF1095" s="16">
        <v>0</v>
      </c>
      <c r="BG1095" s="16">
        <v>0</v>
      </c>
      <c r="BH1095" s="16">
        <v>0</v>
      </c>
      <c r="BI1095" s="16">
        <v>0</v>
      </c>
      <c r="BJ1095" s="16">
        <v>0</v>
      </c>
      <c r="BK1095" s="16">
        <v>0</v>
      </c>
      <c r="BL1095" s="16">
        <v>0</v>
      </c>
      <c r="BM1095" s="16">
        <v>0</v>
      </c>
      <c r="BN1095" s="16">
        <v>0</v>
      </c>
      <c r="BO1095" s="16">
        <v>0</v>
      </c>
      <c r="BP1095" s="16">
        <v>0</v>
      </c>
      <c r="BQ1095" s="16">
        <v>0</v>
      </c>
      <c r="BR1095" s="16">
        <v>0</v>
      </c>
      <c r="BS1095" s="16">
        <v>0</v>
      </c>
    </row>
    <row r="1096" spans="1:71" x14ac:dyDescent="0.2">
      <c r="A1096" s="12">
        <v>42686</v>
      </c>
      <c r="B1096" s="16">
        <v>0</v>
      </c>
      <c r="C1096" s="16">
        <v>0</v>
      </c>
      <c r="D1096" s="16">
        <v>0</v>
      </c>
      <c r="E1096" s="16">
        <v>0</v>
      </c>
      <c r="F1096" s="16">
        <v>0</v>
      </c>
      <c r="G1096" s="16">
        <v>0</v>
      </c>
      <c r="H1096" s="16">
        <v>0</v>
      </c>
      <c r="I1096" s="16">
        <v>0</v>
      </c>
      <c r="J1096" s="16">
        <v>0</v>
      </c>
      <c r="K1096" s="16">
        <v>0</v>
      </c>
      <c r="L1096" s="16">
        <v>0</v>
      </c>
      <c r="M1096" s="16">
        <v>0</v>
      </c>
      <c r="N1096" s="16">
        <v>0</v>
      </c>
      <c r="O1096" s="16">
        <v>0</v>
      </c>
      <c r="P1096" s="16">
        <v>0</v>
      </c>
      <c r="Q1096" s="16">
        <v>0</v>
      </c>
      <c r="R1096" s="16">
        <v>0</v>
      </c>
      <c r="S1096" s="16">
        <v>0</v>
      </c>
      <c r="T1096" s="16">
        <v>0</v>
      </c>
      <c r="U1096" s="16">
        <v>0</v>
      </c>
      <c r="V1096" s="16">
        <v>0</v>
      </c>
      <c r="W1096" s="16">
        <v>0</v>
      </c>
      <c r="X1096" s="16">
        <v>0</v>
      </c>
      <c r="Y1096" s="16">
        <v>0</v>
      </c>
      <c r="Z1096" s="16">
        <v>0</v>
      </c>
      <c r="AA1096" s="16">
        <v>0</v>
      </c>
      <c r="AB1096" s="16">
        <v>0</v>
      </c>
      <c r="AC1096" s="16">
        <v>0</v>
      </c>
      <c r="AD1096" s="16">
        <v>0</v>
      </c>
      <c r="AE1096" s="16">
        <v>0</v>
      </c>
      <c r="AF1096" s="16">
        <v>0</v>
      </c>
      <c r="AG1096" s="16">
        <v>0</v>
      </c>
      <c r="AH1096" s="16">
        <v>0</v>
      </c>
      <c r="AI1096" s="16">
        <v>0</v>
      </c>
      <c r="AJ1096" s="16">
        <v>0</v>
      </c>
      <c r="AK1096" s="16">
        <v>0</v>
      </c>
      <c r="AL1096" s="16">
        <v>0</v>
      </c>
      <c r="AM1096" s="16">
        <v>0</v>
      </c>
      <c r="AN1096" s="16">
        <v>0</v>
      </c>
      <c r="AO1096" s="16">
        <v>0</v>
      </c>
      <c r="AP1096" s="16">
        <v>0</v>
      </c>
      <c r="AQ1096" s="16">
        <v>0</v>
      </c>
      <c r="AR1096" s="16">
        <v>0</v>
      </c>
      <c r="AS1096" s="16">
        <v>0</v>
      </c>
      <c r="AT1096" s="16">
        <v>0</v>
      </c>
      <c r="AU1096" s="16">
        <v>0</v>
      </c>
      <c r="AV1096" s="16">
        <v>0</v>
      </c>
      <c r="AW1096" s="16">
        <v>0</v>
      </c>
      <c r="AX1096" s="16">
        <v>0</v>
      </c>
      <c r="AY1096" s="16">
        <v>0</v>
      </c>
      <c r="AZ1096" s="16">
        <v>0</v>
      </c>
      <c r="BA1096" s="16">
        <v>0</v>
      </c>
      <c r="BB1096" s="16" t="s">
        <v>1115</v>
      </c>
      <c r="BC1096" s="16">
        <v>0</v>
      </c>
      <c r="BD1096" s="16">
        <v>0</v>
      </c>
      <c r="BE1096" s="16">
        <v>0</v>
      </c>
      <c r="BF1096" s="16">
        <v>0</v>
      </c>
      <c r="BG1096" s="16">
        <v>0</v>
      </c>
      <c r="BH1096" s="16">
        <v>0</v>
      </c>
      <c r="BI1096" s="16">
        <v>0</v>
      </c>
      <c r="BJ1096" s="16">
        <v>0</v>
      </c>
      <c r="BK1096" s="16">
        <v>0</v>
      </c>
      <c r="BL1096" s="16">
        <v>0</v>
      </c>
      <c r="BM1096" s="16">
        <v>0</v>
      </c>
      <c r="BN1096" s="16">
        <v>0</v>
      </c>
      <c r="BO1096" s="16">
        <v>0</v>
      </c>
      <c r="BP1096" s="16">
        <v>0</v>
      </c>
      <c r="BQ1096" s="16">
        <v>0</v>
      </c>
      <c r="BR1096" s="16">
        <v>0</v>
      </c>
      <c r="BS1096" s="16">
        <v>0</v>
      </c>
    </row>
    <row r="1097" spans="1:71" x14ac:dyDescent="0.2">
      <c r="A1097" s="12">
        <v>42685</v>
      </c>
      <c r="B1097" s="16">
        <v>16.13</v>
      </c>
      <c r="C1097" s="16">
        <v>0</v>
      </c>
      <c r="D1097" s="16">
        <v>3.77</v>
      </c>
      <c r="E1097" s="16">
        <v>8.58</v>
      </c>
      <c r="F1097" s="16">
        <v>18.87</v>
      </c>
      <c r="G1097" s="16">
        <v>33.6</v>
      </c>
      <c r="H1097" s="16">
        <v>3.3</v>
      </c>
      <c r="I1097" s="16">
        <v>56.8</v>
      </c>
      <c r="J1097" s="16">
        <v>0.93</v>
      </c>
      <c r="K1097" s="16">
        <v>3.05</v>
      </c>
      <c r="L1097" s="16">
        <v>6.55</v>
      </c>
      <c r="M1097" s="16">
        <v>2.1</v>
      </c>
      <c r="N1097" s="16">
        <v>40.25</v>
      </c>
      <c r="O1097" s="16">
        <v>3.06</v>
      </c>
      <c r="P1097" s="16">
        <v>5.37</v>
      </c>
      <c r="Q1097" s="16">
        <v>7.18</v>
      </c>
      <c r="R1097" s="16">
        <v>0.875</v>
      </c>
      <c r="S1097" s="16">
        <v>9.77</v>
      </c>
      <c r="T1097" s="16">
        <v>20.5</v>
      </c>
      <c r="U1097" s="16">
        <v>8.52</v>
      </c>
      <c r="V1097" s="16">
        <v>7.03</v>
      </c>
      <c r="W1097" s="16">
        <v>5.66</v>
      </c>
      <c r="X1097" s="16">
        <v>1.44</v>
      </c>
      <c r="Y1097" s="16">
        <v>2.1</v>
      </c>
      <c r="Z1097" s="16">
        <v>4.79</v>
      </c>
      <c r="AA1097" s="16">
        <v>1.5149999999999999</v>
      </c>
      <c r="AB1097" s="16">
        <v>0</v>
      </c>
      <c r="AC1097" s="16">
        <v>2.46</v>
      </c>
      <c r="AD1097" s="16">
        <v>9.8800000000000008</v>
      </c>
      <c r="AE1097" s="16">
        <v>2.61</v>
      </c>
      <c r="AF1097" s="16">
        <v>2.72</v>
      </c>
      <c r="AG1097" s="16">
        <v>0.77</v>
      </c>
      <c r="AH1097" s="16">
        <v>0.81</v>
      </c>
      <c r="AI1097" s="16">
        <v>3.69</v>
      </c>
      <c r="AJ1097" s="16">
        <v>3.46</v>
      </c>
      <c r="AK1097" s="16">
        <v>8.89</v>
      </c>
      <c r="AL1097" s="16">
        <v>0.38</v>
      </c>
      <c r="AM1097" s="16">
        <v>1.39</v>
      </c>
      <c r="AN1097" s="16">
        <v>1.39</v>
      </c>
      <c r="AO1097" s="16">
        <v>4.4400000000000004</v>
      </c>
      <c r="AP1097" s="16">
        <v>1.96</v>
      </c>
      <c r="AQ1097" s="16">
        <v>0.5</v>
      </c>
      <c r="AR1097" s="16">
        <v>3.07</v>
      </c>
      <c r="AS1097" s="16">
        <v>2.13</v>
      </c>
      <c r="AT1097" s="16">
        <v>1.385</v>
      </c>
      <c r="AU1097" s="16">
        <v>1.89</v>
      </c>
      <c r="AV1097" s="16">
        <v>1.51</v>
      </c>
      <c r="AW1097" s="16">
        <v>3.43</v>
      </c>
      <c r="AX1097" s="16">
        <v>1.4650000000000001</v>
      </c>
      <c r="AY1097" s="16">
        <v>1.02</v>
      </c>
      <c r="AZ1097" s="16">
        <v>2.64</v>
      </c>
      <c r="BA1097" s="16">
        <v>0</v>
      </c>
      <c r="BB1097" s="16" t="s">
        <v>1115</v>
      </c>
      <c r="BC1097" s="16">
        <v>2.12</v>
      </c>
      <c r="BD1097" s="16">
        <v>1.63</v>
      </c>
      <c r="BE1097" s="16">
        <v>0.35605999999999999</v>
      </c>
      <c r="BF1097" s="16">
        <v>1.29</v>
      </c>
      <c r="BG1097" s="16">
        <v>1.7649999999999999</v>
      </c>
      <c r="BH1097" s="16">
        <v>0.63249999999999995</v>
      </c>
      <c r="BI1097" s="16">
        <v>4.49</v>
      </c>
      <c r="BJ1097" s="16">
        <v>2.16</v>
      </c>
      <c r="BK1097" s="16">
        <v>0.48</v>
      </c>
      <c r="BL1097" s="16">
        <v>0.625</v>
      </c>
      <c r="BM1097" s="16">
        <v>2.17</v>
      </c>
      <c r="BN1097" s="16">
        <v>0</v>
      </c>
      <c r="BO1097" s="16">
        <v>1.39</v>
      </c>
      <c r="BP1097" s="16">
        <v>0.95</v>
      </c>
      <c r="BQ1097" s="16">
        <v>0.76</v>
      </c>
      <c r="BR1097" s="16">
        <v>1.1863600000000001</v>
      </c>
      <c r="BS1097" s="16">
        <v>1.3149999999999999</v>
      </c>
    </row>
    <row r="1098" spans="1:71" x14ac:dyDescent="0.2">
      <c r="A1098" s="12">
        <v>42684</v>
      </c>
      <c r="B1098" s="16">
        <v>15.69</v>
      </c>
      <c r="C1098" s="16">
        <v>16.5</v>
      </c>
      <c r="D1098" s="16">
        <v>3.84</v>
      </c>
      <c r="E1098" s="16">
        <v>8.6</v>
      </c>
      <c r="F1098" s="16">
        <v>18.78</v>
      </c>
      <c r="G1098" s="16">
        <v>34.1</v>
      </c>
      <c r="H1098" s="16">
        <v>3.35</v>
      </c>
      <c r="I1098" s="16">
        <v>57.73</v>
      </c>
      <c r="J1098" s="16">
        <v>0.94</v>
      </c>
      <c r="K1098" s="16">
        <v>3.08</v>
      </c>
      <c r="L1098" s="16">
        <v>6.63</v>
      </c>
      <c r="M1098" s="16">
        <v>2.0699999999999998</v>
      </c>
      <c r="N1098" s="16">
        <v>42.55</v>
      </c>
      <c r="O1098" s="16">
        <v>3.11</v>
      </c>
      <c r="P1098" s="16">
        <v>5.44</v>
      </c>
      <c r="Q1098" s="16">
        <v>7.19</v>
      </c>
      <c r="R1098" s="16">
        <v>0.89</v>
      </c>
      <c r="S1098" s="16">
        <v>9.9700000000000006</v>
      </c>
      <c r="T1098" s="16">
        <v>20.399999999999999</v>
      </c>
      <c r="U1098" s="16">
        <v>8.6</v>
      </c>
      <c r="V1098" s="16">
        <v>7.16</v>
      </c>
      <c r="W1098" s="16">
        <v>5.7</v>
      </c>
      <c r="X1098" s="16">
        <v>0</v>
      </c>
      <c r="Y1098" s="16">
        <v>2.09</v>
      </c>
      <c r="Z1098" s="16">
        <v>4.74</v>
      </c>
      <c r="AA1098" s="16">
        <v>1.5249999999999999</v>
      </c>
      <c r="AB1098" s="16">
        <v>8.5299999999999994</v>
      </c>
      <c r="AC1098" s="16">
        <v>2.46</v>
      </c>
      <c r="AD1098" s="16">
        <v>9.7100000000000009</v>
      </c>
      <c r="AE1098" s="16">
        <v>2.65</v>
      </c>
      <c r="AF1098" s="16">
        <v>2.75</v>
      </c>
      <c r="AG1098" s="16">
        <v>0.82</v>
      </c>
      <c r="AH1098" s="16">
        <v>0.8</v>
      </c>
      <c r="AI1098" s="16">
        <v>3.74</v>
      </c>
      <c r="AJ1098" s="16">
        <v>3.51</v>
      </c>
      <c r="AK1098" s="16">
        <v>9.06</v>
      </c>
      <c r="AL1098" s="16">
        <v>0.38500000000000001</v>
      </c>
      <c r="AM1098" s="16">
        <v>1.38</v>
      </c>
      <c r="AN1098" s="16">
        <v>1.46</v>
      </c>
      <c r="AO1098" s="16">
        <v>0</v>
      </c>
      <c r="AP1098" s="16">
        <v>1.85</v>
      </c>
      <c r="AQ1098" s="16">
        <v>0.505</v>
      </c>
      <c r="AR1098" s="16">
        <v>3.13</v>
      </c>
      <c r="AS1098" s="16">
        <v>2.13</v>
      </c>
      <c r="AT1098" s="16">
        <v>1.395</v>
      </c>
      <c r="AU1098" s="16">
        <v>1.91</v>
      </c>
      <c r="AV1098" s="16">
        <v>1.5349999999999999</v>
      </c>
      <c r="AW1098" s="16">
        <v>3.42</v>
      </c>
      <c r="AX1098" s="16">
        <v>1.4850000000000001</v>
      </c>
      <c r="AY1098" s="16">
        <v>1.03</v>
      </c>
      <c r="AZ1098" s="16">
        <v>2.66</v>
      </c>
      <c r="BA1098" s="16">
        <v>0</v>
      </c>
      <c r="BB1098" s="16" t="s">
        <v>1115</v>
      </c>
      <c r="BC1098" s="16">
        <v>2.11</v>
      </c>
      <c r="BD1098" s="16">
        <v>1.64</v>
      </c>
      <c r="BE1098" s="16">
        <v>0.35605999999999999</v>
      </c>
      <c r="BF1098" s="16">
        <v>1.32</v>
      </c>
      <c r="BG1098" s="16">
        <v>1.78</v>
      </c>
      <c r="BH1098" s="16">
        <v>0.65749999999999997</v>
      </c>
      <c r="BI1098" s="16">
        <v>4.47</v>
      </c>
      <c r="BJ1098" s="16">
        <v>2.21</v>
      </c>
      <c r="BK1098" s="16">
        <v>0.49</v>
      </c>
      <c r="BL1098" s="16">
        <v>0.64</v>
      </c>
      <c r="BM1098" s="16">
        <v>2.17</v>
      </c>
      <c r="BN1098" s="16">
        <v>0.57999999999999996</v>
      </c>
      <c r="BO1098" s="16">
        <v>1.39</v>
      </c>
      <c r="BP1098" s="16">
        <v>0.95</v>
      </c>
      <c r="BQ1098" s="16">
        <v>0.73</v>
      </c>
      <c r="BR1098" s="16">
        <v>1.1818200000000001</v>
      </c>
      <c r="BS1098" s="16">
        <v>0</v>
      </c>
    </row>
    <row r="1099" spans="1:71" x14ac:dyDescent="0.2">
      <c r="A1099" s="12">
        <v>42683</v>
      </c>
      <c r="B1099" s="16">
        <v>15.12</v>
      </c>
      <c r="C1099" s="16">
        <v>16</v>
      </c>
      <c r="D1099" s="16">
        <v>3.86</v>
      </c>
      <c r="E1099" s="16">
        <v>8.4499999999999993</v>
      </c>
      <c r="F1099" s="16">
        <v>18.41</v>
      </c>
      <c r="G1099" s="16">
        <v>33.79</v>
      </c>
      <c r="H1099" s="16">
        <v>3.32</v>
      </c>
      <c r="I1099" s="16">
        <v>56.99</v>
      </c>
      <c r="J1099" s="16">
        <v>0.92</v>
      </c>
      <c r="K1099" s="16">
        <v>3.03</v>
      </c>
      <c r="L1099" s="16">
        <v>6.47</v>
      </c>
      <c r="M1099" s="16">
        <v>2.1</v>
      </c>
      <c r="N1099" s="16">
        <v>41.96</v>
      </c>
      <c r="O1099" s="16">
        <v>3.07</v>
      </c>
      <c r="P1099" s="16">
        <v>5.34</v>
      </c>
      <c r="Q1099" s="16">
        <v>7.1</v>
      </c>
      <c r="R1099" s="16">
        <v>0.86499999999999999</v>
      </c>
      <c r="S1099" s="16">
        <v>9.82</v>
      </c>
      <c r="T1099" s="16">
        <v>20.329999999999998</v>
      </c>
      <c r="U1099" s="16">
        <v>8.5</v>
      </c>
      <c r="V1099" s="16">
        <v>7.04</v>
      </c>
      <c r="W1099" s="16">
        <v>5.7</v>
      </c>
      <c r="X1099" s="16">
        <v>0</v>
      </c>
      <c r="Y1099" s="16">
        <v>2.06</v>
      </c>
      <c r="Z1099" s="16">
        <v>4.7</v>
      </c>
      <c r="AA1099" s="16">
        <v>1.5049999999999999</v>
      </c>
      <c r="AB1099" s="16">
        <v>0</v>
      </c>
      <c r="AC1099" s="16">
        <v>2.4500000000000002</v>
      </c>
      <c r="AD1099" s="16">
        <v>9.5500000000000007</v>
      </c>
      <c r="AE1099" s="16">
        <v>2.58</v>
      </c>
      <c r="AF1099" s="16">
        <v>2.72</v>
      </c>
      <c r="AG1099" s="16">
        <v>0.80500000000000005</v>
      </c>
      <c r="AH1099" s="16">
        <v>0.79500000000000004</v>
      </c>
      <c r="AI1099" s="16">
        <v>3.71</v>
      </c>
      <c r="AJ1099" s="16">
        <v>3.51</v>
      </c>
      <c r="AK1099" s="16">
        <v>8.98</v>
      </c>
      <c r="AL1099" s="16">
        <v>0.37</v>
      </c>
      <c r="AM1099" s="16">
        <v>1.37</v>
      </c>
      <c r="AN1099" s="16">
        <v>1.35</v>
      </c>
      <c r="AO1099" s="16">
        <v>0</v>
      </c>
      <c r="AP1099" s="16">
        <v>1.81</v>
      </c>
      <c r="AQ1099" s="16">
        <v>0.505</v>
      </c>
      <c r="AR1099" s="16">
        <v>3.1</v>
      </c>
      <c r="AS1099" s="16">
        <v>2.13</v>
      </c>
      <c r="AT1099" s="16">
        <v>1.38</v>
      </c>
      <c r="AU1099" s="16">
        <v>1.915</v>
      </c>
      <c r="AV1099" s="16">
        <v>1.53</v>
      </c>
      <c r="AW1099" s="16">
        <v>3.4</v>
      </c>
      <c r="AX1099" s="16">
        <v>1.49</v>
      </c>
      <c r="AY1099" s="16">
        <v>1.0249999999999999</v>
      </c>
      <c r="AZ1099" s="16">
        <v>2.61</v>
      </c>
      <c r="BA1099" s="16">
        <v>0</v>
      </c>
      <c r="BB1099" s="16" t="s">
        <v>1115</v>
      </c>
      <c r="BC1099" s="16">
        <v>2.09</v>
      </c>
      <c r="BD1099" s="16">
        <v>1.635</v>
      </c>
      <c r="BE1099" s="16">
        <v>0.35227000000000003</v>
      </c>
      <c r="BF1099" s="16">
        <v>1.32</v>
      </c>
      <c r="BG1099" s="16">
        <v>1.72</v>
      </c>
      <c r="BH1099" s="16">
        <v>0.66249999999999998</v>
      </c>
      <c r="BI1099" s="16">
        <v>4.4800000000000004</v>
      </c>
      <c r="BJ1099" s="16">
        <v>2.15</v>
      </c>
      <c r="BK1099" s="16">
        <v>0.49</v>
      </c>
      <c r="BL1099" s="16">
        <v>0.625</v>
      </c>
      <c r="BM1099" s="16">
        <v>2.14</v>
      </c>
      <c r="BN1099" s="16">
        <v>0</v>
      </c>
      <c r="BO1099" s="16">
        <v>1.39</v>
      </c>
      <c r="BP1099" s="16">
        <v>0.98499999999999999</v>
      </c>
      <c r="BQ1099" s="16">
        <v>0.72</v>
      </c>
      <c r="BR1099" s="16">
        <v>1.1727300000000001</v>
      </c>
      <c r="BS1099" s="16">
        <v>1.3149999999999999</v>
      </c>
    </row>
    <row r="1100" spans="1:71" x14ac:dyDescent="0.2">
      <c r="A1100" s="12">
        <v>42682</v>
      </c>
      <c r="B1100" s="16">
        <v>15.33</v>
      </c>
      <c r="C1100" s="16">
        <v>0</v>
      </c>
      <c r="D1100" s="16">
        <v>3.88</v>
      </c>
      <c r="E1100" s="16">
        <v>8.52</v>
      </c>
      <c r="F1100" s="16">
        <v>18.54</v>
      </c>
      <c r="G1100" s="16">
        <v>34.840000000000003</v>
      </c>
      <c r="H1100" s="16">
        <v>3.31</v>
      </c>
      <c r="I1100" s="16">
        <v>58.2</v>
      </c>
      <c r="J1100" s="16">
        <v>0.93500000000000005</v>
      </c>
      <c r="K1100" s="16">
        <v>3.06</v>
      </c>
      <c r="L1100" s="16">
        <v>6.6</v>
      </c>
      <c r="M1100" s="16">
        <v>2.09</v>
      </c>
      <c r="N1100" s="16">
        <v>42.78</v>
      </c>
      <c r="O1100" s="16">
        <v>3.13</v>
      </c>
      <c r="P1100" s="16">
        <v>5.42</v>
      </c>
      <c r="Q1100" s="16">
        <v>7.1</v>
      </c>
      <c r="R1100" s="16">
        <v>0.88</v>
      </c>
      <c r="S1100" s="16">
        <v>9.94</v>
      </c>
      <c r="T1100" s="16">
        <v>20.5</v>
      </c>
      <c r="U1100" s="16">
        <v>8.58</v>
      </c>
      <c r="V1100" s="16">
        <v>7.01</v>
      </c>
      <c r="W1100" s="16">
        <v>5.72</v>
      </c>
      <c r="X1100" s="16">
        <v>0</v>
      </c>
      <c r="Y1100" s="16">
        <v>2.08</v>
      </c>
      <c r="Z1100" s="16">
        <v>4.78</v>
      </c>
      <c r="AA1100" s="16">
        <v>1.4950000000000001</v>
      </c>
      <c r="AB1100" s="16">
        <v>0</v>
      </c>
      <c r="AC1100" s="16">
        <v>2.5</v>
      </c>
      <c r="AD1100" s="16">
        <v>9.6</v>
      </c>
      <c r="AE1100" s="16">
        <v>2.63</v>
      </c>
      <c r="AF1100" s="16">
        <v>2.76</v>
      </c>
      <c r="AG1100" s="16">
        <v>0.8</v>
      </c>
      <c r="AH1100" s="16">
        <v>0.79</v>
      </c>
      <c r="AI1100" s="16">
        <v>3.74</v>
      </c>
      <c r="AJ1100" s="16">
        <v>3.51</v>
      </c>
      <c r="AK1100" s="16">
        <v>9</v>
      </c>
      <c r="AL1100" s="16">
        <v>0.38</v>
      </c>
      <c r="AM1100" s="16">
        <v>1.38</v>
      </c>
      <c r="AN1100" s="16">
        <v>1.375</v>
      </c>
      <c r="AO1100" s="16">
        <v>0</v>
      </c>
      <c r="AP1100" s="16">
        <v>1.83</v>
      </c>
      <c r="AQ1100" s="16">
        <v>0.505</v>
      </c>
      <c r="AR1100" s="16">
        <v>3.18</v>
      </c>
      <c r="AS1100" s="16">
        <v>2.13</v>
      </c>
      <c r="AT1100" s="16">
        <v>1.405</v>
      </c>
      <c r="AU1100" s="16">
        <v>1.91</v>
      </c>
      <c r="AV1100" s="16">
        <v>1.5349999999999999</v>
      </c>
      <c r="AW1100" s="16">
        <v>0</v>
      </c>
      <c r="AX1100" s="16">
        <v>1.4950000000000001</v>
      </c>
      <c r="AY1100" s="16">
        <v>1.0349999999999999</v>
      </c>
      <c r="AZ1100" s="16">
        <v>2.65</v>
      </c>
      <c r="BA1100" s="16">
        <v>0</v>
      </c>
      <c r="BB1100" s="16" t="s">
        <v>1115</v>
      </c>
      <c r="BC1100" s="16">
        <v>2.12</v>
      </c>
      <c r="BD1100" s="16">
        <v>1.645</v>
      </c>
      <c r="BE1100" s="16">
        <v>0.35227000000000003</v>
      </c>
      <c r="BF1100" s="16">
        <v>1.325</v>
      </c>
      <c r="BG1100" s="16">
        <v>1.73</v>
      </c>
      <c r="BH1100" s="16">
        <v>0.66</v>
      </c>
      <c r="BI1100" s="16">
        <v>4.4800000000000004</v>
      </c>
      <c r="BJ1100" s="16">
        <v>2.2200000000000002</v>
      </c>
      <c r="BK1100" s="16">
        <v>0.5</v>
      </c>
      <c r="BL1100" s="16">
        <v>0.63500000000000001</v>
      </c>
      <c r="BM1100" s="16">
        <v>2.17</v>
      </c>
      <c r="BN1100" s="16">
        <v>0.58499999999999996</v>
      </c>
      <c r="BO1100" s="16">
        <v>1.405</v>
      </c>
      <c r="BP1100" s="16">
        <v>0.94</v>
      </c>
      <c r="BQ1100" s="16">
        <v>0.74</v>
      </c>
      <c r="BR1100" s="16">
        <v>1.1727300000000001</v>
      </c>
      <c r="BS1100" s="16">
        <v>1.32</v>
      </c>
    </row>
    <row r="1101" spans="1:71" x14ac:dyDescent="0.2">
      <c r="A1101" s="12">
        <v>42681</v>
      </c>
      <c r="B1101" s="16">
        <v>15.13</v>
      </c>
      <c r="C1101" s="16">
        <v>0</v>
      </c>
      <c r="D1101" s="16">
        <v>3.86</v>
      </c>
      <c r="E1101" s="16">
        <v>8.4600000000000009</v>
      </c>
      <c r="F1101" s="16">
        <v>18.489999999999998</v>
      </c>
      <c r="G1101" s="16">
        <v>34.299999999999997</v>
      </c>
      <c r="H1101" s="16">
        <v>3.28</v>
      </c>
      <c r="I1101" s="16">
        <v>57.18</v>
      </c>
      <c r="J1101" s="16">
        <v>0.96</v>
      </c>
      <c r="K1101" s="16">
        <v>3.04</v>
      </c>
      <c r="L1101" s="16">
        <v>6.56</v>
      </c>
      <c r="M1101" s="16">
        <v>2.11</v>
      </c>
      <c r="N1101" s="16">
        <v>41.88</v>
      </c>
      <c r="O1101" s="16">
        <v>3.09</v>
      </c>
      <c r="P1101" s="16">
        <v>5.34</v>
      </c>
      <c r="Q1101" s="16">
        <v>7.3</v>
      </c>
      <c r="R1101" s="16">
        <v>0.89500000000000002</v>
      </c>
      <c r="S1101" s="16">
        <v>9.9700000000000006</v>
      </c>
      <c r="T1101" s="16">
        <v>20.29</v>
      </c>
      <c r="U1101" s="16">
        <v>8.5</v>
      </c>
      <c r="V1101" s="16">
        <v>7.05</v>
      </c>
      <c r="W1101" s="16">
        <v>5.66</v>
      </c>
      <c r="X1101" s="16">
        <v>0</v>
      </c>
      <c r="Y1101" s="16">
        <v>2.08</v>
      </c>
      <c r="Z1101" s="16">
        <v>4.78</v>
      </c>
      <c r="AA1101" s="16">
        <v>1.4950000000000001</v>
      </c>
      <c r="AB1101" s="16">
        <v>0</v>
      </c>
      <c r="AC1101" s="16">
        <v>2.4900000000000002</v>
      </c>
      <c r="AD1101" s="16">
        <v>9.5399999999999991</v>
      </c>
      <c r="AE1101" s="16">
        <v>2.59</v>
      </c>
      <c r="AF1101" s="16">
        <v>2.72</v>
      </c>
      <c r="AG1101" s="16">
        <v>0.77500000000000002</v>
      </c>
      <c r="AH1101" s="16">
        <v>0.79500000000000004</v>
      </c>
      <c r="AI1101" s="16">
        <v>3.72</v>
      </c>
      <c r="AJ1101" s="16">
        <v>3.58</v>
      </c>
      <c r="AK1101" s="16">
        <v>8.92</v>
      </c>
      <c r="AL1101" s="16">
        <v>0.37</v>
      </c>
      <c r="AM1101" s="16">
        <v>1.395</v>
      </c>
      <c r="AN1101" s="16">
        <v>1.335</v>
      </c>
      <c r="AO1101" s="16">
        <v>0</v>
      </c>
      <c r="AP1101" s="16">
        <v>1.7849999999999999</v>
      </c>
      <c r="AQ1101" s="16">
        <v>0.5</v>
      </c>
      <c r="AR1101" s="16">
        <v>3.21</v>
      </c>
      <c r="AS1101" s="16">
        <v>2.12</v>
      </c>
      <c r="AT1101" s="16">
        <v>1.39</v>
      </c>
      <c r="AU1101" s="16">
        <v>1.925</v>
      </c>
      <c r="AV1101" s="16">
        <v>1.5349999999999999</v>
      </c>
      <c r="AW1101" s="16">
        <v>3.42</v>
      </c>
      <c r="AX1101" s="16">
        <v>1.49</v>
      </c>
      <c r="AY1101" s="16">
        <v>1.0249999999999999</v>
      </c>
      <c r="AZ1101" s="16">
        <v>2.66</v>
      </c>
      <c r="BA1101" s="16">
        <v>0</v>
      </c>
      <c r="BB1101" s="16" t="s">
        <v>1115</v>
      </c>
      <c r="BC1101" s="16">
        <v>2.12</v>
      </c>
      <c r="BD1101" s="16">
        <v>1.65</v>
      </c>
      <c r="BE1101" s="16">
        <v>0.35985</v>
      </c>
      <c r="BF1101" s="16">
        <v>1.32</v>
      </c>
      <c r="BG1101" s="16">
        <v>1.72</v>
      </c>
      <c r="BH1101" s="16">
        <v>0.66</v>
      </c>
      <c r="BI1101" s="16">
        <v>4.4800000000000004</v>
      </c>
      <c r="BJ1101" s="16">
        <v>2.21</v>
      </c>
      <c r="BK1101" s="16">
        <v>0.5</v>
      </c>
      <c r="BL1101" s="16">
        <v>0.625</v>
      </c>
      <c r="BM1101" s="16">
        <v>2.16</v>
      </c>
      <c r="BN1101" s="16">
        <v>0</v>
      </c>
      <c r="BO1101" s="16">
        <v>1.425</v>
      </c>
      <c r="BP1101" s="16">
        <v>0.91</v>
      </c>
      <c r="BQ1101" s="16">
        <v>0.72499999999999998</v>
      </c>
      <c r="BR1101" s="16">
        <v>1.1818200000000001</v>
      </c>
      <c r="BS1101" s="16">
        <v>1.3149999999999999</v>
      </c>
    </row>
    <row r="1102" spans="1:71" x14ac:dyDescent="0.2">
      <c r="A1102" s="12">
        <v>42680</v>
      </c>
      <c r="B1102" s="16">
        <v>0</v>
      </c>
      <c r="C1102" s="16">
        <v>0</v>
      </c>
      <c r="D1102" s="16">
        <v>0</v>
      </c>
      <c r="E1102" s="16">
        <v>0</v>
      </c>
      <c r="F1102" s="16">
        <v>0</v>
      </c>
      <c r="G1102" s="16">
        <v>0</v>
      </c>
      <c r="H1102" s="16">
        <v>0</v>
      </c>
      <c r="I1102" s="16">
        <v>0</v>
      </c>
      <c r="J1102" s="16">
        <v>0</v>
      </c>
      <c r="K1102" s="16">
        <v>0</v>
      </c>
      <c r="L1102" s="16">
        <v>0</v>
      </c>
      <c r="M1102" s="16">
        <v>0</v>
      </c>
      <c r="N1102" s="16">
        <v>0</v>
      </c>
      <c r="O1102" s="16">
        <v>0</v>
      </c>
      <c r="P1102" s="16">
        <v>0</v>
      </c>
      <c r="Q1102" s="16">
        <v>0</v>
      </c>
      <c r="R1102" s="16">
        <v>0</v>
      </c>
      <c r="S1102" s="16">
        <v>0</v>
      </c>
      <c r="T1102" s="16">
        <v>0</v>
      </c>
      <c r="U1102" s="16">
        <v>0</v>
      </c>
      <c r="V1102" s="16">
        <v>0</v>
      </c>
      <c r="W1102" s="16">
        <v>0</v>
      </c>
      <c r="X1102" s="16">
        <v>0</v>
      </c>
      <c r="Y1102" s="16">
        <v>0</v>
      </c>
      <c r="Z1102" s="16">
        <v>0</v>
      </c>
      <c r="AA1102" s="16">
        <v>0</v>
      </c>
      <c r="AB1102" s="16">
        <v>0</v>
      </c>
      <c r="AC1102" s="16">
        <v>0</v>
      </c>
      <c r="AD1102" s="16">
        <v>0</v>
      </c>
      <c r="AE1102" s="16">
        <v>0</v>
      </c>
      <c r="AF1102" s="16">
        <v>0</v>
      </c>
      <c r="AG1102" s="16">
        <v>0</v>
      </c>
      <c r="AH1102" s="16">
        <v>0</v>
      </c>
      <c r="AI1102" s="16">
        <v>0</v>
      </c>
      <c r="AJ1102" s="16">
        <v>0</v>
      </c>
      <c r="AK1102" s="16">
        <v>0</v>
      </c>
      <c r="AL1102" s="16">
        <v>0</v>
      </c>
      <c r="AM1102" s="16">
        <v>0</v>
      </c>
      <c r="AN1102" s="16">
        <v>0</v>
      </c>
      <c r="AO1102" s="16">
        <v>0</v>
      </c>
      <c r="AP1102" s="16">
        <v>0</v>
      </c>
      <c r="AQ1102" s="16">
        <v>0</v>
      </c>
      <c r="AR1102" s="16">
        <v>0</v>
      </c>
      <c r="AS1102" s="16">
        <v>0</v>
      </c>
      <c r="AT1102" s="16">
        <v>0</v>
      </c>
      <c r="AU1102" s="16">
        <v>0</v>
      </c>
      <c r="AV1102" s="16">
        <v>0</v>
      </c>
      <c r="AW1102" s="16">
        <v>0</v>
      </c>
      <c r="AX1102" s="16">
        <v>0</v>
      </c>
      <c r="AY1102" s="16">
        <v>0</v>
      </c>
      <c r="AZ1102" s="16">
        <v>0</v>
      </c>
      <c r="BA1102" s="16">
        <v>0</v>
      </c>
      <c r="BB1102" s="16" t="s">
        <v>1115</v>
      </c>
      <c r="BC1102" s="16">
        <v>0</v>
      </c>
      <c r="BD1102" s="16">
        <v>0</v>
      </c>
      <c r="BE1102" s="16">
        <v>0</v>
      </c>
      <c r="BF1102" s="16">
        <v>0</v>
      </c>
      <c r="BG1102" s="16">
        <v>0</v>
      </c>
      <c r="BH1102" s="16">
        <v>0</v>
      </c>
      <c r="BI1102" s="16">
        <v>0</v>
      </c>
      <c r="BJ1102" s="16">
        <v>0</v>
      </c>
      <c r="BK1102" s="16">
        <v>0</v>
      </c>
      <c r="BL1102" s="16">
        <v>0</v>
      </c>
      <c r="BM1102" s="16">
        <v>0</v>
      </c>
      <c r="BN1102" s="16">
        <v>0</v>
      </c>
      <c r="BO1102" s="16">
        <v>0</v>
      </c>
      <c r="BP1102" s="16">
        <v>0</v>
      </c>
      <c r="BQ1102" s="16">
        <v>0</v>
      </c>
      <c r="BR1102" s="16">
        <v>0</v>
      </c>
      <c r="BS1102" s="16">
        <v>0</v>
      </c>
    </row>
    <row r="1103" spans="1:71" x14ac:dyDescent="0.2">
      <c r="A1103" s="12">
        <v>42679</v>
      </c>
      <c r="B1103" s="16">
        <v>0</v>
      </c>
      <c r="C1103" s="16">
        <v>0</v>
      </c>
      <c r="D1103" s="16">
        <v>0</v>
      </c>
      <c r="E1103" s="16">
        <v>0</v>
      </c>
      <c r="F1103" s="16">
        <v>0</v>
      </c>
      <c r="G1103" s="16">
        <v>0</v>
      </c>
      <c r="H1103" s="16">
        <v>0</v>
      </c>
      <c r="I1103" s="16">
        <v>0</v>
      </c>
      <c r="J1103" s="16">
        <v>0</v>
      </c>
      <c r="K1103" s="16">
        <v>0</v>
      </c>
      <c r="L1103" s="16">
        <v>0</v>
      </c>
      <c r="M1103" s="16">
        <v>0</v>
      </c>
      <c r="N1103" s="16">
        <v>0</v>
      </c>
      <c r="O1103" s="16">
        <v>0</v>
      </c>
      <c r="P1103" s="16">
        <v>0</v>
      </c>
      <c r="Q1103" s="16">
        <v>0</v>
      </c>
      <c r="R1103" s="16">
        <v>0</v>
      </c>
      <c r="S1103" s="16">
        <v>0</v>
      </c>
      <c r="T1103" s="16">
        <v>0</v>
      </c>
      <c r="U1103" s="16">
        <v>0</v>
      </c>
      <c r="V1103" s="16">
        <v>0</v>
      </c>
      <c r="W1103" s="16">
        <v>0</v>
      </c>
      <c r="X1103" s="16">
        <v>0</v>
      </c>
      <c r="Y1103" s="16">
        <v>0</v>
      </c>
      <c r="Z1103" s="16">
        <v>0</v>
      </c>
      <c r="AA1103" s="16">
        <v>0</v>
      </c>
      <c r="AB1103" s="16">
        <v>0</v>
      </c>
      <c r="AC1103" s="16">
        <v>0</v>
      </c>
      <c r="AD1103" s="16">
        <v>0</v>
      </c>
      <c r="AE1103" s="16">
        <v>0</v>
      </c>
      <c r="AF1103" s="16">
        <v>0</v>
      </c>
      <c r="AG1103" s="16">
        <v>0</v>
      </c>
      <c r="AH1103" s="16">
        <v>0</v>
      </c>
      <c r="AI1103" s="16">
        <v>0</v>
      </c>
      <c r="AJ1103" s="16">
        <v>0</v>
      </c>
      <c r="AK1103" s="16">
        <v>0</v>
      </c>
      <c r="AL1103" s="16">
        <v>0</v>
      </c>
      <c r="AM1103" s="16">
        <v>0</v>
      </c>
      <c r="AN1103" s="16">
        <v>0</v>
      </c>
      <c r="AO1103" s="16">
        <v>0</v>
      </c>
      <c r="AP1103" s="16">
        <v>0</v>
      </c>
      <c r="AQ1103" s="16">
        <v>0</v>
      </c>
      <c r="AR1103" s="16">
        <v>0</v>
      </c>
      <c r="AS1103" s="16">
        <v>0</v>
      </c>
      <c r="AT1103" s="16">
        <v>0</v>
      </c>
      <c r="AU1103" s="16">
        <v>0</v>
      </c>
      <c r="AV1103" s="16">
        <v>0</v>
      </c>
      <c r="AW1103" s="16">
        <v>0</v>
      </c>
      <c r="AX1103" s="16">
        <v>0</v>
      </c>
      <c r="AY1103" s="16">
        <v>0</v>
      </c>
      <c r="AZ1103" s="16">
        <v>0</v>
      </c>
      <c r="BA1103" s="16">
        <v>0</v>
      </c>
      <c r="BB1103" s="16" t="s">
        <v>1115</v>
      </c>
      <c r="BC1103" s="16">
        <v>0</v>
      </c>
      <c r="BD1103" s="16">
        <v>0</v>
      </c>
      <c r="BE1103" s="16">
        <v>0</v>
      </c>
      <c r="BF1103" s="16">
        <v>0</v>
      </c>
      <c r="BG1103" s="16">
        <v>0</v>
      </c>
      <c r="BH1103" s="16">
        <v>0</v>
      </c>
      <c r="BI1103" s="16">
        <v>0</v>
      </c>
      <c r="BJ1103" s="16">
        <v>0</v>
      </c>
      <c r="BK1103" s="16">
        <v>0</v>
      </c>
      <c r="BL1103" s="16">
        <v>0</v>
      </c>
      <c r="BM1103" s="16">
        <v>0</v>
      </c>
      <c r="BN1103" s="16">
        <v>0</v>
      </c>
      <c r="BO1103" s="16">
        <v>0</v>
      </c>
      <c r="BP1103" s="16">
        <v>0</v>
      </c>
      <c r="BQ1103" s="16">
        <v>0</v>
      </c>
      <c r="BR1103" s="16">
        <v>0</v>
      </c>
      <c r="BS1103" s="16">
        <v>0</v>
      </c>
    </row>
    <row r="1104" spans="1:71" x14ac:dyDescent="0.2">
      <c r="A1104" s="12">
        <v>42678</v>
      </c>
      <c r="B1104" s="16">
        <v>14.93</v>
      </c>
      <c r="C1104" s="16">
        <v>0</v>
      </c>
      <c r="D1104" s="16">
        <v>3.85</v>
      </c>
      <c r="E1104" s="16">
        <v>8.43</v>
      </c>
      <c r="F1104" s="16">
        <v>18.440000000000001</v>
      </c>
      <c r="G1104" s="16">
        <v>34.840000000000003</v>
      </c>
      <c r="H1104" s="16">
        <v>3.25</v>
      </c>
      <c r="I1104" s="16">
        <v>58.95</v>
      </c>
      <c r="J1104" s="16">
        <v>0.95</v>
      </c>
      <c r="K1104" s="16">
        <v>3.04</v>
      </c>
      <c r="L1104" s="16">
        <v>6.67</v>
      </c>
      <c r="M1104" s="16">
        <v>2.12</v>
      </c>
      <c r="N1104" s="16">
        <v>41.9</v>
      </c>
      <c r="O1104" s="16">
        <v>3.05</v>
      </c>
      <c r="P1104" s="16">
        <v>5.25</v>
      </c>
      <c r="Q1104" s="16">
        <v>7.25</v>
      </c>
      <c r="R1104" s="16">
        <v>0.85</v>
      </c>
      <c r="S1104" s="16">
        <v>9.9499999999999993</v>
      </c>
      <c r="T1104" s="16">
        <v>20.36</v>
      </c>
      <c r="U1104" s="16">
        <v>8.42</v>
      </c>
      <c r="V1104" s="16">
        <v>6.99</v>
      </c>
      <c r="W1104" s="16">
        <v>5.65</v>
      </c>
      <c r="X1104" s="16">
        <v>0</v>
      </c>
      <c r="Y1104" s="16">
        <v>2.08</v>
      </c>
      <c r="Z1104" s="16">
        <v>4.75</v>
      </c>
      <c r="AA1104" s="16">
        <v>1.5</v>
      </c>
      <c r="AB1104" s="16">
        <v>0</v>
      </c>
      <c r="AC1104" s="16">
        <v>2.4500000000000002</v>
      </c>
      <c r="AD1104" s="16">
        <v>9.5</v>
      </c>
      <c r="AE1104" s="16">
        <v>2.5099999999999998</v>
      </c>
      <c r="AF1104" s="16">
        <v>2.73</v>
      </c>
      <c r="AG1104" s="16">
        <v>0.72499999999999998</v>
      </c>
      <c r="AH1104" s="16">
        <v>0.8</v>
      </c>
      <c r="AI1104" s="16">
        <v>3.71</v>
      </c>
      <c r="AJ1104" s="16">
        <v>3.64</v>
      </c>
      <c r="AK1104" s="16">
        <v>8.8800000000000008</v>
      </c>
      <c r="AL1104" s="16">
        <v>0.36</v>
      </c>
      <c r="AM1104" s="16">
        <v>1.395</v>
      </c>
      <c r="AN1104" s="16">
        <v>1.29</v>
      </c>
      <c r="AO1104" s="16">
        <v>0</v>
      </c>
      <c r="AP1104" s="16">
        <v>1.7649999999999999</v>
      </c>
      <c r="AQ1104" s="16">
        <v>0.505</v>
      </c>
      <c r="AR1104" s="16">
        <v>3.19</v>
      </c>
      <c r="AS1104" s="16">
        <v>2.11</v>
      </c>
      <c r="AT1104" s="16">
        <v>1.385</v>
      </c>
      <c r="AU1104" s="16">
        <v>1.92</v>
      </c>
      <c r="AV1104" s="16">
        <v>1.65</v>
      </c>
      <c r="AW1104" s="16">
        <v>0</v>
      </c>
      <c r="AX1104" s="16">
        <v>1.49</v>
      </c>
      <c r="AY1104" s="16">
        <v>1.0249999999999999</v>
      </c>
      <c r="AZ1104" s="16">
        <v>2.59</v>
      </c>
      <c r="BA1104" s="16">
        <v>0</v>
      </c>
      <c r="BB1104" s="16" t="s">
        <v>1115</v>
      </c>
      <c r="BC1104" s="16">
        <v>2.12</v>
      </c>
      <c r="BD1104" s="16">
        <v>1.64</v>
      </c>
      <c r="BE1104" s="16">
        <v>0.35227000000000003</v>
      </c>
      <c r="BF1104" s="16">
        <v>1.32</v>
      </c>
      <c r="BG1104" s="16">
        <v>1.7150000000000001</v>
      </c>
      <c r="BH1104" s="16">
        <v>0.65</v>
      </c>
      <c r="BI1104" s="16">
        <v>4.5</v>
      </c>
      <c r="BJ1104" s="16">
        <v>2.2799999999999998</v>
      </c>
      <c r="BK1104" s="16">
        <v>0.47499999999999998</v>
      </c>
      <c r="BL1104" s="16">
        <v>0.62</v>
      </c>
      <c r="BM1104" s="16">
        <v>2.19</v>
      </c>
      <c r="BN1104" s="16">
        <v>0</v>
      </c>
      <c r="BO1104" s="16">
        <v>1.4</v>
      </c>
      <c r="BP1104" s="16">
        <v>0.92500000000000004</v>
      </c>
      <c r="BQ1104" s="16">
        <v>0.73</v>
      </c>
      <c r="BR1104" s="16">
        <v>1.1818200000000001</v>
      </c>
      <c r="BS1104" s="16">
        <v>1.32</v>
      </c>
    </row>
    <row r="1105" spans="1:71" x14ac:dyDescent="0.2">
      <c r="A1105" s="12">
        <v>42677</v>
      </c>
      <c r="B1105" s="16">
        <v>14.95</v>
      </c>
      <c r="C1105" s="16">
        <v>16.7</v>
      </c>
      <c r="D1105" s="16">
        <v>3.9</v>
      </c>
      <c r="E1105" s="16">
        <v>8.4499999999999993</v>
      </c>
      <c r="F1105" s="16">
        <v>18.55</v>
      </c>
      <c r="G1105" s="16">
        <v>34.9</v>
      </c>
      <c r="H1105" s="16">
        <v>3.28</v>
      </c>
      <c r="I1105" s="16">
        <v>59.75</v>
      </c>
      <c r="J1105" s="16">
        <v>0.93500000000000005</v>
      </c>
      <c r="K1105" s="16">
        <v>3.08</v>
      </c>
      <c r="L1105" s="16">
        <v>6.68</v>
      </c>
      <c r="M1105" s="16">
        <v>2.1</v>
      </c>
      <c r="N1105" s="16">
        <v>42.04</v>
      </c>
      <c r="O1105" s="16">
        <v>3.09</v>
      </c>
      <c r="P1105" s="16">
        <v>5.27</v>
      </c>
      <c r="Q1105" s="16">
        <v>7.23</v>
      </c>
      <c r="R1105" s="16">
        <v>0.76</v>
      </c>
      <c r="S1105" s="16">
        <v>10.11</v>
      </c>
      <c r="T1105" s="16">
        <v>20.260000000000002</v>
      </c>
      <c r="U1105" s="16">
        <v>8.5</v>
      </c>
      <c r="V1105" s="16">
        <v>7.04</v>
      </c>
      <c r="W1105" s="16">
        <v>5.68</v>
      </c>
      <c r="X1105" s="16">
        <v>0</v>
      </c>
      <c r="Y1105" s="16">
        <v>2.08</v>
      </c>
      <c r="Z1105" s="16">
        <v>4.83</v>
      </c>
      <c r="AA1105" s="16">
        <v>1.4950000000000001</v>
      </c>
      <c r="AB1105" s="16">
        <v>0</v>
      </c>
      <c r="AC1105" s="16">
        <v>2.5499999999999998</v>
      </c>
      <c r="AD1105" s="16">
        <v>9.4499999999999993</v>
      </c>
      <c r="AE1105" s="16">
        <v>2.5099999999999998</v>
      </c>
      <c r="AF1105" s="16">
        <v>2.72</v>
      </c>
      <c r="AG1105" s="16">
        <v>0.73499999999999999</v>
      </c>
      <c r="AH1105" s="16">
        <v>0.8</v>
      </c>
      <c r="AI1105" s="16">
        <v>3.72</v>
      </c>
      <c r="AJ1105" s="16">
        <v>3.66</v>
      </c>
      <c r="AK1105" s="16">
        <v>9</v>
      </c>
      <c r="AL1105" s="16">
        <v>0.37</v>
      </c>
      <c r="AM1105" s="16">
        <v>1.37</v>
      </c>
      <c r="AN1105" s="16">
        <v>1.29</v>
      </c>
      <c r="AO1105" s="16">
        <v>0</v>
      </c>
      <c r="AP1105" s="16">
        <v>1.7849999999999999</v>
      </c>
      <c r="AQ1105" s="16">
        <v>0.5</v>
      </c>
      <c r="AR1105" s="16">
        <v>3.27</v>
      </c>
      <c r="AS1105" s="16">
        <v>2.11</v>
      </c>
      <c r="AT1105" s="16">
        <v>1.395</v>
      </c>
      <c r="AU1105" s="16">
        <v>1.915</v>
      </c>
      <c r="AV1105" s="16">
        <v>1.615</v>
      </c>
      <c r="AW1105" s="16">
        <v>3.4</v>
      </c>
      <c r="AX1105" s="16">
        <v>1.5049999999999999</v>
      </c>
      <c r="AY1105" s="16">
        <v>1.02</v>
      </c>
      <c r="AZ1105" s="16">
        <v>2.57</v>
      </c>
      <c r="BA1105" s="16">
        <v>0</v>
      </c>
      <c r="BB1105" s="16" t="s">
        <v>1115</v>
      </c>
      <c r="BC1105" s="16">
        <v>2.13</v>
      </c>
      <c r="BD1105" s="16">
        <v>1.69</v>
      </c>
      <c r="BE1105" s="16">
        <v>0.35985</v>
      </c>
      <c r="BF1105" s="16">
        <v>1.33</v>
      </c>
      <c r="BG1105" s="16">
        <v>1.7150000000000001</v>
      </c>
      <c r="BH1105" s="16">
        <v>0.64</v>
      </c>
      <c r="BI1105" s="16">
        <v>4.5</v>
      </c>
      <c r="BJ1105" s="16">
        <v>2.2799999999999998</v>
      </c>
      <c r="BK1105" s="16">
        <v>0.495</v>
      </c>
      <c r="BL1105" s="16">
        <v>0.62</v>
      </c>
      <c r="BM1105" s="16">
        <v>2.16</v>
      </c>
      <c r="BN1105" s="16">
        <v>0</v>
      </c>
      <c r="BO1105" s="16">
        <v>1.4</v>
      </c>
      <c r="BP1105" s="16">
        <v>0.92</v>
      </c>
      <c r="BQ1105" s="16">
        <v>0.74</v>
      </c>
      <c r="BR1105" s="16">
        <v>1.1818200000000001</v>
      </c>
      <c r="BS1105" s="16">
        <v>1.325</v>
      </c>
    </row>
    <row r="1106" spans="1:71" x14ac:dyDescent="0.2">
      <c r="A1106" s="12">
        <v>42676</v>
      </c>
      <c r="B1106" s="16">
        <v>15.01</v>
      </c>
      <c r="C1106" s="16">
        <v>0</v>
      </c>
      <c r="D1106" s="16">
        <v>3.9</v>
      </c>
      <c r="E1106" s="16">
        <v>8.5</v>
      </c>
      <c r="F1106" s="16">
        <v>18.53</v>
      </c>
      <c r="G1106" s="16">
        <v>35.049999999999997</v>
      </c>
      <c r="H1106" s="16">
        <v>3.28</v>
      </c>
      <c r="I1106" s="16">
        <v>60.49</v>
      </c>
      <c r="J1106" s="16">
        <v>0.94</v>
      </c>
      <c r="K1106" s="16">
        <v>3.09</v>
      </c>
      <c r="L1106" s="16">
        <v>6.62</v>
      </c>
      <c r="M1106" s="16">
        <v>0</v>
      </c>
      <c r="N1106" s="16">
        <v>42.21</v>
      </c>
      <c r="O1106" s="16">
        <v>3.11</v>
      </c>
      <c r="P1106" s="16">
        <v>5.25</v>
      </c>
      <c r="Q1106" s="16">
        <v>7.14</v>
      </c>
      <c r="R1106" s="16">
        <v>0.745</v>
      </c>
      <c r="S1106" s="16">
        <v>10.130000000000001</v>
      </c>
      <c r="T1106" s="16">
        <v>20.25</v>
      </c>
      <c r="U1106" s="16">
        <v>8.5500000000000007</v>
      </c>
      <c r="V1106" s="16">
        <v>7.04</v>
      </c>
      <c r="W1106" s="16">
        <v>5.66</v>
      </c>
      <c r="X1106" s="16">
        <v>0</v>
      </c>
      <c r="Y1106" s="16">
        <v>2.1</v>
      </c>
      <c r="Z1106" s="16">
        <v>4.8600000000000003</v>
      </c>
      <c r="AA1106" s="16">
        <v>1.4850000000000001</v>
      </c>
      <c r="AB1106" s="16">
        <v>8.5</v>
      </c>
      <c r="AC1106" s="16">
        <v>2.54</v>
      </c>
      <c r="AD1106" s="16">
        <v>9.5</v>
      </c>
      <c r="AE1106" s="16">
        <v>2.5099999999999998</v>
      </c>
      <c r="AF1106" s="16">
        <v>2.72</v>
      </c>
      <c r="AG1106" s="16">
        <v>0.72499999999999998</v>
      </c>
      <c r="AH1106" s="16">
        <v>0.8</v>
      </c>
      <c r="AI1106" s="16">
        <v>3.74</v>
      </c>
      <c r="AJ1106" s="16">
        <v>3.68</v>
      </c>
      <c r="AK1106" s="16">
        <v>9</v>
      </c>
      <c r="AL1106" s="16">
        <v>0.36499999999999999</v>
      </c>
      <c r="AM1106" s="16">
        <v>1.39</v>
      </c>
      <c r="AN1106" s="16">
        <v>1.28</v>
      </c>
      <c r="AO1106" s="16">
        <v>0</v>
      </c>
      <c r="AP1106" s="16">
        <v>1.7949999999999999</v>
      </c>
      <c r="AQ1106" s="16">
        <v>0.5</v>
      </c>
      <c r="AR1106" s="16">
        <v>3.38</v>
      </c>
      <c r="AS1106" s="16">
        <v>2.15</v>
      </c>
      <c r="AT1106" s="16">
        <v>1.38</v>
      </c>
      <c r="AU1106" s="16">
        <v>1.91</v>
      </c>
      <c r="AV1106" s="16">
        <v>1.61</v>
      </c>
      <c r="AW1106" s="16">
        <v>0</v>
      </c>
      <c r="AX1106" s="16">
        <v>1.52</v>
      </c>
      <c r="AY1106" s="16">
        <v>1.04</v>
      </c>
      <c r="AZ1106" s="16">
        <v>2.57</v>
      </c>
      <c r="BA1106" s="16">
        <v>0</v>
      </c>
      <c r="BB1106" s="16" t="s">
        <v>1115</v>
      </c>
      <c r="BC1106" s="16">
        <v>2.12</v>
      </c>
      <c r="BD1106" s="16">
        <v>1.6850000000000001</v>
      </c>
      <c r="BE1106" s="16">
        <v>0.35227000000000003</v>
      </c>
      <c r="BF1106" s="16">
        <v>1.34</v>
      </c>
      <c r="BG1106" s="16">
        <v>1.69</v>
      </c>
      <c r="BH1106" s="16">
        <v>0.64</v>
      </c>
      <c r="BI1106" s="16">
        <v>4.4800000000000004</v>
      </c>
      <c r="BJ1106" s="16">
        <v>0</v>
      </c>
      <c r="BK1106" s="16">
        <v>0.49</v>
      </c>
      <c r="BL1106" s="16">
        <v>0.63</v>
      </c>
      <c r="BM1106" s="16">
        <v>2.16</v>
      </c>
      <c r="BN1106" s="16">
        <v>0.6</v>
      </c>
      <c r="BO1106" s="16">
        <v>1.43</v>
      </c>
      <c r="BP1106" s="16">
        <v>0.89</v>
      </c>
      <c r="BQ1106" s="16">
        <v>0.745</v>
      </c>
      <c r="BR1106" s="16">
        <v>1.17727</v>
      </c>
      <c r="BS1106" s="16">
        <v>1.325</v>
      </c>
    </row>
    <row r="1107" spans="1:71" x14ac:dyDescent="0.2">
      <c r="A1107" s="12">
        <v>42675</v>
      </c>
      <c r="B1107" s="16">
        <v>14.99</v>
      </c>
      <c r="C1107" s="16">
        <v>16.7</v>
      </c>
      <c r="D1107" s="16">
        <v>3.91</v>
      </c>
      <c r="E1107" s="16">
        <v>8.5</v>
      </c>
      <c r="F1107" s="16">
        <v>18.72</v>
      </c>
      <c r="G1107" s="16">
        <v>35.299999999999997</v>
      </c>
      <c r="H1107" s="16">
        <v>3.32</v>
      </c>
      <c r="I1107" s="16">
        <v>60.81</v>
      </c>
      <c r="J1107" s="16">
        <v>0.94</v>
      </c>
      <c r="K1107" s="16">
        <v>3.08</v>
      </c>
      <c r="L1107" s="16">
        <v>6.68</v>
      </c>
      <c r="M1107" s="16">
        <v>2.14</v>
      </c>
      <c r="N1107" s="16">
        <v>42.59</v>
      </c>
      <c r="O1107" s="16">
        <v>3.11</v>
      </c>
      <c r="P1107" s="16">
        <v>5.3</v>
      </c>
      <c r="Q1107" s="16">
        <v>7.1</v>
      </c>
      <c r="R1107" s="16">
        <v>0.75</v>
      </c>
      <c r="S1107" s="16">
        <v>10.16</v>
      </c>
      <c r="T1107" s="16">
        <v>20.34</v>
      </c>
      <c r="U1107" s="16">
        <v>8.5500000000000007</v>
      </c>
      <c r="V1107" s="16">
        <v>7.06</v>
      </c>
      <c r="W1107" s="16">
        <v>5.66</v>
      </c>
      <c r="X1107" s="16">
        <v>0</v>
      </c>
      <c r="Y1107" s="16">
        <v>2.13</v>
      </c>
      <c r="Z1107" s="16">
        <v>4.88</v>
      </c>
      <c r="AA1107" s="16">
        <v>1.4850000000000001</v>
      </c>
      <c r="AB1107" s="16">
        <v>8.57</v>
      </c>
      <c r="AC1107" s="16">
        <v>2.5499999999999998</v>
      </c>
      <c r="AD1107" s="16">
        <v>9.5</v>
      </c>
      <c r="AE1107" s="16">
        <v>2.52</v>
      </c>
      <c r="AF1107" s="16">
        <v>2.72</v>
      </c>
      <c r="AG1107" s="16">
        <v>0.74</v>
      </c>
      <c r="AH1107" s="16">
        <v>0.8</v>
      </c>
      <c r="AI1107" s="16">
        <v>3.73</v>
      </c>
      <c r="AJ1107" s="16">
        <v>3.7</v>
      </c>
      <c r="AK1107" s="16">
        <v>8.93</v>
      </c>
      <c r="AL1107" s="16">
        <v>0.38</v>
      </c>
      <c r="AM1107" s="16">
        <v>1.395</v>
      </c>
      <c r="AN1107" s="16">
        <v>1.2749999999999999</v>
      </c>
      <c r="AO1107" s="16">
        <v>0</v>
      </c>
      <c r="AP1107" s="16">
        <v>1.82</v>
      </c>
      <c r="AQ1107" s="16">
        <v>0.505</v>
      </c>
      <c r="AR1107" s="16">
        <v>3.37</v>
      </c>
      <c r="AS1107" s="16">
        <v>2.11</v>
      </c>
      <c r="AT1107" s="16">
        <v>1.385</v>
      </c>
      <c r="AU1107" s="16">
        <v>1.915</v>
      </c>
      <c r="AV1107" s="16">
        <v>1.615</v>
      </c>
      <c r="AW1107" s="16">
        <v>0</v>
      </c>
      <c r="AX1107" s="16">
        <v>1.52</v>
      </c>
      <c r="AY1107" s="16">
        <v>1.04</v>
      </c>
      <c r="AZ1107" s="16">
        <v>2.59</v>
      </c>
      <c r="BA1107" s="16">
        <v>0</v>
      </c>
      <c r="BB1107" s="16" t="s">
        <v>1115</v>
      </c>
      <c r="BC1107" s="16">
        <v>2.13</v>
      </c>
      <c r="BD1107" s="16">
        <v>1.6950000000000001</v>
      </c>
      <c r="BE1107" s="16">
        <v>0.34848000000000001</v>
      </c>
      <c r="BF1107" s="16">
        <v>1.35</v>
      </c>
      <c r="BG1107" s="16">
        <v>1.6950000000000001</v>
      </c>
      <c r="BH1107" s="16">
        <v>0.63</v>
      </c>
      <c r="BI1107" s="16">
        <v>4.5</v>
      </c>
      <c r="BJ1107" s="16">
        <v>2.3199999999999998</v>
      </c>
      <c r="BK1107" s="16">
        <v>0.49</v>
      </c>
      <c r="BL1107" s="16">
        <v>0.63500000000000001</v>
      </c>
      <c r="BM1107" s="16">
        <v>2.16</v>
      </c>
      <c r="BN1107" s="16">
        <v>0.6</v>
      </c>
      <c r="BO1107" s="16">
        <v>1.45</v>
      </c>
      <c r="BP1107" s="16">
        <v>0.9</v>
      </c>
      <c r="BQ1107" s="16">
        <v>0.73499999999999999</v>
      </c>
      <c r="BR1107" s="16">
        <v>1.1818200000000001</v>
      </c>
      <c r="BS1107" s="16">
        <v>1.3149999999999999</v>
      </c>
    </row>
    <row r="1108" spans="1:71" x14ac:dyDescent="0.2">
      <c r="A1108" s="12">
        <v>42674</v>
      </c>
      <c r="B1108" s="16">
        <v>15</v>
      </c>
      <c r="C1108" s="16">
        <v>16.899999999999999</v>
      </c>
      <c r="D1108" s="16">
        <v>3.88</v>
      </c>
      <c r="E1108" s="16">
        <v>8.48</v>
      </c>
      <c r="F1108" s="16">
        <v>18.78</v>
      </c>
      <c r="G1108" s="16">
        <v>35.090000000000003</v>
      </c>
      <c r="H1108" s="16">
        <v>3.31</v>
      </c>
      <c r="I1108" s="16">
        <v>60.91</v>
      </c>
      <c r="J1108" s="16">
        <v>0.96499999999999997</v>
      </c>
      <c r="K1108" s="16">
        <v>3.09</v>
      </c>
      <c r="L1108" s="16">
        <v>6.7</v>
      </c>
      <c r="M1108" s="16">
        <v>0</v>
      </c>
      <c r="N1108" s="16">
        <v>42.22</v>
      </c>
      <c r="O1108" s="16">
        <v>3.13</v>
      </c>
      <c r="P1108" s="16">
        <v>5.28</v>
      </c>
      <c r="Q1108" s="16">
        <v>7.07</v>
      </c>
      <c r="R1108" s="16">
        <v>0.745</v>
      </c>
      <c r="S1108" s="16">
        <v>10.130000000000001</v>
      </c>
      <c r="T1108" s="16">
        <v>20.43</v>
      </c>
      <c r="U1108" s="16">
        <v>8.49</v>
      </c>
      <c r="V1108" s="16">
        <v>7.09</v>
      </c>
      <c r="W1108" s="16">
        <v>5.67</v>
      </c>
      <c r="X1108" s="16">
        <v>0</v>
      </c>
      <c r="Y1108" s="16">
        <v>2.15</v>
      </c>
      <c r="Z1108" s="16">
        <v>4.84</v>
      </c>
      <c r="AA1108" s="16">
        <v>1.4850000000000001</v>
      </c>
      <c r="AB1108" s="16">
        <v>0</v>
      </c>
      <c r="AC1108" s="16">
        <v>2.54</v>
      </c>
      <c r="AD1108" s="16">
        <v>9.5</v>
      </c>
      <c r="AE1108" s="16">
        <v>2.5299999999999998</v>
      </c>
      <c r="AF1108" s="16">
        <v>2.72</v>
      </c>
      <c r="AG1108" s="16">
        <v>0.745</v>
      </c>
      <c r="AH1108" s="16">
        <v>0.80500000000000005</v>
      </c>
      <c r="AI1108" s="16">
        <v>3.72</v>
      </c>
      <c r="AJ1108" s="16">
        <v>3.69</v>
      </c>
      <c r="AK1108" s="16">
        <v>8.9600000000000009</v>
      </c>
      <c r="AL1108" s="16">
        <v>0.38500000000000001</v>
      </c>
      <c r="AM1108" s="16">
        <v>1.395</v>
      </c>
      <c r="AN1108" s="16">
        <v>1.2949999999999999</v>
      </c>
      <c r="AO1108" s="16">
        <v>0</v>
      </c>
      <c r="AP1108" s="16">
        <v>1.82</v>
      </c>
      <c r="AQ1108" s="16">
        <v>0.505</v>
      </c>
      <c r="AR1108" s="16">
        <v>3.38</v>
      </c>
      <c r="AS1108" s="16">
        <v>2.13</v>
      </c>
      <c r="AT1108" s="16">
        <v>1.385</v>
      </c>
      <c r="AU1108" s="16">
        <v>1.915</v>
      </c>
      <c r="AV1108" s="16">
        <v>1.6</v>
      </c>
      <c r="AW1108" s="16">
        <v>0</v>
      </c>
      <c r="AX1108" s="16">
        <v>1.5049999999999999</v>
      </c>
      <c r="AY1108" s="16">
        <v>1.0449999999999999</v>
      </c>
      <c r="AZ1108" s="16">
        <v>2.59</v>
      </c>
      <c r="BA1108" s="16">
        <v>0</v>
      </c>
      <c r="BB1108" s="16" t="s">
        <v>1115</v>
      </c>
      <c r="BC1108" s="16">
        <v>2.13</v>
      </c>
      <c r="BD1108" s="16">
        <v>1.6950000000000001</v>
      </c>
      <c r="BE1108" s="16">
        <v>0.35227000000000003</v>
      </c>
      <c r="BF1108" s="16">
        <v>1.365</v>
      </c>
      <c r="BG1108" s="16">
        <v>1.6950000000000001</v>
      </c>
      <c r="BH1108" s="16">
        <v>0.66749999999999998</v>
      </c>
      <c r="BI1108" s="16">
        <v>4.5</v>
      </c>
      <c r="BJ1108" s="16">
        <v>2.3199999999999998</v>
      </c>
      <c r="BK1108" s="16">
        <v>0.48</v>
      </c>
      <c r="BL1108" s="16">
        <v>0.64</v>
      </c>
      <c r="BM1108" s="16">
        <v>2.16</v>
      </c>
      <c r="BN1108" s="16">
        <v>0</v>
      </c>
      <c r="BO1108" s="16">
        <v>1.425</v>
      </c>
      <c r="BP1108" s="16">
        <v>0.88</v>
      </c>
      <c r="BQ1108" s="16">
        <v>0.745</v>
      </c>
      <c r="BR1108" s="16">
        <v>1.1818200000000001</v>
      </c>
      <c r="BS1108" s="16">
        <v>1.325</v>
      </c>
    </row>
    <row r="1109" spans="1:71" x14ac:dyDescent="0.2">
      <c r="A1109" s="12">
        <v>42673</v>
      </c>
      <c r="B1109" s="16">
        <v>0</v>
      </c>
      <c r="C1109" s="16">
        <v>0</v>
      </c>
      <c r="D1109" s="16">
        <v>0</v>
      </c>
      <c r="E1109" s="16">
        <v>0</v>
      </c>
      <c r="F1109" s="16">
        <v>0</v>
      </c>
      <c r="G1109" s="16">
        <v>0</v>
      </c>
      <c r="H1109" s="16">
        <v>0</v>
      </c>
      <c r="I1109" s="16">
        <v>0</v>
      </c>
      <c r="J1109" s="16">
        <v>0</v>
      </c>
      <c r="K1109" s="16">
        <v>0</v>
      </c>
      <c r="L1109" s="16">
        <v>0</v>
      </c>
      <c r="M1109" s="16">
        <v>0</v>
      </c>
      <c r="N1109" s="16">
        <v>0</v>
      </c>
      <c r="O1109" s="16">
        <v>0</v>
      </c>
      <c r="P1109" s="16">
        <v>0</v>
      </c>
      <c r="Q1109" s="16">
        <v>0</v>
      </c>
      <c r="R1109" s="16">
        <v>0</v>
      </c>
      <c r="S1109" s="16">
        <v>0</v>
      </c>
      <c r="T1109" s="16">
        <v>0</v>
      </c>
      <c r="U1109" s="16">
        <v>0</v>
      </c>
      <c r="V1109" s="16">
        <v>0</v>
      </c>
      <c r="W1109" s="16">
        <v>0</v>
      </c>
      <c r="X1109" s="16">
        <v>0</v>
      </c>
      <c r="Y1109" s="16">
        <v>0</v>
      </c>
      <c r="Z1109" s="16">
        <v>0</v>
      </c>
      <c r="AA1109" s="16">
        <v>0</v>
      </c>
      <c r="AB1109" s="16">
        <v>0</v>
      </c>
      <c r="AC1109" s="16">
        <v>0</v>
      </c>
      <c r="AD1109" s="16">
        <v>0</v>
      </c>
      <c r="AE1109" s="16">
        <v>0</v>
      </c>
      <c r="AF1109" s="16">
        <v>0</v>
      </c>
      <c r="AG1109" s="16">
        <v>0</v>
      </c>
      <c r="AH1109" s="16">
        <v>0</v>
      </c>
      <c r="AI1109" s="16">
        <v>0</v>
      </c>
      <c r="AJ1109" s="16">
        <v>0</v>
      </c>
      <c r="AK1109" s="16">
        <v>0</v>
      </c>
      <c r="AL1109" s="16">
        <v>0</v>
      </c>
      <c r="AM1109" s="16">
        <v>0</v>
      </c>
      <c r="AN1109" s="16">
        <v>0</v>
      </c>
      <c r="AO1109" s="16">
        <v>0</v>
      </c>
      <c r="AP1109" s="16">
        <v>0</v>
      </c>
      <c r="AQ1109" s="16">
        <v>0</v>
      </c>
      <c r="AR1109" s="16">
        <v>0</v>
      </c>
      <c r="AS1109" s="16">
        <v>0</v>
      </c>
      <c r="AT1109" s="16">
        <v>0</v>
      </c>
      <c r="AU1109" s="16">
        <v>0</v>
      </c>
      <c r="AV1109" s="16">
        <v>0</v>
      </c>
      <c r="AW1109" s="16">
        <v>0</v>
      </c>
      <c r="AX1109" s="16">
        <v>0</v>
      </c>
      <c r="AY1109" s="16">
        <v>0</v>
      </c>
      <c r="AZ1109" s="16">
        <v>0</v>
      </c>
      <c r="BA1109" s="16">
        <v>0</v>
      </c>
      <c r="BB1109" s="16" t="s">
        <v>1115</v>
      </c>
      <c r="BC1109" s="16">
        <v>0</v>
      </c>
      <c r="BD1109" s="16">
        <v>0</v>
      </c>
      <c r="BE1109" s="16">
        <v>0</v>
      </c>
      <c r="BF1109" s="16">
        <v>0</v>
      </c>
      <c r="BG1109" s="16">
        <v>0</v>
      </c>
      <c r="BH1109" s="16">
        <v>0</v>
      </c>
      <c r="BI1109" s="16">
        <v>0</v>
      </c>
      <c r="BJ1109" s="16">
        <v>0</v>
      </c>
      <c r="BK1109" s="16">
        <v>0</v>
      </c>
      <c r="BL1109" s="16">
        <v>0</v>
      </c>
      <c r="BM1109" s="16">
        <v>0</v>
      </c>
      <c r="BN1109" s="16">
        <v>0</v>
      </c>
      <c r="BO1109" s="16">
        <v>0</v>
      </c>
      <c r="BP1109" s="16">
        <v>0</v>
      </c>
      <c r="BQ1109" s="16">
        <v>0</v>
      </c>
      <c r="BR1109" s="16">
        <v>0</v>
      </c>
      <c r="BS1109" s="16">
        <v>0</v>
      </c>
    </row>
    <row r="1110" spans="1:71" x14ac:dyDescent="0.2">
      <c r="A1110" s="12">
        <v>42672</v>
      </c>
      <c r="B1110" s="16">
        <v>0</v>
      </c>
      <c r="C1110" s="16">
        <v>0</v>
      </c>
      <c r="D1110" s="16">
        <v>0</v>
      </c>
      <c r="E1110" s="16">
        <v>0</v>
      </c>
      <c r="F1110" s="16">
        <v>0</v>
      </c>
      <c r="G1110" s="16">
        <v>0</v>
      </c>
      <c r="H1110" s="16">
        <v>0</v>
      </c>
      <c r="I1110" s="16">
        <v>0</v>
      </c>
      <c r="J1110" s="16">
        <v>0</v>
      </c>
      <c r="K1110" s="16">
        <v>0</v>
      </c>
      <c r="L1110" s="16">
        <v>0</v>
      </c>
      <c r="M1110" s="16">
        <v>0</v>
      </c>
      <c r="N1110" s="16">
        <v>0</v>
      </c>
      <c r="O1110" s="16">
        <v>0</v>
      </c>
      <c r="P1110" s="16">
        <v>0</v>
      </c>
      <c r="Q1110" s="16">
        <v>0</v>
      </c>
      <c r="R1110" s="16">
        <v>0</v>
      </c>
      <c r="S1110" s="16">
        <v>0</v>
      </c>
      <c r="T1110" s="16">
        <v>0</v>
      </c>
      <c r="U1110" s="16">
        <v>0</v>
      </c>
      <c r="V1110" s="16">
        <v>0</v>
      </c>
      <c r="W1110" s="16">
        <v>0</v>
      </c>
      <c r="X1110" s="16">
        <v>0</v>
      </c>
      <c r="Y1110" s="16">
        <v>0</v>
      </c>
      <c r="Z1110" s="16">
        <v>0</v>
      </c>
      <c r="AA1110" s="16">
        <v>0</v>
      </c>
      <c r="AB1110" s="16">
        <v>0</v>
      </c>
      <c r="AC1110" s="16">
        <v>0</v>
      </c>
      <c r="AD1110" s="16">
        <v>0</v>
      </c>
      <c r="AE1110" s="16">
        <v>0</v>
      </c>
      <c r="AF1110" s="16">
        <v>0</v>
      </c>
      <c r="AG1110" s="16">
        <v>0</v>
      </c>
      <c r="AH1110" s="16">
        <v>0</v>
      </c>
      <c r="AI1110" s="16">
        <v>0</v>
      </c>
      <c r="AJ1110" s="16">
        <v>0</v>
      </c>
      <c r="AK1110" s="16">
        <v>0</v>
      </c>
      <c r="AL1110" s="16">
        <v>0</v>
      </c>
      <c r="AM1110" s="16">
        <v>0</v>
      </c>
      <c r="AN1110" s="16">
        <v>0</v>
      </c>
      <c r="AO1110" s="16">
        <v>0</v>
      </c>
      <c r="AP1110" s="16">
        <v>0</v>
      </c>
      <c r="AQ1110" s="16">
        <v>0</v>
      </c>
      <c r="AR1110" s="16">
        <v>0</v>
      </c>
      <c r="AS1110" s="16">
        <v>0</v>
      </c>
      <c r="AT1110" s="16">
        <v>0</v>
      </c>
      <c r="AU1110" s="16">
        <v>0</v>
      </c>
      <c r="AV1110" s="16">
        <v>0</v>
      </c>
      <c r="AW1110" s="16">
        <v>0</v>
      </c>
      <c r="AX1110" s="16">
        <v>0</v>
      </c>
      <c r="AY1110" s="16">
        <v>0</v>
      </c>
      <c r="AZ1110" s="16">
        <v>0</v>
      </c>
      <c r="BA1110" s="16">
        <v>0</v>
      </c>
      <c r="BB1110" s="16" t="s">
        <v>1115</v>
      </c>
      <c r="BC1110" s="16">
        <v>0</v>
      </c>
      <c r="BD1110" s="16">
        <v>0</v>
      </c>
      <c r="BE1110" s="16">
        <v>0</v>
      </c>
      <c r="BF1110" s="16">
        <v>0</v>
      </c>
      <c r="BG1110" s="16">
        <v>0</v>
      </c>
      <c r="BH1110" s="16">
        <v>0</v>
      </c>
      <c r="BI1110" s="16">
        <v>0</v>
      </c>
      <c r="BJ1110" s="16">
        <v>0</v>
      </c>
      <c r="BK1110" s="16">
        <v>0</v>
      </c>
      <c r="BL1110" s="16">
        <v>0</v>
      </c>
      <c r="BM1110" s="16">
        <v>0</v>
      </c>
      <c r="BN1110" s="16">
        <v>0</v>
      </c>
      <c r="BO1110" s="16">
        <v>0</v>
      </c>
      <c r="BP1110" s="16">
        <v>0</v>
      </c>
      <c r="BQ1110" s="16">
        <v>0</v>
      </c>
      <c r="BR1110" s="16">
        <v>0</v>
      </c>
      <c r="BS1110" s="16">
        <v>0</v>
      </c>
    </row>
    <row r="1111" spans="1:71" x14ac:dyDescent="0.2">
      <c r="A1111" s="12">
        <v>42671</v>
      </c>
      <c r="B1111" s="16">
        <v>14.9</v>
      </c>
      <c r="C1111" s="16">
        <v>0</v>
      </c>
      <c r="D1111" s="16">
        <v>3.9</v>
      </c>
      <c r="E1111" s="16">
        <v>8.5</v>
      </c>
      <c r="F1111" s="16">
        <v>18.63</v>
      </c>
      <c r="G1111" s="16">
        <v>35</v>
      </c>
      <c r="H1111" s="16">
        <v>3.31</v>
      </c>
      <c r="I1111" s="16">
        <v>60.61</v>
      </c>
      <c r="J1111" s="16">
        <v>0.95499999999999996</v>
      </c>
      <c r="K1111" s="16">
        <v>3.1</v>
      </c>
      <c r="L1111" s="16">
        <v>6.72</v>
      </c>
      <c r="M1111" s="16">
        <v>2.17</v>
      </c>
      <c r="N1111" s="16">
        <v>42.35</v>
      </c>
      <c r="O1111" s="16">
        <v>3.11</v>
      </c>
      <c r="P1111" s="16">
        <v>5.29</v>
      </c>
      <c r="Q1111" s="16">
        <v>7.14</v>
      </c>
      <c r="R1111" s="16">
        <v>0.75</v>
      </c>
      <c r="S1111" s="16">
        <v>10.14</v>
      </c>
      <c r="T1111" s="16">
        <v>20.32</v>
      </c>
      <c r="U1111" s="16">
        <v>8.6199999999999992</v>
      </c>
      <c r="V1111" s="16">
        <v>7.16</v>
      </c>
      <c r="W1111" s="16">
        <v>5.71</v>
      </c>
      <c r="X1111" s="16">
        <v>0</v>
      </c>
      <c r="Y1111" s="16">
        <v>2.1</v>
      </c>
      <c r="Z1111" s="16">
        <v>4.79</v>
      </c>
      <c r="AA1111" s="16">
        <v>1.48</v>
      </c>
      <c r="AB1111" s="16">
        <v>0</v>
      </c>
      <c r="AC1111" s="16">
        <v>2.6</v>
      </c>
      <c r="AD1111" s="16">
        <v>9.4600000000000009</v>
      </c>
      <c r="AE1111" s="16">
        <v>2.5299999999999998</v>
      </c>
      <c r="AF1111" s="16">
        <v>2.78</v>
      </c>
      <c r="AG1111" s="16">
        <v>0.74</v>
      </c>
      <c r="AH1111" s="16">
        <v>0.80500000000000005</v>
      </c>
      <c r="AI1111" s="16">
        <v>3.75</v>
      </c>
      <c r="AJ1111" s="16">
        <v>3.69</v>
      </c>
      <c r="AK1111" s="16">
        <v>8.92</v>
      </c>
      <c r="AL1111" s="16">
        <v>0.39500000000000002</v>
      </c>
      <c r="AM1111" s="16">
        <v>1.365</v>
      </c>
      <c r="AN1111" s="16">
        <v>1.28</v>
      </c>
      <c r="AO1111" s="16">
        <v>0</v>
      </c>
      <c r="AP1111" s="16">
        <v>1.84</v>
      </c>
      <c r="AQ1111" s="16">
        <v>0.5</v>
      </c>
      <c r="AR1111" s="16">
        <v>3.36</v>
      </c>
      <c r="AS1111" s="16">
        <v>2.12</v>
      </c>
      <c r="AT1111" s="16">
        <v>1.385</v>
      </c>
      <c r="AU1111" s="16">
        <v>1.915</v>
      </c>
      <c r="AV1111" s="16">
        <v>1.59</v>
      </c>
      <c r="AW1111" s="16">
        <v>0</v>
      </c>
      <c r="AX1111" s="16">
        <v>1.51</v>
      </c>
      <c r="AY1111" s="16">
        <v>1.0349999999999999</v>
      </c>
      <c r="AZ1111" s="16">
        <v>2.58</v>
      </c>
      <c r="BA1111" s="16">
        <v>0</v>
      </c>
      <c r="BB1111" s="16" t="s">
        <v>1115</v>
      </c>
      <c r="BC1111" s="16">
        <v>2.15</v>
      </c>
      <c r="BD1111" s="16">
        <v>1.7</v>
      </c>
      <c r="BE1111" s="16">
        <v>0.35227000000000003</v>
      </c>
      <c r="BF1111" s="16">
        <v>1.355</v>
      </c>
      <c r="BG1111" s="16">
        <v>1.69</v>
      </c>
      <c r="BH1111" s="16">
        <v>0.62250000000000005</v>
      </c>
      <c r="BI1111" s="16">
        <v>0</v>
      </c>
      <c r="BJ1111" s="16">
        <v>2.34</v>
      </c>
      <c r="BK1111" s="16">
        <v>0.48499999999999999</v>
      </c>
      <c r="BL1111" s="16">
        <v>0.625</v>
      </c>
      <c r="BM1111" s="16">
        <v>2.17</v>
      </c>
      <c r="BN1111" s="16">
        <v>0.59</v>
      </c>
      <c r="BO1111" s="16">
        <v>1.405</v>
      </c>
      <c r="BP1111" s="16">
        <v>0.83499999999999996</v>
      </c>
      <c r="BQ1111" s="16">
        <v>0.745</v>
      </c>
      <c r="BR1111" s="16">
        <v>1.17727</v>
      </c>
      <c r="BS1111" s="16">
        <v>1.325</v>
      </c>
    </row>
    <row r="1112" spans="1:71" x14ac:dyDescent="0.2">
      <c r="A1112" s="12">
        <v>42670</v>
      </c>
      <c r="B1112" s="16">
        <v>14.95</v>
      </c>
      <c r="C1112" s="16">
        <v>0</v>
      </c>
      <c r="D1112" s="16">
        <v>3.88</v>
      </c>
      <c r="E1112" s="16">
        <v>8.58</v>
      </c>
      <c r="F1112" s="16">
        <v>18.940000000000001</v>
      </c>
      <c r="G1112" s="16">
        <v>34.6</v>
      </c>
      <c r="H1112" s="16">
        <v>3.32</v>
      </c>
      <c r="I1112" s="16">
        <v>60.63</v>
      </c>
      <c r="J1112" s="16">
        <v>0.95</v>
      </c>
      <c r="K1112" s="16">
        <v>3.12</v>
      </c>
      <c r="L1112" s="16">
        <v>6.7</v>
      </c>
      <c r="M1112" s="16">
        <v>2.1</v>
      </c>
      <c r="N1112" s="16">
        <v>43.3</v>
      </c>
      <c r="O1112" s="16">
        <v>3.13</v>
      </c>
      <c r="P1112" s="16">
        <v>5.28</v>
      </c>
      <c r="Q1112" s="16">
        <v>7.16</v>
      </c>
      <c r="R1112" s="16">
        <v>0.76</v>
      </c>
      <c r="S1112" s="16">
        <v>10.18</v>
      </c>
      <c r="T1112" s="16">
        <v>20.7</v>
      </c>
      <c r="U1112" s="16">
        <v>8.67</v>
      </c>
      <c r="V1112" s="16">
        <v>7.18</v>
      </c>
      <c r="W1112" s="16">
        <v>5.76</v>
      </c>
      <c r="X1112" s="16">
        <v>0</v>
      </c>
      <c r="Y1112" s="16">
        <v>2.08</v>
      </c>
      <c r="Z1112" s="16">
        <v>4.79</v>
      </c>
      <c r="AA1112" s="16">
        <v>1.4850000000000001</v>
      </c>
      <c r="AB1112" s="16">
        <v>0</v>
      </c>
      <c r="AC1112" s="16">
        <v>2.67</v>
      </c>
      <c r="AD1112" s="16">
        <v>9.25</v>
      </c>
      <c r="AE1112" s="16">
        <v>2.48</v>
      </c>
      <c r="AF1112" s="16">
        <v>2.78</v>
      </c>
      <c r="AG1112" s="16">
        <v>0.74</v>
      </c>
      <c r="AH1112" s="16">
        <v>0.81</v>
      </c>
      <c r="AI1112" s="16">
        <v>3.77</v>
      </c>
      <c r="AJ1112" s="16">
        <v>3.71</v>
      </c>
      <c r="AK1112" s="16">
        <v>8.9600000000000009</v>
      </c>
      <c r="AL1112" s="16">
        <v>0.39500000000000002</v>
      </c>
      <c r="AM1112" s="16">
        <v>1.36</v>
      </c>
      <c r="AN1112" s="16">
        <v>1.29</v>
      </c>
      <c r="AO1112" s="16">
        <v>0</v>
      </c>
      <c r="AP1112" s="16">
        <v>1.85</v>
      </c>
      <c r="AQ1112" s="16">
        <v>0.5</v>
      </c>
      <c r="AR1112" s="16">
        <v>3.36</v>
      </c>
      <c r="AS1112" s="16">
        <v>2.1</v>
      </c>
      <c r="AT1112" s="16">
        <v>1.4</v>
      </c>
      <c r="AU1112" s="16">
        <v>1.9950000000000001</v>
      </c>
      <c r="AV1112" s="16">
        <v>1.52</v>
      </c>
      <c r="AW1112" s="16">
        <v>0</v>
      </c>
      <c r="AX1112" s="16">
        <v>1.5149999999999999</v>
      </c>
      <c r="AY1112" s="16">
        <v>1.07</v>
      </c>
      <c r="AZ1112" s="16">
        <v>2.6</v>
      </c>
      <c r="BA1112" s="16">
        <v>0</v>
      </c>
      <c r="BB1112" s="16" t="s">
        <v>1115</v>
      </c>
      <c r="BC1112" s="16">
        <v>2.15</v>
      </c>
      <c r="BD1112" s="16">
        <v>1.71</v>
      </c>
      <c r="BE1112" s="16">
        <v>0.35605999999999999</v>
      </c>
      <c r="BF1112" s="16">
        <v>1.405</v>
      </c>
      <c r="BG1112" s="16">
        <v>1.7</v>
      </c>
      <c r="BH1112" s="16">
        <v>0.63</v>
      </c>
      <c r="BI1112" s="16">
        <v>4.5</v>
      </c>
      <c r="BJ1112" s="16">
        <v>2.34</v>
      </c>
      <c r="BK1112" s="16">
        <v>0.48</v>
      </c>
      <c r="BL1112" s="16">
        <v>0.625</v>
      </c>
      <c r="BM1112" s="16">
        <v>2.1800000000000002</v>
      </c>
      <c r="BN1112" s="16">
        <v>0</v>
      </c>
      <c r="BO1112" s="16">
        <v>1.42</v>
      </c>
      <c r="BP1112" s="16">
        <v>0.80500000000000005</v>
      </c>
      <c r="BQ1112" s="16">
        <v>0.76</v>
      </c>
      <c r="BR1112" s="16">
        <v>1.17727</v>
      </c>
      <c r="BS1112" s="16">
        <v>1.31</v>
      </c>
    </row>
    <row r="1113" spans="1:71" x14ac:dyDescent="0.2">
      <c r="A1113" s="12">
        <v>42669</v>
      </c>
      <c r="B1113" s="16">
        <v>14.95</v>
      </c>
      <c r="C1113" s="16">
        <v>0</v>
      </c>
      <c r="D1113" s="16">
        <v>3.9</v>
      </c>
      <c r="E1113" s="16">
        <v>8.5500000000000007</v>
      </c>
      <c r="F1113" s="16">
        <v>18.8</v>
      </c>
      <c r="G1113" s="16">
        <v>34.549999999999997</v>
      </c>
      <c r="H1113" s="16">
        <v>3.34</v>
      </c>
      <c r="I1113" s="16">
        <v>61.3</v>
      </c>
      <c r="J1113" s="16">
        <v>0.95</v>
      </c>
      <c r="K1113" s="16">
        <v>3.11</v>
      </c>
      <c r="L1113" s="16">
        <v>6.78</v>
      </c>
      <c r="M1113" s="16">
        <v>2.1</v>
      </c>
      <c r="N1113" s="16">
        <v>42.58</v>
      </c>
      <c r="O1113" s="16">
        <v>3.13</v>
      </c>
      <c r="P1113" s="16">
        <v>5.27</v>
      </c>
      <c r="Q1113" s="16">
        <v>7.08</v>
      </c>
      <c r="R1113" s="16">
        <v>0.76</v>
      </c>
      <c r="S1113" s="16">
        <v>10.18</v>
      </c>
      <c r="T1113" s="16">
        <v>20.41</v>
      </c>
      <c r="U1113" s="16">
        <v>8.7200000000000006</v>
      </c>
      <c r="V1113" s="16">
        <v>7.23</v>
      </c>
      <c r="W1113" s="16">
        <v>5.74</v>
      </c>
      <c r="X1113" s="16">
        <v>0</v>
      </c>
      <c r="Y1113" s="16">
        <v>2.0699999999999998</v>
      </c>
      <c r="Z1113" s="16">
        <v>4.76</v>
      </c>
      <c r="AA1113" s="16">
        <v>1.49</v>
      </c>
      <c r="AB1113" s="16">
        <v>0</v>
      </c>
      <c r="AC1113" s="16">
        <v>2.65</v>
      </c>
      <c r="AD1113" s="16">
        <v>9.3699999999999992</v>
      </c>
      <c r="AE1113" s="16">
        <v>2.4500000000000002</v>
      </c>
      <c r="AF1113" s="16">
        <v>2.72</v>
      </c>
      <c r="AG1113" s="16">
        <v>0.74</v>
      </c>
      <c r="AH1113" s="16">
        <v>0.81</v>
      </c>
      <c r="AI1113" s="16">
        <v>3.77</v>
      </c>
      <c r="AJ1113" s="16">
        <v>3.68</v>
      </c>
      <c r="AK1113" s="16">
        <v>0</v>
      </c>
      <c r="AL1113" s="16">
        <v>0.38500000000000001</v>
      </c>
      <c r="AM1113" s="16">
        <v>1.325</v>
      </c>
      <c r="AN1113" s="16">
        <v>1.2749999999999999</v>
      </c>
      <c r="AO1113" s="16">
        <v>0</v>
      </c>
      <c r="AP1113" s="16">
        <v>1.8149999999999999</v>
      </c>
      <c r="AQ1113" s="16">
        <v>0.5</v>
      </c>
      <c r="AR1113" s="16">
        <v>3.36</v>
      </c>
      <c r="AS1113" s="16">
        <v>2.09</v>
      </c>
      <c r="AT1113" s="16">
        <v>1.4</v>
      </c>
      <c r="AU1113" s="16">
        <v>1.9950000000000001</v>
      </c>
      <c r="AV1113" s="16">
        <v>1.51</v>
      </c>
      <c r="AW1113" s="16">
        <v>3.4</v>
      </c>
      <c r="AX1113" s="16">
        <v>1.5049999999999999</v>
      </c>
      <c r="AY1113" s="16">
        <v>1.07</v>
      </c>
      <c r="AZ1113" s="16">
        <v>2.57</v>
      </c>
      <c r="BA1113" s="16">
        <v>0</v>
      </c>
      <c r="BB1113" s="16" t="s">
        <v>1115</v>
      </c>
      <c r="BC1113" s="16">
        <v>2.13</v>
      </c>
      <c r="BD1113" s="16">
        <v>1.7050000000000001</v>
      </c>
      <c r="BE1113" s="16">
        <v>0.35227000000000003</v>
      </c>
      <c r="BF1113" s="16">
        <v>1.4</v>
      </c>
      <c r="BG1113" s="16">
        <v>1.7</v>
      </c>
      <c r="BH1113" s="16">
        <v>0.62749999999999995</v>
      </c>
      <c r="BI1113" s="16">
        <v>4.5</v>
      </c>
      <c r="BJ1113" s="16">
        <v>2.34</v>
      </c>
      <c r="BK1113" s="16">
        <v>0.49</v>
      </c>
      <c r="BL1113" s="16">
        <v>0.62</v>
      </c>
      <c r="BM1113" s="16">
        <v>2.2200000000000002</v>
      </c>
      <c r="BN1113" s="16">
        <v>0.6</v>
      </c>
      <c r="BO1113" s="16">
        <v>1.42</v>
      </c>
      <c r="BP1113" s="16">
        <v>0.80500000000000005</v>
      </c>
      <c r="BQ1113" s="16">
        <v>0.73499999999999999</v>
      </c>
      <c r="BR1113" s="16">
        <v>1.16818</v>
      </c>
      <c r="BS1113" s="16">
        <v>1.31</v>
      </c>
    </row>
    <row r="1114" spans="1:71" x14ac:dyDescent="0.2">
      <c r="A1114" s="12">
        <v>42668</v>
      </c>
      <c r="B1114" s="16">
        <v>15.06</v>
      </c>
      <c r="C1114" s="16">
        <v>0</v>
      </c>
      <c r="D1114" s="16">
        <v>3.92</v>
      </c>
      <c r="E1114" s="16">
        <v>8.65</v>
      </c>
      <c r="F1114" s="16">
        <v>18.91</v>
      </c>
      <c r="G1114" s="16">
        <v>34.18</v>
      </c>
      <c r="H1114" s="16">
        <v>3.37</v>
      </c>
      <c r="I1114" s="16">
        <v>60.91</v>
      </c>
      <c r="J1114" s="16">
        <v>0.97</v>
      </c>
      <c r="K1114" s="16">
        <v>3.16</v>
      </c>
      <c r="L1114" s="16">
        <v>6.81</v>
      </c>
      <c r="M1114" s="16">
        <v>2.12</v>
      </c>
      <c r="N1114" s="16">
        <v>42.78</v>
      </c>
      <c r="O1114" s="16">
        <v>3.19</v>
      </c>
      <c r="P1114" s="16">
        <v>5.34</v>
      </c>
      <c r="Q1114" s="16">
        <v>7.13</v>
      </c>
      <c r="R1114" s="16">
        <v>0.77</v>
      </c>
      <c r="S1114" s="16">
        <v>10.27</v>
      </c>
      <c r="T1114" s="16">
        <v>20.3</v>
      </c>
      <c r="U1114" s="16">
        <v>8.7799999999999994</v>
      </c>
      <c r="V1114" s="16">
        <v>7.24</v>
      </c>
      <c r="W1114" s="16">
        <v>5.79</v>
      </c>
      <c r="X1114" s="16">
        <v>0</v>
      </c>
      <c r="Y1114" s="16">
        <v>2.0699999999999998</v>
      </c>
      <c r="Z1114" s="16">
        <v>4.79</v>
      </c>
      <c r="AA1114" s="16">
        <v>1.4950000000000001</v>
      </c>
      <c r="AB1114" s="16">
        <v>0</v>
      </c>
      <c r="AC1114" s="16">
        <v>2.67</v>
      </c>
      <c r="AD1114" s="16">
        <v>9.34</v>
      </c>
      <c r="AE1114" s="16">
        <v>2.5499999999999998</v>
      </c>
      <c r="AF1114" s="16">
        <v>2.72</v>
      </c>
      <c r="AG1114" s="16">
        <v>0.755</v>
      </c>
      <c r="AH1114" s="16">
        <v>0.81499999999999995</v>
      </c>
      <c r="AI1114" s="16">
        <v>3.81</v>
      </c>
      <c r="AJ1114" s="16">
        <v>3.7</v>
      </c>
      <c r="AK1114" s="16">
        <v>9.06</v>
      </c>
      <c r="AL1114" s="16">
        <v>0.4</v>
      </c>
      <c r="AM1114" s="16">
        <v>1.325</v>
      </c>
      <c r="AN1114" s="16">
        <v>1.3149999999999999</v>
      </c>
      <c r="AO1114" s="16">
        <v>0</v>
      </c>
      <c r="AP1114" s="16">
        <v>1.85</v>
      </c>
      <c r="AQ1114" s="16">
        <v>0.505</v>
      </c>
      <c r="AR1114" s="16">
        <v>3.41</v>
      </c>
      <c r="AS1114" s="16">
        <v>2.11</v>
      </c>
      <c r="AT1114" s="16">
        <v>1.42</v>
      </c>
      <c r="AU1114" s="16">
        <v>1.99</v>
      </c>
      <c r="AV1114" s="16">
        <v>1.5149999999999999</v>
      </c>
      <c r="AW1114" s="16">
        <v>0</v>
      </c>
      <c r="AX1114" s="16">
        <v>1.5149999999999999</v>
      </c>
      <c r="AY1114" s="16">
        <v>1.0900000000000001</v>
      </c>
      <c r="AZ1114" s="16">
        <v>2.5499999999999998</v>
      </c>
      <c r="BA1114" s="16">
        <v>0</v>
      </c>
      <c r="BB1114" s="16" t="s">
        <v>1115</v>
      </c>
      <c r="BC1114" s="16">
        <v>2.14</v>
      </c>
      <c r="BD1114" s="16">
        <v>1.72</v>
      </c>
      <c r="BE1114" s="16">
        <v>0.36364000000000002</v>
      </c>
      <c r="BF1114" s="16">
        <v>1.4</v>
      </c>
      <c r="BG1114" s="16">
        <v>1.71</v>
      </c>
      <c r="BH1114" s="16">
        <v>0.63249999999999995</v>
      </c>
      <c r="BI1114" s="16">
        <v>4.58</v>
      </c>
      <c r="BJ1114" s="16">
        <v>2.34</v>
      </c>
      <c r="BK1114" s="16">
        <v>0.49</v>
      </c>
      <c r="BL1114" s="16">
        <v>0.63500000000000001</v>
      </c>
      <c r="BM1114" s="16">
        <v>2.1800000000000002</v>
      </c>
      <c r="BN1114" s="16">
        <v>0</v>
      </c>
      <c r="BO1114" s="16">
        <v>1.42</v>
      </c>
      <c r="BP1114" s="16">
        <v>0.8</v>
      </c>
      <c r="BQ1114" s="16">
        <v>0.75</v>
      </c>
      <c r="BR1114" s="16">
        <v>0</v>
      </c>
      <c r="BS1114" s="16">
        <v>1.31</v>
      </c>
    </row>
    <row r="1115" spans="1:71" x14ac:dyDescent="0.2">
      <c r="A1115" s="12">
        <v>42667</v>
      </c>
      <c r="B1115" s="16">
        <v>15.12</v>
      </c>
      <c r="C1115" s="16">
        <v>0</v>
      </c>
      <c r="D1115" s="16">
        <v>3.92</v>
      </c>
      <c r="E1115" s="16">
        <v>8.6</v>
      </c>
      <c r="F1115" s="16">
        <v>18.93</v>
      </c>
      <c r="G1115" s="16">
        <v>34.08</v>
      </c>
      <c r="H1115" s="16">
        <v>3.35</v>
      </c>
      <c r="I1115" s="16">
        <v>61</v>
      </c>
      <c r="J1115" s="16">
        <v>0.96499999999999997</v>
      </c>
      <c r="K1115" s="16">
        <v>3.17</v>
      </c>
      <c r="L1115" s="16">
        <v>6.91</v>
      </c>
      <c r="M1115" s="16">
        <v>2.12</v>
      </c>
      <c r="N1115" s="16">
        <v>42.29</v>
      </c>
      <c r="O1115" s="16">
        <v>3.19</v>
      </c>
      <c r="P1115" s="16">
        <v>5.38</v>
      </c>
      <c r="Q1115" s="16">
        <v>7.13</v>
      </c>
      <c r="R1115" s="16">
        <v>0.77</v>
      </c>
      <c r="S1115" s="16">
        <v>10.38</v>
      </c>
      <c r="T1115" s="16">
        <v>20.420000000000002</v>
      </c>
      <c r="U1115" s="16">
        <v>8.82</v>
      </c>
      <c r="V1115" s="16">
        <v>7.29</v>
      </c>
      <c r="W1115" s="16">
        <v>5.79</v>
      </c>
      <c r="X1115" s="16">
        <v>0</v>
      </c>
      <c r="Y1115" s="16">
        <v>2.08</v>
      </c>
      <c r="Z1115" s="16">
        <v>4.8</v>
      </c>
      <c r="AA1115" s="16">
        <v>1.5</v>
      </c>
      <c r="AB1115" s="16">
        <v>0</v>
      </c>
      <c r="AC1115" s="16">
        <v>2.69</v>
      </c>
      <c r="AD1115" s="16">
        <v>9.1999999999999993</v>
      </c>
      <c r="AE1115" s="16">
        <v>2.56</v>
      </c>
      <c r="AF1115" s="16">
        <v>2.71</v>
      </c>
      <c r="AG1115" s="16">
        <v>0.75</v>
      </c>
      <c r="AH1115" s="16">
        <v>0.81</v>
      </c>
      <c r="AI1115" s="16">
        <v>3.8</v>
      </c>
      <c r="AJ1115" s="16">
        <v>3.69</v>
      </c>
      <c r="AK1115" s="16">
        <v>8.9600000000000009</v>
      </c>
      <c r="AL1115" s="16">
        <v>0.38</v>
      </c>
      <c r="AM1115" s="16">
        <v>1.33</v>
      </c>
      <c r="AN1115" s="16">
        <v>1.33</v>
      </c>
      <c r="AO1115" s="16">
        <v>0</v>
      </c>
      <c r="AP1115" s="16">
        <v>1.77</v>
      </c>
      <c r="AQ1115" s="16">
        <v>0.505</v>
      </c>
      <c r="AR1115" s="16">
        <v>3.41</v>
      </c>
      <c r="AS1115" s="16">
        <v>2.11</v>
      </c>
      <c r="AT1115" s="16">
        <v>1.39</v>
      </c>
      <c r="AU1115" s="16">
        <v>2</v>
      </c>
      <c r="AV1115" s="16">
        <v>1.52</v>
      </c>
      <c r="AW1115" s="16">
        <v>3.44</v>
      </c>
      <c r="AX1115" s="16">
        <v>1.5049999999999999</v>
      </c>
      <c r="AY1115" s="16">
        <v>1.095</v>
      </c>
      <c r="AZ1115" s="16">
        <v>2.5299999999999998</v>
      </c>
      <c r="BA1115" s="16">
        <v>0</v>
      </c>
      <c r="BB1115" s="16" t="s">
        <v>1115</v>
      </c>
      <c r="BC1115" s="16">
        <v>2.14</v>
      </c>
      <c r="BD1115" s="16">
        <v>1.7150000000000001</v>
      </c>
      <c r="BE1115" s="16">
        <v>0.35605999999999999</v>
      </c>
      <c r="BF1115" s="16">
        <v>1.4</v>
      </c>
      <c r="BG1115" s="16">
        <v>1.7250000000000001</v>
      </c>
      <c r="BH1115" s="16">
        <v>0</v>
      </c>
      <c r="BI1115" s="16">
        <v>4.5</v>
      </c>
      <c r="BJ1115" s="16">
        <v>2.34</v>
      </c>
      <c r="BK1115" s="16">
        <v>0.49</v>
      </c>
      <c r="BL1115" s="16">
        <v>0.63</v>
      </c>
      <c r="BM1115" s="16">
        <v>2.1800000000000002</v>
      </c>
      <c r="BN1115" s="16">
        <v>0.59</v>
      </c>
      <c r="BO1115" s="16">
        <v>1.425</v>
      </c>
      <c r="BP1115" s="16">
        <v>0.8</v>
      </c>
      <c r="BQ1115" s="16">
        <v>0.71499999999999997</v>
      </c>
      <c r="BR1115" s="16">
        <v>0</v>
      </c>
      <c r="BS1115" s="16">
        <v>1.325</v>
      </c>
    </row>
    <row r="1116" spans="1:71" x14ac:dyDescent="0.2">
      <c r="A1116" s="12">
        <v>42666</v>
      </c>
      <c r="B1116" s="16">
        <v>0</v>
      </c>
      <c r="C1116" s="16">
        <v>0</v>
      </c>
      <c r="D1116" s="16">
        <v>0</v>
      </c>
      <c r="E1116" s="16">
        <v>0</v>
      </c>
      <c r="F1116" s="16">
        <v>0</v>
      </c>
      <c r="G1116" s="16">
        <v>0</v>
      </c>
      <c r="H1116" s="16">
        <v>0</v>
      </c>
      <c r="I1116" s="16">
        <v>0</v>
      </c>
      <c r="J1116" s="16">
        <v>0</v>
      </c>
      <c r="K1116" s="16">
        <v>0</v>
      </c>
      <c r="L1116" s="16">
        <v>0</v>
      </c>
      <c r="M1116" s="16">
        <v>0</v>
      </c>
      <c r="N1116" s="16">
        <v>0</v>
      </c>
      <c r="O1116" s="16">
        <v>0</v>
      </c>
      <c r="P1116" s="16">
        <v>0</v>
      </c>
      <c r="Q1116" s="16">
        <v>0</v>
      </c>
      <c r="R1116" s="16">
        <v>0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  <c r="AZ1116" s="16">
        <v>0</v>
      </c>
      <c r="BA1116" s="16">
        <v>0</v>
      </c>
      <c r="BB1116" s="16" t="s">
        <v>1115</v>
      </c>
      <c r="BC1116" s="16">
        <v>0</v>
      </c>
      <c r="BD1116" s="16">
        <v>0</v>
      </c>
      <c r="BE1116" s="16">
        <v>0</v>
      </c>
      <c r="BF1116" s="16">
        <v>0</v>
      </c>
      <c r="BG1116" s="16">
        <v>0</v>
      </c>
      <c r="BH1116" s="16">
        <v>0</v>
      </c>
      <c r="BI1116" s="16">
        <v>0</v>
      </c>
      <c r="BJ1116" s="16">
        <v>0</v>
      </c>
      <c r="BK1116" s="16">
        <v>0</v>
      </c>
      <c r="BL1116" s="16">
        <v>0</v>
      </c>
      <c r="BM1116" s="16">
        <v>0</v>
      </c>
      <c r="BN1116" s="16">
        <v>0</v>
      </c>
      <c r="BO1116" s="16">
        <v>0</v>
      </c>
      <c r="BP1116" s="16">
        <v>0</v>
      </c>
      <c r="BQ1116" s="16">
        <v>0</v>
      </c>
      <c r="BR1116" s="16">
        <v>0</v>
      </c>
      <c r="BS1116" s="16">
        <v>0</v>
      </c>
    </row>
    <row r="1117" spans="1:71" x14ac:dyDescent="0.2">
      <c r="A1117" s="12">
        <v>42665</v>
      </c>
      <c r="B1117" s="16">
        <v>0</v>
      </c>
      <c r="C1117" s="16">
        <v>0</v>
      </c>
      <c r="D1117" s="16">
        <v>0</v>
      </c>
      <c r="E1117" s="16">
        <v>0</v>
      </c>
      <c r="F1117" s="16">
        <v>0</v>
      </c>
      <c r="G1117" s="16">
        <v>0</v>
      </c>
      <c r="H1117" s="16">
        <v>0</v>
      </c>
      <c r="I1117" s="16">
        <v>0</v>
      </c>
      <c r="J1117" s="16">
        <v>0</v>
      </c>
      <c r="K1117" s="16">
        <v>0</v>
      </c>
      <c r="L1117" s="16">
        <v>0</v>
      </c>
      <c r="M1117" s="16">
        <v>0</v>
      </c>
      <c r="N1117" s="16">
        <v>0</v>
      </c>
      <c r="O1117" s="16">
        <v>0</v>
      </c>
      <c r="P1117" s="16">
        <v>0</v>
      </c>
      <c r="Q1117" s="16">
        <v>0</v>
      </c>
      <c r="R1117" s="16">
        <v>0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  <c r="AZ1117" s="16">
        <v>0</v>
      </c>
      <c r="BA1117" s="16">
        <v>0</v>
      </c>
      <c r="BB1117" s="16" t="s">
        <v>1115</v>
      </c>
      <c r="BC1117" s="16">
        <v>0</v>
      </c>
      <c r="BD1117" s="16">
        <v>0</v>
      </c>
      <c r="BE1117" s="16">
        <v>0</v>
      </c>
      <c r="BF1117" s="16">
        <v>0</v>
      </c>
      <c r="BG1117" s="16">
        <v>0</v>
      </c>
      <c r="BH1117" s="16">
        <v>0</v>
      </c>
      <c r="BI1117" s="16">
        <v>0</v>
      </c>
      <c r="BJ1117" s="16">
        <v>0</v>
      </c>
      <c r="BK1117" s="16">
        <v>0</v>
      </c>
      <c r="BL1117" s="16">
        <v>0</v>
      </c>
      <c r="BM1117" s="16">
        <v>0</v>
      </c>
      <c r="BN1117" s="16">
        <v>0</v>
      </c>
      <c r="BO1117" s="16">
        <v>0</v>
      </c>
      <c r="BP1117" s="16">
        <v>0</v>
      </c>
      <c r="BQ1117" s="16">
        <v>0</v>
      </c>
      <c r="BR1117" s="16">
        <v>0</v>
      </c>
      <c r="BS1117" s="16">
        <v>0</v>
      </c>
    </row>
    <row r="1118" spans="1:71" x14ac:dyDescent="0.2">
      <c r="A1118" s="12">
        <v>42664</v>
      </c>
      <c r="B1118" s="16">
        <v>15.03</v>
      </c>
      <c r="C1118" s="16">
        <v>0</v>
      </c>
      <c r="D1118" s="16">
        <v>3.88</v>
      </c>
      <c r="E1118" s="16">
        <v>8.49</v>
      </c>
      <c r="F1118" s="16">
        <v>18.82</v>
      </c>
      <c r="G1118" s="16">
        <v>33.58</v>
      </c>
      <c r="H1118" s="16">
        <v>3.3</v>
      </c>
      <c r="I1118" s="16">
        <v>60.5</v>
      </c>
      <c r="J1118" s="16">
        <v>0.97</v>
      </c>
      <c r="K1118" s="16">
        <v>3.12</v>
      </c>
      <c r="L1118" s="16">
        <v>6.81</v>
      </c>
      <c r="M1118" s="16">
        <v>0</v>
      </c>
      <c r="N1118" s="16">
        <v>42.13</v>
      </c>
      <c r="O1118" s="16">
        <v>3.16</v>
      </c>
      <c r="P1118" s="16">
        <v>5.31</v>
      </c>
      <c r="Q1118" s="16">
        <v>7.1</v>
      </c>
      <c r="R1118" s="16">
        <v>0.77</v>
      </c>
      <c r="S1118" s="16">
        <v>10.18</v>
      </c>
      <c r="T1118" s="16">
        <v>0</v>
      </c>
      <c r="U1118" s="16">
        <v>8.77</v>
      </c>
      <c r="V1118" s="16">
        <v>7.21</v>
      </c>
      <c r="W1118" s="16">
        <v>5.7</v>
      </c>
      <c r="X1118" s="16">
        <v>0</v>
      </c>
      <c r="Y1118" s="16">
        <v>2.06</v>
      </c>
      <c r="Z1118" s="16">
        <v>4.8</v>
      </c>
      <c r="AA1118" s="16">
        <v>1.5149999999999999</v>
      </c>
      <c r="AB1118" s="16">
        <v>0</v>
      </c>
      <c r="AC1118" s="16">
        <v>2.7</v>
      </c>
      <c r="AD1118" s="16">
        <v>9.3000000000000007</v>
      </c>
      <c r="AE1118" s="16">
        <v>2.58</v>
      </c>
      <c r="AF1118" s="16">
        <v>2.73</v>
      </c>
      <c r="AG1118" s="16">
        <v>0.74</v>
      </c>
      <c r="AH1118" s="16">
        <v>0.8</v>
      </c>
      <c r="AI1118" s="16">
        <v>3.74</v>
      </c>
      <c r="AJ1118" s="16">
        <v>3.69</v>
      </c>
      <c r="AK1118" s="16">
        <v>9.01</v>
      </c>
      <c r="AL1118" s="16">
        <v>0.37</v>
      </c>
      <c r="AM1118" s="16">
        <v>1.325</v>
      </c>
      <c r="AN1118" s="16">
        <v>1.335</v>
      </c>
      <c r="AO1118" s="16">
        <v>0</v>
      </c>
      <c r="AP1118" s="16">
        <v>1.7450000000000001</v>
      </c>
      <c r="AQ1118" s="16">
        <v>0.505</v>
      </c>
      <c r="AR1118" s="16">
        <v>3.39</v>
      </c>
      <c r="AS1118" s="16">
        <v>2.12</v>
      </c>
      <c r="AT1118" s="16">
        <v>1.39</v>
      </c>
      <c r="AU1118" s="16">
        <v>2.02</v>
      </c>
      <c r="AV1118" s="16">
        <v>1.52</v>
      </c>
      <c r="AW1118" s="16">
        <v>3.45</v>
      </c>
      <c r="AX1118" s="16">
        <v>1.51</v>
      </c>
      <c r="AY1118" s="16">
        <v>1.0900000000000001</v>
      </c>
      <c r="AZ1118" s="16">
        <v>2.4900000000000002</v>
      </c>
      <c r="BA1118" s="16">
        <v>0</v>
      </c>
      <c r="BB1118" s="16" t="s">
        <v>1115</v>
      </c>
      <c r="BC1118" s="16">
        <v>2.13</v>
      </c>
      <c r="BD1118" s="16">
        <v>1.71</v>
      </c>
      <c r="BE1118" s="16">
        <v>0.35227000000000003</v>
      </c>
      <c r="BF1118" s="16">
        <v>1.39</v>
      </c>
      <c r="BG1118" s="16">
        <v>1.72</v>
      </c>
      <c r="BH1118" s="16">
        <v>0.62749999999999995</v>
      </c>
      <c r="BI1118" s="16">
        <v>4.51</v>
      </c>
      <c r="BJ1118" s="16">
        <v>2.34</v>
      </c>
      <c r="BK1118" s="16">
        <v>0.49</v>
      </c>
      <c r="BL1118" s="16">
        <v>0.625</v>
      </c>
      <c r="BM1118" s="16">
        <v>2.17</v>
      </c>
      <c r="BN1118" s="16">
        <v>0.58499999999999996</v>
      </c>
      <c r="BO1118" s="16">
        <v>1.41</v>
      </c>
      <c r="BP1118" s="16">
        <v>0.8</v>
      </c>
      <c r="BQ1118" s="16">
        <v>0.71</v>
      </c>
      <c r="BR1118" s="16">
        <v>0</v>
      </c>
      <c r="BS1118" s="16">
        <v>1.325</v>
      </c>
    </row>
    <row r="1119" spans="1:71" x14ac:dyDescent="0.2">
      <c r="A1119" s="12">
        <v>42663</v>
      </c>
      <c r="B1119" s="16">
        <v>15.1</v>
      </c>
      <c r="C1119" s="16">
        <v>0</v>
      </c>
      <c r="D1119" s="16">
        <v>3.9</v>
      </c>
      <c r="E1119" s="16">
        <v>8.5399999999999991</v>
      </c>
      <c r="F1119" s="16">
        <v>18.8</v>
      </c>
      <c r="G1119" s="16">
        <v>33.5</v>
      </c>
      <c r="H1119" s="16">
        <v>3.3</v>
      </c>
      <c r="I1119" s="16">
        <v>61</v>
      </c>
      <c r="J1119" s="16">
        <v>0.97</v>
      </c>
      <c r="K1119" s="16">
        <v>3.13</v>
      </c>
      <c r="L1119" s="16">
        <v>6.85</v>
      </c>
      <c r="M1119" s="16">
        <v>2.1</v>
      </c>
      <c r="N1119" s="16">
        <v>41.99</v>
      </c>
      <c r="O1119" s="16">
        <v>3.2</v>
      </c>
      <c r="P1119" s="16">
        <v>5.44</v>
      </c>
      <c r="Q1119" s="16">
        <v>7.05</v>
      </c>
      <c r="R1119" s="16">
        <v>0.77</v>
      </c>
      <c r="S1119" s="16">
        <v>10.25</v>
      </c>
      <c r="T1119" s="16">
        <v>20.420000000000002</v>
      </c>
      <c r="U1119" s="16">
        <v>8.7799999999999994</v>
      </c>
      <c r="V1119" s="16">
        <v>7.21</v>
      </c>
      <c r="W1119" s="16">
        <v>5.75</v>
      </c>
      <c r="X1119" s="16">
        <v>0</v>
      </c>
      <c r="Y1119" s="16">
        <v>2.06</v>
      </c>
      <c r="Z1119" s="16">
        <v>4.7699999999999996</v>
      </c>
      <c r="AA1119" s="16">
        <v>1.5049999999999999</v>
      </c>
      <c r="AB1119" s="16">
        <v>0</v>
      </c>
      <c r="AC1119" s="16">
        <v>2.69</v>
      </c>
      <c r="AD1119" s="16">
        <v>9.25</v>
      </c>
      <c r="AE1119" s="16">
        <v>2.57</v>
      </c>
      <c r="AF1119" s="16">
        <v>2.74</v>
      </c>
      <c r="AG1119" s="16">
        <v>0.73499999999999999</v>
      </c>
      <c r="AH1119" s="16">
        <v>0.8</v>
      </c>
      <c r="AI1119" s="16">
        <v>3.75</v>
      </c>
      <c r="AJ1119" s="16">
        <v>3.73</v>
      </c>
      <c r="AK1119" s="16">
        <v>9.07</v>
      </c>
      <c r="AL1119" s="16">
        <v>0.38</v>
      </c>
      <c r="AM1119" s="16">
        <v>1.3149999999999999</v>
      </c>
      <c r="AN1119" s="16">
        <v>1.345</v>
      </c>
      <c r="AO1119" s="16">
        <v>0</v>
      </c>
      <c r="AP1119" s="16">
        <v>1.7549999999999999</v>
      </c>
      <c r="AQ1119" s="16">
        <v>0.51</v>
      </c>
      <c r="AR1119" s="16">
        <v>3.37</v>
      </c>
      <c r="AS1119" s="16">
        <v>2.12</v>
      </c>
      <c r="AT1119" s="16">
        <v>1.38</v>
      </c>
      <c r="AU1119" s="16">
        <v>1.99</v>
      </c>
      <c r="AV1119" s="16">
        <v>1.52</v>
      </c>
      <c r="AW1119" s="16">
        <v>3.45</v>
      </c>
      <c r="AX1119" s="16">
        <v>1.52</v>
      </c>
      <c r="AY1119" s="16">
        <v>1.1000000000000001</v>
      </c>
      <c r="AZ1119" s="16">
        <v>2.5</v>
      </c>
      <c r="BA1119" s="16">
        <v>0</v>
      </c>
      <c r="BB1119" s="16" t="s">
        <v>1115</v>
      </c>
      <c r="BC1119" s="16">
        <v>2.15</v>
      </c>
      <c r="BD1119" s="16">
        <v>1.7150000000000001</v>
      </c>
      <c r="BE1119" s="16">
        <v>0.35227000000000003</v>
      </c>
      <c r="BF1119" s="16">
        <v>1.395</v>
      </c>
      <c r="BG1119" s="16">
        <v>1.7150000000000001</v>
      </c>
      <c r="BH1119" s="16">
        <v>0</v>
      </c>
      <c r="BI1119" s="16">
        <v>4.51</v>
      </c>
      <c r="BJ1119" s="16">
        <v>2.34</v>
      </c>
      <c r="BK1119" s="16">
        <v>0.49</v>
      </c>
      <c r="BL1119" s="16">
        <v>0.63</v>
      </c>
      <c r="BM1119" s="16">
        <v>2.1800000000000002</v>
      </c>
      <c r="BN1119" s="16">
        <v>0</v>
      </c>
      <c r="BO1119" s="16">
        <v>1.4550000000000001</v>
      </c>
      <c r="BP1119" s="16">
        <v>0.80500000000000005</v>
      </c>
      <c r="BQ1119" s="16">
        <v>0.71499999999999997</v>
      </c>
      <c r="BR1119" s="16">
        <v>1.16364</v>
      </c>
      <c r="BS1119" s="16">
        <v>1.31</v>
      </c>
    </row>
    <row r="1120" spans="1:71" x14ac:dyDescent="0.2">
      <c r="A1120" s="12">
        <v>42662</v>
      </c>
      <c r="B1120" s="16">
        <v>15.08</v>
      </c>
      <c r="C1120" s="16">
        <v>0</v>
      </c>
      <c r="D1120" s="16">
        <v>3.94</v>
      </c>
      <c r="E1120" s="16">
        <v>8.51</v>
      </c>
      <c r="F1120" s="16">
        <v>18.739999999999998</v>
      </c>
      <c r="G1120" s="16">
        <v>33.619999999999997</v>
      </c>
      <c r="H1120" s="16">
        <v>3.27</v>
      </c>
      <c r="I1120" s="16">
        <v>61.68</v>
      </c>
      <c r="J1120" s="16">
        <v>0.96</v>
      </c>
      <c r="K1120" s="16">
        <v>3.15</v>
      </c>
      <c r="L1120" s="16">
        <v>6.89</v>
      </c>
      <c r="M1120" s="16">
        <v>2.1</v>
      </c>
      <c r="N1120" s="16">
        <v>42.22</v>
      </c>
      <c r="O1120" s="16">
        <v>3.18</v>
      </c>
      <c r="P1120" s="16">
        <v>5.42</v>
      </c>
      <c r="Q1120" s="16">
        <v>7.16</v>
      </c>
      <c r="R1120" s="16">
        <v>0.76500000000000001</v>
      </c>
      <c r="S1120" s="16">
        <v>10.18</v>
      </c>
      <c r="T1120" s="16">
        <v>20.52</v>
      </c>
      <c r="U1120" s="16">
        <v>8.85</v>
      </c>
      <c r="V1120" s="16">
        <v>7.22</v>
      </c>
      <c r="W1120" s="16">
        <v>5.79</v>
      </c>
      <c r="X1120" s="16">
        <v>0</v>
      </c>
      <c r="Y1120" s="16">
        <v>2.06</v>
      </c>
      <c r="Z1120" s="16">
        <v>4.79</v>
      </c>
      <c r="AA1120" s="16">
        <v>1.5</v>
      </c>
      <c r="AB1120" s="16">
        <v>0</v>
      </c>
      <c r="AC1120" s="16">
        <v>2.7</v>
      </c>
      <c r="AD1120" s="16">
        <v>9.32</v>
      </c>
      <c r="AE1120" s="16">
        <v>2.56</v>
      </c>
      <c r="AF1120" s="16">
        <v>2.73</v>
      </c>
      <c r="AG1120" s="16">
        <v>0.745</v>
      </c>
      <c r="AH1120" s="16">
        <v>0.8</v>
      </c>
      <c r="AI1120" s="16">
        <v>3.77</v>
      </c>
      <c r="AJ1120" s="16">
        <v>3.73</v>
      </c>
      <c r="AK1120" s="16">
        <v>9.07</v>
      </c>
      <c r="AL1120" s="16">
        <v>0.38</v>
      </c>
      <c r="AM1120" s="16">
        <v>1.31</v>
      </c>
      <c r="AN1120" s="16">
        <v>1.325</v>
      </c>
      <c r="AO1120" s="16">
        <v>0</v>
      </c>
      <c r="AP1120" s="16">
        <v>1.7649999999999999</v>
      </c>
      <c r="AQ1120" s="16">
        <v>0.51</v>
      </c>
      <c r="AR1120" s="16">
        <v>3.39</v>
      </c>
      <c r="AS1120" s="16">
        <v>2.12</v>
      </c>
      <c r="AT1120" s="16">
        <v>1.385</v>
      </c>
      <c r="AU1120" s="16">
        <v>1.9850000000000001</v>
      </c>
      <c r="AV1120" s="16">
        <v>1.5149999999999999</v>
      </c>
      <c r="AW1120" s="16">
        <v>3.45</v>
      </c>
      <c r="AX1120" s="16">
        <v>1.5149999999999999</v>
      </c>
      <c r="AY1120" s="16">
        <v>1.085</v>
      </c>
      <c r="AZ1120" s="16">
        <v>2.4900000000000002</v>
      </c>
      <c r="BA1120" s="16">
        <v>0</v>
      </c>
      <c r="BB1120" s="16" t="s">
        <v>1115</v>
      </c>
      <c r="BC1120" s="16">
        <v>2.15</v>
      </c>
      <c r="BD1120" s="16">
        <v>1.72</v>
      </c>
      <c r="BE1120" s="16">
        <v>0.34848000000000001</v>
      </c>
      <c r="BF1120" s="16">
        <v>1.4</v>
      </c>
      <c r="BG1120" s="16">
        <v>1.7250000000000001</v>
      </c>
      <c r="BH1120" s="16">
        <v>0.625</v>
      </c>
      <c r="BI1120" s="16">
        <v>4.5</v>
      </c>
      <c r="BJ1120" s="16">
        <v>2.34</v>
      </c>
      <c r="BK1120" s="16">
        <v>0.46</v>
      </c>
      <c r="BL1120" s="16">
        <v>0.64500000000000002</v>
      </c>
      <c r="BM1120" s="16">
        <v>2.2000000000000002</v>
      </c>
      <c r="BN1120" s="16">
        <v>0</v>
      </c>
      <c r="BO1120" s="16">
        <v>1.41</v>
      </c>
      <c r="BP1120" s="16">
        <v>0.80500000000000005</v>
      </c>
      <c r="BQ1120" s="16">
        <v>0.70499999999999996</v>
      </c>
      <c r="BR1120" s="16">
        <v>0</v>
      </c>
      <c r="BS1120" s="16">
        <v>1.31</v>
      </c>
    </row>
    <row r="1121" spans="1:71" x14ac:dyDescent="0.2">
      <c r="A1121" s="12">
        <v>42661</v>
      </c>
      <c r="B1121" s="16">
        <v>15.06</v>
      </c>
      <c r="C1121" s="16">
        <v>17.100000000000001</v>
      </c>
      <c r="D1121" s="16">
        <v>3.91</v>
      </c>
      <c r="E1121" s="16">
        <v>8.49</v>
      </c>
      <c r="F1121" s="16">
        <v>18.52</v>
      </c>
      <c r="G1121" s="16">
        <v>33.43</v>
      </c>
      <c r="H1121" s="16">
        <v>3.23</v>
      </c>
      <c r="I1121" s="16">
        <v>61.14</v>
      </c>
      <c r="J1121" s="16">
        <v>0.95</v>
      </c>
      <c r="K1121" s="16">
        <v>3.13</v>
      </c>
      <c r="L1121" s="16">
        <v>6.91</v>
      </c>
      <c r="M1121" s="16">
        <v>2.1</v>
      </c>
      <c r="N1121" s="16">
        <v>42.79</v>
      </c>
      <c r="O1121" s="16">
        <v>3.19</v>
      </c>
      <c r="P1121" s="16">
        <v>5.35</v>
      </c>
      <c r="Q1121" s="16">
        <v>7.2</v>
      </c>
      <c r="R1121" s="16">
        <v>0.76500000000000001</v>
      </c>
      <c r="S1121" s="16">
        <v>10.17</v>
      </c>
      <c r="T1121" s="16">
        <v>20.78</v>
      </c>
      <c r="U1121" s="16">
        <v>8.77</v>
      </c>
      <c r="V1121" s="16">
        <v>7.23</v>
      </c>
      <c r="W1121" s="16">
        <v>5.76</v>
      </c>
      <c r="X1121" s="16">
        <v>0</v>
      </c>
      <c r="Y1121" s="16">
        <v>2.0499999999999998</v>
      </c>
      <c r="Z1121" s="16">
        <v>4.7</v>
      </c>
      <c r="AA1121" s="16">
        <v>1.4950000000000001</v>
      </c>
      <c r="AB1121" s="16">
        <v>8.4</v>
      </c>
      <c r="AC1121" s="16">
        <v>2.74</v>
      </c>
      <c r="AD1121" s="16">
        <v>9.5</v>
      </c>
      <c r="AE1121" s="16">
        <v>2.54</v>
      </c>
      <c r="AF1121" s="16">
        <v>2.75</v>
      </c>
      <c r="AG1121" s="16">
        <v>0.74</v>
      </c>
      <c r="AH1121" s="16">
        <v>0.8</v>
      </c>
      <c r="AI1121" s="16">
        <v>3.75</v>
      </c>
      <c r="AJ1121" s="16">
        <v>3.74</v>
      </c>
      <c r="AK1121" s="16">
        <v>9.09</v>
      </c>
      <c r="AL1121" s="16">
        <v>0.375</v>
      </c>
      <c r="AM1121" s="16">
        <v>1.3149999999999999</v>
      </c>
      <c r="AN1121" s="16">
        <v>1.34</v>
      </c>
      <c r="AO1121" s="16">
        <v>0</v>
      </c>
      <c r="AP1121" s="16">
        <v>1.8</v>
      </c>
      <c r="AQ1121" s="16">
        <v>0.505</v>
      </c>
      <c r="AR1121" s="16">
        <v>3.45</v>
      </c>
      <c r="AS1121" s="16">
        <v>2.14</v>
      </c>
      <c r="AT1121" s="16">
        <v>1.385</v>
      </c>
      <c r="AU1121" s="16">
        <v>1.9850000000000001</v>
      </c>
      <c r="AV1121" s="16">
        <v>1.53</v>
      </c>
      <c r="AW1121" s="16">
        <v>3.41</v>
      </c>
      <c r="AX1121" s="16">
        <v>1.52</v>
      </c>
      <c r="AY1121" s="16">
        <v>1.085</v>
      </c>
      <c r="AZ1121" s="16">
        <v>2.4900000000000002</v>
      </c>
      <c r="BA1121" s="16">
        <v>0</v>
      </c>
      <c r="BB1121" s="16" t="s">
        <v>1115</v>
      </c>
      <c r="BC1121" s="16">
        <v>2.15</v>
      </c>
      <c r="BD1121" s="16">
        <v>1.7150000000000001</v>
      </c>
      <c r="BE1121" s="16">
        <v>0.34848000000000001</v>
      </c>
      <c r="BF1121" s="16">
        <v>1.375</v>
      </c>
      <c r="BG1121" s="16">
        <v>1.71</v>
      </c>
      <c r="BH1121" s="16">
        <v>0.63</v>
      </c>
      <c r="BI1121" s="16">
        <v>4.55</v>
      </c>
      <c r="BJ1121" s="16">
        <v>2.34</v>
      </c>
      <c r="BK1121" s="16">
        <v>0.46</v>
      </c>
      <c r="BL1121" s="16">
        <v>0.625</v>
      </c>
      <c r="BM1121" s="16">
        <v>2.19</v>
      </c>
      <c r="BN1121" s="16">
        <v>0.59499999999999997</v>
      </c>
      <c r="BO1121" s="16">
        <v>1.345</v>
      </c>
      <c r="BP1121" s="16">
        <v>0.79500000000000004</v>
      </c>
      <c r="BQ1121" s="16">
        <v>0.71</v>
      </c>
      <c r="BR1121" s="16">
        <v>0</v>
      </c>
      <c r="BS1121" s="16">
        <v>1.31</v>
      </c>
    </row>
    <row r="1122" spans="1:71" x14ac:dyDescent="0.2">
      <c r="A1122" s="12">
        <v>42660</v>
      </c>
      <c r="B1122" s="16">
        <v>15</v>
      </c>
      <c r="C1122" s="16">
        <v>17.100000000000001</v>
      </c>
      <c r="D1122" s="16">
        <v>3.92</v>
      </c>
      <c r="E1122" s="16">
        <v>8.4</v>
      </c>
      <c r="F1122" s="16">
        <v>18.36</v>
      </c>
      <c r="G1122" s="16">
        <v>33.369999999999997</v>
      </c>
      <c r="H1122" s="16">
        <v>3.25</v>
      </c>
      <c r="I1122" s="16">
        <v>61.14</v>
      </c>
      <c r="J1122" s="16">
        <v>0.94499999999999995</v>
      </c>
      <c r="K1122" s="16">
        <v>3.12</v>
      </c>
      <c r="L1122" s="16">
        <v>6.69</v>
      </c>
      <c r="M1122" s="16">
        <v>2.11</v>
      </c>
      <c r="N1122" s="16">
        <v>41.75</v>
      </c>
      <c r="O1122" s="16">
        <v>3.18</v>
      </c>
      <c r="P1122" s="16">
        <v>5.33</v>
      </c>
      <c r="Q1122" s="16">
        <v>7.2</v>
      </c>
      <c r="R1122" s="16">
        <v>0.76500000000000001</v>
      </c>
      <c r="S1122" s="16">
        <v>10.24</v>
      </c>
      <c r="T1122" s="16">
        <v>20.41</v>
      </c>
      <c r="U1122" s="16">
        <v>8.7799999999999994</v>
      </c>
      <c r="V1122" s="16">
        <v>7.21</v>
      </c>
      <c r="W1122" s="16">
        <v>5.7</v>
      </c>
      <c r="X1122" s="16">
        <v>0</v>
      </c>
      <c r="Y1122" s="16">
        <v>2.04</v>
      </c>
      <c r="Z1122" s="16">
        <v>4.63</v>
      </c>
      <c r="AA1122" s="16">
        <v>1.4850000000000001</v>
      </c>
      <c r="AB1122" s="16">
        <v>0</v>
      </c>
      <c r="AC1122" s="16">
        <v>2.73</v>
      </c>
      <c r="AD1122" s="16">
        <v>9.5299999999999994</v>
      </c>
      <c r="AE1122" s="16">
        <v>2.5299999999999998</v>
      </c>
      <c r="AF1122" s="16">
        <v>2.75</v>
      </c>
      <c r="AG1122" s="16">
        <v>0.75</v>
      </c>
      <c r="AH1122" s="16">
        <v>0.8</v>
      </c>
      <c r="AI1122" s="16">
        <v>3.74</v>
      </c>
      <c r="AJ1122" s="16">
        <v>3.74</v>
      </c>
      <c r="AK1122" s="16">
        <v>9.0500000000000007</v>
      </c>
      <c r="AL1122" s="16">
        <v>0.36499999999999999</v>
      </c>
      <c r="AM1122" s="16">
        <v>1.325</v>
      </c>
      <c r="AN1122" s="16">
        <v>1.35</v>
      </c>
      <c r="AO1122" s="16">
        <v>0</v>
      </c>
      <c r="AP1122" s="16">
        <v>1.76</v>
      </c>
      <c r="AQ1122" s="16">
        <v>0.505</v>
      </c>
      <c r="AR1122" s="16">
        <v>3.43</v>
      </c>
      <c r="AS1122" s="16">
        <v>2.14</v>
      </c>
      <c r="AT1122" s="16">
        <v>1.38</v>
      </c>
      <c r="AU1122" s="16">
        <v>1.9750000000000001</v>
      </c>
      <c r="AV1122" s="16">
        <v>1.5149999999999999</v>
      </c>
      <c r="AW1122" s="16">
        <v>0</v>
      </c>
      <c r="AX1122" s="16">
        <v>1.5</v>
      </c>
      <c r="AY1122" s="16">
        <v>1.085</v>
      </c>
      <c r="AZ1122" s="16">
        <v>2.5</v>
      </c>
      <c r="BA1122" s="16">
        <v>0</v>
      </c>
      <c r="BB1122" s="16" t="s">
        <v>1115</v>
      </c>
      <c r="BC1122" s="16">
        <v>2.16</v>
      </c>
      <c r="BD1122" s="16">
        <v>1.71</v>
      </c>
      <c r="BE1122" s="16">
        <v>0.34470000000000001</v>
      </c>
      <c r="BF1122" s="16">
        <v>1.38</v>
      </c>
      <c r="BG1122" s="16">
        <v>1.7350000000000001</v>
      </c>
      <c r="BH1122" s="16">
        <v>0.63249999999999995</v>
      </c>
      <c r="BI1122" s="16">
        <v>4.55</v>
      </c>
      <c r="BJ1122" s="16">
        <v>2.33</v>
      </c>
      <c r="BK1122" s="16">
        <v>0.48499999999999999</v>
      </c>
      <c r="BL1122" s="16">
        <v>0.625</v>
      </c>
      <c r="BM1122" s="16">
        <v>2.2000000000000002</v>
      </c>
      <c r="BN1122" s="16">
        <v>0.59499999999999997</v>
      </c>
      <c r="BO1122" s="16">
        <v>1.34</v>
      </c>
      <c r="BP1122" s="16">
        <v>0.79500000000000004</v>
      </c>
      <c r="BQ1122" s="16">
        <v>0.71</v>
      </c>
      <c r="BR1122" s="16">
        <v>1.16818</v>
      </c>
      <c r="BS1122" s="16">
        <v>1.33</v>
      </c>
    </row>
    <row r="1123" spans="1:71" x14ac:dyDescent="0.2">
      <c r="A1123" s="12">
        <v>42659</v>
      </c>
      <c r="B1123" s="16">
        <v>0</v>
      </c>
      <c r="C1123" s="16">
        <v>0</v>
      </c>
      <c r="D1123" s="16">
        <v>0</v>
      </c>
      <c r="E1123" s="16">
        <v>0</v>
      </c>
      <c r="F1123" s="16">
        <v>0</v>
      </c>
      <c r="G1123" s="16">
        <v>0</v>
      </c>
      <c r="H1123" s="16">
        <v>0</v>
      </c>
      <c r="I1123" s="16">
        <v>0</v>
      </c>
      <c r="J1123" s="16">
        <v>0</v>
      </c>
      <c r="K1123" s="16">
        <v>0</v>
      </c>
      <c r="L1123" s="16">
        <v>0</v>
      </c>
      <c r="M1123" s="16">
        <v>0</v>
      </c>
      <c r="N1123" s="16">
        <v>0</v>
      </c>
      <c r="O1123" s="16">
        <v>0</v>
      </c>
      <c r="P1123" s="16">
        <v>0</v>
      </c>
      <c r="Q1123" s="16">
        <v>0</v>
      </c>
      <c r="R1123" s="16">
        <v>0</v>
      </c>
      <c r="S1123" s="16">
        <v>0</v>
      </c>
      <c r="T1123" s="16">
        <v>0</v>
      </c>
      <c r="U1123" s="16">
        <v>0</v>
      </c>
      <c r="V1123" s="16">
        <v>0</v>
      </c>
      <c r="W1123" s="16">
        <v>0</v>
      </c>
      <c r="X1123" s="16">
        <v>0</v>
      </c>
      <c r="Y1123" s="16">
        <v>0</v>
      </c>
      <c r="Z1123" s="16">
        <v>0</v>
      </c>
      <c r="AA1123" s="16">
        <v>0</v>
      </c>
      <c r="AB1123" s="16">
        <v>0</v>
      </c>
      <c r="AC1123" s="16">
        <v>0</v>
      </c>
      <c r="AD1123" s="16">
        <v>0</v>
      </c>
      <c r="AE1123" s="16">
        <v>0</v>
      </c>
      <c r="AF1123" s="16">
        <v>0</v>
      </c>
      <c r="AG1123" s="16">
        <v>0</v>
      </c>
      <c r="AH1123" s="16">
        <v>0</v>
      </c>
      <c r="AI1123" s="16">
        <v>0</v>
      </c>
      <c r="AJ1123" s="16">
        <v>0</v>
      </c>
      <c r="AK1123" s="16">
        <v>0</v>
      </c>
      <c r="AL1123" s="16">
        <v>0</v>
      </c>
      <c r="AM1123" s="16">
        <v>0</v>
      </c>
      <c r="AN1123" s="16">
        <v>0</v>
      </c>
      <c r="AO1123" s="16">
        <v>0</v>
      </c>
      <c r="AP1123" s="16">
        <v>0</v>
      </c>
      <c r="AQ1123" s="16">
        <v>0</v>
      </c>
      <c r="AR1123" s="16">
        <v>0</v>
      </c>
      <c r="AS1123" s="16">
        <v>0</v>
      </c>
      <c r="AT1123" s="16">
        <v>0</v>
      </c>
      <c r="AU1123" s="16">
        <v>0</v>
      </c>
      <c r="AV1123" s="16">
        <v>0</v>
      </c>
      <c r="AW1123" s="16">
        <v>0</v>
      </c>
      <c r="AX1123" s="16">
        <v>0</v>
      </c>
      <c r="AY1123" s="16">
        <v>0</v>
      </c>
      <c r="AZ1123" s="16">
        <v>0</v>
      </c>
      <c r="BA1123" s="16">
        <v>0</v>
      </c>
      <c r="BB1123" s="16" t="s">
        <v>1115</v>
      </c>
      <c r="BC1123" s="16">
        <v>0</v>
      </c>
      <c r="BD1123" s="16">
        <v>0</v>
      </c>
      <c r="BE1123" s="16">
        <v>0</v>
      </c>
      <c r="BF1123" s="16">
        <v>0</v>
      </c>
      <c r="BG1123" s="16">
        <v>0</v>
      </c>
      <c r="BH1123" s="16">
        <v>0</v>
      </c>
      <c r="BI1123" s="16">
        <v>0</v>
      </c>
      <c r="BJ1123" s="16">
        <v>0</v>
      </c>
      <c r="BK1123" s="16">
        <v>0</v>
      </c>
      <c r="BL1123" s="16">
        <v>0</v>
      </c>
      <c r="BM1123" s="16">
        <v>0</v>
      </c>
      <c r="BN1123" s="16">
        <v>0</v>
      </c>
      <c r="BO1123" s="16">
        <v>0</v>
      </c>
      <c r="BP1123" s="16">
        <v>0</v>
      </c>
      <c r="BQ1123" s="16">
        <v>0</v>
      </c>
      <c r="BR1123" s="16">
        <v>0</v>
      </c>
      <c r="BS1123" s="16">
        <v>0</v>
      </c>
    </row>
    <row r="1124" spans="1:71" x14ac:dyDescent="0.2">
      <c r="A1124" s="12">
        <v>42658</v>
      </c>
      <c r="B1124" s="16">
        <v>0</v>
      </c>
      <c r="C1124" s="16">
        <v>0</v>
      </c>
      <c r="D1124" s="16">
        <v>0</v>
      </c>
      <c r="E1124" s="16">
        <v>0</v>
      </c>
      <c r="F1124" s="16">
        <v>0</v>
      </c>
      <c r="G1124" s="16">
        <v>0</v>
      </c>
      <c r="H1124" s="16">
        <v>0</v>
      </c>
      <c r="I1124" s="16">
        <v>0</v>
      </c>
      <c r="J1124" s="16">
        <v>0</v>
      </c>
      <c r="K1124" s="16">
        <v>0</v>
      </c>
      <c r="L1124" s="16">
        <v>0</v>
      </c>
      <c r="M1124" s="16">
        <v>0</v>
      </c>
      <c r="N1124" s="16">
        <v>0</v>
      </c>
      <c r="O1124" s="16">
        <v>0</v>
      </c>
      <c r="P1124" s="16">
        <v>0</v>
      </c>
      <c r="Q1124" s="16">
        <v>0</v>
      </c>
      <c r="R1124" s="16">
        <v>0</v>
      </c>
      <c r="S1124" s="16">
        <v>0</v>
      </c>
      <c r="T1124" s="16">
        <v>0</v>
      </c>
      <c r="U1124" s="16">
        <v>0</v>
      </c>
      <c r="V1124" s="16">
        <v>0</v>
      </c>
      <c r="W1124" s="16">
        <v>0</v>
      </c>
      <c r="X1124" s="16">
        <v>0</v>
      </c>
      <c r="Y1124" s="16">
        <v>0</v>
      </c>
      <c r="Z1124" s="16">
        <v>0</v>
      </c>
      <c r="AA1124" s="16">
        <v>0</v>
      </c>
      <c r="AB1124" s="16">
        <v>0</v>
      </c>
      <c r="AC1124" s="16">
        <v>0</v>
      </c>
      <c r="AD1124" s="16">
        <v>0</v>
      </c>
      <c r="AE1124" s="16">
        <v>0</v>
      </c>
      <c r="AF1124" s="16">
        <v>0</v>
      </c>
      <c r="AG1124" s="16">
        <v>0</v>
      </c>
      <c r="AH1124" s="16">
        <v>0</v>
      </c>
      <c r="AI1124" s="16">
        <v>0</v>
      </c>
      <c r="AJ1124" s="16">
        <v>0</v>
      </c>
      <c r="AK1124" s="16">
        <v>0</v>
      </c>
      <c r="AL1124" s="16">
        <v>0</v>
      </c>
      <c r="AM1124" s="16">
        <v>0</v>
      </c>
      <c r="AN1124" s="16">
        <v>0</v>
      </c>
      <c r="AO1124" s="16">
        <v>0</v>
      </c>
      <c r="AP1124" s="16">
        <v>0</v>
      </c>
      <c r="AQ1124" s="16">
        <v>0</v>
      </c>
      <c r="AR1124" s="16">
        <v>0</v>
      </c>
      <c r="AS1124" s="16">
        <v>0</v>
      </c>
      <c r="AT1124" s="16">
        <v>0</v>
      </c>
      <c r="AU1124" s="16">
        <v>0</v>
      </c>
      <c r="AV1124" s="16">
        <v>0</v>
      </c>
      <c r="AW1124" s="16">
        <v>0</v>
      </c>
      <c r="AX1124" s="16">
        <v>0</v>
      </c>
      <c r="AY1124" s="16">
        <v>0</v>
      </c>
      <c r="AZ1124" s="16">
        <v>0</v>
      </c>
      <c r="BA1124" s="16">
        <v>0</v>
      </c>
      <c r="BB1124" s="16" t="s">
        <v>1115</v>
      </c>
      <c r="BC1124" s="16">
        <v>0</v>
      </c>
      <c r="BD1124" s="16">
        <v>0</v>
      </c>
      <c r="BE1124" s="16">
        <v>0</v>
      </c>
      <c r="BF1124" s="16">
        <v>0</v>
      </c>
      <c r="BG1124" s="16">
        <v>0</v>
      </c>
      <c r="BH1124" s="16">
        <v>0</v>
      </c>
      <c r="BI1124" s="16">
        <v>0</v>
      </c>
      <c r="BJ1124" s="16">
        <v>0</v>
      </c>
      <c r="BK1124" s="16">
        <v>0</v>
      </c>
      <c r="BL1124" s="16">
        <v>0</v>
      </c>
      <c r="BM1124" s="16">
        <v>0</v>
      </c>
      <c r="BN1124" s="16">
        <v>0</v>
      </c>
      <c r="BO1124" s="16">
        <v>0</v>
      </c>
      <c r="BP1124" s="16">
        <v>0</v>
      </c>
      <c r="BQ1124" s="16">
        <v>0</v>
      </c>
      <c r="BR1124" s="16">
        <v>0</v>
      </c>
      <c r="BS1124" s="16">
        <v>0</v>
      </c>
    </row>
    <row r="1125" spans="1:71" x14ac:dyDescent="0.2">
      <c r="A1125" s="12">
        <v>42657</v>
      </c>
      <c r="B1125" s="16">
        <v>15.03</v>
      </c>
      <c r="C1125" s="16">
        <v>17.600000000000001</v>
      </c>
      <c r="D1125" s="16">
        <v>3.88</v>
      </c>
      <c r="E1125" s="16">
        <v>8.41</v>
      </c>
      <c r="F1125" s="16">
        <v>18.32</v>
      </c>
      <c r="G1125" s="16">
        <v>33.54</v>
      </c>
      <c r="H1125" s="16">
        <v>3.22</v>
      </c>
      <c r="I1125" s="16">
        <v>61.39</v>
      </c>
      <c r="J1125" s="16">
        <v>0.95</v>
      </c>
      <c r="K1125" s="16">
        <v>3.1</v>
      </c>
      <c r="L1125" s="16">
        <v>6.79</v>
      </c>
      <c r="M1125" s="16">
        <v>0</v>
      </c>
      <c r="N1125" s="16">
        <v>41.17</v>
      </c>
      <c r="O1125" s="16">
        <v>3.18</v>
      </c>
      <c r="P1125" s="16">
        <v>5.29</v>
      </c>
      <c r="Q1125" s="16">
        <v>7.23</v>
      </c>
      <c r="R1125" s="16">
        <v>0.755</v>
      </c>
      <c r="S1125" s="16">
        <v>10.23</v>
      </c>
      <c r="T1125" s="16">
        <v>20.399999999999999</v>
      </c>
      <c r="U1125" s="16">
        <v>8.75</v>
      </c>
      <c r="V1125" s="16">
        <v>7.25</v>
      </c>
      <c r="W1125" s="16">
        <v>5.8</v>
      </c>
      <c r="X1125" s="16">
        <v>0</v>
      </c>
      <c r="Y1125" s="16">
        <v>2.0699999999999998</v>
      </c>
      <c r="Z1125" s="16">
        <v>4.78</v>
      </c>
      <c r="AA1125" s="16">
        <v>1.49</v>
      </c>
      <c r="AB1125" s="16">
        <v>0</v>
      </c>
      <c r="AC1125" s="16">
        <v>2.73</v>
      </c>
      <c r="AD1125" s="16">
        <v>9.36</v>
      </c>
      <c r="AE1125" s="16">
        <v>2.54</v>
      </c>
      <c r="AF1125" s="16">
        <v>2.74</v>
      </c>
      <c r="AG1125" s="16">
        <v>0.74</v>
      </c>
      <c r="AH1125" s="16">
        <v>0.8</v>
      </c>
      <c r="AI1125" s="16">
        <v>3.76</v>
      </c>
      <c r="AJ1125" s="16">
        <v>3.74</v>
      </c>
      <c r="AK1125" s="16">
        <v>9.1</v>
      </c>
      <c r="AL1125" s="16">
        <v>0.36</v>
      </c>
      <c r="AM1125" s="16">
        <v>1.3049999999999999</v>
      </c>
      <c r="AN1125" s="16">
        <v>1.32</v>
      </c>
      <c r="AO1125" s="16">
        <v>4.4000000000000004</v>
      </c>
      <c r="AP1125" s="16">
        <v>1.74</v>
      </c>
      <c r="AQ1125" s="16">
        <v>0.505</v>
      </c>
      <c r="AR1125" s="16">
        <v>3.43</v>
      </c>
      <c r="AS1125" s="16">
        <v>2.15</v>
      </c>
      <c r="AT1125" s="16">
        <v>1.37</v>
      </c>
      <c r="AU1125" s="16">
        <v>1.98</v>
      </c>
      <c r="AV1125" s="16">
        <v>1.5249999999999999</v>
      </c>
      <c r="AW1125" s="16">
        <v>3.47</v>
      </c>
      <c r="AX1125" s="16">
        <v>1.5049999999999999</v>
      </c>
      <c r="AY1125" s="16">
        <v>1.08</v>
      </c>
      <c r="AZ1125" s="16">
        <v>2.5299999999999998</v>
      </c>
      <c r="BA1125" s="16">
        <v>0</v>
      </c>
      <c r="BB1125" s="16" t="s">
        <v>1115</v>
      </c>
      <c r="BC1125" s="16">
        <v>2.16</v>
      </c>
      <c r="BD1125" s="16">
        <v>1.71</v>
      </c>
      <c r="BE1125" s="16">
        <v>0.35227000000000003</v>
      </c>
      <c r="BF1125" s="16">
        <v>1.375</v>
      </c>
      <c r="BG1125" s="16">
        <v>1.72</v>
      </c>
      <c r="BH1125" s="16">
        <v>0.64500000000000002</v>
      </c>
      <c r="BI1125" s="16">
        <v>4.5999999999999996</v>
      </c>
      <c r="BJ1125" s="16">
        <v>2.33</v>
      </c>
      <c r="BK1125" s="16">
        <v>0.46</v>
      </c>
      <c r="BL1125" s="16">
        <v>0.63</v>
      </c>
      <c r="BM1125" s="16">
        <v>2.21</v>
      </c>
      <c r="BN1125" s="16">
        <v>0.59</v>
      </c>
      <c r="BO1125" s="16">
        <v>1.355</v>
      </c>
      <c r="BP1125" s="16">
        <v>0.8</v>
      </c>
      <c r="BQ1125" s="16">
        <v>0.70499999999999996</v>
      </c>
      <c r="BR1125" s="16">
        <v>1.17727</v>
      </c>
      <c r="BS1125" s="16">
        <v>1.32</v>
      </c>
    </row>
    <row r="1126" spans="1:71" x14ac:dyDescent="0.2">
      <c r="A1126" s="12">
        <v>42656</v>
      </c>
      <c r="B1126" s="16">
        <v>15.03</v>
      </c>
      <c r="C1126" s="16">
        <v>0</v>
      </c>
      <c r="D1126" s="16">
        <v>3.84</v>
      </c>
      <c r="E1126" s="16">
        <v>8.4499999999999993</v>
      </c>
      <c r="F1126" s="16">
        <v>18.3</v>
      </c>
      <c r="G1126" s="16">
        <v>33.020000000000003</v>
      </c>
      <c r="H1126" s="16">
        <v>3.17</v>
      </c>
      <c r="I1126" s="16">
        <v>60.77</v>
      </c>
      <c r="J1126" s="16">
        <v>0.92500000000000004</v>
      </c>
      <c r="K1126" s="16">
        <v>3.11</v>
      </c>
      <c r="L1126" s="16">
        <v>6.8</v>
      </c>
      <c r="M1126" s="16">
        <v>2.1</v>
      </c>
      <c r="N1126" s="16">
        <v>40</v>
      </c>
      <c r="O1126" s="16">
        <v>3.17</v>
      </c>
      <c r="P1126" s="16">
        <v>5.33</v>
      </c>
      <c r="Q1126" s="16">
        <v>7.23</v>
      </c>
      <c r="R1126" s="16">
        <v>0.75</v>
      </c>
      <c r="S1126" s="16">
        <v>10.32</v>
      </c>
      <c r="T1126" s="16">
        <v>20.6</v>
      </c>
      <c r="U1126" s="16">
        <v>8.77</v>
      </c>
      <c r="V1126" s="16">
        <v>7.27</v>
      </c>
      <c r="W1126" s="16">
        <v>5.7</v>
      </c>
      <c r="X1126" s="16">
        <v>0</v>
      </c>
      <c r="Y1126" s="16">
        <v>2.0699999999999998</v>
      </c>
      <c r="Z1126" s="16">
        <v>4.82</v>
      </c>
      <c r="AA1126" s="16">
        <v>1.47</v>
      </c>
      <c r="AB1126" s="16">
        <v>0</v>
      </c>
      <c r="AC1126" s="16">
        <v>2.74</v>
      </c>
      <c r="AD1126" s="16">
        <v>9.25</v>
      </c>
      <c r="AE1126" s="16">
        <v>2.5299999999999998</v>
      </c>
      <c r="AF1126" s="16">
        <v>2.73</v>
      </c>
      <c r="AG1126" s="16">
        <v>0.73</v>
      </c>
      <c r="AH1126" s="16">
        <v>0.8</v>
      </c>
      <c r="AI1126" s="16">
        <v>3.71</v>
      </c>
      <c r="AJ1126" s="16">
        <v>3.75</v>
      </c>
      <c r="AK1126" s="16">
        <v>8.92</v>
      </c>
      <c r="AL1126" s="16">
        <v>0.36</v>
      </c>
      <c r="AM1126" s="16">
        <v>1.3049999999999999</v>
      </c>
      <c r="AN1126" s="16">
        <v>1.29</v>
      </c>
      <c r="AO1126" s="16">
        <v>0</v>
      </c>
      <c r="AP1126" s="16">
        <v>1.7</v>
      </c>
      <c r="AQ1126" s="16">
        <v>0.51</v>
      </c>
      <c r="AR1126" s="16">
        <v>3.43</v>
      </c>
      <c r="AS1126" s="16">
        <v>2.15</v>
      </c>
      <c r="AT1126" s="16">
        <v>1.35</v>
      </c>
      <c r="AU1126" s="16">
        <v>1.9750000000000001</v>
      </c>
      <c r="AV1126" s="16">
        <v>1.51</v>
      </c>
      <c r="AW1126" s="16">
        <v>3.44</v>
      </c>
      <c r="AX1126" s="16">
        <v>1.5</v>
      </c>
      <c r="AY1126" s="16">
        <v>1.075</v>
      </c>
      <c r="AZ1126" s="16">
        <v>2.5099999999999998</v>
      </c>
      <c r="BA1126" s="16">
        <v>0</v>
      </c>
      <c r="BB1126" s="16" t="s">
        <v>1115</v>
      </c>
      <c r="BC1126" s="16">
        <v>2.16</v>
      </c>
      <c r="BD1126" s="16">
        <v>1.7150000000000001</v>
      </c>
      <c r="BE1126" s="16">
        <v>0.35227000000000003</v>
      </c>
      <c r="BF1126" s="16">
        <v>1.36</v>
      </c>
      <c r="BG1126" s="16">
        <v>1.7250000000000001</v>
      </c>
      <c r="BH1126" s="16">
        <v>0</v>
      </c>
      <c r="BI1126" s="16">
        <v>4.51</v>
      </c>
      <c r="BJ1126" s="16">
        <v>2.3199999999999998</v>
      </c>
      <c r="BK1126" s="16">
        <v>0.47</v>
      </c>
      <c r="BL1126" s="16">
        <v>0.62</v>
      </c>
      <c r="BM1126" s="16">
        <v>2.19</v>
      </c>
      <c r="BN1126" s="16">
        <v>0.57999999999999996</v>
      </c>
      <c r="BO1126" s="16">
        <v>1.35</v>
      </c>
      <c r="BP1126" s="16">
        <v>0.79500000000000004</v>
      </c>
      <c r="BQ1126" s="16">
        <v>0.70499999999999996</v>
      </c>
      <c r="BR1126" s="16">
        <v>1.16818</v>
      </c>
      <c r="BS1126" s="16">
        <v>1.3149999999999999</v>
      </c>
    </row>
    <row r="1127" spans="1:71" x14ac:dyDescent="0.2">
      <c r="A1127" s="12">
        <v>42655</v>
      </c>
      <c r="B1127" s="16">
        <v>15.15</v>
      </c>
      <c r="C1127" s="16">
        <v>0</v>
      </c>
      <c r="D1127" s="16">
        <v>3.83</v>
      </c>
      <c r="E1127" s="16">
        <v>8.5500000000000007</v>
      </c>
      <c r="F1127" s="16">
        <v>18.600000000000001</v>
      </c>
      <c r="G1127" s="16">
        <v>33.590000000000003</v>
      </c>
      <c r="H1127" s="16">
        <v>3.17</v>
      </c>
      <c r="I1127" s="16">
        <v>61.41</v>
      </c>
      <c r="J1127" s="16">
        <v>0.91</v>
      </c>
      <c r="K1127" s="16">
        <v>3.08</v>
      </c>
      <c r="L1127" s="16">
        <v>6.77</v>
      </c>
      <c r="M1127" s="16">
        <v>2.11</v>
      </c>
      <c r="N1127" s="16">
        <v>41.18</v>
      </c>
      <c r="O1127" s="16">
        <v>3.19</v>
      </c>
      <c r="P1127" s="16">
        <v>5.35</v>
      </c>
      <c r="Q1127" s="16">
        <v>7.39</v>
      </c>
      <c r="R1127" s="16">
        <v>0.745</v>
      </c>
      <c r="S1127" s="16">
        <v>10.32</v>
      </c>
      <c r="T1127" s="16">
        <v>20.45</v>
      </c>
      <c r="U1127" s="16">
        <v>8.92</v>
      </c>
      <c r="V1127" s="16">
        <v>7.27</v>
      </c>
      <c r="W1127" s="16">
        <v>5.69</v>
      </c>
      <c r="X1127" s="16">
        <v>0</v>
      </c>
      <c r="Y1127" s="16">
        <v>2.08</v>
      </c>
      <c r="Z1127" s="16">
        <v>4.76</v>
      </c>
      <c r="AA1127" s="16">
        <v>1.48</v>
      </c>
      <c r="AB1127" s="16">
        <v>0</v>
      </c>
      <c r="AC1127" s="16">
        <v>2.73</v>
      </c>
      <c r="AD1127" s="16">
        <v>9.4499999999999993</v>
      </c>
      <c r="AE1127" s="16">
        <v>2.56</v>
      </c>
      <c r="AF1127" s="16">
        <v>2.71</v>
      </c>
      <c r="AG1127" s="16">
        <v>0.745</v>
      </c>
      <c r="AH1127" s="16">
        <v>0.8</v>
      </c>
      <c r="AI1127" s="16">
        <v>3.74</v>
      </c>
      <c r="AJ1127" s="16">
        <v>3.72</v>
      </c>
      <c r="AK1127" s="16">
        <v>8.86</v>
      </c>
      <c r="AL1127" s="16">
        <v>0.35</v>
      </c>
      <c r="AM1127" s="16">
        <v>1.31</v>
      </c>
      <c r="AN1127" s="16">
        <v>1.3</v>
      </c>
      <c r="AO1127" s="16">
        <v>0</v>
      </c>
      <c r="AP1127" s="16">
        <v>1.7350000000000001</v>
      </c>
      <c r="AQ1127" s="16">
        <v>0.51</v>
      </c>
      <c r="AR1127" s="16">
        <v>3.37</v>
      </c>
      <c r="AS1127" s="16">
        <v>2.16</v>
      </c>
      <c r="AT1127" s="16">
        <v>1.365</v>
      </c>
      <c r="AU1127" s="16">
        <v>1.9750000000000001</v>
      </c>
      <c r="AV1127" s="16">
        <v>1.53</v>
      </c>
      <c r="AW1127" s="16">
        <v>0</v>
      </c>
      <c r="AX1127" s="16">
        <v>1.5049999999999999</v>
      </c>
      <c r="AY1127" s="16">
        <v>1.085</v>
      </c>
      <c r="AZ1127" s="16">
        <v>2.5099999999999998</v>
      </c>
      <c r="BA1127" s="16">
        <v>0</v>
      </c>
      <c r="BB1127" s="16" t="s">
        <v>1115</v>
      </c>
      <c r="BC1127" s="16">
        <v>2.17</v>
      </c>
      <c r="BD1127" s="16">
        <v>1.71</v>
      </c>
      <c r="BE1127" s="16">
        <v>0.35985</v>
      </c>
      <c r="BF1127" s="16">
        <v>1.365</v>
      </c>
      <c r="BG1127" s="16">
        <v>1.74</v>
      </c>
      <c r="BH1127" s="16">
        <v>0</v>
      </c>
      <c r="BI1127" s="16">
        <v>4.51</v>
      </c>
      <c r="BJ1127" s="16">
        <v>2.33</v>
      </c>
      <c r="BK1127" s="16">
        <v>0.47499999999999998</v>
      </c>
      <c r="BL1127" s="16">
        <v>0.63</v>
      </c>
      <c r="BM1127" s="16">
        <v>2.2000000000000002</v>
      </c>
      <c r="BN1127" s="16">
        <v>0.57999999999999996</v>
      </c>
      <c r="BO1127" s="16">
        <v>1.35</v>
      </c>
      <c r="BP1127" s="16">
        <v>0.8</v>
      </c>
      <c r="BQ1127" s="16">
        <v>0.71</v>
      </c>
      <c r="BR1127" s="16">
        <v>1.16818</v>
      </c>
      <c r="BS1127" s="16">
        <v>1.325</v>
      </c>
    </row>
    <row r="1128" spans="1:71" x14ac:dyDescent="0.2">
      <c r="A1128" s="12">
        <v>42654</v>
      </c>
      <c r="B1128" s="16">
        <v>15.37</v>
      </c>
      <c r="C1128" s="16">
        <v>0</v>
      </c>
      <c r="D1128" s="16">
        <v>3.89</v>
      </c>
      <c r="E1128" s="16">
        <v>8.66</v>
      </c>
      <c r="F1128" s="16">
        <v>18.77</v>
      </c>
      <c r="G1128" s="16">
        <v>33.5</v>
      </c>
      <c r="H1128" s="16">
        <v>3.2</v>
      </c>
      <c r="I1128" s="16">
        <v>61.42</v>
      </c>
      <c r="J1128" s="16">
        <v>0.96499999999999997</v>
      </c>
      <c r="K1128" s="16">
        <v>3.12</v>
      </c>
      <c r="L1128" s="16">
        <v>6.8</v>
      </c>
      <c r="M1128" s="16">
        <v>2.13</v>
      </c>
      <c r="N1128" s="16">
        <v>42.61</v>
      </c>
      <c r="O1128" s="16">
        <v>3.24</v>
      </c>
      <c r="P1128" s="16">
        <v>5.41</v>
      </c>
      <c r="Q1128" s="16">
        <v>7.41</v>
      </c>
      <c r="R1128" s="16">
        <v>0.755</v>
      </c>
      <c r="S1128" s="16">
        <v>10.5</v>
      </c>
      <c r="T1128" s="16">
        <v>20.64</v>
      </c>
      <c r="U1128" s="16">
        <v>9.0399999999999991</v>
      </c>
      <c r="V1128" s="16">
        <v>7.39</v>
      </c>
      <c r="W1128" s="16">
        <v>5.85</v>
      </c>
      <c r="X1128" s="16">
        <v>1.51</v>
      </c>
      <c r="Y1128" s="16">
        <v>2.04</v>
      </c>
      <c r="Z1128" s="16">
        <v>4.97</v>
      </c>
      <c r="AA1128" s="16">
        <v>1.4750000000000001</v>
      </c>
      <c r="AB1128" s="16">
        <v>0</v>
      </c>
      <c r="AC1128" s="16">
        <v>2.79</v>
      </c>
      <c r="AD1128" s="16">
        <v>9.5</v>
      </c>
      <c r="AE1128" s="16">
        <v>2.6</v>
      </c>
      <c r="AF1128" s="16">
        <v>2.74</v>
      </c>
      <c r="AG1128" s="16">
        <v>0.76500000000000001</v>
      </c>
      <c r="AH1128" s="16">
        <v>0.79</v>
      </c>
      <c r="AI1128" s="16">
        <v>3.78</v>
      </c>
      <c r="AJ1128" s="16">
        <v>3.75</v>
      </c>
      <c r="AK1128" s="16">
        <v>9</v>
      </c>
      <c r="AL1128" s="16">
        <v>0.35499999999999998</v>
      </c>
      <c r="AM1128" s="16">
        <v>1.3049999999999999</v>
      </c>
      <c r="AN1128" s="16">
        <v>1.34</v>
      </c>
      <c r="AO1128" s="16">
        <v>0</v>
      </c>
      <c r="AP1128" s="16">
        <v>1.79</v>
      </c>
      <c r="AQ1128" s="16">
        <v>0.51</v>
      </c>
      <c r="AR1128" s="16">
        <v>3.4</v>
      </c>
      <c r="AS1128" s="16">
        <v>2.16</v>
      </c>
      <c r="AT1128" s="16">
        <v>1.395</v>
      </c>
      <c r="AU1128" s="16">
        <v>1.9950000000000001</v>
      </c>
      <c r="AV1128" s="16">
        <v>1.54</v>
      </c>
      <c r="AW1128" s="16">
        <v>3.43</v>
      </c>
      <c r="AX1128" s="16">
        <v>1.5049999999999999</v>
      </c>
      <c r="AY1128" s="16">
        <v>1.075</v>
      </c>
      <c r="AZ1128" s="16">
        <v>2.54</v>
      </c>
      <c r="BA1128" s="16">
        <v>0</v>
      </c>
      <c r="BB1128" s="16" t="s">
        <v>1115</v>
      </c>
      <c r="BC1128" s="16">
        <v>2.16</v>
      </c>
      <c r="BD1128" s="16">
        <v>1.73</v>
      </c>
      <c r="BE1128" s="16">
        <v>0.37120999999999998</v>
      </c>
      <c r="BF1128" s="16">
        <v>1.38</v>
      </c>
      <c r="BG1128" s="16">
        <v>1.75</v>
      </c>
      <c r="BH1128" s="16">
        <v>0.7</v>
      </c>
      <c r="BI1128" s="16">
        <v>4.5599999999999996</v>
      </c>
      <c r="BJ1128" s="16">
        <v>2.33</v>
      </c>
      <c r="BK1128" s="16">
        <v>0.48</v>
      </c>
      <c r="BL1128" s="16">
        <v>0.64</v>
      </c>
      <c r="BM1128" s="16">
        <v>2.2200000000000002</v>
      </c>
      <c r="BN1128" s="16">
        <v>0</v>
      </c>
      <c r="BO1128" s="16">
        <v>1.365</v>
      </c>
      <c r="BP1128" s="16">
        <v>0.8</v>
      </c>
      <c r="BQ1128" s="16">
        <v>0.71499999999999997</v>
      </c>
      <c r="BR1128" s="16">
        <v>1.17727</v>
      </c>
      <c r="BS1128" s="16">
        <v>1.33</v>
      </c>
    </row>
    <row r="1129" spans="1:71" x14ac:dyDescent="0.2">
      <c r="A1129" s="12">
        <v>42653</v>
      </c>
      <c r="B1129" s="16">
        <v>15.38</v>
      </c>
      <c r="C1129" s="16">
        <v>0</v>
      </c>
      <c r="D1129" s="16">
        <v>3.94</v>
      </c>
      <c r="E1129" s="16">
        <v>8.69</v>
      </c>
      <c r="F1129" s="16">
        <v>18.79</v>
      </c>
      <c r="G1129" s="16">
        <v>33.9</v>
      </c>
      <c r="H1129" s="16">
        <v>3.22</v>
      </c>
      <c r="I1129" s="16">
        <v>62.11</v>
      </c>
      <c r="J1129" s="16">
        <v>0.97499999999999998</v>
      </c>
      <c r="K1129" s="16">
        <v>3.16</v>
      </c>
      <c r="L1129" s="16">
        <v>6.84</v>
      </c>
      <c r="M1129" s="16">
        <v>2.0499999999999998</v>
      </c>
      <c r="N1129" s="16">
        <v>43.05</v>
      </c>
      <c r="O1129" s="16">
        <v>3.24</v>
      </c>
      <c r="P1129" s="16">
        <v>5.45</v>
      </c>
      <c r="Q1129" s="16">
        <v>7.4</v>
      </c>
      <c r="R1129" s="16">
        <v>0.76</v>
      </c>
      <c r="S1129" s="16">
        <v>10.51</v>
      </c>
      <c r="T1129" s="16">
        <v>20.55</v>
      </c>
      <c r="U1129" s="16">
        <v>9.07</v>
      </c>
      <c r="V1129" s="16">
        <v>7.42</v>
      </c>
      <c r="W1129" s="16">
        <v>5.8</v>
      </c>
      <c r="X1129" s="16">
        <v>0</v>
      </c>
      <c r="Y1129" s="16">
        <v>2.0299999999999998</v>
      </c>
      <c r="Z1129" s="16">
        <v>4.96</v>
      </c>
      <c r="AA1129" s="16">
        <v>1.4950000000000001</v>
      </c>
      <c r="AB1129" s="16">
        <v>0</v>
      </c>
      <c r="AC1129" s="16">
        <v>2.8</v>
      </c>
      <c r="AD1129" s="16">
        <v>9.51</v>
      </c>
      <c r="AE1129" s="16">
        <v>2.61</v>
      </c>
      <c r="AF1129" s="16">
        <v>2.73</v>
      </c>
      <c r="AG1129" s="16">
        <v>0.77</v>
      </c>
      <c r="AH1129" s="16">
        <v>0.79</v>
      </c>
      <c r="AI1129" s="16">
        <v>3.79</v>
      </c>
      <c r="AJ1129" s="16">
        <v>3.74</v>
      </c>
      <c r="AK1129" s="16">
        <v>9.0299999999999994</v>
      </c>
      <c r="AL1129" s="16">
        <v>0.36</v>
      </c>
      <c r="AM1129" s="16">
        <v>1.32</v>
      </c>
      <c r="AN1129" s="16">
        <v>1.335</v>
      </c>
      <c r="AO1129" s="16">
        <v>0</v>
      </c>
      <c r="AP1129" s="16">
        <v>1.8</v>
      </c>
      <c r="AQ1129" s="16">
        <v>0.505</v>
      </c>
      <c r="AR1129" s="16">
        <v>3.42</v>
      </c>
      <c r="AS1129" s="16">
        <v>2.15</v>
      </c>
      <c r="AT1129" s="16">
        <v>1.395</v>
      </c>
      <c r="AU1129" s="16">
        <v>1.9950000000000001</v>
      </c>
      <c r="AV1129" s="16">
        <v>1.52</v>
      </c>
      <c r="AW1129" s="16">
        <v>0</v>
      </c>
      <c r="AX1129" s="16">
        <v>1.5149999999999999</v>
      </c>
      <c r="AY1129" s="16">
        <v>1.075</v>
      </c>
      <c r="AZ1129" s="16">
        <v>2.59</v>
      </c>
      <c r="BA1129" s="16">
        <v>0</v>
      </c>
      <c r="BB1129" s="16" t="s">
        <v>1115</v>
      </c>
      <c r="BC1129" s="16">
        <v>2.16</v>
      </c>
      <c r="BD1129" s="16">
        <v>1.7350000000000001</v>
      </c>
      <c r="BE1129" s="16">
        <v>0.36364000000000002</v>
      </c>
      <c r="BF1129" s="16">
        <v>1.385</v>
      </c>
      <c r="BG1129" s="16">
        <v>1.7749999999999999</v>
      </c>
      <c r="BH1129" s="16">
        <v>0.7</v>
      </c>
      <c r="BI1129" s="16">
        <v>4.54</v>
      </c>
      <c r="BJ1129" s="16">
        <v>2.33</v>
      </c>
      <c r="BK1129" s="16">
        <v>0.47499999999999998</v>
      </c>
      <c r="BL1129" s="16">
        <v>0.66</v>
      </c>
      <c r="BM1129" s="16">
        <v>2.21</v>
      </c>
      <c r="BN1129" s="16">
        <v>0</v>
      </c>
      <c r="BO1129" s="16">
        <v>1.37</v>
      </c>
      <c r="BP1129" s="16">
        <v>0.79500000000000004</v>
      </c>
      <c r="BQ1129" s="16">
        <v>0.71499999999999997</v>
      </c>
      <c r="BR1129" s="16">
        <v>1.1818200000000001</v>
      </c>
      <c r="BS1129" s="16">
        <v>1.33</v>
      </c>
    </row>
    <row r="1130" spans="1:71" x14ac:dyDescent="0.2">
      <c r="A1130" s="12">
        <v>42652</v>
      </c>
      <c r="B1130" s="16">
        <v>0</v>
      </c>
      <c r="C1130" s="16">
        <v>0</v>
      </c>
      <c r="D1130" s="16">
        <v>0</v>
      </c>
      <c r="E1130" s="16">
        <v>0</v>
      </c>
      <c r="F1130" s="16">
        <v>0</v>
      </c>
      <c r="G1130" s="16">
        <v>0</v>
      </c>
      <c r="H1130" s="16">
        <v>0</v>
      </c>
      <c r="I1130" s="16">
        <v>0</v>
      </c>
      <c r="J1130" s="16">
        <v>0</v>
      </c>
      <c r="K1130" s="16">
        <v>0</v>
      </c>
      <c r="L1130" s="16">
        <v>0</v>
      </c>
      <c r="M1130" s="16">
        <v>0</v>
      </c>
      <c r="N1130" s="16">
        <v>0</v>
      </c>
      <c r="O1130" s="16">
        <v>0</v>
      </c>
      <c r="P1130" s="16">
        <v>0</v>
      </c>
      <c r="Q1130" s="16">
        <v>0</v>
      </c>
      <c r="R1130" s="16">
        <v>0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  <c r="AZ1130" s="16">
        <v>0</v>
      </c>
      <c r="BA1130" s="16">
        <v>0</v>
      </c>
      <c r="BB1130" s="16" t="s">
        <v>1115</v>
      </c>
      <c r="BC1130" s="16">
        <v>0</v>
      </c>
      <c r="BD1130" s="16">
        <v>0</v>
      </c>
      <c r="BE1130" s="16">
        <v>0</v>
      </c>
      <c r="BF1130" s="16">
        <v>0</v>
      </c>
      <c r="BG1130" s="16">
        <v>0</v>
      </c>
      <c r="BH1130" s="16">
        <v>0</v>
      </c>
      <c r="BI1130" s="16">
        <v>0</v>
      </c>
      <c r="BJ1130" s="16">
        <v>0</v>
      </c>
      <c r="BK1130" s="16">
        <v>0</v>
      </c>
      <c r="BL1130" s="16">
        <v>0</v>
      </c>
      <c r="BM1130" s="16">
        <v>0</v>
      </c>
      <c r="BN1130" s="16">
        <v>0</v>
      </c>
      <c r="BO1130" s="16">
        <v>0</v>
      </c>
      <c r="BP1130" s="16">
        <v>0</v>
      </c>
      <c r="BQ1130" s="16">
        <v>0</v>
      </c>
      <c r="BR1130" s="16">
        <v>0</v>
      </c>
      <c r="BS1130" s="16">
        <v>0</v>
      </c>
    </row>
    <row r="1131" spans="1:71" x14ac:dyDescent="0.2">
      <c r="A1131" s="12">
        <v>42651</v>
      </c>
      <c r="B1131" s="16">
        <v>0</v>
      </c>
      <c r="C1131" s="16">
        <v>0</v>
      </c>
      <c r="D1131" s="16">
        <v>0</v>
      </c>
      <c r="E1131" s="16">
        <v>0</v>
      </c>
      <c r="F1131" s="16">
        <v>0</v>
      </c>
      <c r="G1131" s="16">
        <v>0</v>
      </c>
      <c r="H1131" s="16">
        <v>0</v>
      </c>
      <c r="I1131" s="16">
        <v>0</v>
      </c>
      <c r="J1131" s="16">
        <v>0</v>
      </c>
      <c r="K1131" s="16">
        <v>0</v>
      </c>
      <c r="L1131" s="16">
        <v>0</v>
      </c>
      <c r="M1131" s="16">
        <v>0</v>
      </c>
      <c r="N1131" s="16">
        <v>0</v>
      </c>
      <c r="O1131" s="16">
        <v>0</v>
      </c>
      <c r="P1131" s="16">
        <v>0</v>
      </c>
      <c r="Q1131" s="16">
        <v>0</v>
      </c>
      <c r="R1131" s="16">
        <v>0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  <c r="AZ1131" s="16">
        <v>0</v>
      </c>
      <c r="BA1131" s="16">
        <v>0</v>
      </c>
      <c r="BB1131" s="16" t="s">
        <v>1115</v>
      </c>
      <c r="BC1131" s="16">
        <v>0</v>
      </c>
      <c r="BD1131" s="16">
        <v>0</v>
      </c>
      <c r="BE1131" s="16">
        <v>0</v>
      </c>
      <c r="BF1131" s="16">
        <v>0</v>
      </c>
      <c r="BG1131" s="16">
        <v>0</v>
      </c>
      <c r="BH1131" s="16">
        <v>0</v>
      </c>
      <c r="BI1131" s="16">
        <v>0</v>
      </c>
      <c r="BJ1131" s="16">
        <v>0</v>
      </c>
      <c r="BK1131" s="16">
        <v>0</v>
      </c>
      <c r="BL1131" s="16">
        <v>0</v>
      </c>
      <c r="BM1131" s="16">
        <v>0</v>
      </c>
      <c r="BN1131" s="16">
        <v>0</v>
      </c>
      <c r="BO1131" s="16">
        <v>0</v>
      </c>
      <c r="BP1131" s="16">
        <v>0</v>
      </c>
      <c r="BQ1131" s="16">
        <v>0</v>
      </c>
      <c r="BR1131" s="16">
        <v>0</v>
      </c>
      <c r="BS1131" s="16">
        <v>0</v>
      </c>
    </row>
    <row r="1132" spans="1:71" x14ac:dyDescent="0.2">
      <c r="A1132" s="12">
        <v>42650</v>
      </c>
      <c r="B1132" s="16">
        <v>15.42</v>
      </c>
      <c r="C1132" s="16">
        <v>0</v>
      </c>
      <c r="D1132" s="16">
        <v>3.95</v>
      </c>
      <c r="E1132" s="16">
        <v>8.68</v>
      </c>
      <c r="F1132" s="16">
        <v>18.8</v>
      </c>
      <c r="G1132" s="16">
        <v>33.549999999999997</v>
      </c>
      <c r="H1132" s="16">
        <v>3.21</v>
      </c>
      <c r="I1132" s="16">
        <v>62</v>
      </c>
      <c r="J1132" s="16">
        <v>0.995</v>
      </c>
      <c r="K1132" s="16">
        <v>3.15</v>
      </c>
      <c r="L1132" s="16">
        <v>6.87</v>
      </c>
      <c r="M1132" s="16">
        <v>2.12</v>
      </c>
      <c r="N1132" s="16">
        <v>43.07</v>
      </c>
      <c r="O1132" s="16">
        <v>3.24</v>
      </c>
      <c r="P1132" s="16">
        <v>5.46</v>
      </c>
      <c r="Q1132" s="16">
        <v>7.37</v>
      </c>
      <c r="R1132" s="16">
        <v>0.76500000000000001</v>
      </c>
      <c r="S1132" s="16">
        <v>10.47</v>
      </c>
      <c r="T1132" s="16">
        <v>20.57</v>
      </c>
      <c r="U1132" s="16">
        <v>9.1300000000000008</v>
      </c>
      <c r="V1132" s="16">
        <v>7.42</v>
      </c>
      <c r="W1132" s="16">
        <v>5.85</v>
      </c>
      <c r="X1132" s="16">
        <v>0</v>
      </c>
      <c r="Y1132" s="16">
        <v>2.0499999999999998</v>
      </c>
      <c r="Z1132" s="16">
        <v>4.99</v>
      </c>
      <c r="AA1132" s="16">
        <v>1.4950000000000001</v>
      </c>
      <c r="AB1132" s="16">
        <v>8.4</v>
      </c>
      <c r="AC1132" s="16">
        <v>2.79</v>
      </c>
      <c r="AD1132" s="16">
        <v>9.4</v>
      </c>
      <c r="AE1132" s="16">
        <v>2.62</v>
      </c>
      <c r="AF1132" s="16">
        <v>2.74</v>
      </c>
      <c r="AG1132" s="16">
        <v>0.77</v>
      </c>
      <c r="AH1132" s="16">
        <v>0</v>
      </c>
      <c r="AI1132" s="16">
        <v>3.82</v>
      </c>
      <c r="AJ1132" s="16">
        <v>3.78</v>
      </c>
      <c r="AK1132" s="16">
        <v>9.0399999999999991</v>
      </c>
      <c r="AL1132" s="16">
        <v>0.36</v>
      </c>
      <c r="AM1132" s="16">
        <v>1.3149999999999999</v>
      </c>
      <c r="AN1132" s="16">
        <v>1.32</v>
      </c>
      <c r="AO1132" s="16">
        <v>0</v>
      </c>
      <c r="AP1132" s="16">
        <v>1.8</v>
      </c>
      <c r="AQ1132" s="16">
        <v>0.505</v>
      </c>
      <c r="AR1132" s="16">
        <v>3.42</v>
      </c>
      <c r="AS1132" s="16">
        <v>2.17</v>
      </c>
      <c r="AT1132" s="16">
        <v>1.395</v>
      </c>
      <c r="AU1132" s="16">
        <v>1.9950000000000001</v>
      </c>
      <c r="AV1132" s="16">
        <v>1.52</v>
      </c>
      <c r="AW1132" s="16">
        <v>0</v>
      </c>
      <c r="AX1132" s="16">
        <v>1.52</v>
      </c>
      <c r="AY1132" s="16">
        <v>1.075</v>
      </c>
      <c r="AZ1132" s="16">
        <v>2.6</v>
      </c>
      <c r="BA1132" s="16">
        <v>0</v>
      </c>
      <c r="BB1132" s="16" t="s">
        <v>1115</v>
      </c>
      <c r="BC1132" s="16">
        <v>2.16</v>
      </c>
      <c r="BD1132" s="16">
        <v>1.7350000000000001</v>
      </c>
      <c r="BE1132" s="16">
        <v>0.34848000000000001</v>
      </c>
      <c r="BF1132" s="16">
        <v>1.41</v>
      </c>
      <c r="BG1132" s="16">
        <v>1.77</v>
      </c>
      <c r="BH1132" s="16">
        <v>0</v>
      </c>
      <c r="BI1132" s="16">
        <v>4.58</v>
      </c>
      <c r="BJ1132" s="16">
        <v>2.34</v>
      </c>
      <c r="BK1132" s="16">
        <v>0.47499999999999998</v>
      </c>
      <c r="BL1132" s="16">
        <v>0.66</v>
      </c>
      <c r="BM1132" s="16">
        <v>2.2200000000000002</v>
      </c>
      <c r="BN1132" s="16">
        <v>0.60499999999999998</v>
      </c>
      <c r="BO1132" s="16">
        <v>1.385</v>
      </c>
      <c r="BP1132" s="16">
        <v>0.79500000000000004</v>
      </c>
      <c r="BQ1132" s="16">
        <v>0.72</v>
      </c>
      <c r="BR1132" s="16">
        <v>0</v>
      </c>
      <c r="BS1132" s="16">
        <v>1.33</v>
      </c>
    </row>
    <row r="1133" spans="1:71" x14ac:dyDescent="0.2">
      <c r="A1133" s="12">
        <v>42649</v>
      </c>
      <c r="B1133" s="16">
        <v>15.39</v>
      </c>
      <c r="C1133" s="16">
        <v>0</v>
      </c>
      <c r="D1133" s="16">
        <v>4.0199999999999996</v>
      </c>
      <c r="E1133" s="16">
        <v>8.69</v>
      </c>
      <c r="F1133" s="16">
        <v>18.850000000000001</v>
      </c>
      <c r="G1133" s="16">
        <v>33.340000000000003</v>
      </c>
      <c r="H1133" s="16">
        <v>3.22</v>
      </c>
      <c r="I1133" s="16">
        <v>61</v>
      </c>
      <c r="J1133" s="16">
        <v>0.995</v>
      </c>
      <c r="K1133" s="16">
        <v>3.16</v>
      </c>
      <c r="L1133" s="16">
        <v>6.96</v>
      </c>
      <c r="M1133" s="16">
        <v>2.13</v>
      </c>
      <c r="N1133" s="16">
        <v>43.54</v>
      </c>
      <c r="O1133" s="16">
        <v>3.26</v>
      </c>
      <c r="P1133" s="16">
        <v>5.45</v>
      </c>
      <c r="Q1133" s="16">
        <v>7.43</v>
      </c>
      <c r="R1133" s="16">
        <v>0.77500000000000002</v>
      </c>
      <c r="S1133" s="16">
        <v>10.49</v>
      </c>
      <c r="T1133" s="16">
        <v>20.7</v>
      </c>
      <c r="U1133" s="16">
        <v>9.15</v>
      </c>
      <c r="V1133" s="16">
        <v>7.46</v>
      </c>
      <c r="W1133" s="16">
        <v>5.74</v>
      </c>
      <c r="X1133" s="16">
        <v>0</v>
      </c>
      <c r="Y1133" s="16">
        <v>2.06</v>
      </c>
      <c r="Z1133" s="16">
        <v>4.9800000000000004</v>
      </c>
      <c r="AA1133" s="16">
        <v>1.49</v>
      </c>
      <c r="AB1133" s="16">
        <v>8.5</v>
      </c>
      <c r="AC1133" s="16">
        <v>2.82</v>
      </c>
      <c r="AD1133" s="16">
        <v>9.33</v>
      </c>
      <c r="AE1133" s="16">
        <v>2.63</v>
      </c>
      <c r="AF1133" s="16">
        <v>2.76</v>
      </c>
      <c r="AG1133" s="16">
        <v>0.78</v>
      </c>
      <c r="AH1133" s="16">
        <v>0.79</v>
      </c>
      <c r="AI1133" s="16">
        <v>3.87</v>
      </c>
      <c r="AJ1133" s="16">
        <v>3.77</v>
      </c>
      <c r="AK1133" s="16">
        <v>9.1</v>
      </c>
      <c r="AL1133" s="16">
        <v>0.36499999999999999</v>
      </c>
      <c r="AM1133" s="16">
        <v>1.34</v>
      </c>
      <c r="AN1133" s="16">
        <v>1.325</v>
      </c>
      <c r="AO1133" s="16">
        <v>0</v>
      </c>
      <c r="AP1133" s="16">
        <v>1.8</v>
      </c>
      <c r="AQ1133" s="16">
        <v>0.51</v>
      </c>
      <c r="AR1133" s="16">
        <v>3.49</v>
      </c>
      <c r="AS1133" s="16">
        <v>2.15</v>
      </c>
      <c r="AT1133" s="16">
        <v>1.405</v>
      </c>
      <c r="AU1133" s="16">
        <v>1.9950000000000001</v>
      </c>
      <c r="AV1133" s="16">
        <v>1.52</v>
      </c>
      <c r="AW1133" s="16">
        <v>3.47</v>
      </c>
      <c r="AX1133" s="16">
        <v>1.5249999999999999</v>
      </c>
      <c r="AY1133" s="16">
        <v>1.0649999999999999</v>
      </c>
      <c r="AZ1133" s="16">
        <v>2.61</v>
      </c>
      <c r="BA1133" s="16">
        <v>0</v>
      </c>
      <c r="BB1133" s="16" t="s">
        <v>1115</v>
      </c>
      <c r="BC1133" s="16">
        <v>2.16</v>
      </c>
      <c r="BD1133" s="16">
        <v>1.7350000000000001</v>
      </c>
      <c r="BE1133" s="16">
        <v>0.32954</v>
      </c>
      <c r="BF1133" s="16">
        <v>1.4350000000000001</v>
      </c>
      <c r="BG1133" s="16">
        <v>1.78</v>
      </c>
      <c r="BH1133" s="16">
        <v>0</v>
      </c>
      <c r="BI1133" s="16">
        <v>4.5599999999999996</v>
      </c>
      <c r="BJ1133" s="16">
        <v>2.3199999999999998</v>
      </c>
      <c r="BK1133" s="16">
        <v>0.48</v>
      </c>
      <c r="BL1133" s="16">
        <v>0.67500000000000004</v>
      </c>
      <c r="BM1133" s="16">
        <v>2.21</v>
      </c>
      <c r="BN1133" s="16">
        <v>0.6</v>
      </c>
      <c r="BO1133" s="16">
        <v>1.375</v>
      </c>
      <c r="BP1133" s="16">
        <v>0.80500000000000005</v>
      </c>
      <c r="BQ1133" s="16">
        <v>0.72</v>
      </c>
      <c r="BR1133" s="16">
        <v>1.17727</v>
      </c>
      <c r="BS1133" s="16">
        <v>1.32</v>
      </c>
    </row>
    <row r="1134" spans="1:71" x14ac:dyDescent="0.2">
      <c r="A1134" s="12">
        <v>42648</v>
      </c>
      <c r="B1134" s="16">
        <v>15.37</v>
      </c>
      <c r="C1134" s="16">
        <v>0</v>
      </c>
      <c r="D1134" s="16">
        <v>4.05</v>
      </c>
      <c r="E1134" s="16">
        <v>8.68</v>
      </c>
      <c r="F1134" s="16">
        <v>18.78</v>
      </c>
      <c r="G1134" s="16">
        <v>32.700000000000003</v>
      </c>
      <c r="H1134" s="16">
        <v>3.22</v>
      </c>
      <c r="I1134" s="16">
        <v>61.49</v>
      </c>
      <c r="J1134" s="16">
        <v>0.98499999999999999</v>
      </c>
      <c r="K1134" s="16">
        <v>3.17</v>
      </c>
      <c r="L1134" s="16">
        <v>6.92</v>
      </c>
      <c r="M1134" s="16">
        <v>2.13</v>
      </c>
      <c r="N1134" s="16">
        <v>43.38</v>
      </c>
      <c r="O1134" s="16">
        <v>3.27</v>
      </c>
      <c r="P1134" s="16">
        <v>5.39</v>
      </c>
      <c r="Q1134" s="16">
        <v>7.35</v>
      </c>
      <c r="R1134" s="16">
        <v>0.76500000000000001</v>
      </c>
      <c r="S1134" s="16">
        <v>10.52</v>
      </c>
      <c r="T1134" s="16">
        <v>20.61</v>
      </c>
      <c r="U1134" s="16">
        <v>9.1</v>
      </c>
      <c r="V1134" s="16">
        <v>7.48</v>
      </c>
      <c r="W1134" s="16">
        <v>5.71</v>
      </c>
      <c r="X1134" s="16">
        <v>0</v>
      </c>
      <c r="Y1134" s="16">
        <v>2.04</v>
      </c>
      <c r="Z1134" s="16">
        <v>5.05</v>
      </c>
      <c r="AA1134" s="16">
        <v>1.4950000000000001</v>
      </c>
      <c r="AB1134" s="16">
        <v>8.5</v>
      </c>
      <c r="AC1134" s="16">
        <v>2.81</v>
      </c>
      <c r="AD1134" s="16">
        <v>9.3000000000000007</v>
      </c>
      <c r="AE1134" s="16">
        <v>2.61</v>
      </c>
      <c r="AF1134" s="16">
        <v>2.75</v>
      </c>
      <c r="AG1134" s="16">
        <v>0.755</v>
      </c>
      <c r="AH1134" s="16">
        <v>0.81499999999999995</v>
      </c>
      <c r="AI1134" s="16">
        <v>3.87</v>
      </c>
      <c r="AJ1134" s="16">
        <v>3.79</v>
      </c>
      <c r="AK1134" s="16">
        <v>9</v>
      </c>
      <c r="AL1134" s="16">
        <v>0.36</v>
      </c>
      <c r="AM1134" s="16">
        <v>1.32</v>
      </c>
      <c r="AN1134" s="16">
        <v>1.32</v>
      </c>
      <c r="AO1134" s="16">
        <v>0</v>
      </c>
      <c r="AP1134" s="16">
        <v>1.7849999999999999</v>
      </c>
      <c r="AQ1134" s="16">
        <v>0.51</v>
      </c>
      <c r="AR1134" s="16">
        <v>3.47</v>
      </c>
      <c r="AS1134" s="16">
        <v>2.15</v>
      </c>
      <c r="AT1134" s="16">
        <v>1.405</v>
      </c>
      <c r="AU1134" s="16">
        <v>1.99</v>
      </c>
      <c r="AV1134" s="16">
        <v>1.5249999999999999</v>
      </c>
      <c r="AW1134" s="16">
        <v>3.45</v>
      </c>
      <c r="AX1134" s="16">
        <v>1.5249999999999999</v>
      </c>
      <c r="AY1134" s="16">
        <v>1.0649999999999999</v>
      </c>
      <c r="AZ1134" s="16">
        <v>2.61</v>
      </c>
      <c r="BA1134" s="16">
        <v>0</v>
      </c>
      <c r="BB1134" s="16" t="s">
        <v>1115</v>
      </c>
      <c r="BC1134" s="16">
        <v>2.16</v>
      </c>
      <c r="BD1134" s="16">
        <v>1.72</v>
      </c>
      <c r="BE1134" s="16">
        <v>0.33333000000000002</v>
      </c>
      <c r="BF1134" s="16">
        <v>1.425</v>
      </c>
      <c r="BG1134" s="16">
        <v>1.7749999999999999</v>
      </c>
      <c r="BH1134" s="16">
        <v>0.75</v>
      </c>
      <c r="BI1134" s="16">
        <v>4.5599999999999996</v>
      </c>
      <c r="BJ1134" s="16">
        <v>2.3199999999999998</v>
      </c>
      <c r="BK1134" s="16">
        <v>0.46</v>
      </c>
      <c r="BL1134" s="16">
        <v>0.68500000000000005</v>
      </c>
      <c r="BM1134" s="16">
        <v>2.23</v>
      </c>
      <c r="BN1134" s="16">
        <v>0</v>
      </c>
      <c r="BO1134" s="16">
        <v>1.395</v>
      </c>
      <c r="BP1134" s="16">
        <v>0.79500000000000004</v>
      </c>
      <c r="BQ1134" s="16">
        <v>0.73499999999999999</v>
      </c>
      <c r="BR1134" s="16">
        <v>1.1818200000000001</v>
      </c>
      <c r="BS1134" s="16">
        <v>1.32</v>
      </c>
    </row>
    <row r="1135" spans="1:71" x14ac:dyDescent="0.2">
      <c r="A1135" s="12">
        <v>42647</v>
      </c>
      <c r="B1135" s="16">
        <v>15.36</v>
      </c>
      <c r="C1135" s="16">
        <v>0</v>
      </c>
      <c r="D1135" s="16">
        <v>4.03</v>
      </c>
      <c r="E1135" s="16">
        <v>8.66</v>
      </c>
      <c r="F1135" s="16">
        <v>18.850000000000001</v>
      </c>
      <c r="G1135" s="16">
        <v>32.770000000000003</v>
      </c>
      <c r="H1135" s="16">
        <v>3.22</v>
      </c>
      <c r="I1135" s="16">
        <v>61.43</v>
      </c>
      <c r="J1135" s="16">
        <v>0.995</v>
      </c>
      <c r="K1135" s="16">
        <v>3.19</v>
      </c>
      <c r="L1135" s="16">
        <v>7.15</v>
      </c>
      <c r="M1135" s="16">
        <v>2.1</v>
      </c>
      <c r="N1135" s="16">
        <v>43.39</v>
      </c>
      <c r="O1135" s="16">
        <v>3.25</v>
      </c>
      <c r="P1135" s="16">
        <v>5.31</v>
      </c>
      <c r="Q1135" s="16">
        <v>7.3</v>
      </c>
      <c r="R1135" s="16">
        <v>0.76500000000000001</v>
      </c>
      <c r="S1135" s="16">
        <v>10.5</v>
      </c>
      <c r="T1135" s="16">
        <v>20.6</v>
      </c>
      <c r="U1135" s="16">
        <v>9.0399999999999991</v>
      </c>
      <c r="V1135" s="16">
        <v>7.42</v>
      </c>
      <c r="W1135" s="16">
        <v>5.7</v>
      </c>
      <c r="X1135" s="16">
        <v>1.49</v>
      </c>
      <c r="Y1135" s="16">
        <v>2.04</v>
      </c>
      <c r="Z1135" s="16">
        <v>5.03</v>
      </c>
      <c r="AA1135" s="16">
        <v>1.49</v>
      </c>
      <c r="AB1135" s="16">
        <v>0</v>
      </c>
      <c r="AC1135" s="16">
        <v>2.86</v>
      </c>
      <c r="AD1135" s="16">
        <v>9.24</v>
      </c>
      <c r="AE1135" s="16">
        <v>2.58</v>
      </c>
      <c r="AF1135" s="16">
        <v>2.72</v>
      </c>
      <c r="AG1135" s="16">
        <v>0.75</v>
      </c>
      <c r="AH1135" s="16">
        <v>0.81499999999999995</v>
      </c>
      <c r="AI1135" s="16">
        <v>3.85</v>
      </c>
      <c r="AJ1135" s="16">
        <v>3.77</v>
      </c>
      <c r="AK1135" s="16">
        <v>9.0399999999999991</v>
      </c>
      <c r="AL1135" s="16">
        <v>0.35499999999999998</v>
      </c>
      <c r="AM1135" s="16">
        <v>1.325</v>
      </c>
      <c r="AN1135" s="16">
        <v>1.3</v>
      </c>
      <c r="AO1135" s="16">
        <v>0</v>
      </c>
      <c r="AP1135" s="16">
        <v>1.82</v>
      </c>
      <c r="AQ1135" s="16">
        <v>0.505</v>
      </c>
      <c r="AR1135" s="16">
        <v>3.46</v>
      </c>
      <c r="AS1135" s="16">
        <v>2.13</v>
      </c>
      <c r="AT1135" s="16">
        <v>1.41</v>
      </c>
      <c r="AU1135" s="16">
        <v>1.9950000000000001</v>
      </c>
      <c r="AV1135" s="16">
        <v>1.4950000000000001</v>
      </c>
      <c r="AW1135" s="16">
        <v>0</v>
      </c>
      <c r="AX1135" s="16">
        <v>1.53</v>
      </c>
      <c r="AY1135" s="16">
        <v>1.075</v>
      </c>
      <c r="AZ1135" s="16">
        <v>2.5299999999999998</v>
      </c>
      <c r="BA1135" s="16">
        <v>0</v>
      </c>
      <c r="BB1135" s="16" t="s">
        <v>1115</v>
      </c>
      <c r="BC1135" s="16">
        <v>2.16</v>
      </c>
      <c r="BD1135" s="16">
        <v>1.69</v>
      </c>
      <c r="BE1135" s="16">
        <v>0.32196999999999998</v>
      </c>
      <c r="BF1135" s="16">
        <v>1.4</v>
      </c>
      <c r="BG1135" s="16">
        <v>1.7949999999999999</v>
      </c>
      <c r="BH1135" s="16">
        <v>0.70499999999999996</v>
      </c>
      <c r="BI1135" s="16">
        <v>4.51</v>
      </c>
      <c r="BJ1135" s="16">
        <v>2.3199999999999998</v>
      </c>
      <c r="BK1135" s="16">
        <v>0.47499999999999998</v>
      </c>
      <c r="BL1135" s="16">
        <v>0.68</v>
      </c>
      <c r="BM1135" s="16">
        <v>2.2400000000000002</v>
      </c>
      <c r="BN1135" s="16">
        <v>0</v>
      </c>
      <c r="BO1135" s="16">
        <v>1.39</v>
      </c>
      <c r="BP1135" s="16">
        <v>0.82499999999999996</v>
      </c>
      <c r="BQ1135" s="16">
        <v>0.745</v>
      </c>
      <c r="BR1135" s="16">
        <v>1.1818200000000001</v>
      </c>
      <c r="BS1135" s="16">
        <v>1.32</v>
      </c>
    </row>
    <row r="1136" spans="1:71" x14ac:dyDescent="0.2">
      <c r="A1136" s="12">
        <v>42646</v>
      </c>
      <c r="B1136" s="16">
        <v>15.35</v>
      </c>
      <c r="C1136" s="16">
        <v>0</v>
      </c>
      <c r="D1136" s="16">
        <v>4.01</v>
      </c>
      <c r="E1136" s="16">
        <v>8.65</v>
      </c>
      <c r="F1136" s="16">
        <v>18.8</v>
      </c>
      <c r="G1136" s="16">
        <v>32.770000000000003</v>
      </c>
      <c r="H1136" s="16">
        <v>3.21</v>
      </c>
      <c r="I1136" s="16">
        <v>60.82</v>
      </c>
      <c r="J1136" s="16">
        <v>0.97499999999999998</v>
      </c>
      <c r="K1136" s="16">
        <v>3.16</v>
      </c>
      <c r="L1136" s="16">
        <v>7.12</v>
      </c>
      <c r="M1136" s="16">
        <v>2.09</v>
      </c>
      <c r="N1136" s="16">
        <v>42.86</v>
      </c>
      <c r="O1136" s="16">
        <v>3.24</v>
      </c>
      <c r="P1136" s="16">
        <v>5.3</v>
      </c>
      <c r="Q1136" s="16">
        <v>7.16</v>
      </c>
      <c r="R1136" s="16">
        <v>0.745</v>
      </c>
      <c r="S1136" s="16">
        <v>10.51</v>
      </c>
      <c r="T1136" s="16">
        <v>20.61</v>
      </c>
      <c r="U1136" s="16">
        <v>8.98</v>
      </c>
      <c r="V1136" s="16">
        <v>7.42</v>
      </c>
      <c r="W1136" s="16">
        <v>5.66</v>
      </c>
      <c r="X1136" s="16">
        <v>0</v>
      </c>
      <c r="Y1136" s="16">
        <v>2.0299999999999998</v>
      </c>
      <c r="Z1136" s="16">
        <v>5</v>
      </c>
      <c r="AA1136" s="16">
        <v>1.4950000000000001</v>
      </c>
      <c r="AB1136" s="16">
        <v>0</v>
      </c>
      <c r="AC1136" s="16">
        <v>2.85</v>
      </c>
      <c r="AD1136" s="16">
        <v>9.19</v>
      </c>
      <c r="AE1136" s="16">
        <v>2.57</v>
      </c>
      <c r="AF1136" s="16">
        <v>2.73</v>
      </c>
      <c r="AG1136" s="16">
        <v>0.745</v>
      </c>
      <c r="AH1136" s="16">
        <v>0.81499999999999995</v>
      </c>
      <c r="AI1136" s="16">
        <v>3.83</v>
      </c>
      <c r="AJ1136" s="16">
        <v>3.75</v>
      </c>
      <c r="AK1136" s="16">
        <v>9.0500000000000007</v>
      </c>
      <c r="AL1136" s="16">
        <v>0.35499999999999998</v>
      </c>
      <c r="AM1136" s="16">
        <v>1.32</v>
      </c>
      <c r="AN1136" s="16">
        <v>1.28</v>
      </c>
      <c r="AO1136" s="16">
        <v>0</v>
      </c>
      <c r="AP1136" s="16">
        <v>1.8149999999999999</v>
      </c>
      <c r="AQ1136" s="16">
        <v>0.505</v>
      </c>
      <c r="AR1136" s="16">
        <v>3.47</v>
      </c>
      <c r="AS1136" s="16">
        <v>2.13</v>
      </c>
      <c r="AT1136" s="16">
        <v>1.39</v>
      </c>
      <c r="AU1136" s="16">
        <v>1.99</v>
      </c>
      <c r="AV1136" s="16">
        <v>1.47</v>
      </c>
      <c r="AW1136" s="16">
        <v>0</v>
      </c>
      <c r="AX1136" s="16">
        <v>1.54</v>
      </c>
      <c r="AY1136" s="16">
        <v>1.075</v>
      </c>
      <c r="AZ1136" s="16">
        <v>2.5099999999999998</v>
      </c>
      <c r="BA1136" s="16">
        <v>0</v>
      </c>
      <c r="BB1136" s="16" t="s">
        <v>1115</v>
      </c>
      <c r="BC1136" s="16">
        <v>2.17</v>
      </c>
      <c r="BD1136" s="16">
        <v>1.6850000000000001</v>
      </c>
      <c r="BE1136" s="16">
        <v>0.32196999999999998</v>
      </c>
      <c r="BF1136" s="16">
        <v>1.405</v>
      </c>
      <c r="BG1136" s="16">
        <v>1.75</v>
      </c>
      <c r="BH1136" s="16">
        <v>0.65</v>
      </c>
      <c r="BI1136" s="16">
        <v>4.46</v>
      </c>
      <c r="BJ1136" s="16">
        <v>2.3199999999999998</v>
      </c>
      <c r="BK1136" s="16">
        <v>0.46</v>
      </c>
      <c r="BL1136" s="16">
        <v>0.65500000000000003</v>
      </c>
      <c r="BM1136" s="16">
        <v>2.23</v>
      </c>
      <c r="BN1136" s="16">
        <v>0</v>
      </c>
      <c r="BO1136" s="16">
        <v>1.355</v>
      </c>
      <c r="BP1136" s="16">
        <v>0.82499999999999996</v>
      </c>
      <c r="BQ1136" s="16">
        <v>0.72</v>
      </c>
      <c r="BR1136" s="16">
        <v>1.1863600000000001</v>
      </c>
      <c r="BS1136" s="16">
        <v>1.31</v>
      </c>
    </row>
    <row r="1137" spans="1:71" x14ac:dyDescent="0.2">
      <c r="A1137" s="12">
        <v>42645</v>
      </c>
      <c r="B1137" s="16">
        <v>0</v>
      </c>
      <c r="C1137" s="16">
        <v>0</v>
      </c>
      <c r="D1137" s="16">
        <v>0</v>
      </c>
      <c r="E1137" s="16">
        <v>0</v>
      </c>
      <c r="F1137" s="16">
        <v>0</v>
      </c>
      <c r="G1137" s="16">
        <v>0</v>
      </c>
      <c r="H1137" s="16">
        <v>0</v>
      </c>
      <c r="I1137" s="16">
        <v>0</v>
      </c>
      <c r="J1137" s="16">
        <v>0</v>
      </c>
      <c r="K1137" s="16">
        <v>0</v>
      </c>
      <c r="L1137" s="16">
        <v>0</v>
      </c>
      <c r="M1137" s="16">
        <v>0</v>
      </c>
      <c r="N1137" s="16">
        <v>0</v>
      </c>
      <c r="O1137" s="16">
        <v>0</v>
      </c>
      <c r="P1137" s="16">
        <v>0</v>
      </c>
      <c r="Q1137" s="16">
        <v>0</v>
      </c>
      <c r="R1137" s="16">
        <v>0</v>
      </c>
      <c r="S1137" s="16">
        <v>0</v>
      </c>
      <c r="T1137" s="16">
        <v>0</v>
      </c>
      <c r="U1137" s="16">
        <v>0</v>
      </c>
      <c r="V1137" s="16">
        <v>0</v>
      </c>
      <c r="W1137" s="16">
        <v>0</v>
      </c>
      <c r="X1137" s="16">
        <v>0</v>
      </c>
      <c r="Y1137" s="16">
        <v>0</v>
      </c>
      <c r="Z1137" s="16">
        <v>0</v>
      </c>
      <c r="AA1137" s="16">
        <v>0</v>
      </c>
      <c r="AB1137" s="16">
        <v>0</v>
      </c>
      <c r="AC1137" s="16">
        <v>0</v>
      </c>
      <c r="AD1137" s="16">
        <v>0</v>
      </c>
      <c r="AE1137" s="16">
        <v>0</v>
      </c>
      <c r="AF1137" s="16">
        <v>0</v>
      </c>
      <c r="AG1137" s="16">
        <v>0</v>
      </c>
      <c r="AH1137" s="16">
        <v>0</v>
      </c>
      <c r="AI1137" s="16">
        <v>0</v>
      </c>
      <c r="AJ1137" s="16">
        <v>0</v>
      </c>
      <c r="AK1137" s="16">
        <v>0</v>
      </c>
      <c r="AL1137" s="16">
        <v>0</v>
      </c>
      <c r="AM1137" s="16">
        <v>0</v>
      </c>
      <c r="AN1137" s="16">
        <v>0</v>
      </c>
      <c r="AO1137" s="16">
        <v>0</v>
      </c>
      <c r="AP1137" s="16">
        <v>0</v>
      </c>
      <c r="AQ1137" s="16">
        <v>0</v>
      </c>
      <c r="AR1137" s="16">
        <v>0</v>
      </c>
      <c r="AS1137" s="16">
        <v>0</v>
      </c>
      <c r="AT1137" s="16">
        <v>0</v>
      </c>
      <c r="AU1137" s="16">
        <v>0</v>
      </c>
      <c r="AV1137" s="16">
        <v>0</v>
      </c>
      <c r="AW1137" s="16">
        <v>0</v>
      </c>
      <c r="AX1137" s="16">
        <v>0</v>
      </c>
      <c r="AY1137" s="16">
        <v>0</v>
      </c>
      <c r="AZ1137" s="16">
        <v>0</v>
      </c>
      <c r="BA1137" s="16">
        <v>0</v>
      </c>
      <c r="BB1137" s="16" t="s">
        <v>1115</v>
      </c>
      <c r="BC1137" s="16">
        <v>0</v>
      </c>
      <c r="BD1137" s="16">
        <v>0</v>
      </c>
      <c r="BE1137" s="16">
        <v>0</v>
      </c>
      <c r="BF1137" s="16">
        <v>0</v>
      </c>
      <c r="BG1137" s="16">
        <v>0</v>
      </c>
      <c r="BH1137" s="16">
        <v>0</v>
      </c>
      <c r="BI1137" s="16">
        <v>0</v>
      </c>
      <c r="BJ1137" s="16">
        <v>0</v>
      </c>
      <c r="BK1137" s="16">
        <v>0</v>
      </c>
      <c r="BL1137" s="16">
        <v>0</v>
      </c>
      <c r="BM1137" s="16">
        <v>0</v>
      </c>
      <c r="BN1137" s="16">
        <v>0</v>
      </c>
      <c r="BO1137" s="16">
        <v>0</v>
      </c>
      <c r="BP1137" s="16">
        <v>0</v>
      </c>
      <c r="BQ1137" s="16">
        <v>0</v>
      </c>
      <c r="BR1137" s="16">
        <v>0</v>
      </c>
      <c r="BS1137" s="16">
        <v>0</v>
      </c>
    </row>
    <row r="1138" spans="1:71" x14ac:dyDescent="0.2">
      <c r="A1138" s="12">
        <v>42644</v>
      </c>
      <c r="B1138" s="16">
        <v>0</v>
      </c>
      <c r="C1138" s="16">
        <v>0</v>
      </c>
      <c r="D1138" s="16">
        <v>0</v>
      </c>
      <c r="E1138" s="16">
        <v>0</v>
      </c>
      <c r="F1138" s="16">
        <v>0</v>
      </c>
      <c r="G1138" s="16">
        <v>0</v>
      </c>
      <c r="H1138" s="16">
        <v>0</v>
      </c>
      <c r="I1138" s="16">
        <v>0</v>
      </c>
      <c r="J1138" s="16">
        <v>0</v>
      </c>
      <c r="K1138" s="16">
        <v>0</v>
      </c>
      <c r="L1138" s="16">
        <v>0</v>
      </c>
      <c r="M1138" s="16">
        <v>0</v>
      </c>
      <c r="N1138" s="16">
        <v>0</v>
      </c>
      <c r="O1138" s="16">
        <v>0</v>
      </c>
      <c r="P1138" s="16">
        <v>0</v>
      </c>
      <c r="Q1138" s="16">
        <v>0</v>
      </c>
      <c r="R1138" s="16">
        <v>0</v>
      </c>
      <c r="S1138" s="16">
        <v>0</v>
      </c>
      <c r="T1138" s="16">
        <v>0</v>
      </c>
      <c r="U1138" s="16">
        <v>0</v>
      </c>
      <c r="V1138" s="16">
        <v>0</v>
      </c>
      <c r="W1138" s="16">
        <v>0</v>
      </c>
      <c r="X1138" s="16">
        <v>0</v>
      </c>
      <c r="Y1138" s="16">
        <v>0</v>
      </c>
      <c r="Z1138" s="16">
        <v>0</v>
      </c>
      <c r="AA1138" s="16">
        <v>0</v>
      </c>
      <c r="AB1138" s="16">
        <v>0</v>
      </c>
      <c r="AC1138" s="16">
        <v>0</v>
      </c>
      <c r="AD1138" s="16">
        <v>0</v>
      </c>
      <c r="AE1138" s="16">
        <v>0</v>
      </c>
      <c r="AF1138" s="16">
        <v>0</v>
      </c>
      <c r="AG1138" s="16">
        <v>0</v>
      </c>
      <c r="AH1138" s="16">
        <v>0</v>
      </c>
      <c r="AI1138" s="16">
        <v>0</v>
      </c>
      <c r="AJ1138" s="16">
        <v>0</v>
      </c>
      <c r="AK1138" s="16">
        <v>0</v>
      </c>
      <c r="AL1138" s="16">
        <v>0</v>
      </c>
      <c r="AM1138" s="16">
        <v>0</v>
      </c>
      <c r="AN1138" s="16">
        <v>0</v>
      </c>
      <c r="AO1138" s="16">
        <v>0</v>
      </c>
      <c r="AP1138" s="16">
        <v>0</v>
      </c>
      <c r="AQ1138" s="16">
        <v>0</v>
      </c>
      <c r="AR1138" s="16">
        <v>0</v>
      </c>
      <c r="AS1138" s="16">
        <v>0</v>
      </c>
      <c r="AT1138" s="16">
        <v>0</v>
      </c>
      <c r="AU1138" s="16">
        <v>0</v>
      </c>
      <c r="AV1138" s="16">
        <v>0</v>
      </c>
      <c r="AW1138" s="16">
        <v>0</v>
      </c>
      <c r="AX1138" s="16">
        <v>0</v>
      </c>
      <c r="AY1138" s="16">
        <v>0</v>
      </c>
      <c r="AZ1138" s="16">
        <v>0</v>
      </c>
      <c r="BA1138" s="16">
        <v>0</v>
      </c>
      <c r="BB1138" s="16" t="s">
        <v>1115</v>
      </c>
      <c r="BC1138" s="16">
        <v>0</v>
      </c>
      <c r="BD1138" s="16">
        <v>0</v>
      </c>
      <c r="BE1138" s="16">
        <v>0</v>
      </c>
      <c r="BF1138" s="16">
        <v>0</v>
      </c>
      <c r="BG1138" s="16">
        <v>0</v>
      </c>
      <c r="BH1138" s="16">
        <v>0</v>
      </c>
      <c r="BI1138" s="16">
        <v>0</v>
      </c>
      <c r="BJ1138" s="16">
        <v>0</v>
      </c>
      <c r="BK1138" s="16">
        <v>0</v>
      </c>
      <c r="BL1138" s="16">
        <v>0</v>
      </c>
      <c r="BM1138" s="16">
        <v>0</v>
      </c>
      <c r="BN1138" s="16">
        <v>0</v>
      </c>
      <c r="BO1138" s="16">
        <v>0</v>
      </c>
      <c r="BP1138" s="16">
        <v>0</v>
      </c>
      <c r="BQ1138" s="16">
        <v>0</v>
      </c>
      <c r="BR1138" s="16">
        <v>0</v>
      </c>
      <c r="BS1138" s="16">
        <v>0</v>
      </c>
    </row>
    <row r="1139" spans="1:71" x14ac:dyDescent="0.2">
      <c r="A1139" s="12">
        <v>42643</v>
      </c>
      <c r="B1139" s="16">
        <v>15.39</v>
      </c>
      <c r="C1139" s="16">
        <v>0</v>
      </c>
      <c r="D1139" s="16">
        <v>3.97</v>
      </c>
      <c r="E1139" s="16">
        <v>8.65</v>
      </c>
      <c r="F1139" s="16">
        <v>18.829999999999998</v>
      </c>
      <c r="G1139" s="16">
        <v>32.700000000000003</v>
      </c>
      <c r="H1139" s="16">
        <v>3.22</v>
      </c>
      <c r="I1139" s="16">
        <v>60.61</v>
      </c>
      <c r="J1139" s="16">
        <v>0.97</v>
      </c>
      <c r="K1139" s="16">
        <v>3.2</v>
      </c>
      <c r="L1139" s="16">
        <v>7.1</v>
      </c>
      <c r="M1139" s="16">
        <v>2.09</v>
      </c>
      <c r="N1139" s="16">
        <v>42.83</v>
      </c>
      <c r="O1139" s="16">
        <v>3.23</v>
      </c>
      <c r="P1139" s="16">
        <v>5.39</v>
      </c>
      <c r="Q1139" s="16">
        <v>7.1</v>
      </c>
      <c r="R1139" s="16">
        <v>0.75</v>
      </c>
      <c r="S1139" s="16">
        <v>10.51</v>
      </c>
      <c r="T1139" s="16">
        <v>20.399999999999999</v>
      </c>
      <c r="U1139" s="16">
        <v>9.07</v>
      </c>
      <c r="V1139" s="16">
        <v>7.41</v>
      </c>
      <c r="W1139" s="16">
        <v>5.61</v>
      </c>
      <c r="X1139" s="16">
        <v>0</v>
      </c>
      <c r="Y1139" s="16">
        <v>2.06</v>
      </c>
      <c r="Z1139" s="16">
        <v>4.9800000000000004</v>
      </c>
      <c r="AA1139" s="16">
        <v>1.49</v>
      </c>
      <c r="AB1139" s="16">
        <v>0</v>
      </c>
      <c r="AC1139" s="16">
        <v>2.81</v>
      </c>
      <c r="AD1139" s="16">
        <v>9.02</v>
      </c>
      <c r="AE1139" s="16">
        <v>2.59</v>
      </c>
      <c r="AF1139" s="16">
        <v>2.72</v>
      </c>
      <c r="AG1139" s="16">
        <v>0.75</v>
      </c>
      <c r="AH1139" s="16">
        <v>0.81</v>
      </c>
      <c r="AI1139" s="16">
        <v>3.81</v>
      </c>
      <c r="AJ1139" s="16">
        <v>3.71</v>
      </c>
      <c r="AK1139" s="16">
        <v>9.0299999999999994</v>
      </c>
      <c r="AL1139" s="16">
        <v>0.35499999999999998</v>
      </c>
      <c r="AM1139" s="16">
        <v>1.3049999999999999</v>
      </c>
      <c r="AN1139" s="16">
        <v>1.3049999999999999</v>
      </c>
      <c r="AO1139" s="16">
        <v>0</v>
      </c>
      <c r="AP1139" s="16">
        <v>1.83</v>
      </c>
      <c r="AQ1139" s="16">
        <v>0.505</v>
      </c>
      <c r="AR1139" s="16">
        <v>3.43</v>
      </c>
      <c r="AS1139" s="16">
        <v>2.14</v>
      </c>
      <c r="AT1139" s="16">
        <v>1.4</v>
      </c>
      <c r="AU1139" s="16">
        <v>1.9950000000000001</v>
      </c>
      <c r="AV1139" s="16">
        <v>1.46</v>
      </c>
      <c r="AW1139" s="16">
        <v>0</v>
      </c>
      <c r="AX1139" s="16">
        <v>1.53</v>
      </c>
      <c r="AY1139" s="16">
        <v>1.06</v>
      </c>
      <c r="AZ1139" s="16">
        <v>2.4700000000000002</v>
      </c>
      <c r="BA1139" s="16">
        <v>0</v>
      </c>
      <c r="BB1139" s="16" t="s">
        <v>1115</v>
      </c>
      <c r="BC1139" s="16">
        <v>2.16</v>
      </c>
      <c r="BD1139" s="16">
        <v>1.69</v>
      </c>
      <c r="BE1139" s="16">
        <v>0.31818000000000002</v>
      </c>
      <c r="BF1139" s="16">
        <v>1.405</v>
      </c>
      <c r="BG1139" s="16">
        <v>1.7450000000000001</v>
      </c>
      <c r="BH1139" s="16">
        <v>0.67500000000000004</v>
      </c>
      <c r="BI1139" s="16">
        <v>4.47</v>
      </c>
      <c r="BJ1139" s="16">
        <v>2.3199999999999998</v>
      </c>
      <c r="BK1139" s="16">
        <v>0.46500000000000002</v>
      </c>
      <c r="BL1139" s="16">
        <v>0.66</v>
      </c>
      <c r="BM1139" s="16">
        <v>2.2200000000000002</v>
      </c>
      <c r="BN1139" s="16">
        <v>0.59499999999999997</v>
      </c>
      <c r="BO1139" s="16">
        <v>1.34</v>
      </c>
      <c r="BP1139" s="16">
        <v>0.81</v>
      </c>
      <c r="BQ1139" s="16">
        <v>0.72499999999999998</v>
      </c>
      <c r="BR1139" s="16">
        <v>1.1863600000000001</v>
      </c>
      <c r="BS1139" s="16">
        <v>1.31</v>
      </c>
    </row>
    <row r="1140" spans="1:71" x14ac:dyDescent="0.2">
      <c r="A1140" s="12">
        <v>42642</v>
      </c>
      <c r="B1140" s="16">
        <v>15.48</v>
      </c>
      <c r="C1140" s="16">
        <v>0</v>
      </c>
      <c r="D1140" s="16">
        <v>4.0199999999999996</v>
      </c>
      <c r="E1140" s="16">
        <v>8.68</v>
      </c>
      <c r="F1140" s="16">
        <v>18.96</v>
      </c>
      <c r="G1140" s="16">
        <v>32.72</v>
      </c>
      <c r="H1140" s="16">
        <v>3.22</v>
      </c>
      <c r="I1140" s="16">
        <v>60.79</v>
      </c>
      <c r="J1140" s="16">
        <v>0.98</v>
      </c>
      <c r="K1140" s="16">
        <v>3.22</v>
      </c>
      <c r="L1140" s="16">
        <v>7.05</v>
      </c>
      <c r="M1140" s="16">
        <v>2.09</v>
      </c>
      <c r="N1140" s="16">
        <v>43.74</v>
      </c>
      <c r="O1140" s="16">
        <v>3.27</v>
      </c>
      <c r="P1140" s="16">
        <v>5.42</v>
      </c>
      <c r="Q1140" s="16">
        <v>7.13</v>
      </c>
      <c r="R1140" s="16">
        <v>0.745</v>
      </c>
      <c r="S1140" s="16">
        <v>10.63</v>
      </c>
      <c r="T1140" s="16">
        <v>20.65</v>
      </c>
      <c r="U1140" s="16">
        <v>9.11</v>
      </c>
      <c r="V1140" s="16">
        <v>7.44</v>
      </c>
      <c r="W1140" s="16">
        <v>5.68</v>
      </c>
      <c r="X1140" s="16">
        <v>0</v>
      </c>
      <c r="Y1140" s="16">
        <v>2.04</v>
      </c>
      <c r="Z1140" s="16">
        <v>5.0199999999999996</v>
      </c>
      <c r="AA1140" s="16">
        <v>1.49</v>
      </c>
      <c r="AB1140" s="16">
        <v>0</v>
      </c>
      <c r="AC1140" s="16">
        <v>2.86</v>
      </c>
      <c r="AD1140" s="16">
        <v>8.9700000000000006</v>
      </c>
      <c r="AE1140" s="16">
        <v>2.6</v>
      </c>
      <c r="AF1140" s="16">
        <v>2.74</v>
      </c>
      <c r="AG1140" s="16">
        <v>0.75</v>
      </c>
      <c r="AH1140" s="16">
        <v>0</v>
      </c>
      <c r="AI1140" s="16">
        <v>3.83</v>
      </c>
      <c r="AJ1140" s="16">
        <v>3.75</v>
      </c>
      <c r="AK1140" s="16">
        <v>9.0500000000000007</v>
      </c>
      <c r="AL1140" s="16">
        <v>0.36</v>
      </c>
      <c r="AM1140" s="16">
        <v>1.33</v>
      </c>
      <c r="AN1140" s="16">
        <v>1.33</v>
      </c>
      <c r="AO1140" s="16">
        <v>0</v>
      </c>
      <c r="AP1140" s="16">
        <v>1.85</v>
      </c>
      <c r="AQ1140" s="16">
        <v>0.505</v>
      </c>
      <c r="AR1140" s="16">
        <v>3.44</v>
      </c>
      <c r="AS1140" s="16">
        <v>2.16</v>
      </c>
      <c r="AT1140" s="16">
        <v>1.415</v>
      </c>
      <c r="AU1140" s="16">
        <v>2</v>
      </c>
      <c r="AV1140" s="16">
        <v>1.4550000000000001</v>
      </c>
      <c r="AW1140" s="16">
        <v>0</v>
      </c>
      <c r="AX1140" s="16">
        <v>1.5249999999999999</v>
      </c>
      <c r="AY1140" s="16">
        <v>1.07</v>
      </c>
      <c r="AZ1140" s="16">
        <v>2.5</v>
      </c>
      <c r="BA1140" s="16">
        <v>0</v>
      </c>
      <c r="BB1140" s="16" t="s">
        <v>1115</v>
      </c>
      <c r="BC1140" s="16">
        <v>2.16</v>
      </c>
      <c r="BD1140" s="16">
        <v>1.7050000000000001</v>
      </c>
      <c r="BE1140" s="16">
        <v>0.32196999999999998</v>
      </c>
      <c r="BF1140" s="16">
        <v>1.41</v>
      </c>
      <c r="BG1140" s="16">
        <v>1.76</v>
      </c>
      <c r="BH1140" s="16">
        <v>0.62250000000000005</v>
      </c>
      <c r="BI1140" s="16">
        <v>4.4400000000000004</v>
      </c>
      <c r="BJ1140" s="16">
        <v>2.3199999999999998</v>
      </c>
      <c r="BK1140" s="16">
        <v>0.46</v>
      </c>
      <c r="BL1140" s="16">
        <v>0.65500000000000003</v>
      </c>
      <c r="BM1140" s="16">
        <v>2.23</v>
      </c>
      <c r="BN1140" s="16">
        <v>0</v>
      </c>
      <c r="BO1140" s="16">
        <v>1.36</v>
      </c>
      <c r="BP1140" s="16">
        <v>0.81499999999999995</v>
      </c>
      <c r="BQ1140" s="16">
        <v>0.71499999999999997</v>
      </c>
      <c r="BR1140" s="16">
        <v>1.1909099999999999</v>
      </c>
      <c r="BS1140" s="16">
        <v>1.31</v>
      </c>
    </row>
    <row r="1141" spans="1:71" x14ac:dyDescent="0.2">
      <c r="A1141" s="12">
        <v>42641</v>
      </c>
      <c r="B1141" s="16">
        <v>15.22</v>
      </c>
      <c r="C1141" s="16">
        <v>0</v>
      </c>
      <c r="D1141" s="16">
        <v>4</v>
      </c>
      <c r="E1141" s="16">
        <v>8.6</v>
      </c>
      <c r="F1141" s="16">
        <v>18.8</v>
      </c>
      <c r="G1141" s="16">
        <v>32.5</v>
      </c>
      <c r="H1141" s="16">
        <v>3.18</v>
      </c>
      <c r="I1141" s="16">
        <v>60.25</v>
      </c>
      <c r="J1141" s="16">
        <v>0.97499999999999998</v>
      </c>
      <c r="K1141" s="16">
        <v>3.19</v>
      </c>
      <c r="L1141" s="16">
        <v>7.05</v>
      </c>
      <c r="M1141" s="16">
        <v>2.09</v>
      </c>
      <c r="N1141" s="16">
        <v>43.29</v>
      </c>
      <c r="O1141" s="16">
        <v>3.25</v>
      </c>
      <c r="P1141" s="16">
        <v>5.22</v>
      </c>
      <c r="Q1141" s="16">
        <v>7.1</v>
      </c>
      <c r="R1141" s="16">
        <v>0.74</v>
      </c>
      <c r="S1141" s="16">
        <v>10.55</v>
      </c>
      <c r="T1141" s="16">
        <v>20.66</v>
      </c>
      <c r="U1141" s="16">
        <v>8.9499999999999993</v>
      </c>
      <c r="V1141" s="16">
        <v>7.39</v>
      </c>
      <c r="W1141" s="16">
        <v>5.64</v>
      </c>
      <c r="X1141" s="16">
        <v>0</v>
      </c>
      <c r="Y1141" s="16">
        <v>2.04</v>
      </c>
      <c r="Z1141" s="16">
        <v>4.95</v>
      </c>
      <c r="AA1141" s="16">
        <v>1.5</v>
      </c>
      <c r="AB1141" s="16">
        <v>0</v>
      </c>
      <c r="AC1141" s="16">
        <v>2.79</v>
      </c>
      <c r="AD1141" s="16">
        <v>8.99</v>
      </c>
      <c r="AE1141" s="16">
        <v>2.5299999999999998</v>
      </c>
      <c r="AF1141" s="16">
        <v>2.73</v>
      </c>
      <c r="AG1141" s="16">
        <v>0.745</v>
      </c>
      <c r="AH1141" s="16">
        <v>0.79</v>
      </c>
      <c r="AI1141" s="16">
        <v>3.81</v>
      </c>
      <c r="AJ1141" s="16">
        <v>3.73</v>
      </c>
      <c r="AK1141" s="16">
        <v>9.0299999999999994</v>
      </c>
      <c r="AL1141" s="16">
        <v>0.36499999999999999</v>
      </c>
      <c r="AM1141" s="16">
        <v>1.3149999999999999</v>
      </c>
      <c r="AN1141" s="16">
        <v>1.26</v>
      </c>
      <c r="AO1141" s="16">
        <v>0</v>
      </c>
      <c r="AP1141" s="16">
        <v>1.85</v>
      </c>
      <c r="AQ1141" s="16">
        <v>0.5</v>
      </c>
      <c r="AR1141" s="16">
        <v>3.43</v>
      </c>
      <c r="AS1141" s="16">
        <v>2.14</v>
      </c>
      <c r="AT1141" s="16">
        <v>1.4350000000000001</v>
      </c>
      <c r="AU1141" s="16">
        <v>1.9950000000000001</v>
      </c>
      <c r="AV1141" s="16">
        <v>1.4650000000000001</v>
      </c>
      <c r="AW1141" s="16">
        <v>0</v>
      </c>
      <c r="AX1141" s="16">
        <v>1.5249999999999999</v>
      </c>
      <c r="AY1141" s="16">
        <v>1.07</v>
      </c>
      <c r="AZ1141" s="16">
        <v>2.5099999999999998</v>
      </c>
      <c r="BA1141" s="16">
        <v>0</v>
      </c>
      <c r="BB1141" s="16" t="s">
        <v>1115</v>
      </c>
      <c r="BC1141" s="16">
        <v>2.16</v>
      </c>
      <c r="BD1141" s="16">
        <v>1.7</v>
      </c>
      <c r="BE1141" s="16">
        <v>0.32575999999999999</v>
      </c>
      <c r="BF1141" s="16">
        <v>1.395</v>
      </c>
      <c r="BG1141" s="16">
        <v>1.76</v>
      </c>
      <c r="BH1141" s="16">
        <v>0.62</v>
      </c>
      <c r="BI1141" s="16">
        <v>4.41</v>
      </c>
      <c r="BJ1141" s="16">
        <v>2.33</v>
      </c>
      <c r="BK1141" s="16">
        <v>0.48</v>
      </c>
      <c r="BL1141" s="16">
        <v>0.65</v>
      </c>
      <c r="BM1141" s="16">
        <v>2.2200000000000002</v>
      </c>
      <c r="BN1141" s="16">
        <v>0</v>
      </c>
      <c r="BO1141" s="16">
        <v>1.36</v>
      </c>
      <c r="BP1141" s="16">
        <v>0.81</v>
      </c>
      <c r="BQ1141" s="16">
        <v>0.72499999999999998</v>
      </c>
      <c r="BR1141" s="16">
        <v>0</v>
      </c>
      <c r="BS1141" s="16">
        <v>1.3149999999999999</v>
      </c>
    </row>
    <row r="1142" spans="1:71" x14ac:dyDescent="0.2">
      <c r="A1142" s="12">
        <v>42640</v>
      </c>
      <c r="B1142" s="16">
        <v>15.3</v>
      </c>
      <c r="C1142" s="16">
        <v>0</v>
      </c>
      <c r="D1142" s="16">
        <v>3.99</v>
      </c>
      <c r="E1142" s="16">
        <v>8.59</v>
      </c>
      <c r="F1142" s="16">
        <v>18.8</v>
      </c>
      <c r="G1142" s="16">
        <v>32.99</v>
      </c>
      <c r="H1142" s="16">
        <v>3.21</v>
      </c>
      <c r="I1142" s="16">
        <v>60.5</v>
      </c>
      <c r="J1142" s="16">
        <v>0.96499999999999997</v>
      </c>
      <c r="K1142" s="16">
        <v>3.17</v>
      </c>
      <c r="L1142" s="16">
        <v>7.14</v>
      </c>
      <c r="M1142" s="16">
        <v>2.11</v>
      </c>
      <c r="N1142" s="16">
        <v>42.64</v>
      </c>
      <c r="O1142" s="16">
        <v>3.27</v>
      </c>
      <c r="P1142" s="16">
        <v>5.24</v>
      </c>
      <c r="Q1142" s="16">
        <v>7.07</v>
      </c>
      <c r="R1142" s="16">
        <v>0.74</v>
      </c>
      <c r="S1142" s="16">
        <v>10.62</v>
      </c>
      <c r="T1142" s="16">
        <v>20.71</v>
      </c>
      <c r="U1142" s="16">
        <v>8.99</v>
      </c>
      <c r="V1142" s="16">
        <v>7.47</v>
      </c>
      <c r="W1142" s="16">
        <v>5.66</v>
      </c>
      <c r="X1142" s="16">
        <v>1.48</v>
      </c>
      <c r="Y1142" s="16">
        <v>2.06</v>
      </c>
      <c r="Z1142" s="16">
        <v>4.97</v>
      </c>
      <c r="AA1142" s="16">
        <v>1.51</v>
      </c>
      <c r="AB1142" s="16">
        <v>0</v>
      </c>
      <c r="AC1142" s="16">
        <v>2.79</v>
      </c>
      <c r="AD1142" s="16">
        <v>9.06</v>
      </c>
      <c r="AE1142" s="16">
        <v>2.5499999999999998</v>
      </c>
      <c r="AF1142" s="16">
        <v>2.74</v>
      </c>
      <c r="AG1142" s="16">
        <v>0.74</v>
      </c>
      <c r="AH1142" s="16">
        <v>0.79</v>
      </c>
      <c r="AI1142" s="16">
        <v>3.8</v>
      </c>
      <c r="AJ1142" s="16">
        <v>3.72</v>
      </c>
      <c r="AK1142" s="16">
        <v>9.0299999999999994</v>
      </c>
      <c r="AL1142" s="16">
        <v>0.36</v>
      </c>
      <c r="AM1142" s="16">
        <v>1.3049999999999999</v>
      </c>
      <c r="AN1142" s="16">
        <v>1.26</v>
      </c>
      <c r="AO1142" s="16">
        <v>0</v>
      </c>
      <c r="AP1142" s="16">
        <v>1.855</v>
      </c>
      <c r="AQ1142" s="16">
        <v>0.495</v>
      </c>
      <c r="AR1142" s="16">
        <v>3.42</v>
      </c>
      <c r="AS1142" s="16">
        <v>2.13</v>
      </c>
      <c r="AT1142" s="16">
        <v>1.4</v>
      </c>
      <c r="AU1142" s="16">
        <v>2</v>
      </c>
      <c r="AV1142" s="16">
        <v>1.47</v>
      </c>
      <c r="AW1142" s="16">
        <v>3.51</v>
      </c>
      <c r="AX1142" s="16">
        <v>1.5249999999999999</v>
      </c>
      <c r="AY1142" s="16">
        <v>1.07</v>
      </c>
      <c r="AZ1142" s="16">
        <v>2.52</v>
      </c>
      <c r="BA1142" s="16">
        <v>0</v>
      </c>
      <c r="BB1142" s="16" t="s">
        <v>1115</v>
      </c>
      <c r="BC1142" s="16">
        <v>2.14</v>
      </c>
      <c r="BD1142" s="16">
        <v>1.71</v>
      </c>
      <c r="BE1142" s="16">
        <v>0.32575999999999999</v>
      </c>
      <c r="BF1142" s="16">
        <v>1.4</v>
      </c>
      <c r="BG1142" s="16">
        <v>1.7350000000000001</v>
      </c>
      <c r="BH1142" s="16">
        <v>0.62</v>
      </c>
      <c r="BI1142" s="16">
        <v>4.4400000000000004</v>
      </c>
      <c r="BJ1142" s="16">
        <v>2.33</v>
      </c>
      <c r="BK1142" s="16">
        <v>0.47499999999999998</v>
      </c>
      <c r="BL1142" s="16">
        <v>0.66500000000000004</v>
      </c>
      <c r="BM1142" s="16">
        <v>2.2200000000000002</v>
      </c>
      <c r="BN1142" s="16">
        <v>0.59499999999999997</v>
      </c>
      <c r="BO1142" s="16">
        <v>1.3149999999999999</v>
      </c>
      <c r="BP1142" s="16">
        <v>0.80500000000000005</v>
      </c>
      <c r="BQ1142" s="16">
        <v>0.72</v>
      </c>
      <c r="BR1142" s="16">
        <v>1.1818200000000001</v>
      </c>
      <c r="BS1142" s="16">
        <v>1.31</v>
      </c>
    </row>
    <row r="1143" spans="1:71" x14ac:dyDescent="0.2">
      <c r="A1143" s="12">
        <v>42639</v>
      </c>
      <c r="B1143" s="16">
        <v>15.2</v>
      </c>
      <c r="C1143" s="16">
        <v>0</v>
      </c>
      <c r="D1143" s="16">
        <v>3.96</v>
      </c>
      <c r="E1143" s="16">
        <v>8.5399999999999991</v>
      </c>
      <c r="F1143" s="16">
        <v>18.77</v>
      </c>
      <c r="G1143" s="16">
        <v>32.5</v>
      </c>
      <c r="H1143" s="16">
        <v>3.19</v>
      </c>
      <c r="I1143" s="16">
        <v>60.78</v>
      </c>
      <c r="J1143" s="16">
        <v>0.96499999999999997</v>
      </c>
      <c r="K1143" s="16">
        <v>3.15</v>
      </c>
      <c r="L1143" s="16">
        <v>7.19</v>
      </c>
      <c r="M1143" s="16">
        <v>2.13</v>
      </c>
      <c r="N1143" s="16">
        <v>42.4</v>
      </c>
      <c r="O1143" s="16">
        <v>3.28</v>
      </c>
      <c r="P1143" s="16">
        <v>5.21</v>
      </c>
      <c r="Q1143" s="16">
        <v>6.97</v>
      </c>
      <c r="R1143" s="16">
        <v>0.75</v>
      </c>
      <c r="S1143" s="16">
        <v>10.53</v>
      </c>
      <c r="T1143" s="16">
        <v>20.5</v>
      </c>
      <c r="U1143" s="16">
        <v>8.93</v>
      </c>
      <c r="V1143" s="16">
        <v>7.47</v>
      </c>
      <c r="W1143" s="16">
        <v>5.59</v>
      </c>
      <c r="X1143" s="16">
        <v>0</v>
      </c>
      <c r="Y1143" s="16">
        <v>2.0299999999999998</v>
      </c>
      <c r="Z1143" s="16">
        <v>4.93</v>
      </c>
      <c r="AA1143" s="16">
        <v>1.4950000000000001</v>
      </c>
      <c r="AB1143" s="16">
        <v>0</v>
      </c>
      <c r="AC1143" s="16">
        <v>2.76</v>
      </c>
      <c r="AD1143" s="16">
        <v>9.0399999999999991</v>
      </c>
      <c r="AE1143" s="16">
        <v>2.54</v>
      </c>
      <c r="AF1143" s="16">
        <v>2.77</v>
      </c>
      <c r="AG1143" s="16">
        <v>0.74</v>
      </c>
      <c r="AH1143" s="16">
        <v>0.77500000000000002</v>
      </c>
      <c r="AI1143" s="16">
        <v>3.78</v>
      </c>
      <c r="AJ1143" s="16">
        <v>3.73</v>
      </c>
      <c r="AK1143" s="16">
        <v>9.1</v>
      </c>
      <c r="AL1143" s="16">
        <v>0.35499999999999998</v>
      </c>
      <c r="AM1143" s="16">
        <v>1.3149999999999999</v>
      </c>
      <c r="AN1143" s="16">
        <v>1.25</v>
      </c>
      <c r="AO1143" s="16">
        <v>0</v>
      </c>
      <c r="AP1143" s="16">
        <v>1.84</v>
      </c>
      <c r="AQ1143" s="16">
        <v>0.5</v>
      </c>
      <c r="AR1143" s="16">
        <v>3.39</v>
      </c>
      <c r="AS1143" s="16">
        <v>2.12</v>
      </c>
      <c r="AT1143" s="16">
        <v>1.395</v>
      </c>
      <c r="AU1143" s="16">
        <v>2</v>
      </c>
      <c r="AV1143" s="16">
        <v>1.4650000000000001</v>
      </c>
      <c r="AW1143" s="16">
        <v>0</v>
      </c>
      <c r="AX1143" s="16">
        <v>1.5249999999999999</v>
      </c>
      <c r="AY1143" s="16">
        <v>1.08</v>
      </c>
      <c r="AZ1143" s="16">
        <v>2.41</v>
      </c>
      <c r="BA1143" s="16">
        <v>0</v>
      </c>
      <c r="BB1143" s="16" t="s">
        <v>1115</v>
      </c>
      <c r="BC1143" s="16">
        <v>2.14</v>
      </c>
      <c r="BD1143" s="16">
        <v>1.6950000000000001</v>
      </c>
      <c r="BE1143" s="16">
        <v>0.32196999999999998</v>
      </c>
      <c r="BF1143" s="16">
        <v>1.4</v>
      </c>
      <c r="BG1143" s="16">
        <v>1.66</v>
      </c>
      <c r="BH1143" s="16">
        <v>0.61250000000000004</v>
      </c>
      <c r="BI1143" s="16">
        <v>4.45</v>
      </c>
      <c r="BJ1143" s="16">
        <v>2.3199999999999998</v>
      </c>
      <c r="BK1143" s="16">
        <v>0.47</v>
      </c>
      <c r="BL1143" s="16">
        <v>0.65</v>
      </c>
      <c r="BM1143" s="16">
        <v>2.23</v>
      </c>
      <c r="BN1143" s="16">
        <v>0.59499999999999997</v>
      </c>
      <c r="BO1143" s="16">
        <v>1.32</v>
      </c>
      <c r="BP1143" s="16">
        <v>0.8</v>
      </c>
      <c r="BQ1143" s="16">
        <v>0.72499999999999998</v>
      </c>
      <c r="BR1143" s="16">
        <v>0</v>
      </c>
      <c r="BS1143" s="16">
        <v>1.32</v>
      </c>
    </row>
    <row r="1144" spans="1:71" x14ac:dyDescent="0.2">
      <c r="A1144" s="12">
        <v>42638</v>
      </c>
      <c r="B1144" s="16">
        <v>0</v>
      </c>
      <c r="C1144" s="16">
        <v>0</v>
      </c>
      <c r="D1144" s="16">
        <v>0</v>
      </c>
      <c r="E1144" s="16">
        <v>0</v>
      </c>
      <c r="F1144" s="16">
        <v>0</v>
      </c>
      <c r="G1144" s="16">
        <v>0</v>
      </c>
      <c r="H1144" s="16">
        <v>0</v>
      </c>
      <c r="I1144" s="16">
        <v>0</v>
      </c>
      <c r="J1144" s="16">
        <v>0</v>
      </c>
      <c r="K1144" s="16">
        <v>0</v>
      </c>
      <c r="L1144" s="16">
        <v>0</v>
      </c>
      <c r="M1144" s="16">
        <v>0</v>
      </c>
      <c r="N1144" s="16">
        <v>0</v>
      </c>
      <c r="O1144" s="16">
        <v>0</v>
      </c>
      <c r="P1144" s="16">
        <v>0</v>
      </c>
      <c r="Q1144" s="16">
        <v>0</v>
      </c>
      <c r="R1144" s="16">
        <v>0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  <c r="AZ1144" s="16">
        <v>0</v>
      </c>
      <c r="BA1144" s="16">
        <v>0</v>
      </c>
      <c r="BB1144" s="16" t="s">
        <v>1115</v>
      </c>
      <c r="BC1144" s="16">
        <v>0</v>
      </c>
      <c r="BD1144" s="16">
        <v>0</v>
      </c>
      <c r="BE1144" s="16">
        <v>0</v>
      </c>
      <c r="BF1144" s="16">
        <v>0</v>
      </c>
      <c r="BG1144" s="16">
        <v>0</v>
      </c>
      <c r="BH1144" s="16">
        <v>0</v>
      </c>
      <c r="BI1144" s="16">
        <v>0</v>
      </c>
      <c r="BJ1144" s="16">
        <v>0</v>
      </c>
      <c r="BK1144" s="16">
        <v>0</v>
      </c>
      <c r="BL1144" s="16">
        <v>0</v>
      </c>
      <c r="BM1144" s="16">
        <v>0</v>
      </c>
      <c r="BN1144" s="16">
        <v>0</v>
      </c>
      <c r="BO1144" s="16">
        <v>0</v>
      </c>
      <c r="BP1144" s="16">
        <v>0</v>
      </c>
      <c r="BQ1144" s="16">
        <v>0</v>
      </c>
      <c r="BR1144" s="16">
        <v>0</v>
      </c>
      <c r="BS1144" s="16">
        <v>0</v>
      </c>
    </row>
    <row r="1145" spans="1:71" x14ac:dyDescent="0.2">
      <c r="A1145" s="12">
        <v>42637</v>
      </c>
      <c r="B1145" s="16">
        <v>0</v>
      </c>
      <c r="C1145" s="16">
        <v>0</v>
      </c>
      <c r="D1145" s="16">
        <v>0</v>
      </c>
      <c r="E1145" s="16">
        <v>0</v>
      </c>
      <c r="F1145" s="16">
        <v>0</v>
      </c>
      <c r="G1145" s="16">
        <v>0</v>
      </c>
      <c r="H1145" s="16">
        <v>0</v>
      </c>
      <c r="I1145" s="16">
        <v>0</v>
      </c>
      <c r="J1145" s="16">
        <v>0</v>
      </c>
      <c r="K1145" s="16">
        <v>0</v>
      </c>
      <c r="L1145" s="16">
        <v>0</v>
      </c>
      <c r="M1145" s="16">
        <v>0</v>
      </c>
      <c r="N1145" s="16">
        <v>0</v>
      </c>
      <c r="O1145" s="16">
        <v>0</v>
      </c>
      <c r="P1145" s="16">
        <v>0</v>
      </c>
      <c r="Q1145" s="16">
        <v>0</v>
      </c>
      <c r="R1145" s="16">
        <v>0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  <c r="AZ1145" s="16">
        <v>0</v>
      </c>
      <c r="BA1145" s="16">
        <v>0</v>
      </c>
      <c r="BB1145" s="16" t="s">
        <v>1115</v>
      </c>
      <c r="BC1145" s="16">
        <v>0</v>
      </c>
      <c r="BD1145" s="16">
        <v>0</v>
      </c>
      <c r="BE1145" s="16">
        <v>0</v>
      </c>
      <c r="BF1145" s="16">
        <v>0</v>
      </c>
      <c r="BG1145" s="16">
        <v>0</v>
      </c>
      <c r="BH1145" s="16">
        <v>0</v>
      </c>
      <c r="BI1145" s="16">
        <v>0</v>
      </c>
      <c r="BJ1145" s="16">
        <v>0</v>
      </c>
      <c r="BK1145" s="16">
        <v>0</v>
      </c>
      <c r="BL1145" s="16">
        <v>0</v>
      </c>
      <c r="BM1145" s="16">
        <v>0</v>
      </c>
      <c r="BN1145" s="16">
        <v>0</v>
      </c>
      <c r="BO1145" s="16">
        <v>0</v>
      </c>
      <c r="BP1145" s="16">
        <v>0</v>
      </c>
      <c r="BQ1145" s="16">
        <v>0</v>
      </c>
      <c r="BR1145" s="16">
        <v>0</v>
      </c>
      <c r="BS1145" s="16">
        <v>0</v>
      </c>
    </row>
    <row r="1146" spans="1:71" x14ac:dyDescent="0.2">
      <c r="A1146" s="12">
        <v>42636</v>
      </c>
      <c r="B1146" s="16">
        <v>15.22</v>
      </c>
      <c r="C1146" s="16">
        <v>0</v>
      </c>
      <c r="D1146" s="16">
        <v>3.98</v>
      </c>
      <c r="E1146" s="16">
        <v>8.5500000000000007</v>
      </c>
      <c r="F1146" s="16">
        <v>18.850000000000001</v>
      </c>
      <c r="G1146" s="16">
        <v>32.5</v>
      </c>
      <c r="H1146" s="16">
        <v>3.19</v>
      </c>
      <c r="I1146" s="16">
        <v>60.5</v>
      </c>
      <c r="J1146" s="16">
        <v>0.96</v>
      </c>
      <c r="K1146" s="16">
        <v>3.16</v>
      </c>
      <c r="L1146" s="16">
        <v>7.15</v>
      </c>
      <c r="M1146" s="16">
        <v>2.1</v>
      </c>
      <c r="N1146" s="16">
        <v>43.22</v>
      </c>
      <c r="O1146" s="16">
        <v>3.3</v>
      </c>
      <c r="P1146" s="16">
        <v>5.26</v>
      </c>
      <c r="Q1146" s="16">
        <v>7</v>
      </c>
      <c r="R1146" s="16">
        <v>0.75</v>
      </c>
      <c r="S1146" s="16">
        <v>10.56</v>
      </c>
      <c r="T1146" s="16">
        <v>20.52</v>
      </c>
      <c r="U1146" s="16">
        <v>8.93</v>
      </c>
      <c r="V1146" s="16">
        <v>7.48</v>
      </c>
      <c r="W1146" s="16">
        <v>5.64</v>
      </c>
      <c r="X1146" s="16">
        <v>0</v>
      </c>
      <c r="Y1146" s="16">
        <v>2.04</v>
      </c>
      <c r="Z1146" s="16">
        <v>5.09</v>
      </c>
      <c r="AA1146" s="16">
        <v>1.5</v>
      </c>
      <c r="AB1146" s="16">
        <v>0</v>
      </c>
      <c r="AC1146" s="16">
        <v>2.81</v>
      </c>
      <c r="AD1146" s="16">
        <v>9.1999999999999993</v>
      </c>
      <c r="AE1146" s="16">
        <v>2.56</v>
      </c>
      <c r="AF1146" s="16">
        <v>2.75</v>
      </c>
      <c r="AG1146" s="16">
        <v>0.72</v>
      </c>
      <c r="AH1146" s="16">
        <v>0.78500000000000003</v>
      </c>
      <c r="AI1146" s="16">
        <v>3.8</v>
      </c>
      <c r="AJ1146" s="16">
        <v>3.81</v>
      </c>
      <c r="AK1146" s="16">
        <v>9.1</v>
      </c>
      <c r="AL1146" s="16">
        <v>0.36</v>
      </c>
      <c r="AM1146" s="16">
        <v>1.3149999999999999</v>
      </c>
      <c r="AN1146" s="16">
        <v>1.2649999999999999</v>
      </c>
      <c r="AO1146" s="16">
        <v>0</v>
      </c>
      <c r="AP1146" s="16">
        <v>1.86</v>
      </c>
      <c r="AQ1146" s="16">
        <v>0.505</v>
      </c>
      <c r="AR1146" s="16">
        <v>3.41</v>
      </c>
      <c r="AS1146" s="16">
        <v>2.08</v>
      </c>
      <c r="AT1146" s="16">
        <v>1.42</v>
      </c>
      <c r="AU1146" s="16">
        <v>2</v>
      </c>
      <c r="AV1146" s="16">
        <v>1.4850000000000001</v>
      </c>
      <c r="AW1146" s="16">
        <v>3.45</v>
      </c>
      <c r="AX1146" s="16">
        <v>1.5249999999999999</v>
      </c>
      <c r="AY1146" s="16">
        <v>1.085</v>
      </c>
      <c r="AZ1146" s="16">
        <v>2.41</v>
      </c>
      <c r="BA1146" s="16">
        <v>0</v>
      </c>
      <c r="BB1146" s="16" t="s">
        <v>1115</v>
      </c>
      <c r="BC1146" s="16">
        <v>2.14</v>
      </c>
      <c r="BD1146" s="16">
        <v>1.71</v>
      </c>
      <c r="BE1146" s="16">
        <v>0.31818000000000002</v>
      </c>
      <c r="BF1146" s="16">
        <v>1.375</v>
      </c>
      <c r="BG1146" s="16">
        <v>1.65</v>
      </c>
      <c r="BH1146" s="16">
        <v>0.60750000000000004</v>
      </c>
      <c r="BI1146" s="16">
        <v>4.46</v>
      </c>
      <c r="BJ1146" s="16">
        <v>2.3199999999999998</v>
      </c>
      <c r="BK1146" s="16">
        <v>0.47499999999999998</v>
      </c>
      <c r="BL1146" s="16">
        <v>0.66500000000000004</v>
      </c>
      <c r="BM1146" s="16">
        <v>2.2200000000000002</v>
      </c>
      <c r="BN1146" s="16">
        <v>0.58499999999999996</v>
      </c>
      <c r="BO1146" s="16">
        <v>1.325</v>
      </c>
      <c r="BP1146" s="16">
        <v>0.79500000000000004</v>
      </c>
      <c r="BQ1146" s="16">
        <v>0.74</v>
      </c>
      <c r="BR1146" s="16">
        <v>1.17727</v>
      </c>
      <c r="BS1146" s="16">
        <v>1.3049999999999999</v>
      </c>
    </row>
    <row r="1147" spans="1:71" x14ac:dyDescent="0.2">
      <c r="A1147" s="12">
        <v>42635</v>
      </c>
      <c r="B1147" s="16">
        <v>15.24</v>
      </c>
      <c r="C1147" s="16">
        <v>0</v>
      </c>
      <c r="D1147" s="16">
        <v>3.95</v>
      </c>
      <c r="E1147" s="16">
        <v>8.57</v>
      </c>
      <c r="F1147" s="16">
        <v>18.86</v>
      </c>
      <c r="G1147" s="16">
        <v>32.479999999999997</v>
      </c>
      <c r="H1147" s="16">
        <v>3.18</v>
      </c>
      <c r="I1147" s="16">
        <v>59.45</v>
      </c>
      <c r="J1147" s="16">
        <v>0.96</v>
      </c>
      <c r="K1147" s="16">
        <v>3.13</v>
      </c>
      <c r="L1147" s="16">
        <v>7</v>
      </c>
      <c r="M1147" s="16">
        <v>2.13</v>
      </c>
      <c r="N1147" s="16">
        <v>42.82</v>
      </c>
      <c r="O1147" s="16">
        <v>3.28</v>
      </c>
      <c r="P1147" s="16">
        <v>5.25</v>
      </c>
      <c r="Q1147" s="16">
        <v>6.97</v>
      </c>
      <c r="R1147" s="16">
        <v>0.75</v>
      </c>
      <c r="S1147" s="16">
        <v>10.57</v>
      </c>
      <c r="T1147" s="16">
        <v>20.6</v>
      </c>
      <c r="U1147" s="16">
        <v>8.9600000000000009</v>
      </c>
      <c r="V1147" s="16">
        <v>7.52</v>
      </c>
      <c r="W1147" s="16">
        <v>5.68</v>
      </c>
      <c r="X1147" s="16">
        <v>0</v>
      </c>
      <c r="Y1147" s="16">
        <v>2.06</v>
      </c>
      <c r="Z1147" s="16">
        <v>5.08</v>
      </c>
      <c r="AA1147" s="16">
        <v>1.5</v>
      </c>
      <c r="AB1147" s="16">
        <v>0</v>
      </c>
      <c r="AC1147" s="16">
        <v>2.79</v>
      </c>
      <c r="AD1147" s="16">
        <v>9.11</v>
      </c>
      <c r="AE1147" s="16">
        <v>2.56</v>
      </c>
      <c r="AF1147" s="16">
        <v>2.76</v>
      </c>
      <c r="AG1147" s="16">
        <v>0.72499999999999998</v>
      </c>
      <c r="AH1147" s="16">
        <v>0.78500000000000003</v>
      </c>
      <c r="AI1147" s="16">
        <v>3.81</v>
      </c>
      <c r="AJ1147" s="16">
        <v>3.82</v>
      </c>
      <c r="AK1147" s="16">
        <v>9.08</v>
      </c>
      <c r="AL1147" s="16">
        <v>0.36</v>
      </c>
      <c r="AM1147" s="16">
        <v>1.3049999999999999</v>
      </c>
      <c r="AN1147" s="16">
        <v>1.26</v>
      </c>
      <c r="AO1147" s="16">
        <v>0</v>
      </c>
      <c r="AP1147" s="16">
        <v>1.855</v>
      </c>
      <c r="AQ1147" s="16">
        <v>0.5</v>
      </c>
      <c r="AR1147" s="16">
        <v>3.42</v>
      </c>
      <c r="AS1147" s="16">
        <v>2.13</v>
      </c>
      <c r="AT1147" s="16">
        <v>1.395</v>
      </c>
      <c r="AU1147" s="16">
        <v>2</v>
      </c>
      <c r="AV1147" s="16">
        <v>1.48</v>
      </c>
      <c r="AW1147" s="16">
        <v>0</v>
      </c>
      <c r="AX1147" s="16">
        <v>1.53</v>
      </c>
      <c r="AY1147" s="16">
        <v>1.07</v>
      </c>
      <c r="AZ1147" s="16">
        <v>2.38</v>
      </c>
      <c r="BA1147" s="16">
        <v>0</v>
      </c>
      <c r="BB1147" s="16" t="s">
        <v>1115</v>
      </c>
      <c r="BC1147" s="16">
        <v>2.15</v>
      </c>
      <c r="BD1147" s="16">
        <v>1.69</v>
      </c>
      <c r="BE1147" s="16">
        <v>0.31439</v>
      </c>
      <c r="BF1147" s="16">
        <v>1.385</v>
      </c>
      <c r="BG1147" s="16">
        <v>1.665</v>
      </c>
      <c r="BH1147" s="16">
        <v>0.61250000000000004</v>
      </c>
      <c r="BI1147" s="16">
        <v>4.49</v>
      </c>
      <c r="BJ1147" s="16">
        <v>2.3199999999999998</v>
      </c>
      <c r="BK1147" s="16">
        <v>0.47</v>
      </c>
      <c r="BL1147" s="16">
        <v>0.67500000000000004</v>
      </c>
      <c r="BM1147" s="16">
        <v>2.23</v>
      </c>
      <c r="BN1147" s="16">
        <v>0.55000000000000004</v>
      </c>
      <c r="BO1147" s="16">
        <v>1.335</v>
      </c>
      <c r="BP1147" s="16">
        <v>0.79500000000000004</v>
      </c>
      <c r="BQ1147" s="16">
        <v>0.745</v>
      </c>
      <c r="BR1147" s="16">
        <v>1.1818200000000001</v>
      </c>
      <c r="BS1147" s="16">
        <v>1.31</v>
      </c>
    </row>
    <row r="1148" spans="1:71" x14ac:dyDescent="0.2">
      <c r="A1148" s="12">
        <v>42634</v>
      </c>
      <c r="B1148" s="16">
        <v>15.2</v>
      </c>
      <c r="C1148" s="16">
        <v>0</v>
      </c>
      <c r="D1148" s="16">
        <v>3.95</v>
      </c>
      <c r="E1148" s="16">
        <v>8.61</v>
      </c>
      <c r="F1148" s="16">
        <v>18.850000000000001</v>
      </c>
      <c r="G1148" s="16">
        <v>32.56</v>
      </c>
      <c r="H1148" s="16">
        <v>3.18</v>
      </c>
      <c r="I1148" s="16">
        <v>60.6</v>
      </c>
      <c r="J1148" s="16">
        <v>0.96</v>
      </c>
      <c r="K1148" s="16">
        <v>3.14</v>
      </c>
      <c r="L1148" s="16">
        <v>7.02</v>
      </c>
      <c r="M1148" s="16">
        <v>2.14</v>
      </c>
      <c r="N1148" s="16">
        <v>42.99</v>
      </c>
      <c r="O1148" s="16">
        <v>3.28</v>
      </c>
      <c r="P1148" s="16">
        <v>5.25</v>
      </c>
      <c r="Q1148" s="16">
        <v>7.13</v>
      </c>
      <c r="R1148" s="16">
        <v>0.745</v>
      </c>
      <c r="S1148" s="16">
        <v>10.58</v>
      </c>
      <c r="T1148" s="16">
        <v>20.76</v>
      </c>
      <c r="U1148" s="16">
        <v>8.94</v>
      </c>
      <c r="V1148" s="16">
        <v>7.53</v>
      </c>
      <c r="W1148" s="16">
        <v>5.62</v>
      </c>
      <c r="X1148" s="16">
        <v>0</v>
      </c>
      <c r="Y1148" s="16">
        <v>2.06</v>
      </c>
      <c r="Z1148" s="16">
        <v>5.1100000000000003</v>
      </c>
      <c r="AA1148" s="16">
        <v>1.47</v>
      </c>
      <c r="AB1148" s="16">
        <v>0</v>
      </c>
      <c r="AC1148" s="16">
        <v>2.81</v>
      </c>
      <c r="AD1148" s="16">
        <v>9.1300000000000008</v>
      </c>
      <c r="AE1148" s="16">
        <v>2.59</v>
      </c>
      <c r="AF1148" s="16">
        <v>2.77</v>
      </c>
      <c r="AG1148" s="16">
        <v>0.72499999999999998</v>
      </c>
      <c r="AH1148" s="16">
        <v>0.77500000000000002</v>
      </c>
      <c r="AI1148" s="16">
        <v>3.81</v>
      </c>
      <c r="AJ1148" s="16">
        <v>3.83</v>
      </c>
      <c r="AK1148" s="16">
        <v>9.02</v>
      </c>
      <c r="AL1148" s="16">
        <v>0.36</v>
      </c>
      <c r="AM1148" s="16">
        <v>1.3</v>
      </c>
      <c r="AN1148" s="16">
        <v>1.2749999999999999</v>
      </c>
      <c r="AO1148" s="16">
        <v>4.4000000000000004</v>
      </c>
      <c r="AP1148" s="16">
        <v>1.855</v>
      </c>
      <c r="AQ1148" s="16">
        <v>0.505</v>
      </c>
      <c r="AR1148" s="16">
        <v>3.4</v>
      </c>
      <c r="AS1148" s="16">
        <v>2.1</v>
      </c>
      <c r="AT1148" s="16">
        <v>1.405</v>
      </c>
      <c r="AU1148" s="16">
        <v>2</v>
      </c>
      <c r="AV1148" s="16">
        <v>1.4750000000000001</v>
      </c>
      <c r="AW1148" s="16">
        <v>3.4</v>
      </c>
      <c r="AX1148" s="16">
        <v>1.5249999999999999</v>
      </c>
      <c r="AY1148" s="16">
        <v>1.0649999999999999</v>
      </c>
      <c r="AZ1148" s="16">
        <v>2.36</v>
      </c>
      <c r="BA1148" s="16">
        <v>0</v>
      </c>
      <c r="BB1148" s="16" t="s">
        <v>1115</v>
      </c>
      <c r="BC1148" s="16">
        <v>2.16</v>
      </c>
      <c r="BD1148" s="16">
        <v>1.68</v>
      </c>
      <c r="BE1148" s="16">
        <v>0.31061</v>
      </c>
      <c r="BF1148" s="16">
        <v>1.35</v>
      </c>
      <c r="BG1148" s="16">
        <v>1.6</v>
      </c>
      <c r="BH1148" s="16">
        <v>0.60750000000000004</v>
      </c>
      <c r="BI1148" s="16">
        <v>4.5</v>
      </c>
      <c r="BJ1148" s="16">
        <v>2.3199999999999998</v>
      </c>
      <c r="BK1148" s="16">
        <v>0.46</v>
      </c>
      <c r="BL1148" s="16">
        <v>0.68</v>
      </c>
      <c r="BM1148" s="16">
        <v>2.23</v>
      </c>
      <c r="BN1148" s="16">
        <v>0</v>
      </c>
      <c r="BO1148" s="16">
        <v>1.34</v>
      </c>
      <c r="BP1148" s="16">
        <v>0.8</v>
      </c>
      <c r="BQ1148" s="16">
        <v>0.745</v>
      </c>
      <c r="BR1148" s="16">
        <v>1.1863600000000001</v>
      </c>
      <c r="BS1148" s="16">
        <v>1.3149999999999999</v>
      </c>
    </row>
    <row r="1149" spans="1:71" x14ac:dyDescent="0.2">
      <c r="A1149" s="12">
        <v>42633</v>
      </c>
      <c r="B1149" s="16">
        <v>15.27</v>
      </c>
      <c r="C1149" s="16">
        <v>0</v>
      </c>
      <c r="D1149" s="16">
        <v>3.92</v>
      </c>
      <c r="E1149" s="16">
        <v>8.6</v>
      </c>
      <c r="F1149" s="16">
        <v>18.98</v>
      </c>
      <c r="G1149" s="16">
        <v>33</v>
      </c>
      <c r="H1149" s="16">
        <v>3.17</v>
      </c>
      <c r="I1149" s="16">
        <v>62.5</v>
      </c>
      <c r="J1149" s="16">
        <v>0.95</v>
      </c>
      <c r="K1149" s="16">
        <v>3.11</v>
      </c>
      <c r="L1149" s="16">
        <v>6.95</v>
      </c>
      <c r="M1149" s="16">
        <v>2.16</v>
      </c>
      <c r="N1149" s="16">
        <v>42.25</v>
      </c>
      <c r="O1149" s="16">
        <v>3.29</v>
      </c>
      <c r="P1149" s="16">
        <v>5.27</v>
      </c>
      <c r="Q1149" s="16">
        <v>7.14</v>
      </c>
      <c r="R1149" s="16">
        <v>0.745</v>
      </c>
      <c r="S1149" s="16">
        <v>10.53</v>
      </c>
      <c r="T1149" s="16">
        <v>20.63</v>
      </c>
      <c r="U1149" s="16">
        <v>8.9600000000000009</v>
      </c>
      <c r="V1149" s="16">
        <v>7.53</v>
      </c>
      <c r="W1149" s="16">
        <v>5.64</v>
      </c>
      <c r="X1149" s="16">
        <v>0</v>
      </c>
      <c r="Y1149" s="16">
        <v>2.06</v>
      </c>
      <c r="Z1149" s="16">
        <v>5.09</v>
      </c>
      <c r="AA1149" s="16">
        <v>1.4750000000000001</v>
      </c>
      <c r="AB1149" s="16">
        <v>0</v>
      </c>
      <c r="AC1149" s="16">
        <v>2.8</v>
      </c>
      <c r="AD1149" s="16">
        <v>9.1199999999999992</v>
      </c>
      <c r="AE1149" s="16">
        <v>2.58</v>
      </c>
      <c r="AF1149" s="16">
        <v>2.77</v>
      </c>
      <c r="AG1149" s="16">
        <v>0.74</v>
      </c>
      <c r="AH1149" s="16">
        <v>0.77500000000000002</v>
      </c>
      <c r="AI1149" s="16">
        <v>3.85</v>
      </c>
      <c r="AJ1149" s="16">
        <v>3.81</v>
      </c>
      <c r="AK1149" s="16">
        <v>9.02</v>
      </c>
      <c r="AL1149" s="16">
        <v>0.35499999999999998</v>
      </c>
      <c r="AM1149" s="16">
        <v>1.2949999999999999</v>
      </c>
      <c r="AN1149" s="16">
        <v>1.26</v>
      </c>
      <c r="AO1149" s="16">
        <v>0</v>
      </c>
      <c r="AP1149" s="16">
        <v>1.865</v>
      </c>
      <c r="AQ1149" s="16">
        <v>0.5</v>
      </c>
      <c r="AR1149" s="16">
        <v>3.4</v>
      </c>
      <c r="AS1149" s="16">
        <v>2.08</v>
      </c>
      <c r="AT1149" s="16">
        <v>1.405</v>
      </c>
      <c r="AU1149" s="16">
        <v>1.9950000000000001</v>
      </c>
      <c r="AV1149" s="16">
        <v>1.4650000000000001</v>
      </c>
      <c r="AW1149" s="16">
        <v>0</v>
      </c>
      <c r="AX1149" s="16">
        <v>1.5149999999999999</v>
      </c>
      <c r="AY1149" s="16">
        <v>1.075</v>
      </c>
      <c r="AZ1149" s="16">
        <v>2.35</v>
      </c>
      <c r="BA1149" s="16">
        <v>0</v>
      </c>
      <c r="BB1149" s="16" t="s">
        <v>1115</v>
      </c>
      <c r="BC1149" s="16">
        <v>2.15</v>
      </c>
      <c r="BD1149" s="16">
        <v>1.67</v>
      </c>
      <c r="BE1149" s="16">
        <v>0.30681999999999998</v>
      </c>
      <c r="BF1149" s="16">
        <v>1.335</v>
      </c>
      <c r="BG1149" s="16">
        <v>1.595</v>
      </c>
      <c r="BH1149" s="16">
        <v>0.61250000000000004</v>
      </c>
      <c r="BI1149" s="16">
        <v>4.57</v>
      </c>
      <c r="BJ1149" s="16">
        <v>2.31</v>
      </c>
      <c r="BK1149" s="16">
        <v>0.46</v>
      </c>
      <c r="BL1149" s="16">
        <v>0.67500000000000004</v>
      </c>
      <c r="BM1149" s="16">
        <v>2.2200000000000002</v>
      </c>
      <c r="BN1149" s="16">
        <v>0</v>
      </c>
      <c r="BO1149" s="16">
        <v>1.355</v>
      </c>
      <c r="BP1149" s="16">
        <v>0.80500000000000005</v>
      </c>
      <c r="BQ1149" s="16">
        <v>0.73</v>
      </c>
      <c r="BR1149" s="16">
        <v>1.1818200000000001</v>
      </c>
      <c r="BS1149" s="16">
        <v>1.3049999999999999</v>
      </c>
    </row>
    <row r="1150" spans="1:71" x14ac:dyDescent="0.2">
      <c r="A1150" s="12">
        <v>42632</v>
      </c>
      <c r="B1150" s="16">
        <v>15.19</v>
      </c>
      <c r="C1150" s="16">
        <v>0</v>
      </c>
      <c r="D1150" s="16">
        <v>3.97</v>
      </c>
      <c r="E1150" s="16">
        <v>8.61</v>
      </c>
      <c r="F1150" s="16">
        <v>18.809999999999999</v>
      </c>
      <c r="G1150" s="16">
        <v>33</v>
      </c>
      <c r="H1150" s="16">
        <v>3.14</v>
      </c>
      <c r="I1150" s="16">
        <v>60.9</v>
      </c>
      <c r="J1150" s="16">
        <v>0.96</v>
      </c>
      <c r="K1150" s="16">
        <v>3.15</v>
      </c>
      <c r="L1150" s="16">
        <v>7.14</v>
      </c>
      <c r="M1150" s="16">
        <v>2.16</v>
      </c>
      <c r="N1150" s="16">
        <v>42.02</v>
      </c>
      <c r="O1150" s="16">
        <v>3.34</v>
      </c>
      <c r="P1150" s="16">
        <v>5.26</v>
      </c>
      <c r="Q1150" s="16">
        <v>7.14</v>
      </c>
      <c r="R1150" s="16">
        <v>0.75</v>
      </c>
      <c r="S1150" s="16">
        <v>10.55</v>
      </c>
      <c r="T1150" s="16">
        <v>20.6</v>
      </c>
      <c r="U1150" s="16">
        <v>8.9</v>
      </c>
      <c r="V1150" s="16">
        <v>7.52</v>
      </c>
      <c r="W1150" s="16">
        <v>5.56</v>
      </c>
      <c r="X1150" s="16">
        <v>0</v>
      </c>
      <c r="Y1150" s="16">
        <v>2.0699999999999998</v>
      </c>
      <c r="Z1150" s="16">
        <v>4.95</v>
      </c>
      <c r="AA1150" s="16">
        <v>1.4850000000000001</v>
      </c>
      <c r="AB1150" s="16">
        <v>0</v>
      </c>
      <c r="AC1150" s="16">
        <v>2.79</v>
      </c>
      <c r="AD1150" s="16">
        <v>8.98</v>
      </c>
      <c r="AE1150" s="16">
        <v>2.61</v>
      </c>
      <c r="AF1150" s="16">
        <v>2.79</v>
      </c>
      <c r="AG1150" s="16">
        <v>0.75</v>
      </c>
      <c r="AH1150" s="16">
        <v>0.76500000000000001</v>
      </c>
      <c r="AI1150" s="16">
        <v>3.79</v>
      </c>
      <c r="AJ1150" s="16">
        <v>3.84</v>
      </c>
      <c r="AK1150" s="16">
        <v>9.02</v>
      </c>
      <c r="AL1150" s="16">
        <v>0.36499999999999999</v>
      </c>
      <c r="AM1150" s="16">
        <v>1.33</v>
      </c>
      <c r="AN1150" s="16">
        <v>1.27</v>
      </c>
      <c r="AO1150" s="16">
        <v>0</v>
      </c>
      <c r="AP1150" s="16">
        <v>1.84</v>
      </c>
      <c r="AQ1150" s="16">
        <v>0.5</v>
      </c>
      <c r="AR1150" s="16">
        <v>3.46</v>
      </c>
      <c r="AS1150" s="16">
        <v>2.09</v>
      </c>
      <c r="AT1150" s="16">
        <v>1.385</v>
      </c>
      <c r="AU1150" s="16">
        <v>2.02</v>
      </c>
      <c r="AV1150" s="16">
        <v>1.43</v>
      </c>
      <c r="AW1150" s="16">
        <v>0</v>
      </c>
      <c r="AX1150" s="16">
        <v>1.54</v>
      </c>
      <c r="AY1150" s="16">
        <v>1.07</v>
      </c>
      <c r="AZ1150" s="16">
        <v>2.2999999999999998</v>
      </c>
      <c r="BA1150" s="16">
        <v>0</v>
      </c>
      <c r="BB1150" s="16" t="s">
        <v>1115</v>
      </c>
      <c r="BC1150" s="16">
        <v>2.14</v>
      </c>
      <c r="BD1150" s="16">
        <v>1.68</v>
      </c>
      <c r="BE1150" s="16">
        <v>0.31061</v>
      </c>
      <c r="BF1150" s="16">
        <v>1.36</v>
      </c>
      <c r="BG1150" s="16">
        <v>1.605</v>
      </c>
      <c r="BH1150" s="16">
        <v>0.59750000000000003</v>
      </c>
      <c r="BI1150" s="16">
        <v>4.55</v>
      </c>
      <c r="BJ1150" s="16">
        <v>2.31</v>
      </c>
      <c r="BK1150" s="16">
        <v>0.45</v>
      </c>
      <c r="BL1150" s="16">
        <v>0.68500000000000005</v>
      </c>
      <c r="BM1150" s="16">
        <v>2.2200000000000002</v>
      </c>
      <c r="BN1150" s="16">
        <v>0.55000000000000004</v>
      </c>
      <c r="BO1150" s="16">
        <v>1.345</v>
      </c>
      <c r="BP1150" s="16">
        <v>0.8</v>
      </c>
      <c r="BQ1150" s="16">
        <v>0.73499999999999999</v>
      </c>
      <c r="BR1150" s="16">
        <v>1.17727</v>
      </c>
      <c r="BS1150" s="16">
        <v>0</v>
      </c>
    </row>
    <row r="1151" spans="1:71" x14ac:dyDescent="0.2">
      <c r="A1151" s="12">
        <v>42631</v>
      </c>
      <c r="B1151" s="16">
        <v>0</v>
      </c>
      <c r="C1151" s="16">
        <v>0</v>
      </c>
      <c r="D1151" s="16">
        <v>0</v>
      </c>
      <c r="E1151" s="16">
        <v>0</v>
      </c>
      <c r="F1151" s="16">
        <v>0</v>
      </c>
      <c r="G1151" s="16">
        <v>0</v>
      </c>
      <c r="H1151" s="16">
        <v>0</v>
      </c>
      <c r="I1151" s="16">
        <v>0</v>
      </c>
      <c r="J1151" s="16">
        <v>0</v>
      </c>
      <c r="K1151" s="16">
        <v>0</v>
      </c>
      <c r="L1151" s="16">
        <v>0</v>
      </c>
      <c r="M1151" s="16">
        <v>0</v>
      </c>
      <c r="N1151" s="16">
        <v>0</v>
      </c>
      <c r="O1151" s="16">
        <v>0</v>
      </c>
      <c r="P1151" s="16">
        <v>0</v>
      </c>
      <c r="Q1151" s="16">
        <v>0</v>
      </c>
      <c r="R1151" s="16">
        <v>0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  <c r="AZ1151" s="16">
        <v>0</v>
      </c>
      <c r="BA1151" s="16">
        <v>0</v>
      </c>
      <c r="BB1151" s="16" t="s">
        <v>1115</v>
      </c>
      <c r="BC1151" s="16">
        <v>0</v>
      </c>
      <c r="BD1151" s="16">
        <v>0</v>
      </c>
      <c r="BE1151" s="16">
        <v>0</v>
      </c>
      <c r="BF1151" s="16">
        <v>0</v>
      </c>
      <c r="BG1151" s="16">
        <v>0</v>
      </c>
      <c r="BH1151" s="16">
        <v>0</v>
      </c>
      <c r="BI1151" s="16">
        <v>0</v>
      </c>
      <c r="BJ1151" s="16">
        <v>0</v>
      </c>
      <c r="BK1151" s="16">
        <v>0</v>
      </c>
      <c r="BL1151" s="16">
        <v>0</v>
      </c>
      <c r="BM1151" s="16">
        <v>0</v>
      </c>
      <c r="BN1151" s="16">
        <v>0</v>
      </c>
      <c r="BO1151" s="16">
        <v>0</v>
      </c>
      <c r="BP1151" s="16">
        <v>0</v>
      </c>
      <c r="BQ1151" s="16">
        <v>0</v>
      </c>
      <c r="BR1151" s="16">
        <v>0</v>
      </c>
      <c r="BS1151" s="16">
        <v>0</v>
      </c>
    </row>
    <row r="1152" spans="1:71" x14ac:dyDescent="0.2">
      <c r="A1152" s="12">
        <v>42630</v>
      </c>
      <c r="B1152" s="16">
        <v>0</v>
      </c>
      <c r="C1152" s="16">
        <v>0</v>
      </c>
      <c r="D1152" s="16">
        <v>0</v>
      </c>
      <c r="E1152" s="16">
        <v>0</v>
      </c>
      <c r="F1152" s="16">
        <v>0</v>
      </c>
      <c r="G1152" s="16">
        <v>0</v>
      </c>
      <c r="H1152" s="16">
        <v>0</v>
      </c>
      <c r="I1152" s="16">
        <v>0</v>
      </c>
      <c r="J1152" s="16">
        <v>0</v>
      </c>
      <c r="K1152" s="16">
        <v>0</v>
      </c>
      <c r="L1152" s="16">
        <v>0</v>
      </c>
      <c r="M1152" s="16">
        <v>0</v>
      </c>
      <c r="N1152" s="16">
        <v>0</v>
      </c>
      <c r="O1152" s="16">
        <v>0</v>
      </c>
      <c r="P1152" s="16">
        <v>0</v>
      </c>
      <c r="Q1152" s="16">
        <v>0</v>
      </c>
      <c r="R1152" s="16">
        <v>0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  <c r="AZ1152" s="16">
        <v>0</v>
      </c>
      <c r="BA1152" s="16">
        <v>0</v>
      </c>
      <c r="BB1152" s="16" t="s">
        <v>1115</v>
      </c>
      <c r="BC1152" s="16">
        <v>0</v>
      </c>
      <c r="BD1152" s="16">
        <v>0</v>
      </c>
      <c r="BE1152" s="16">
        <v>0</v>
      </c>
      <c r="BF1152" s="16">
        <v>0</v>
      </c>
      <c r="BG1152" s="16">
        <v>0</v>
      </c>
      <c r="BH1152" s="16">
        <v>0</v>
      </c>
      <c r="BI1152" s="16">
        <v>0</v>
      </c>
      <c r="BJ1152" s="16">
        <v>0</v>
      </c>
      <c r="BK1152" s="16">
        <v>0</v>
      </c>
      <c r="BL1152" s="16">
        <v>0</v>
      </c>
      <c r="BM1152" s="16">
        <v>0</v>
      </c>
      <c r="BN1152" s="16">
        <v>0</v>
      </c>
      <c r="BO1152" s="16">
        <v>0</v>
      </c>
      <c r="BP1152" s="16">
        <v>0</v>
      </c>
      <c r="BQ1152" s="16">
        <v>0</v>
      </c>
      <c r="BR1152" s="16">
        <v>0</v>
      </c>
      <c r="BS1152" s="16">
        <v>0</v>
      </c>
    </row>
    <row r="1153" spans="1:71" x14ac:dyDescent="0.2">
      <c r="A1153" s="12">
        <v>42629</v>
      </c>
      <c r="B1153" s="16">
        <v>15.16</v>
      </c>
      <c r="C1153" s="16">
        <v>0</v>
      </c>
      <c r="D1153" s="16">
        <v>3.91</v>
      </c>
      <c r="E1153" s="16">
        <v>8.66</v>
      </c>
      <c r="F1153" s="16">
        <v>18.86</v>
      </c>
      <c r="G1153" s="16">
        <v>32.9</v>
      </c>
      <c r="H1153" s="16">
        <v>3.15</v>
      </c>
      <c r="I1153" s="16">
        <v>60.14</v>
      </c>
      <c r="J1153" s="16">
        <v>0.93</v>
      </c>
      <c r="K1153" s="16">
        <v>3.12</v>
      </c>
      <c r="L1153" s="16">
        <v>6.83</v>
      </c>
      <c r="M1153" s="16">
        <v>2.13</v>
      </c>
      <c r="N1153" s="16">
        <v>41.4</v>
      </c>
      <c r="O1153" s="16">
        <v>3.3</v>
      </c>
      <c r="P1153" s="16">
        <v>5.22</v>
      </c>
      <c r="Q1153" s="16">
        <v>7.19</v>
      </c>
      <c r="R1153" s="16">
        <v>0.73499999999999999</v>
      </c>
      <c r="S1153" s="16">
        <v>10.49</v>
      </c>
      <c r="T1153" s="16">
        <v>20.8</v>
      </c>
      <c r="U1153" s="16">
        <v>8.86</v>
      </c>
      <c r="V1153" s="16">
        <v>7.49</v>
      </c>
      <c r="W1153" s="16">
        <v>5.51</v>
      </c>
      <c r="X1153" s="16">
        <v>0</v>
      </c>
      <c r="Y1153" s="16">
        <v>2.0299999999999998</v>
      </c>
      <c r="Z1153" s="16">
        <v>4.88</v>
      </c>
      <c r="AA1153" s="16">
        <v>1.4850000000000001</v>
      </c>
      <c r="AB1153" s="16">
        <v>0</v>
      </c>
      <c r="AC1153" s="16">
        <v>2.75</v>
      </c>
      <c r="AD1153" s="16">
        <v>9</v>
      </c>
      <c r="AE1153" s="16">
        <v>2.59</v>
      </c>
      <c r="AF1153" s="16">
        <v>2.8</v>
      </c>
      <c r="AG1153" s="16">
        <v>0.73</v>
      </c>
      <c r="AH1153" s="16">
        <v>0.77500000000000002</v>
      </c>
      <c r="AI1153" s="16">
        <v>3.74</v>
      </c>
      <c r="AJ1153" s="16">
        <v>3.8</v>
      </c>
      <c r="AK1153" s="16">
        <v>9.1</v>
      </c>
      <c r="AL1153" s="16">
        <v>0.36</v>
      </c>
      <c r="AM1153" s="16">
        <v>1.3049999999999999</v>
      </c>
      <c r="AN1153" s="16">
        <v>1.25</v>
      </c>
      <c r="AO1153" s="16">
        <v>0</v>
      </c>
      <c r="AP1153" s="16">
        <v>1.845</v>
      </c>
      <c r="AQ1153" s="16">
        <v>0.5</v>
      </c>
      <c r="AR1153" s="16">
        <v>3.46</v>
      </c>
      <c r="AS1153" s="16">
        <v>2.08</v>
      </c>
      <c r="AT1153" s="16">
        <v>1.405</v>
      </c>
      <c r="AU1153" s="16">
        <v>2.02</v>
      </c>
      <c r="AV1153" s="16">
        <v>1.43</v>
      </c>
      <c r="AW1153" s="16">
        <v>3.47</v>
      </c>
      <c r="AX1153" s="16">
        <v>1.54</v>
      </c>
      <c r="AY1153" s="16">
        <v>1.075</v>
      </c>
      <c r="AZ1153" s="16">
        <v>2.2999999999999998</v>
      </c>
      <c r="BA1153" s="16">
        <v>0</v>
      </c>
      <c r="BB1153" s="16" t="s">
        <v>1115</v>
      </c>
      <c r="BC1153" s="16">
        <v>2.14</v>
      </c>
      <c r="BD1153" s="16">
        <v>1.67</v>
      </c>
      <c r="BE1153" s="16">
        <v>0.30681999999999998</v>
      </c>
      <c r="BF1153" s="16">
        <v>1.375</v>
      </c>
      <c r="BG1153" s="16">
        <v>1.59</v>
      </c>
      <c r="BH1153" s="16">
        <v>0.6</v>
      </c>
      <c r="BI1153" s="16">
        <v>4.55</v>
      </c>
      <c r="BJ1153" s="16">
        <v>2.3199999999999998</v>
      </c>
      <c r="BK1153" s="16">
        <v>0.44500000000000001</v>
      </c>
      <c r="BL1153" s="16">
        <v>0.68500000000000005</v>
      </c>
      <c r="BM1153" s="16">
        <v>2.2200000000000002</v>
      </c>
      <c r="BN1153" s="16">
        <v>0</v>
      </c>
      <c r="BO1153" s="16">
        <v>1.37</v>
      </c>
      <c r="BP1153" s="16">
        <v>0.8</v>
      </c>
      <c r="BQ1153" s="16">
        <v>0.75</v>
      </c>
      <c r="BR1153" s="16">
        <v>1.17727</v>
      </c>
      <c r="BS1153" s="16">
        <v>1.31</v>
      </c>
    </row>
    <row r="1154" spans="1:71" x14ac:dyDescent="0.2">
      <c r="A1154" s="12">
        <v>42628</v>
      </c>
      <c r="B1154" s="16">
        <v>14.97</v>
      </c>
      <c r="C1154" s="16">
        <v>0</v>
      </c>
      <c r="D1154" s="16">
        <v>3.89</v>
      </c>
      <c r="E1154" s="16">
        <v>8.5299999999999994</v>
      </c>
      <c r="F1154" s="16">
        <v>18.690000000000001</v>
      </c>
      <c r="G1154" s="16">
        <v>33.08</v>
      </c>
      <c r="H1154" s="16">
        <v>3.12</v>
      </c>
      <c r="I1154" s="16">
        <v>60.69</v>
      </c>
      <c r="J1154" s="16">
        <v>0.93</v>
      </c>
      <c r="K1154" s="16">
        <v>3.1</v>
      </c>
      <c r="L1154" s="16">
        <v>6.7</v>
      </c>
      <c r="M1154" s="16">
        <v>2.15</v>
      </c>
      <c r="N1154" s="16">
        <v>42</v>
      </c>
      <c r="O1154" s="16">
        <v>3.27</v>
      </c>
      <c r="P1154" s="16">
        <v>5.18</v>
      </c>
      <c r="Q1154" s="16">
        <v>7.26</v>
      </c>
      <c r="R1154" s="16">
        <v>0.72499999999999998</v>
      </c>
      <c r="S1154" s="16">
        <v>10.49</v>
      </c>
      <c r="T1154" s="16">
        <v>20.77</v>
      </c>
      <c r="U1154" s="16">
        <v>8.6999999999999993</v>
      </c>
      <c r="V1154" s="16">
        <v>7.45</v>
      </c>
      <c r="W1154" s="16">
        <v>5.52</v>
      </c>
      <c r="X1154" s="16">
        <v>0</v>
      </c>
      <c r="Y1154" s="16">
        <v>2.06</v>
      </c>
      <c r="Z1154" s="16">
        <v>4.83</v>
      </c>
      <c r="AA1154" s="16">
        <v>1.5149999999999999</v>
      </c>
      <c r="AB1154" s="16">
        <v>0</v>
      </c>
      <c r="AC1154" s="16">
        <v>2.72</v>
      </c>
      <c r="AD1154" s="16">
        <v>8.98</v>
      </c>
      <c r="AE1154" s="16">
        <v>2.57</v>
      </c>
      <c r="AF1154" s="16">
        <v>2.7</v>
      </c>
      <c r="AG1154" s="16">
        <v>0.74</v>
      </c>
      <c r="AH1154" s="16">
        <v>0.77500000000000002</v>
      </c>
      <c r="AI1154" s="16">
        <v>3.74</v>
      </c>
      <c r="AJ1154" s="16">
        <v>3.85</v>
      </c>
      <c r="AK1154" s="16">
        <v>9.11</v>
      </c>
      <c r="AL1154" s="16">
        <v>0.35499999999999998</v>
      </c>
      <c r="AM1154" s="16">
        <v>1.3049999999999999</v>
      </c>
      <c r="AN1154" s="16">
        <v>1.25</v>
      </c>
      <c r="AO1154" s="16">
        <v>0</v>
      </c>
      <c r="AP1154" s="16">
        <v>1.79</v>
      </c>
      <c r="AQ1154" s="16">
        <v>0.5</v>
      </c>
      <c r="AR1154" s="16">
        <v>3.43</v>
      </c>
      <c r="AS1154" s="16">
        <v>2.13</v>
      </c>
      <c r="AT1154" s="16">
        <v>1.41</v>
      </c>
      <c r="AU1154" s="16">
        <v>2.0099999999999998</v>
      </c>
      <c r="AV1154" s="16">
        <v>1.4</v>
      </c>
      <c r="AW1154" s="16">
        <v>3.42</v>
      </c>
      <c r="AX1154" s="16">
        <v>1.5349999999999999</v>
      </c>
      <c r="AY1154" s="16">
        <v>1.06</v>
      </c>
      <c r="AZ1154" s="16">
        <v>2.29</v>
      </c>
      <c r="BA1154" s="16">
        <v>0</v>
      </c>
      <c r="BB1154" s="16" t="s">
        <v>1115</v>
      </c>
      <c r="BC1154" s="16">
        <v>2.14</v>
      </c>
      <c r="BD1154" s="16">
        <v>1.66</v>
      </c>
      <c r="BE1154" s="16">
        <v>0.31061</v>
      </c>
      <c r="BF1154" s="16">
        <v>1.36</v>
      </c>
      <c r="BG1154" s="16">
        <v>1.585</v>
      </c>
      <c r="BH1154" s="16">
        <v>0</v>
      </c>
      <c r="BI1154" s="16">
        <v>4.5599999999999996</v>
      </c>
      <c r="BJ1154" s="16">
        <v>2.3199999999999998</v>
      </c>
      <c r="BK1154" s="16">
        <v>0.45</v>
      </c>
      <c r="BL1154" s="16">
        <v>0.67</v>
      </c>
      <c r="BM1154" s="16">
        <v>2.23</v>
      </c>
      <c r="BN1154" s="16">
        <v>0</v>
      </c>
      <c r="BO1154" s="16">
        <v>1.37</v>
      </c>
      <c r="BP1154" s="16">
        <v>0.81</v>
      </c>
      <c r="BQ1154" s="16">
        <v>0.72</v>
      </c>
      <c r="BR1154" s="16">
        <v>1.16364</v>
      </c>
      <c r="BS1154" s="16">
        <v>1.3049999999999999</v>
      </c>
    </row>
    <row r="1155" spans="1:71" x14ac:dyDescent="0.2">
      <c r="A1155" s="12">
        <v>42627</v>
      </c>
      <c r="B1155" s="16">
        <v>15.03</v>
      </c>
      <c r="C1155" s="16">
        <v>0</v>
      </c>
      <c r="D1155" s="16">
        <v>3.87</v>
      </c>
      <c r="E1155" s="16">
        <v>8.5500000000000007</v>
      </c>
      <c r="F1155" s="16">
        <v>18.75</v>
      </c>
      <c r="G1155" s="16">
        <v>32.97</v>
      </c>
      <c r="H1155" s="16">
        <v>3.15</v>
      </c>
      <c r="I1155" s="16">
        <v>60.43</v>
      </c>
      <c r="J1155" s="16">
        <v>0.93500000000000005</v>
      </c>
      <c r="K1155" s="16">
        <v>3.1</v>
      </c>
      <c r="L1155" s="16">
        <v>6.66</v>
      </c>
      <c r="M1155" s="16">
        <v>0</v>
      </c>
      <c r="N1155" s="16">
        <v>40.85</v>
      </c>
      <c r="O1155" s="16">
        <v>3.29</v>
      </c>
      <c r="P1155" s="16">
        <v>5.22</v>
      </c>
      <c r="Q1155" s="16">
        <v>7.29</v>
      </c>
      <c r="R1155" s="16">
        <v>0.73</v>
      </c>
      <c r="S1155" s="16">
        <v>10.53</v>
      </c>
      <c r="T1155" s="16">
        <v>20.79</v>
      </c>
      <c r="U1155" s="16">
        <v>8.82</v>
      </c>
      <c r="V1155" s="16">
        <v>7.48</v>
      </c>
      <c r="W1155" s="16">
        <v>5.55</v>
      </c>
      <c r="X1155" s="16">
        <v>0</v>
      </c>
      <c r="Y1155" s="16">
        <v>2.06</v>
      </c>
      <c r="Z1155" s="16">
        <v>4.8099999999999996</v>
      </c>
      <c r="AA1155" s="16">
        <v>1.5149999999999999</v>
      </c>
      <c r="AB1155" s="16">
        <v>0</v>
      </c>
      <c r="AC1155" s="16">
        <v>2.76</v>
      </c>
      <c r="AD1155" s="16">
        <v>9.23</v>
      </c>
      <c r="AE1155" s="16">
        <v>2.59</v>
      </c>
      <c r="AF1155" s="16">
        <v>2.71</v>
      </c>
      <c r="AG1155" s="16">
        <v>0.75</v>
      </c>
      <c r="AH1155" s="16">
        <v>0.78500000000000003</v>
      </c>
      <c r="AI1155" s="16">
        <v>3.75</v>
      </c>
      <c r="AJ1155" s="16">
        <v>3.87</v>
      </c>
      <c r="AK1155" s="16">
        <v>9.02</v>
      </c>
      <c r="AL1155" s="16">
        <v>0.36</v>
      </c>
      <c r="AM1155" s="16">
        <v>1.3049999999999999</v>
      </c>
      <c r="AN1155" s="16">
        <v>1.2649999999999999</v>
      </c>
      <c r="AO1155" s="16">
        <v>0</v>
      </c>
      <c r="AP1155" s="16">
        <v>1.7949999999999999</v>
      </c>
      <c r="AQ1155" s="16">
        <v>0.505</v>
      </c>
      <c r="AR1155" s="16">
        <v>3.38</v>
      </c>
      <c r="AS1155" s="16">
        <v>2.1</v>
      </c>
      <c r="AT1155" s="16">
        <v>1.35</v>
      </c>
      <c r="AU1155" s="16">
        <v>2</v>
      </c>
      <c r="AV1155" s="16">
        <v>1.395</v>
      </c>
      <c r="AW1155" s="16">
        <v>0</v>
      </c>
      <c r="AX1155" s="16">
        <v>1.54</v>
      </c>
      <c r="AY1155" s="16">
        <v>1.05</v>
      </c>
      <c r="AZ1155" s="16">
        <v>2.2400000000000002</v>
      </c>
      <c r="BA1155" s="16">
        <v>0</v>
      </c>
      <c r="BB1155" s="16" t="s">
        <v>1115</v>
      </c>
      <c r="BC1155" s="16">
        <v>2.15</v>
      </c>
      <c r="BD1155" s="16">
        <v>1.675</v>
      </c>
      <c r="BE1155" s="16">
        <v>0.31439</v>
      </c>
      <c r="BF1155" s="16">
        <v>1.375</v>
      </c>
      <c r="BG1155" s="16">
        <v>1.595</v>
      </c>
      <c r="BH1155" s="16">
        <v>0</v>
      </c>
      <c r="BI1155" s="16">
        <v>0</v>
      </c>
      <c r="BJ1155" s="16">
        <v>2.33</v>
      </c>
      <c r="BK1155" s="16">
        <v>0.42499999999999999</v>
      </c>
      <c r="BL1155" s="16">
        <v>0.68</v>
      </c>
      <c r="BM1155" s="16">
        <v>2.23</v>
      </c>
      <c r="BN1155" s="16">
        <v>0</v>
      </c>
      <c r="BO1155" s="16">
        <v>1.345</v>
      </c>
      <c r="BP1155" s="16">
        <v>0.81499999999999995</v>
      </c>
      <c r="BQ1155" s="16">
        <v>0.72</v>
      </c>
      <c r="BR1155" s="16">
        <v>1.16818</v>
      </c>
      <c r="BS1155" s="16">
        <v>1.31</v>
      </c>
    </row>
    <row r="1156" spans="1:71" x14ac:dyDescent="0.2">
      <c r="A1156" s="12">
        <v>42626</v>
      </c>
      <c r="B1156" s="16">
        <v>15.05</v>
      </c>
      <c r="C1156" s="16">
        <v>0</v>
      </c>
      <c r="D1156" s="16">
        <v>3.89</v>
      </c>
      <c r="E1156" s="16">
        <v>8.59</v>
      </c>
      <c r="F1156" s="16">
        <v>18.82</v>
      </c>
      <c r="G1156" s="16">
        <v>33.6</v>
      </c>
      <c r="H1156" s="16">
        <v>3.14</v>
      </c>
      <c r="I1156" s="16">
        <v>61.5</v>
      </c>
      <c r="J1156" s="16">
        <v>0.92</v>
      </c>
      <c r="K1156" s="16">
        <v>3.12</v>
      </c>
      <c r="L1156" s="16">
        <v>6.72</v>
      </c>
      <c r="M1156" s="16">
        <v>0</v>
      </c>
      <c r="N1156" s="16">
        <v>40.53</v>
      </c>
      <c r="O1156" s="16">
        <v>3.29</v>
      </c>
      <c r="P1156" s="16">
        <v>5.22</v>
      </c>
      <c r="Q1156" s="16">
        <v>7.28</v>
      </c>
      <c r="R1156" s="16">
        <v>0.73</v>
      </c>
      <c r="S1156" s="16">
        <v>10.51</v>
      </c>
      <c r="T1156" s="16">
        <v>0</v>
      </c>
      <c r="U1156" s="16">
        <v>8.85</v>
      </c>
      <c r="V1156" s="16">
        <v>7.5</v>
      </c>
      <c r="W1156" s="16">
        <v>5.55</v>
      </c>
      <c r="X1156" s="16">
        <v>0</v>
      </c>
      <c r="Y1156" s="16">
        <v>2.08</v>
      </c>
      <c r="Z1156" s="16">
        <v>4.8099999999999996</v>
      </c>
      <c r="AA1156" s="16">
        <v>1.52</v>
      </c>
      <c r="AB1156" s="16">
        <v>0</v>
      </c>
      <c r="AC1156" s="16">
        <v>2.8</v>
      </c>
      <c r="AD1156" s="16">
        <v>9.24</v>
      </c>
      <c r="AE1156" s="16">
        <v>2.63</v>
      </c>
      <c r="AF1156" s="16">
        <v>2.71</v>
      </c>
      <c r="AG1156" s="16">
        <v>0.755</v>
      </c>
      <c r="AH1156" s="16">
        <v>0.78500000000000003</v>
      </c>
      <c r="AI1156" s="16">
        <v>3.75</v>
      </c>
      <c r="AJ1156" s="16">
        <v>3.86</v>
      </c>
      <c r="AK1156" s="16">
        <v>9.02</v>
      </c>
      <c r="AL1156" s="16">
        <v>0.36</v>
      </c>
      <c r="AM1156" s="16">
        <v>1.3</v>
      </c>
      <c r="AN1156" s="16">
        <v>1.2849999999999999</v>
      </c>
      <c r="AO1156" s="16">
        <v>0</v>
      </c>
      <c r="AP1156" s="16">
        <v>1.83</v>
      </c>
      <c r="AQ1156" s="16">
        <v>0.5</v>
      </c>
      <c r="AR1156" s="16">
        <v>3.4</v>
      </c>
      <c r="AS1156" s="16">
        <v>2.13</v>
      </c>
      <c r="AT1156" s="16">
        <v>1.33</v>
      </c>
      <c r="AU1156" s="16">
        <v>1.9850000000000001</v>
      </c>
      <c r="AV1156" s="16">
        <v>1.4</v>
      </c>
      <c r="AW1156" s="16">
        <v>3.35</v>
      </c>
      <c r="AX1156" s="16">
        <v>1.53</v>
      </c>
      <c r="AY1156" s="16">
        <v>1.04</v>
      </c>
      <c r="AZ1156" s="16">
        <v>2.25</v>
      </c>
      <c r="BA1156" s="16">
        <v>0</v>
      </c>
      <c r="BB1156" s="16" t="s">
        <v>1115</v>
      </c>
      <c r="BC1156" s="16">
        <v>2.16</v>
      </c>
      <c r="BD1156" s="16">
        <v>1.68</v>
      </c>
      <c r="BE1156" s="16">
        <v>0.31818000000000002</v>
      </c>
      <c r="BF1156" s="16">
        <v>1.39</v>
      </c>
      <c r="BG1156" s="16">
        <v>1.595</v>
      </c>
      <c r="BH1156" s="16">
        <v>0</v>
      </c>
      <c r="BI1156" s="16">
        <v>4.55</v>
      </c>
      <c r="BJ1156" s="16">
        <v>2.33</v>
      </c>
      <c r="BK1156" s="16">
        <v>0.435</v>
      </c>
      <c r="BL1156" s="16">
        <v>0.67</v>
      </c>
      <c r="BM1156" s="16">
        <v>2.2400000000000002</v>
      </c>
      <c r="BN1156" s="16">
        <v>0</v>
      </c>
      <c r="BO1156" s="16">
        <v>1.345</v>
      </c>
      <c r="BP1156" s="16">
        <v>0.81499999999999995</v>
      </c>
      <c r="BQ1156" s="16">
        <v>0.72</v>
      </c>
      <c r="BR1156" s="16">
        <v>1.1818200000000001</v>
      </c>
      <c r="BS1156" s="16">
        <v>1.3149999999999999</v>
      </c>
    </row>
    <row r="1157" spans="1:71" x14ac:dyDescent="0.2">
      <c r="A1157" s="12">
        <v>42625</v>
      </c>
      <c r="B1157" s="16">
        <v>0</v>
      </c>
      <c r="C1157" s="16">
        <v>0</v>
      </c>
      <c r="D1157" s="16">
        <v>0</v>
      </c>
      <c r="E1157" s="16">
        <v>0</v>
      </c>
      <c r="F1157" s="16">
        <v>0</v>
      </c>
      <c r="G1157" s="16">
        <v>0</v>
      </c>
      <c r="H1157" s="16">
        <v>0</v>
      </c>
      <c r="I1157" s="16">
        <v>0</v>
      </c>
      <c r="J1157" s="16">
        <v>0</v>
      </c>
      <c r="K1157" s="16">
        <v>0</v>
      </c>
      <c r="L1157" s="16">
        <v>0</v>
      </c>
      <c r="M1157" s="16">
        <v>0</v>
      </c>
      <c r="N1157" s="16">
        <v>0</v>
      </c>
      <c r="O1157" s="16">
        <v>0</v>
      </c>
      <c r="P1157" s="16">
        <v>0</v>
      </c>
      <c r="Q1157" s="16">
        <v>0</v>
      </c>
      <c r="R1157" s="16">
        <v>0</v>
      </c>
      <c r="S1157" s="16">
        <v>0</v>
      </c>
      <c r="T1157" s="16">
        <v>0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0</v>
      </c>
      <c r="AB1157" s="16">
        <v>0</v>
      </c>
      <c r="AC1157" s="16">
        <v>0</v>
      </c>
      <c r="AD1157" s="16">
        <v>0</v>
      </c>
      <c r="AE1157" s="16">
        <v>0</v>
      </c>
      <c r="AF1157" s="16">
        <v>0</v>
      </c>
      <c r="AG1157" s="16">
        <v>0</v>
      </c>
      <c r="AH1157" s="16">
        <v>0</v>
      </c>
      <c r="AI1157" s="16">
        <v>0</v>
      </c>
      <c r="AJ1157" s="16">
        <v>0</v>
      </c>
      <c r="AK1157" s="16">
        <v>0</v>
      </c>
      <c r="AL1157" s="16">
        <v>0</v>
      </c>
      <c r="AM1157" s="16">
        <v>0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  <c r="AZ1157" s="16">
        <v>0</v>
      </c>
      <c r="BA1157" s="16">
        <v>0</v>
      </c>
      <c r="BB1157" s="16" t="s">
        <v>1115</v>
      </c>
      <c r="BC1157" s="16">
        <v>0</v>
      </c>
      <c r="BD1157" s="16">
        <v>0</v>
      </c>
      <c r="BE1157" s="16">
        <v>0</v>
      </c>
      <c r="BF1157" s="16">
        <v>0</v>
      </c>
      <c r="BG1157" s="16">
        <v>0</v>
      </c>
      <c r="BH1157" s="16">
        <v>0</v>
      </c>
      <c r="BI1157" s="16">
        <v>0</v>
      </c>
      <c r="BJ1157" s="16">
        <v>0</v>
      </c>
      <c r="BK1157" s="16">
        <v>0</v>
      </c>
      <c r="BL1157" s="16">
        <v>0</v>
      </c>
      <c r="BM1157" s="16">
        <v>0</v>
      </c>
      <c r="BN1157" s="16">
        <v>0</v>
      </c>
      <c r="BO1157" s="16">
        <v>0</v>
      </c>
      <c r="BP1157" s="16">
        <v>0</v>
      </c>
      <c r="BQ1157" s="16">
        <v>0</v>
      </c>
      <c r="BR1157" s="16">
        <v>0</v>
      </c>
      <c r="BS1157" s="16">
        <v>0</v>
      </c>
    </row>
    <row r="1158" spans="1:71" x14ac:dyDescent="0.2">
      <c r="A1158" s="12">
        <v>42624</v>
      </c>
      <c r="B1158" s="16">
        <v>0</v>
      </c>
      <c r="C1158" s="16">
        <v>0</v>
      </c>
      <c r="D1158" s="16">
        <v>0</v>
      </c>
      <c r="E1158" s="16">
        <v>0</v>
      </c>
      <c r="F1158" s="16">
        <v>0</v>
      </c>
      <c r="G1158" s="16">
        <v>0</v>
      </c>
      <c r="H1158" s="16">
        <v>0</v>
      </c>
      <c r="I1158" s="16">
        <v>0</v>
      </c>
      <c r="J1158" s="16">
        <v>0</v>
      </c>
      <c r="K1158" s="16">
        <v>0</v>
      </c>
      <c r="L1158" s="16">
        <v>0</v>
      </c>
      <c r="M1158" s="16">
        <v>0</v>
      </c>
      <c r="N1158" s="16">
        <v>0</v>
      </c>
      <c r="O1158" s="16">
        <v>0</v>
      </c>
      <c r="P1158" s="16">
        <v>0</v>
      </c>
      <c r="Q1158" s="16">
        <v>0</v>
      </c>
      <c r="R1158" s="16">
        <v>0</v>
      </c>
      <c r="S1158" s="16">
        <v>0</v>
      </c>
      <c r="T1158" s="16">
        <v>0</v>
      </c>
      <c r="U1158" s="16">
        <v>0</v>
      </c>
      <c r="V1158" s="16">
        <v>0</v>
      </c>
      <c r="W1158" s="16">
        <v>0</v>
      </c>
      <c r="X1158" s="16">
        <v>0</v>
      </c>
      <c r="Y1158" s="16">
        <v>0</v>
      </c>
      <c r="Z1158" s="16">
        <v>0</v>
      </c>
      <c r="AA1158" s="16">
        <v>0</v>
      </c>
      <c r="AB1158" s="16">
        <v>0</v>
      </c>
      <c r="AC1158" s="16">
        <v>0</v>
      </c>
      <c r="AD1158" s="16">
        <v>0</v>
      </c>
      <c r="AE1158" s="16">
        <v>0</v>
      </c>
      <c r="AF1158" s="16">
        <v>0</v>
      </c>
      <c r="AG1158" s="16">
        <v>0</v>
      </c>
      <c r="AH1158" s="16">
        <v>0</v>
      </c>
      <c r="AI1158" s="16">
        <v>0</v>
      </c>
      <c r="AJ1158" s="16">
        <v>0</v>
      </c>
      <c r="AK1158" s="16">
        <v>0</v>
      </c>
      <c r="AL1158" s="16">
        <v>0</v>
      </c>
      <c r="AM1158" s="16">
        <v>0</v>
      </c>
      <c r="AN1158" s="16">
        <v>0</v>
      </c>
      <c r="AO1158" s="16">
        <v>0</v>
      </c>
      <c r="AP1158" s="16">
        <v>0</v>
      </c>
      <c r="AQ1158" s="16">
        <v>0</v>
      </c>
      <c r="AR1158" s="16">
        <v>0</v>
      </c>
      <c r="AS1158" s="16">
        <v>0</v>
      </c>
      <c r="AT1158" s="16">
        <v>0</v>
      </c>
      <c r="AU1158" s="16">
        <v>0</v>
      </c>
      <c r="AV1158" s="16">
        <v>0</v>
      </c>
      <c r="AW1158" s="16">
        <v>0</v>
      </c>
      <c r="AX1158" s="16">
        <v>0</v>
      </c>
      <c r="AY1158" s="16">
        <v>0</v>
      </c>
      <c r="AZ1158" s="16">
        <v>0</v>
      </c>
      <c r="BA1158" s="16">
        <v>0</v>
      </c>
      <c r="BB1158" s="16" t="s">
        <v>1115</v>
      </c>
      <c r="BC1158" s="16">
        <v>0</v>
      </c>
      <c r="BD1158" s="16">
        <v>0</v>
      </c>
      <c r="BE1158" s="16">
        <v>0</v>
      </c>
      <c r="BF1158" s="16">
        <v>0</v>
      </c>
      <c r="BG1158" s="16">
        <v>0</v>
      </c>
      <c r="BH1158" s="16">
        <v>0</v>
      </c>
      <c r="BI1158" s="16">
        <v>0</v>
      </c>
      <c r="BJ1158" s="16">
        <v>0</v>
      </c>
      <c r="BK1158" s="16">
        <v>0</v>
      </c>
      <c r="BL1158" s="16">
        <v>0</v>
      </c>
      <c r="BM1158" s="16">
        <v>0</v>
      </c>
      <c r="BN1158" s="16">
        <v>0</v>
      </c>
      <c r="BO1158" s="16">
        <v>0</v>
      </c>
      <c r="BP1158" s="16">
        <v>0</v>
      </c>
      <c r="BQ1158" s="16">
        <v>0</v>
      </c>
      <c r="BR1158" s="16">
        <v>0</v>
      </c>
      <c r="BS1158" s="16">
        <v>0</v>
      </c>
    </row>
    <row r="1159" spans="1:71" x14ac:dyDescent="0.2">
      <c r="A1159" s="12">
        <v>42623</v>
      </c>
      <c r="B1159" s="16">
        <v>0</v>
      </c>
      <c r="C1159" s="16">
        <v>0</v>
      </c>
      <c r="D1159" s="16">
        <v>0</v>
      </c>
      <c r="E1159" s="16">
        <v>0</v>
      </c>
      <c r="F1159" s="16">
        <v>0</v>
      </c>
      <c r="G1159" s="16">
        <v>0</v>
      </c>
      <c r="H1159" s="16">
        <v>0</v>
      </c>
      <c r="I1159" s="16">
        <v>0</v>
      </c>
      <c r="J1159" s="16">
        <v>0</v>
      </c>
      <c r="K1159" s="16">
        <v>0</v>
      </c>
      <c r="L1159" s="16">
        <v>0</v>
      </c>
      <c r="M1159" s="16">
        <v>0</v>
      </c>
      <c r="N1159" s="16">
        <v>0</v>
      </c>
      <c r="O1159" s="16">
        <v>0</v>
      </c>
      <c r="P1159" s="16">
        <v>0</v>
      </c>
      <c r="Q1159" s="16">
        <v>0</v>
      </c>
      <c r="R1159" s="16">
        <v>0</v>
      </c>
      <c r="S1159" s="16">
        <v>0</v>
      </c>
      <c r="T1159" s="16">
        <v>0</v>
      </c>
      <c r="U1159" s="16">
        <v>0</v>
      </c>
      <c r="V1159" s="16">
        <v>0</v>
      </c>
      <c r="W1159" s="16">
        <v>0</v>
      </c>
      <c r="X1159" s="16">
        <v>0</v>
      </c>
      <c r="Y1159" s="16">
        <v>0</v>
      </c>
      <c r="Z1159" s="16">
        <v>0</v>
      </c>
      <c r="AA1159" s="16">
        <v>0</v>
      </c>
      <c r="AB1159" s="16">
        <v>0</v>
      </c>
      <c r="AC1159" s="16">
        <v>0</v>
      </c>
      <c r="AD1159" s="16">
        <v>0</v>
      </c>
      <c r="AE1159" s="16">
        <v>0</v>
      </c>
      <c r="AF1159" s="16">
        <v>0</v>
      </c>
      <c r="AG1159" s="16">
        <v>0</v>
      </c>
      <c r="AH1159" s="16">
        <v>0</v>
      </c>
      <c r="AI1159" s="16">
        <v>0</v>
      </c>
      <c r="AJ1159" s="16">
        <v>0</v>
      </c>
      <c r="AK1159" s="16">
        <v>0</v>
      </c>
      <c r="AL1159" s="16">
        <v>0</v>
      </c>
      <c r="AM1159" s="16">
        <v>0</v>
      </c>
      <c r="AN1159" s="16">
        <v>0</v>
      </c>
      <c r="AO1159" s="16">
        <v>0</v>
      </c>
      <c r="AP1159" s="16">
        <v>0</v>
      </c>
      <c r="AQ1159" s="16">
        <v>0</v>
      </c>
      <c r="AR1159" s="16">
        <v>0</v>
      </c>
      <c r="AS1159" s="16">
        <v>0</v>
      </c>
      <c r="AT1159" s="16">
        <v>0</v>
      </c>
      <c r="AU1159" s="16">
        <v>0</v>
      </c>
      <c r="AV1159" s="16">
        <v>0</v>
      </c>
      <c r="AW1159" s="16">
        <v>0</v>
      </c>
      <c r="AX1159" s="16">
        <v>0</v>
      </c>
      <c r="AY1159" s="16">
        <v>0</v>
      </c>
      <c r="AZ1159" s="16">
        <v>0</v>
      </c>
      <c r="BA1159" s="16">
        <v>0</v>
      </c>
      <c r="BB1159" s="16" t="s">
        <v>1115</v>
      </c>
      <c r="BC1159" s="16">
        <v>0</v>
      </c>
      <c r="BD1159" s="16">
        <v>0</v>
      </c>
      <c r="BE1159" s="16">
        <v>0</v>
      </c>
      <c r="BF1159" s="16">
        <v>0</v>
      </c>
      <c r="BG1159" s="16">
        <v>0</v>
      </c>
      <c r="BH1159" s="16">
        <v>0</v>
      </c>
      <c r="BI1159" s="16">
        <v>0</v>
      </c>
      <c r="BJ1159" s="16">
        <v>0</v>
      </c>
      <c r="BK1159" s="16">
        <v>0</v>
      </c>
      <c r="BL1159" s="16">
        <v>0</v>
      </c>
      <c r="BM1159" s="16">
        <v>0</v>
      </c>
      <c r="BN1159" s="16">
        <v>0</v>
      </c>
      <c r="BO1159" s="16">
        <v>0</v>
      </c>
      <c r="BP1159" s="16">
        <v>0</v>
      </c>
      <c r="BQ1159" s="16">
        <v>0</v>
      </c>
      <c r="BR1159" s="16">
        <v>0</v>
      </c>
      <c r="BS1159" s="16">
        <v>0</v>
      </c>
    </row>
    <row r="1160" spans="1:71" x14ac:dyDescent="0.2">
      <c r="A1160" s="12">
        <v>42622</v>
      </c>
      <c r="B1160" s="16">
        <v>15.44</v>
      </c>
      <c r="C1160" s="16">
        <v>0</v>
      </c>
      <c r="D1160" s="16">
        <v>4</v>
      </c>
      <c r="E1160" s="16">
        <v>8.81</v>
      </c>
      <c r="F1160" s="16">
        <v>18.73</v>
      </c>
      <c r="G1160" s="16">
        <v>33.28</v>
      </c>
      <c r="H1160" s="16">
        <v>3.2</v>
      </c>
      <c r="I1160" s="16">
        <v>61.46</v>
      </c>
      <c r="J1160" s="16">
        <v>0.93500000000000005</v>
      </c>
      <c r="K1160" s="16">
        <v>3.18</v>
      </c>
      <c r="L1160" s="16">
        <v>6.79</v>
      </c>
      <c r="M1160" s="16">
        <v>2.15</v>
      </c>
      <c r="N1160" s="16">
        <v>42.09</v>
      </c>
      <c r="O1160" s="16">
        <v>3.36</v>
      </c>
      <c r="P1160" s="16">
        <v>5.42</v>
      </c>
      <c r="Q1160" s="16">
        <v>7.48</v>
      </c>
      <c r="R1160" s="16">
        <v>0.76</v>
      </c>
      <c r="S1160" s="16">
        <v>10.63</v>
      </c>
      <c r="T1160" s="16">
        <v>20.79</v>
      </c>
      <c r="U1160" s="16">
        <v>9.1199999999999992</v>
      </c>
      <c r="V1160" s="16">
        <v>7.56</v>
      </c>
      <c r="W1160" s="16">
        <v>5.69</v>
      </c>
      <c r="X1160" s="16">
        <v>0</v>
      </c>
      <c r="Y1160" s="16">
        <v>2.09</v>
      </c>
      <c r="Z1160" s="16">
        <v>4.7699999999999996</v>
      </c>
      <c r="AA1160" s="16">
        <v>1.53</v>
      </c>
      <c r="AB1160" s="16">
        <v>0</v>
      </c>
      <c r="AC1160" s="16">
        <v>2.83</v>
      </c>
      <c r="AD1160" s="16">
        <v>9.2799999999999994</v>
      </c>
      <c r="AE1160" s="16">
        <v>2.68</v>
      </c>
      <c r="AF1160" s="16">
        <v>2.72</v>
      </c>
      <c r="AG1160" s="16">
        <v>0.78</v>
      </c>
      <c r="AH1160" s="16">
        <v>0.77500000000000002</v>
      </c>
      <c r="AI1160" s="16">
        <v>3.79</v>
      </c>
      <c r="AJ1160" s="16">
        <v>3.86</v>
      </c>
      <c r="AK1160" s="16">
        <v>9.11</v>
      </c>
      <c r="AL1160" s="16">
        <v>0.36</v>
      </c>
      <c r="AM1160" s="16">
        <v>1.32</v>
      </c>
      <c r="AN1160" s="16">
        <v>1.385</v>
      </c>
      <c r="AO1160" s="16">
        <v>0</v>
      </c>
      <c r="AP1160" s="16">
        <v>1.85</v>
      </c>
      <c r="AQ1160" s="16">
        <v>0.505</v>
      </c>
      <c r="AR1160" s="16">
        <v>3.44</v>
      </c>
      <c r="AS1160" s="16">
        <v>2.12</v>
      </c>
      <c r="AT1160" s="16">
        <v>1.37</v>
      </c>
      <c r="AU1160" s="16">
        <v>2</v>
      </c>
      <c r="AV1160" s="16">
        <v>1.415</v>
      </c>
      <c r="AW1160" s="16">
        <v>0</v>
      </c>
      <c r="AX1160" s="16">
        <v>1.53</v>
      </c>
      <c r="AY1160" s="16">
        <v>1.06</v>
      </c>
      <c r="AZ1160" s="16">
        <v>2.2799999999999998</v>
      </c>
      <c r="BA1160" s="16">
        <v>0</v>
      </c>
      <c r="BB1160" s="16" t="s">
        <v>1115</v>
      </c>
      <c r="BC1160" s="16">
        <v>2.19</v>
      </c>
      <c r="BD1160" s="16">
        <v>1.72</v>
      </c>
      <c r="BE1160" s="16">
        <v>0.31818000000000002</v>
      </c>
      <c r="BF1160" s="16">
        <v>1.4</v>
      </c>
      <c r="BG1160" s="16">
        <v>1.61</v>
      </c>
      <c r="BH1160" s="16">
        <v>0</v>
      </c>
      <c r="BI1160" s="16">
        <v>4.58</v>
      </c>
      <c r="BJ1160" s="16">
        <v>2.35</v>
      </c>
      <c r="BK1160" s="16">
        <v>0.435</v>
      </c>
      <c r="BL1160" s="16">
        <v>0.69</v>
      </c>
      <c r="BM1160" s="16">
        <v>2.2400000000000002</v>
      </c>
      <c r="BN1160" s="16">
        <v>0.53500000000000003</v>
      </c>
      <c r="BO1160" s="16">
        <v>1.385</v>
      </c>
      <c r="BP1160" s="16">
        <v>0.84</v>
      </c>
      <c r="BQ1160" s="16">
        <v>0.74</v>
      </c>
      <c r="BR1160" s="16">
        <v>1.1818200000000001</v>
      </c>
      <c r="BS1160" s="16">
        <v>1.31</v>
      </c>
    </row>
    <row r="1161" spans="1:71" x14ac:dyDescent="0.2">
      <c r="A1161" s="12">
        <v>42621</v>
      </c>
      <c r="B1161" s="16">
        <v>15.55</v>
      </c>
      <c r="C1161" s="16">
        <v>0</v>
      </c>
      <c r="D1161" s="16">
        <v>4.0599999999999996</v>
      </c>
      <c r="E1161" s="16">
        <v>8.8699999999999992</v>
      </c>
      <c r="F1161" s="16">
        <v>18.78</v>
      </c>
      <c r="G1161" s="16">
        <v>33.479999999999997</v>
      </c>
      <c r="H1161" s="16">
        <v>3.21</v>
      </c>
      <c r="I1161" s="16">
        <v>61.99</v>
      </c>
      <c r="J1161" s="16">
        <v>0.94</v>
      </c>
      <c r="K1161" s="16">
        <v>3.2</v>
      </c>
      <c r="L1161" s="16">
        <v>6.83</v>
      </c>
      <c r="M1161" s="16">
        <v>2.17</v>
      </c>
      <c r="N1161" s="16">
        <v>42.9</v>
      </c>
      <c r="O1161" s="16">
        <v>3.42</v>
      </c>
      <c r="P1161" s="16">
        <v>5.49</v>
      </c>
      <c r="Q1161" s="16">
        <v>7.42</v>
      </c>
      <c r="R1161" s="16">
        <v>0.76500000000000001</v>
      </c>
      <c r="S1161" s="16">
        <v>10.76</v>
      </c>
      <c r="T1161" s="16">
        <v>20.81</v>
      </c>
      <c r="U1161" s="16">
        <v>9.11</v>
      </c>
      <c r="V1161" s="16">
        <v>7.6</v>
      </c>
      <c r="W1161" s="16">
        <v>5.73</v>
      </c>
      <c r="X1161" s="16">
        <v>0</v>
      </c>
      <c r="Y1161" s="16">
        <v>2.08</v>
      </c>
      <c r="Z1161" s="16">
        <v>4.76</v>
      </c>
      <c r="AA1161" s="16">
        <v>1.53</v>
      </c>
      <c r="AB1161" s="16">
        <v>8.6</v>
      </c>
      <c r="AC1161" s="16">
        <v>2.87</v>
      </c>
      <c r="AD1161" s="16">
        <v>9.4</v>
      </c>
      <c r="AE1161" s="16">
        <v>2.69</v>
      </c>
      <c r="AF1161" s="16">
        <v>2.75</v>
      </c>
      <c r="AG1161" s="16">
        <v>0.79</v>
      </c>
      <c r="AH1161" s="16">
        <v>0.77500000000000002</v>
      </c>
      <c r="AI1161" s="16">
        <v>3.86</v>
      </c>
      <c r="AJ1161" s="16">
        <v>3.85</v>
      </c>
      <c r="AK1161" s="16">
        <v>9.06</v>
      </c>
      <c r="AL1161" s="16">
        <v>0.36499999999999999</v>
      </c>
      <c r="AM1161" s="16">
        <v>0</v>
      </c>
      <c r="AN1161" s="16">
        <v>1.34</v>
      </c>
      <c r="AO1161" s="16">
        <v>0</v>
      </c>
      <c r="AP1161" s="16">
        <v>1.845</v>
      </c>
      <c r="AQ1161" s="16">
        <v>0.505</v>
      </c>
      <c r="AR1161" s="16">
        <v>3.45</v>
      </c>
      <c r="AS1161" s="16">
        <v>2.11</v>
      </c>
      <c r="AT1161" s="16">
        <v>1.36</v>
      </c>
      <c r="AU1161" s="16">
        <v>2.02</v>
      </c>
      <c r="AV1161" s="16">
        <v>1.42</v>
      </c>
      <c r="AW1161" s="16">
        <v>3.39</v>
      </c>
      <c r="AX1161" s="16">
        <v>1.53</v>
      </c>
      <c r="AY1161" s="16">
        <v>1.06</v>
      </c>
      <c r="AZ1161" s="16">
        <v>2.27</v>
      </c>
      <c r="BA1161" s="16">
        <v>0</v>
      </c>
      <c r="BB1161" s="16" t="s">
        <v>1115</v>
      </c>
      <c r="BC1161" s="16">
        <v>2.16</v>
      </c>
      <c r="BD1161" s="16">
        <v>1.72</v>
      </c>
      <c r="BE1161" s="16">
        <v>0.31818000000000002</v>
      </c>
      <c r="BF1161" s="16">
        <v>1.405</v>
      </c>
      <c r="BG1161" s="16">
        <v>1.6</v>
      </c>
      <c r="BH1161" s="16">
        <v>0</v>
      </c>
      <c r="BI1161" s="16">
        <v>4.58</v>
      </c>
      <c r="BJ1161" s="16">
        <v>2.35</v>
      </c>
      <c r="BK1161" s="16">
        <v>0.42</v>
      </c>
      <c r="BL1161" s="16">
        <v>0.7</v>
      </c>
      <c r="BM1161" s="16">
        <v>2.2400000000000002</v>
      </c>
      <c r="BN1161" s="16">
        <v>0.53500000000000003</v>
      </c>
      <c r="BO1161" s="16">
        <v>1.375</v>
      </c>
      <c r="BP1161" s="16">
        <v>0.84</v>
      </c>
      <c r="BQ1161" s="16">
        <v>0.74</v>
      </c>
      <c r="BR1161" s="16">
        <v>0</v>
      </c>
      <c r="BS1161" s="16">
        <v>1.31</v>
      </c>
    </row>
    <row r="1162" spans="1:71" x14ac:dyDescent="0.2">
      <c r="A1162" s="12">
        <v>42620</v>
      </c>
      <c r="B1162" s="16">
        <v>15.55</v>
      </c>
      <c r="C1162" s="16">
        <v>0</v>
      </c>
      <c r="D1162" s="16">
        <v>4.03</v>
      </c>
      <c r="E1162" s="16">
        <v>8.84</v>
      </c>
      <c r="F1162" s="16">
        <v>18.68</v>
      </c>
      <c r="G1162" s="16">
        <v>33.200000000000003</v>
      </c>
      <c r="H1162" s="16">
        <v>3.19</v>
      </c>
      <c r="I1162" s="16">
        <v>62.5</v>
      </c>
      <c r="J1162" s="16">
        <v>0.97499999999999998</v>
      </c>
      <c r="K1162" s="16">
        <v>3.19</v>
      </c>
      <c r="L1162" s="16">
        <v>6.9</v>
      </c>
      <c r="M1162" s="16">
        <v>2.16</v>
      </c>
      <c r="N1162" s="16">
        <v>43.71</v>
      </c>
      <c r="O1162" s="16">
        <v>3.42</v>
      </c>
      <c r="P1162" s="16">
        <v>5.41</v>
      </c>
      <c r="Q1162" s="16">
        <v>7.43</v>
      </c>
      <c r="R1162" s="16">
        <v>0.76</v>
      </c>
      <c r="S1162" s="16">
        <v>10.67</v>
      </c>
      <c r="T1162" s="16">
        <v>20.97</v>
      </c>
      <c r="U1162" s="16">
        <v>9.06</v>
      </c>
      <c r="V1162" s="16">
        <v>7.64</v>
      </c>
      <c r="W1162" s="16">
        <v>5.8</v>
      </c>
      <c r="X1162" s="16">
        <v>0</v>
      </c>
      <c r="Y1162" s="16">
        <v>2.08</v>
      </c>
      <c r="Z1162" s="16">
        <v>4.72</v>
      </c>
      <c r="AA1162" s="16">
        <v>1.52</v>
      </c>
      <c r="AB1162" s="16">
        <v>0</v>
      </c>
      <c r="AC1162" s="16">
        <v>2.89</v>
      </c>
      <c r="AD1162" s="16">
        <v>9.34</v>
      </c>
      <c r="AE1162" s="16">
        <v>2.71</v>
      </c>
      <c r="AF1162" s="16">
        <v>2.74</v>
      </c>
      <c r="AG1162" s="16">
        <v>0.77</v>
      </c>
      <c r="AH1162" s="16">
        <v>0.76</v>
      </c>
      <c r="AI1162" s="16">
        <v>3.86</v>
      </c>
      <c r="AJ1162" s="16">
        <v>3.86</v>
      </c>
      <c r="AK1162" s="16">
        <v>9.07</v>
      </c>
      <c r="AL1162" s="16">
        <v>0.36</v>
      </c>
      <c r="AM1162" s="16">
        <v>1.33</v>
      </c>
      <c r="AN1162" s="16">
        <v>1.33</v>
      </c>
      <c r="AO1162" s="16">
        <v>0</v>
      </c>
      <c r="AP1162" s="16">
        <v>1.87</v>
      </c>
      <c r="AQ1162" s="16">
        <v>0.51</v>
      </c>
      <c r="AR1162" s="16">
        <v>3.44</v>
      </c>
      <c r="AS1162" s="16">
        <v>2.14</v>
      </c>
      <c r="AT1162" s="16">
        <v>1.36</v>
      </c>
      <c r="AU1162" s="16">
        <v>1.9950000000000001</v>
      </c>
      <c r="AV1162" s="16">
        <v>1.43</v>
      </c>
      <c r="AW1162" s="16">
        <v>3.38</v>
      </c>
      <c r="AX1162" s="16">
        <v>1.5449999999999999</v>
      </c>
      <c r="AY1162" s="16">
        <v>1.06</v>
      </c>
      <c r="AZ1162" s="16">
        <v>2.29</v>
      </c>
      <c r="BA1162" s="16">
        <v>0</v>
      </c>
      <c r="BB1162" s="16" t="s">
        <v>1115</v>
      </c>
      <c r="BC1162" s="16">
        <v>2.19</v>
      </c>
      <c r="BD1162" s="16">
        <v>1.74</v>
      </c>
      <c r="BE1162" s="16">
        <v>0.32196999999999998</v>
      </c>
      <c r="BF1162" s="16">
        <v>1.415</v>
      </c>
      <c r="BG1162" s="16">
        <v>1.595</v>
      </c>
      <c r="BH1162" s="16">
        <v>0.62</v>
      </c>
      <c r="BI1162" s="16">
        <v>4.5999999999999996</v>
      </c>
      <c r="BJ1162" s="16">
        <v>2.31</v>
      </c>
      <c r="BK1162" s="16">
        <v>0.42499999999999999</v>
      </c>
      <c r="BL1162" s="16">
        <v>0.7</v>
      </c>
      <c r="BM1162" s="16">
        <v>2.23</v>
      </c>
      <c r="BN1162" s="16">
        <v>0.51500000000000001</v>
      </c>
      <c r="BO1162" s="16">
        <v>1.385</v>
      </c>
      <c r="BP1162" s="16">
        <v>0.85</v>
      </c>
      <c r="BQ1162" s="16">
        <v>0.745</v>
      </c>
      <c r="BR1162" s="16">
        <v>1.1818200000000001</v>
      </c>
      <c r="BS1162" s="16">
        <v>1.31</v>
      </c>
    </row>
    <row r="1163" spans="1:71" x14ac:dyDescent="0.2">
      <c r="A1163" s="12">
        <v>42619</v>
      </c>
      <c r="B1163" s="16">
        <v>15.43</v>
      </c>
      <c r="C1163" s="16">
        <v>0</v>
      </c>
      <c r="D1163" s="16">
        <v>4.03</v>
      </c>
      <c r="E1163" s="16">
        <v>8.82</v>
      </c>
      <c r="F1163" s="16">
        <v>18.649999999999999</v>
      </c>
      <c r="G1163" s="16">
        <v>33.49</v>
      </c>
      <c r="H1163" s="16">
        <v>3.16</v>
      </c>
      <c r="I1163" s="16">
        <v>62.71</v>
      </c>
      <c r="J1163" s="16">
        <v>0.97499999999999998</v>
      </c>
      <c r="K1163" s="16">
        <v>3.23</v>
      </c>
      <c r="L1163" s="16">
        <v>6.8</v>
      </c>
      <c r="M1163" s="16">
        <v>2.16</v>
      </c>
      <c r="N1163" s="16">
        <v>43.74</v>
      </c>
      <c r="O1163" s="16">
        <v>3.41</v>
      </c>
      <c r="P1163" s="16">
        <v>5.37</v>
      </c>
      <c r="Q1163" s="16">
        <v>7.49</v>
      </c>
      <c r="R1163" s="16">
        <v>0.76500000000000001</v>
      </c>
      <c r="S1163" s="16">
        <v>10.85</v>
      </c>
      <c r="T1163" s="16">
        <v>20.82</v>
      </c>
      <c r="U1163" s="16">
        <v>9.23</v>
      </c>
      <c r="V1163" s="16">
        <v>7.71</v>
      </c>
      <c r="W1163" s="16">
        <v>5.83</v>
      </c>
      <c r="X1163" s="16">
        <v>0</v>
      </c>
      <c r="Y1163" s="16">
        <v>2.1</v>
      </c>
      <c r="Z1163" s="16">
        <v>4.74</v>
      </c>
      <c r="AA1163" s="16">
        <v>1.5149999999999999</v>
      </c>
      <c r="AB1163" s="16">
        <v>0</v>
      </c>
      <c r="AC1163" s="16">
        <v>2.94</v>
      </c>
      <c r="AD1163" s="16">
        <v>9.25</v>
      </c>
      <c r="AE1163" s="16">
        <v>2.71</v>
      </c>
      <c r="AF1163" s="16">
        <v>2.72</v>
      </c>
      <c r="AG1163" s="16">
        <v>0.79</v>
      </c>
      <c r="AH1163" s="16">
        <v>0.76</v>
      </c>
      <c r="AI1163" s="16">
        <v>3.86</v>
      </c>
      <c r="AJ1163" s="16">
        <v>3.89</v>
      </c>
      <c r="AK1163" s="16">
        <v>9.19</v>
      </c>
      <c r="AL1163" s="16">
        <v>0.37</v>
      </c>
      <c r="AM1163" s="16">
        <v>1.33</v>
      </c>
      <c r="AN1163" s="16">
        <v>1.31</v>
      </c>
      <c r="AO1163" s="16">
        <v>0</v>
      </c>
      <c r="AP1163" s="16">
        <v>1.88</v>
      </c>
      <c r="AQ1163" s="16">
        <v>0.505</v>
      </c>
      <c r="AR1163" s="16">
        <v>3.46</v>
      </c>
      <c r="AS1163" s="16">
        <v>2.13</v>
      </c>
      <c r="AT1163" s="16">
        <v>1.37</v>
      </c>
      <c r="AU1163" s="16">
        <v>1.9650000000000001</v>
      </c>
      <c r="AV1163" s="16">
        <v>1.43</v>
      </c>
      <c r="AW1163" s="16">
        <v>3.38</v>
      </c>
      <c r="AX1163" s="16">
        <v>1.54</v>
      </c>
      <c r="AY1163" s="16">
        <v>1.0549999999999999</v>
      </c>
      <c r="AZ1163" s="16">
        <v>2.31</v>
      </c>
      <c r="BA1163" s="16">
        <v>0</v>
      </c>
      <c r="BB1163" s="16" t="s">
        <v>1115</v>
      </c>
      <c r="BC1163" s="16">
        <v>2.17</v>
      </c>
      <c r="BD1163" s="16">
        <v>1.7549999999999999</v>
      </c>
      <c r="BE1163" s="16">
        <v>0.32575999999999999</v>
      </c>
      <c r="BF1163" s="16">
        <v>1.4</v>
      </c>
      <c r="BG1163" s="16">
        <v>1.6</v>
      </c>
      <c r="BH1163" s="16">
        <v>0.62749999999999995</v>
      </c>
      <c r="BI1163" s="16">
        <v>4.5999999999999996</v>
      </c>
      <c r="BJ1163" s="16">
        <v>2.35</v>
      </c>
      <c r="BK1163" s="16">
        <v>0.43</v>
      </c>
      <c r="BL1163" s="16">
        <v>0.68</v>
      </c>
      <c r="BM1163" s="16">
        <v>2.25</v>
      </c>
      <c r="BN1163" s="16">
        <v>0.52</v>
      </c>
      <c r="BO1163" s="16">
        <v>1.39</v>
      </c>
      <c r="BP1163" s="16">
        <v>0.84499999999999997</v>
      </c>
      <c r="BQ1163" s="16">
        <v>0.74</v>
      </c>
      <c r="BR1163" s="16">
        <v>1.1909099999999999</v>
      </c>
      <c r="BS1163" s="16">
        <v>1.3049999999999999</v>
      </c>
    </row>
    <row r="1164" spans="1:71" x14ac:dyDescent="0.2">
      <c r="A1164" s="12">
        <v>42618</v>
      </c>
      <c r="B1164" s="16">
        <v>15.25</v>
      </c>
      <c r="C1164" s="16">
        <v>0</v>
      </c>
      <c r="D1164" s="16">
        <v>3.95</v>
      </c>
      <c r="E1164" s="16">
        <v>8.7100000000000009</v>
      </c>
      <c r="F1164" s="16">
        <v>18.260000000000002</v>
      </c>
      <c r="G1164" s="16">
        <v>33.58</v>
      </c>
      <c r="H1164" s="16">
        <v>3.12</v>
      </c>
      <c r="I1164" s="16">
        <v>62.5</v>
      </c>
      <c r="J1164" s="16">
        <v>0.99</v>
      </c>
      <c r="K1164" s="16">
        <v>3.16</v>
      </c>
      <c r="L1164" s="16">
        <v>6.68</v>
      </c>
      <c r="M1164" s="16">
        <v>2.16</v>
      </c>
      <c r="N1164" s="16">
        <v>43.09</v>
      </c>
      <c r="O1164" s="16">
        <v>3.34</v>
      </c>
      <c r="P1164" s="16">
        <v>5.27</v>
      </c>
      <c r="Q1164" s="16">
        <v>7.4</v>
      </c>
      <c r="R1164" s="16">
        <v>0.73499999999999999</v>
      </c>
      <c r="S1164" s="16">
        <v>10.78</v>
      </c>
      <c r="T1164" s="16">
        <v>20.66</v>
      </c>
      <c r="U1164" s="16">
        <v>8.9600000000000009</v>
      </c>
      <c r="V1164" s="16">
        <v>7.64</v>
      </c>
      <c r="W1164" s="16">
        <v>5.73</v>
      </c>
      <c r="X1164" s="16">
        <v>0</v>
      </c>
      <c r="Y1164" s="16">
        <v>2.1</v>
      </c>
      <c r="Z1164" s="16">
        <v>4.7699999999999996</v>
      </c>
      <c r="AA1164" s="16">
        <v>1.5249999999999999</v>
      </c>
      <c r="AB1164" s="16">
        <v>8.1999999999999993</v>
      </c>
      <c r="AC1164" s="16">
        <v>2.87</v>
      </c>
      <c r="AD1164" s="16">
        <v>9.24</v>
      </c>
      <c r="AE1164" s="16">
        <v>2.71</v>
      </c>
      <c r="AF1164" s="16">
        <v>2.72</v>
      </c>
      <c r="AG1164" s="16">
        <v>0.76500000000000001</v>
      </c>
      <c r="AH1164" s="16">
        <v>0.75749999999999995</v>
      </c>
      <c r="AI1164" s="16">
        <v>3.82</v>
      </c>
      <c r="AJ1164" s="16">
        <v>3.83</v>
      </c>
      <c r="AK1164" s="16">
        <v>9.18</v>
      </c>
      <c r="AL1164" s="16">
        <v>0.36</v>
      </c>
      <c r="AM1164" s="16">
        <v>1.31</v>
      </c>
      <c r="AN1164" s="16">
        <v>1.28</v>
      </c>
      <c r="AO1164" s="16">
        <v>0</v>
      </c>
      <c r="AP1164" s="16">
        <v>1.84</v>
      </c>
      <c r="AQ1164" s="16">
        <v>0.51</v>
      </c>
      <c r="AR1164" s="16">
        <v>3.4</v>
      </c>
      <c r="AS1164" s="16">
        <v>2.11</v>
      </c>
      <c r="AT1164" s="16">
        <v>1.335</v>
      </c>
      <c r="AU1164" s="16">
        <v>1.94</v>
      </c>
      <c r="AV1164" s="16">
        <v>1.41</v>
      </c>
      <c r="AW1164" s="16">
        <v>0</v>
      </c>
      <c r="AX1164" s="16">
        <v>1.54</v>
      </c>
      <c r="AY1164" s="16">
        <v>1.0449999999999999</v>
      </c>
      <c r="AZ1164" s="16">
        <v>2.2999999999999998</v>
      </c>
      <c r="BA1164" s="16">
        <v>0</v>
      </c>
      <c r="BB1164" s="16" t="s">
        <v>1115</v>
      </c>
      <c r="BC1164" s="16">
        <v>2.16</v>
      </c>
      <c r="BD1164" s="16">
        <v>1.7350000000000001</v>
      </c>
      <c r="BE1164" s="16">
        <v>0.32575999999999999</v>
      </c>
      <c r="BF1164" s="16">
        <v>1.39</v>
      </c>
      <c r="BG1164" s="16">
        <v>1.59</v>
      </c>
      <c r="BH1164" s="16">
        <v>0.60750000000000004</v>
      </c>
      <c r="BI1164" s="16">
        <v>4.63</v>
      </c>
      <c r="BJ1164" s="16">
        <v>2.29</v>
      </c>
      <c r="BK1164" s="16">
        <v>0.41499999999999998</v>
      </c>
      <c r="BL1164" s="16">
        <v>0.66</v>
      </c>
      <c r="BM1164" s="16">
        <v>2.25</v>
      </c>
      <c r="BN1164" s="16">
        <v>0</v>
      </c>
      <c r="BO1164" s="16">
        <v>1.385</v>
      </c>
      <c r="BP1164" s="16">
        <v>0.85</v>
      </c>
      <c r="BQ1164" s="16">
        <v>0.73499999999999999</v>
      </c>
      <c r="BR1164" s="16">
        <v>1.16818</v>
      </c>
      <c r="BS1164" s="16">
        <v>1.3049999999999999</v>
      </c>
    </row>
    <row r="1165" spans="1:71" x14ac:dyDescent="0.2">
      <c r="A1165" s="12">
        <v>42617</v>
      </c>
      <c r="B1165" s="16">
        <v>0</v>
      </c>
      <c r="C1165" s="16">
        <v>0</v>
      </c>
      <c r="D1165" s="16">
        <v>0</v>
      </c>
      <c r="E1165" s="16">
        <v>0</v>
      </c>
      <c r="F1165" s="16">
        <v>0</v>
      </c>
      <c r="G1165" s="16">
        <v>0</v>
      </c>
      <c r="H1165" s="16">
        <v>0</v>
      </c>
      <c r="I1165" s="16">
        <v>0</v>
      </c>
      <c r="J1165" s="16">
        <v>0</v>
      </c>
      <c r="K1165" s="16">
        <v>0</v>
      </c>
      <c r="L1165" s="16">
        <v>0</v>
      </c>
      <c r="M1165" s="16">
        <v>0</v>
      </c>
      <c r="N1165" s="16">
        <v>0</v>
      </c>
      <c r="O1165" s="16">
        <v>0</v>
      </c>
      <c r="P1165" s="16">
        <v>0</v>
      </c>
      <c r="Q1165" s="16">
        <v>0</v>
      </c>
      <c r="R1165" s="16">
        <v>0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  <c r="AZ1165" s="16">
        <v>0</v>
      </c>
      <c r="BA1165" s="16">
        <v>0</v>
      </c>
      <c r="BB1165" s="16" t="s">
        <v>1115</v>
      </c>
      <c r="BC1165" s="16">
        <v>0</v>
      </c>
      <c r="BD1165" s="16">
        <v>0</v>
      </c>
      <c r="BE1165" s="16">
        <v>0</v>
      </c>
      <c r="BF1165" s="16">
        <v>0</v>
      </c>
      <c r="BG1165" s="16">
        <v>0</v>
      </c>
      <c r="BH1165" s="16">
        <v>0</v>
      </c>
      <c r="BI1165" s="16">
        <v>0</v>
      </c>
      <c r="BJ1165" s="16">
        <v>0</v>
      </c>
      <c r="BK1165" s="16">
        <v>0</v>
      </c>
      <c r="BL1165" s="16">
        <v>0</v>
      </c>
      <c r="BM1165" s="16">
        <v>0</v>
      </c>
      <c r="BN1165" s="16">
        <v>0</v>
      </c>
      <c r="BO1165" s="16">
        <v>0</v>
      </c>
      <c r="BP1165" s="16">
        <v>0</v>
      </c>
      <c r="BQ1165" s="16">
        <v>0</v>
      </c>
      <c r="BR1165" s="16">
        <v>0</v>
      </c>
      <c r="BS1165" s="16">
        <v>0</v>
      </c>
    </row>
    <row r="1166" spans="1:71" x14ac:dyDescent="0.2">
      <c r="A1166" s="12">
        <v>42616</v>
      </c>
      <c r="B1166" s="16">
        <v>0</v>
      </c>
      <c r="C1166" s="16">
        <v>0</v>
      </c>
      <c r="D1166" s="16">
        <v>0</v>
      </c>
      <c r="E1166" s="16">
        <v>0</v>
      </c>
      <c r="F1166" s="16">
        <v>0</v>
      </c>
      <c r="G1166" s="16">
        <v>0</v>
      </c>
      <c r="H1166" s="16">
        <v>0</v>
      </c>
      <c r="I1166" s="16">
        <v>0</v>
      </c>
      <c r="J1166" s="16">
        <v>0</v>
      </c>
      <c r="K1166" s="16">
        <v>0</v>
      </c>
      <c r="L1166" s="16">
        <v>0</v>
      </c>
      <c r="M1166" s="16">
        <v>0</v>
      </c>
      <c r="N1166" s="16">
        <v>0</v>
      </c>
      <c r="O1166" s="16">
        <v>0</v>
      </c>
      <c r="P1166" s="16">
        <v>0</v>
      </c>
      <c r="Q1166" s="16">
        <v>0</v>
      </c>
      <c r="R1166" s="16">
        <v>0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  <c r="AZ1166" s="16">
        <v>0</v>
      </c>
      <c r="BA1166" s="16">
        <v>0</v>
      </c>
      <c r="BB1166" s="16" t="s">
        <v>1115</v>
      </c>
      <c r="BC1166" s="16">
        <v>0</v>
      </c>
      <c r="BD1166" s="16">
        <v>0</v>
      </c>
      <c r="BE1166" s="16">
        <v>0</v>
      </c>
      <c r="BF1166" s="16">
        <v>0</v>
      </c>
      <c r="BG1166" s="16">
        <v>0</v>
      </c>
      <c r="BH1166" s="16">
        <v>0</v>
      </c>
      <c r="BI1166" s="16">
        <v>0</v>
      </c>
      <c r="BJ1166" s="16">
        <v>0</v>
      </c>
      <c r="BK1166" s="16">
        <v>0</v>
      </c>
      <c r="BL1166" s="16">
        <v>0</v>
      </c>
      <c r="BM1166" s="16">
        <v>0</v>
      </c>
      <c r="BN1166" s="16">
        <v>0</v>
      </c>
      <c r="BO1166" s="16">
        <v>0</v>
      </c>
      <c r="BP1166" s="16">
        <v>0</v>
      </c>
      <c r="BQ1166" s="16">
        <v>0</v>
      </c>
      <c r="BR1166" s="16">
        <v>0</v>
      </c>
      <c r="BS1166" s="16">
        <v>0</v>
      </c>
    </row>
    <row r="1167" spans="1:71" x14ac:dyDescent="0.2">
      <c r="A1167" s="12">
        <v>42615</v>
      </c>
      <c r="B1167" s="16">
        <v>15.03</v>
      </c>
      <c r="C1167" s="16">
        <v>0</v>
      </c>
      <c r="D1167" s="16">
        <v>3.87</v>
      </c>
      <c r="E1167" s="16">
        <v>8.59</v>
      </c>
      <c r="F1167" s="16">
        <v>18</v>
      </c>
      <c r="G1167" s="16">
        <v>32.76</v>
      </c>
      <c r="H1167" s="16">
        <v>3.08</v>
      </c>
      <c r="I1167" s="16">
        <v>60.65</v>
      </c>
      <c r="J1167" s="16">
        <v>0.995</v>
      </c>
      <c r="K1167" s="16">
        <v>3.07</v>
      </c>
      <c r="L1167" s="16">
        <v>6.43</v>
      </c>
      <c r="M1167" s="16">
        <v>2.2000000000000002</v>
      </c>
      <c r="N1167" s="16">
        <v>41.95</v>
      </c>
      <c r="O1167" s="16">
        <v>3.26</v>
      </c>
      <c r="P1167" s="16">
        <v>5.19</v>
      </c>
      <c r="Q1167" s="16">
        <v>7.4</v>
      </c>
      <c r="R1167" s="16">
        <v>0.72</v>
      </c>
      <c r="S1167" s="16">
        <v>10.61</v>
      </c>
      <c r="T1167" s="16">
        <v>20.46</v>
      </c>
      <c r="U1167" s="16">
        <v>8.58</v>
      </c>
      <c r="V1167" s="16">
        <v>7.54</v>
      </c>
      <c r="W1167" s="16">
        <v>5.53</v>
      </c>
      <c r="X1167" s="16">
        <v>0</v>
      </c>
      <c r="Y1167" s="16">
        <v>2.0699999999999998</v>
      </c>
      <c r="Z1167" s="16">
        <v>4.7699999999999996</v>
      </c>
      <c r="AA1167" s="16">
        <v>1.5049999999999999</v>
      </c>
      <c r="AB1167" s="16">
        <v>0</v>
      </c>
      <c r="AC1167" s="16">
        <v>2.83</v>
      </c>
      <c r="AD1167" s="16">
        <v>9.33</v>
      </c>
      <c r="AE1167" s="16">
        <v>2.69</v>
      </c>
      <c r="AF1167" s="16">
        <v>2.76</v>
      </c>
      <c r="AG1167" s="16">
        <v>0.73</v>
      </c>
      <c r="AH1167" s="16">
        <v>0.755</v>
      </c>
      <c r="AI1167" s="16">
        <v>3.76</v>
      </c>
      <c r="AJ1167" s="16">
        <v>3.84</v>
      </c>
      <c r="AK1167" s="16">
        <v>9.01</v>
      </c>
      <c r="AL1167" s="16">
        <v>0.35499999999999998</v>
      </c>
      <c r="AM1167" s="16">
        <v>1.325</v>
      </c>
      <c r="AN1167" s="16">
        <v>1.23</v>
      </c>
      <c r="AO1167" s="16">
        <v>4.2</v>
      </c>
      <c r="AP1167" s="16">
        <v>1.78</v>
      </c>
      <c r="AQ1167" s="16">
        <v>0.505</v>
      </c>
      <c r="AR1167" s="16">
        <v>3.47</v>
      </c>
      <c r="AS1167" s="16">
        <v>2.1</v>
      </c>
      <c r="AT1167" s="16">
        <v>1.29</v>
      </c>
      <c r="AU1167" s="16">
        <v>1.9</v>
      </c>
      <c r="AV1167" s="16">
        <v>1.405</v>
      </c>
      <c r="AW1167" s="16">
        <v>3.39</v>
      </c>
      <c r="AX1167" s="16">
        <v>1.54</v>
      </c>
      <c r="AY1167" s="16">
        <v>1.0449999999999999</v>
      </c>
      <c r="AZ1167" s="16">
        <v>2.27</v>
      </c>
      <c r="BA1167" s="16">
        <v>0</v>
      </c>
      <c r="BB1167" s="16" t="s">
        <v>1115</v>
      </c>
      <c r="BC1167" s="16">
        <v>2.19</v>
      </c>
      <c r="BD1167" s="16">
        <v>1.7050000000000001</v>
      </c>
      <c r="BE1167" s="16">
        <v>0.32954</v>
      </c>
      <c r="BF1167" s="16">
        <v>1.37</v>
      </c>
      <c r="BG1167" s="16">
        <v>1.59</v>
      </c>
      <c r="BH1167" s="16">
        <v>0.61499999999999999</v>
      </c>
      <c r="BI1167" s="16">
        <v>4.62</v>
      </c>
      <c r="BJ1167" s="16">
        <v>2.2799999999999998</v>
      </c>
      <c r="BK1167" s="16">
        <v>0.42</v>
      </c>
      <c r="BL1167" s="16">
        <v>0.65500000000000003</v>
      </c>
      <c r="BM1167" s="16">
        <v>2.2400000000000002</v>
      </c>
      <c r="BN1167" s="16">
        <v>0</v>
      </c>
      <c r="BO1167" s="16">
        <v>1.39</v>
      </c>
      <c r="BP1167" s="16">
        <v>0.83</v>
      </c>
      <c r="BQ1167" s="16">
        <v>0.72</v>
      </c>
      <c r="BR1167" s="16">
        <v>1.15455</v>
      </c>
      <c r="BS1167" s="16">
        <v>1.3049999999999999</v>
      </c>
    </row>
    <row r="1168" spans="1:71" x14ac:dyDescent="0.2">
      <c r="A1168" s="12">
        <v>42614</v>
      </c>
      <c r="B1168" s="16">
        <v>15.03</v>
      </c>
      <c r="C1168" s="16">
        <v>0</v>
      </c>
      <c r="D1168" s="16">
        <v>3.97</v>
      </c>
      <c r="E1168" s="16">
        <v>8.56</v>
      </c>
      <c r="F1168" s="16">
        <v>18</v>
      </c>
      <c r="G1168" s="16">
        <v>32.49</v>
      </c>
      <c r="H1168" s="16">
        <v>3.08</v>
      </c>
      <c r="I1168" s="16">
        <v>60</v>
      </c>
      <c r="J1168" s="16">
        <v>0.995</v>
      </c>
      <c r="K1168" s="16">
        <v>3.07</v>
      </c>
      <c r="L1168" s="16">
        <v>6.54</v>
      </c>
      <c r="M1168" s="16">
        <v>0</v>
      </c>
      <c r="N1168" s="16">
        <v>41.96</v>
      </c>
      <c r="O1168" s="16">
        <v>3.24</v>
      </c>
      <c r="P1168" s="16">
        <v>5.19</v>
      </c>
      <c r="Q1168" s="16">
        <v>7.33</v>
      </c>
      <c r="R1168" s="16">
        <v>0.72</v>
      </c>
      <c r="S1168" s="16">
        <v>10.62</v>
      </c>
      <c r="T1168" s="16">
        <v>20.49</v>
      </c>
      <c r="U1168" s="16">
        <v>8.52</v>
      </c>
      <c r="V1168" s="16">
        <v>7.54</v>
      </c>
      <c r="W1168" s="16">
        <v>5.56</v>
      </c>
      <c r="X1168" s="16">
        <v>0</v>
      </c>
      <c r="Y1168" s="16">
        <v>2.0699999999999998</v>
      </c>
      <c r="Z1168" s="16">
        <v>4.6500000000000004</v>
      </c>
      <c r="AA1168" s="16">
        <v>1.5149999999999999</v>
      </c>
      <c r="AB1168" s="16">
        <v>0</v>
      </c>
      <c r="AC1168" s="16">
        <v>2.83</v>
      </c>
      <c r="AD1168" s="16">
        <v>9.26</v>
      </c>
      <c r="AE1168" s="16">
        <v>2.7</v>
      </c>
      <c r="AF1168" s="16">
        <v>2.77</v>
      </c>
      <c r="AG1168" s="16">
        <v>0.76</v>
      </c>
      <c r="AH1168" s="16">
        <v>0.74</v>
      </c>
      <c r="AI1168" s="16">
        <v>3.76</v>
      </c>
      <c r="AJ1168" s="16">
        <v>3.79</v>
      </c>
      <c r="AK1168" s="16">
        <v>9.09</v>
      </c>
      <c r="AL1168" s="16">
        <v>0.35499999999999998</v>
      </c>
      <c r="AM1168" s="16">
        <v>1.33</v>
      </c>
      <c r="AN1168" s="16">
        <v>1.2649999999999999</v>
      </c>
      <c r="AO1168" s="16">
        <v>0</v>
      </c>
      <c r="AP1168" s="16">
        <v>1.7749999999999999</v>
      </c>
      <c r="AQ1168" s="16">
        <v>0.5</v>
      </c>
      <c r="AR1168" s="16">
        <v>3.63</v>
      </c>
      <c r="AS1168" s="16">
        <v>2.16</v>
      </c>
      <c r="AT1168" s="16">
        <v>1.28</v>
      </c>
      <c r="AU1168" s="16">
        <v>1.905</v>
      </c>
      <c r="AV1168" s="16">
        <v>1.4</v>
      </c>
      <c r="AW1168" s="16">
        <v>3.39</v>
      </c>
      <c r="AX1168" s="16">
        <v>1.54</v>
      </c>
      <c r="AY1168" s="16">
        <v>1.0249999999999999</v>
      </c>
      <c r="AZ1168" s="16">
        <v>2.2599999999999998</v>
      </c>
      <c r="BA1168" s="16">
        <v>0</v>
      </c>
      <c r="BB1168" s="16" t="s">
        <v>1115</v>
      </c>
      <c r="BC1168" s="16">
        <v>2.16</v>
      </c>
      <c r="BD1168" s="16">
        <v>1.7050000000000001</v>
      </c>
      <c r="BE1168" s="16">
        <v>0.32954</v>
      </c>
      <c r="BF1168" s="16">
        <v>1.365</v>
      </c>
      <c r="BG1168" s="16">
        <v>1.59</v>
      </c>
      <c r="BH1168" s="16">
        <v>0.61499999999999999</v>
      </c>
      <c r="BI1168" s="16">
        <v>4.63</v>
      </c>
      <c r="BJ1168" s="16">
        <v>2.2599999999999998</v>
      </c>
      <c r="BK1168" s="16">
        <v>0.43</v>
      </c>
      <c r="BL1168" s="16">
        <v>0.65</v>
      </c>
      <c r="BM1168" s="16">
        <v>0</v>
      </c>
      <c r="BN1168" s="16">
        <v>0</v>
      </c>
      <c r="BO1168" s="16">
        <v>1.405</v>
      </c>
      <c r="BP1168" s="16">
        <v>0.84</v>
      </c>
      <c r="BQ1168" s="16">
        <v>0.71499999999999997</v>
      </c>
      <c r="BR1168" s="16">
        <v>1.15909</v>
      </c>
      <c r="BS1168" s="16">
        <v>1.3049999999999999</v>
      </c>
    </row>
    <row r="1169" spans="1:71" x14ac:dyDescent="0.2">
      <c r="A1169" s="12">
        <v>42613</v>
      </c>
      <c r="B1169" s="16">
        <v>14.99</v>
      </c>
      <c r="C1169" s="16">
        <v>0</v>
      </c>
      <c r="D1169" s="16">
        <v>4.0199999999999996</v>
      </c>
      <c r="E1169" s="16">
        <v>8.59</v>
      </c>
      <c r="F1169" s="16">
        <v>18.010000000000002</v>
      </c>
      <c r="G1169" s="16">
        <v>32.24</v>
      </c>
      <c r="H1169" s="16">
        <v>3.08</v>
      </c>
      <c r="I1169" s="16">
        <v>59.85</v>
      </c>
      <c r="J1169" s="16">
        <v>0.995</v>
      </c>
      <c r="K1169" s="16">
        <v>3.07</v>
      </c>
      <c r="L1169" s="16">
        <v>6.49</v>
      </c>
      <c r="M1169" s="16">
        <v>2.2000000000000002</v>
      </c>
      <c r="N1169" s="16">
        <v>42.5</v>
      </c>
      <c r="O1169" s="16">
        <v>3.23</v>
      </c>
      <c r="P1169" s="16">
        <v>5.18</v>
      </c>
      <c r="Q1169" s="16">
        <v>7.17</v>
      </c>
      <c r="R1169" s="16">
        <v>0.72</v>
      </c>
      <c r="S1169" s="16">
        <v>10.5</v>
      </c>
      <c r="T1169" s="16">
        <v>20.5</v>
      </c>
      <c r="U1169" s="16">
        <v>8.49</v>
      </c>
      <c r="V1169" s="16">
        <v>7.56</v>
      </c>
      <c r="W1169" s="16">
        <v>5.56</v>
      </c>
      <c r="X1169" s="16">
        <v>0</v>
      </c>
      <c r="Y1169" s="16">
        <v>2.08</v>
      </c>
      <c r="Z1169" s="16">
        <v>4.71</v>
      </c>
      <c r="AA1169" s="16">
        <v>1.51</v>
      </c>
      <c r="AB1169" s="16">
        <v>8.15</v>
      </c>
      <c r="AC1169" s="16">
        <v>2.83</v>
      </c>
      <c r="AD1169" s="16">
        <v>9.1999999999999993</v>
      </c>
      <c r="AE1169" s="16">
        <v>2.72</v>
      </c>
      <c r="AF1169" s="16">
        <v>2.72</v>
      </c>
      <c r="AG1169" s="16">
        <v>0.76500000000000001</v>
      </c>
      <c r="AH1169" s="16">
        <v>0.74</v>
      </c>
      <c r="AI1169" s="16">
        <v>3.77</v>
      </c>
      <c r="AJ1169" s="16">
        <v>3.82</v>
      </c>
      <c r="AK1169" s="16">
        <v>9.16</v>
      </c>
      <c r="AL1169" s="16">
        <v>0.36</v>
      </c>
      <c r="AM1169" s="16">
        <v>1.35</v>
      </c>
      <c r="AN1169" s="16">
        <v>1.2749999999999999</v>
      </c>
      <c r="AO1169" s="16">
        <v>0</v>
      </c>
      <c r="AP1169" s="16">
        <v>1.8</v>
      </c>
      <c r="AQ1169" s="16">
        <v>0.5</v>
      </c>
      <c r="AR1169" s="16">
        <v>3.66</v>
      </c>
      <c r="AS1169" s="16">
        <v>2.12</v>
      </c>
      <c r="AT1169" s="16">
        <v>1.26</v>
      </c>
      <c r="AU1169" s="16">
        <v>1.91</v>
      </c>
      <c r="AV1169" s="16">
        <v>1.365</v>
      </c>
      <c r="AW1169" s="16">
        <v>3.39</v>
      </c>
      <c r="AX1169" s="16">
        <v>1.5349999999999999</v>
      </c>
      <c r="AY1169" s="16">
        <v>1.0449999999999999</v>
      </c>
      <c r="AZ1169" s="16">
        <v>2.25</v>
      </c>
      <c r="BA1169" s="16">
        <v>0</v>
      </c>
      <c r="BB1169" s="16" t="s">
        <v>1115</v>
      </c>
      <c r="BC1169" s="16">
        <v>2.2000000000000002</v>
      </c>
      <c r="BD1169" s="16">
        <v>1.71</v>
      </c>
      <c r="BE1169" s="16">
        <v>0.31818000000000002</v>
      </c>
      <c r="BF1169" s="16">
        <v>1.365</v>
      </c>
      <c r="BG1169" s="16">
        <v>1.585</v>
      </c>
      <c r="BH1169" s="16">
        <v>0.625</v>
      </c>
      <c r="BI1169" s="16">
        <v>4.62</v>
      </c>
      <c r="BJ1169" s="16">
        <v>2.2400000000000002</v>
      </c>
      <c r="BK1169" s="16">
        <v>0.43</v>
      </c>
      <c r="BL1169" s="16">
        <v>0.67</v>
      </c>
      <c r="BM1169" s="16">
        <v>2.2400000000000002</v>
      </c>
      <c r="BN1169" s="16">
        <v>0.51500000000000001</v>
      </c>
      <c r="BO1169" s="16">
        <v>1.42</v>
      </c>
      <c r="BP1169" s="16">
        <v>0.85</v>
      </c>
      <c r="BQ1169" s="16">
        <v>0.73</v>
      </c>
      <c r="BR1169" s="16">
        <v>1.15455</v>
      </c>
      <c r="BS1169" s="16">
        <v>1.3049999999999999</v>
      </c>
    </row>
    <row r="1170" spans="1:71" x14ac:dyDescent="0.2">
      <c r="A1170" s="12">
        <v>42612</v>
      </c>
      <c r="B1170" s="16">
        <v>15.05</v>
      </c>
      <c r="C1170" s="16">
        <v>18</v>
      </c>
      <c r="D1170" s="16">
        <v>4.0999999999999996</v>
      </c>
      <c r="E1170" s="16">
        <v>8.57</v>
      </c>
      <c r="F1170" s="16">
        <v>17.98</v>
      </c>
      <c r="G1170" s="16">
        <v>32.119999999999997</v>
      </c>
      <c r="H1170" s="16">
        <v>3.06</v>
      </c>
      <c r="I1170" s="16">
        <v>60.34</v>
      </c>
      <c r="J1170" s="16">
        <v>0.995</v>
      </c>
      <c r="K1170" s="16">
        <v>3.07</v>
      </c>
      <c r="L1170" s="16">
        <v>6.36</v>
      </c>
      <c r="M1170" s="16">
        <v>2.19</v>
      </c>
      <c r="N1170" s="16">
        <v>41.79</v>
      </c>
      <c r="O1170" s="16">
        <v>3.22</v>
      </c>
      <c r="P1170" s="16">
        <v>5.23</v>
      </c>
      <c r="Q1170" s="16">
        <v>7.18</v>
      </c>
      <c r="R1170" s="16">
        <v>0.72499999999999998</v>
      </c>
      <c r="S1170" s="16">
        <v>10.56</v>
      </c>
      <c r="T1170" s="16">
        <v>20.399999999999999</v>
      </c>
      <c r="U1170" s="16">
        <v>8.58</v>
      </c>
      <c r="V1170" s="16">
        <v>7.61</v>
      </c>
      <c r="W1170" s="16">
        <v>5.55</v>
      </c>
      <c r="X1170" s="16">
        <v>0</v>
      </c>
      <c r="Y1170" s="16">
        <v>2.12</v>
      </c>
      <c r="Z1170" s="16">
        <v>4.8600000000000003</v>
      </c>
      <c r="AA1170" s="16">
        <v>1.52</v>
      </c>
      <c r="AB1170" s="16">
        <v>8.02</v>
      </c>
      <c r="AC1170" s="16">
        <v>2.82</v>
      </c>
      <c r="AD1170" s="16">
        <v>9.19</v>
      </c>
      <c r="AE1170" s="16">
        <v>2.71</v>
      </c>
      <c r="AF1170" s="16">
        <v>2.74</v>
      </c>
      <c r="AG1170" s="16">
        <v>0.76500000000000001</v>
      </c>
      <c r="AH1170" s="16">
        <v>0.745</v>
      </c>
      <c r="AI1170" s="16">
        <v>3.79</v>
      </c>
      <c r="AJ1170" s="16">
        <v>3.84</v>
      </c>
      <c r="AK1170" s="16">
        <v>8.91</v>
      </c>
      <c r="AL1170" s="16">
        <v>0.35499999999999998</v>
      </c>
      <c r="AM1170" s="16">
        <v>1.355</v>
      </c>
      <c r="AN1170" s="16">
        <v>1.2949999999999999</v>
      </c>
      <c r="AO1170" s="16">
        <v>0</v>
      </c>
      <c r="AP1170" s="16">
        <v>1.77</v>
      </c>
      <c r="AQ1170" s="16">
        <v>0.5</v>
      </c>
      <c r="AR1170" s="16">
        <v>3.73</v>
      </c>
      <c r="AS1170" s="16">
        <v>2.11</v>
      </c>
      <c r="AT1170" s="16">
        <v>1.2749999999999999</v>
      </c>
      <c r="AU1170" s="16">
        <v>1.9</v>
      </c>
      <c r="AV1170" s="16">
        <v>1.375</v>
      </c>
      <c r="AW1170" s="16">
        <v>3.4</v>
      </c>
      <c r="AX1170" s="16">
        <v>1.54</v>
      </c>
      <c r="AY1170" s="16">
        <v>1.05</v>
      </c>
      <c r="AZ1170" s="16">
        <v>2.2400000000000002</v>
      </c>
      <c r="BA1170" s="16">
        <v>0</v>
      </c>
      <c r="BB1170" s="16" t="s">
        <v>1115</v>
      </c>
      <c r="BC1170" s="16">
        <v>2.17</v>
      </c>
      <c r="BD1170" s="16">
        <v>1.72</v>
      </c>
      <c r="BE1170" s="16">
        <v>0.31061</v>
      </c>
      <c r="BF1170" s="16">
        <v>1.35</v>
      </c>
      <c r="BG1170" s="16">
        <v>1.58</v>
      </c>
      <c r="BH1170" s="16">
        <v>0.62</v>
      </c>
      <c r="BI1170" s="16">
        <v>4.63</v>
      </c>
      <c r="BJ1170" s="16">
        <v>2.2999999999999998</v>
      </c>
      <c r="BK1170" s="16">
        <v>0.42499999999999999</v>
      </c>
      <c r="BL1170" s="16">
        <v>0.62</v>
      </c>
      <c r="BM1170" s="16">
        <v>2.2400000000000002</v>
      </c>
      <c r="BN1170" s="16">
        <v>0</v>
      </c>
      <c r="BO1170" s="16">
        <v>1.4350000000000001</v>
      </c>
      <c r="BP1170" s="16">
        <v>0.85499999999999998</v>
      </c>
      <c r="BQ1170" s="16">
        <v>0.71</v>
      </c>
      <c r="BR1170" s="16">
        <v>1.15455</v>
      </c>
      <c r="BS1170" s="16">
        <v>1.3049999999999999</v>
      </c>
    </row>
    <row r="1171" spans="1:71" x14ac:dyDescent="0.2">
      <c r="A1171" s="12">
        <v>42611</v>
      </c>
      <c r="B1171" s="16">
        <v>15.03</v>
      </c>
      <c r="C1171" s="16">
        <v>0</v>
      </c>
      <c r="D1171" s="16">
        <v>4.12</v>
      </c>
      <c r="E1171" s="16">
        <v>8.58</v>
      </c>
      <c r="F1171" s="16">
        <v>18</v>
      </c>
      <c r="G1171" s="16">
        <v>31.79</v>
      </c>
      <c r="H1171" s="16">
        <v>3.05</v>
      </c>
      <c r="I1171" s="16">
        <v>60</v>
      </c>
      <c r="J1171" s="16">
        <v>0.99</v>
      </c>
      <c r="K1171" s="16">
        <v>3.08</v>
      </c>
      <c r="L1171" s="16">
        <v>6.34</v>
      </c>
      <c r="M1171" s="16">
        <v>2.19</v>
      </c>
      <c r="N1171" s="16">
        <v>41.34</v>
      </c>
      <c r="O1171" s="16">
        <v>3.18</v>
      </c>
      <c r="P1171" s="16">
        <v>5.27</v>
      </c>
      <c r="Q1171" s="16">
        <v>7.16</v>
      </c>
      <c r="R1171" s="16">
        <v>0.73499999999999999</v>
      </c>
      <c r="S1171" s="16">
        <v>10.65</v>
      </c>
      <c r="T1171" s="16">
        <v>20.5</v>
      </c>
      <c r="U1171" s="16">
        <v>8.6199999999999992</v>
      </c>
      <c r="V1171" s="16">
        <v>7.56</v>
      </c>
      <c r="W1171" s="16">
        <v>5.56</v>
      </c>
      <c r="X1171" s="16">
        <v>0</v>
      </c>
      <c r="Y1171" s="16">
        <v>2.0299999999999998</v>
      </c>
      <c r="Z1171" s="16">
        <v>4.9000000000000004</v>
      </c>
      <c r="AA1171" s="16">
        <v>1.52</v>
      </c>
      <c r="AB1171" s="16">
        <v>0</v>
      </c>
      <c r="AC1171" s="16">
        <v>2.83</v>
      </c>
      <c r="AD1171" s="16">
        <v>9.19</v>
      </c>
      <c r="AE1171" s="16">
        <v>2.72</v>
      </c>
      <c r="AF1171" s="16">
        <v>2.72</v>
      </c>
      <c r="AG1171" s="16">
        <v>0.77500000000000002</v>
      </c>
      <c r="AH1171" s="16">
        <v>0.76500000000000001</v>
      </c>
      <c r="AI1171" s="16">
        <v>3.78</v>
      </c>
      <c r="AJ1171" s="16">
        <v>3.86</v>
      </c>
      <c r="AK1171" s="16">
        <v>8.81</v>
      </c>
      <c r="AL1171" s="16">
        <v>0.35499999999999998</v>
      </c>
      <c r="AM1171" s="16">
        <v>1.355</v>
      </c>
      <c r="AN1171" s="16">
        <v>1.3</v>
      </c>
      <c r="AO1171" s="16">
        <v>0</v>
      </c>
      <c r="AP1171" s="16">
        <v>1.7849999999999999</v>
      </c>
      <c r="AQ1171" s="16">
        <v>0.5</v>
      </c>
      <c r="AR1171" s="16">
        <v>3.69</v>
      </c>
      <c r="AS1171" s="16">
        <v>2.11</v>
      </c>
      <c r="AT1171" s="16">
        <v>1.26</v>
      </c>
      <c r="AU1171" s="16">
        <v>1.9</v>
      </c>
      <c r="AV1171" s="16">
        <v>1.365</v>
      </c>
      <c r="AW1171" s="16">
        <v>0</v>
      </c>
      <c r="AX1171" s="16">
        <v>1.5149999999999999</v>
      </c>
      <c r="AY1171" s="16">
        <v>1.0449999999999999</v>
      </c>
      <c r="AZ1171" s="16">
        <v>2.27</v>
      </c>
      <c r="BA1171" s="16">
        <v>0</v>
      </c>
      <c r="BB1171" s="16" t="s">
        <v>1115</v>
      </c>
      <c r="BC1171" s="16">
        <v>2.1800000000000002</v>
      </c>
      <c r="BD1171" s="16">
        <v>1.72</v>
      </c>
      <c r="BE1171" s="16">
        <v>0.31061</v>
      </c>
      <c r="BF1171" s="16">
        <v>1.34</v>
      </c>
      <c r="BG1171" s="16">
        <v>1.59</v>
      </c>
      <c r="BH1171" s="16">
        <v>0.625</v>
      </c>
      <c r="BI1171" s="16">
        <v>4.6500000000000004</v>
      </c>
      <c r="BJ1171" s="16">
        <v>2.2599999999999998</v>
      </c>
      <c r="BK1171" s="16">
        <v>0.40500000000000003</v>
      </c>
      <c r="BL1171" s="16">
        <v>0.60499999999999998</v>
      </c>
      <c r="BM1171" s="16">
        <v>2.2400000000000002</v>
      </c>
      <c r="BN1171" s="16">
        <v>0</v>
      </c>
      <c r="BO1171" s="16">
        <v>1.355</v>
      </c>
      <c r="BP1171" s="16">
        <v>0.85</v>
      </c>
      <c r="BQ1171" s="16">
        <v>0.71499999999999997</v>
      </c>
      <c r="BR1171" s="16">
        <v>1.15455</v>
      </c>
      <c r="BS1171" s="16">
        <v>1.3149999999999999</v>
      </c>
    </row>
    <row r="1172" spans="1:71" x14ac:dyDescent="0.2">
      <c r="A1172" s="12">
        <v>42610</v>
      </c>
      <c r="B1172" s="16">
        <v>0</v>
      </c>
      <c r="C1172" s="16">
        <v>0</v>
      </c>
      <c r="D1172" s="16">
        <v>0</v>
      </c>
      <c r="E1172" s="16">
        <v>0</v>
      </c>
      <c r="F1172" s="16">
        <v>0</v>
      </c>
      <c r="G1172" s="16">
        <v>0</v>
      </c>
      <c r="H1172" s="16">
        <v>0</v>
      </c>
      <c r="I1172" s="16">
        <v>0</v>
      </c>
      <c r="J1172" s="16">
        <v>0</v>
      </c>
      <c r="K1172" s="16">
        <v>0</v>
      </c>
      <c r="L1172" s="16">
        <v>0</v>
      </c>
      <c r="M1172" s="16">
        <v>0</v>
      </c>
      <c r="N1172" s="16">
        <v>0</v>
      </c>
      <c r="O1172" s="16">
        <v>0</v>
      </c>
      <c r="P1172" s="16">
        <v>0</v>
      </c>
      <c r="Q1172" s="16">
        <v>0</v>
      </c>
      <c r="R1172" s="16">
        <v>0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  <c r="AZ1172" s="16">
        <v>0</v>
      </c>
      <c r="BA1172" s="16">
        <v>0</v>
      </c>
      <c r="BB1172" s="16" t="s">
        <v>1115</v>
      </c>
      <c r="BC1172" s="16">
        <v>0</v>
      </c>
      <c r="BD1172" s="16">
        <v>0</v>
      </c>
      <c r="BE1172" s="16">
        <v>0</v>
      </c>
      <c r="BF1172" s="16">
        <v>0</v>
      </c>
      <c r="BG1172" s="16">
        <v>0</v>
      </c>
      <c r="BH1172" s="16">
        <v>0</v>
      </c>
      <c r="BI1172" s="16">
        <v>0</v>
      </c>
      <c r="BJ1172" s="16">
        <v>0</v>
      </c>
      <c r="BK1172" s="16">
        <v>0</v>
      </c>
      <c r="BL1172" s="16">
        <v>0</v>
      </c>
      <c r="BM1172" s="16">
        <v>0</v>
      </c>
      <c r="BN1172" s="16">
        <v>0</v>
      </c>
      <c r="BO1172" s="16">
        <v>0</v>
      </c>
      <c r="BP1172" s="16">
        <v>0</v>
      </c>
      <c r="BQ1172" s="16">
        <v>0</v>
      </c>
      <c r="BR1172" s="16">
        <v>0</v>
      </c>
      <c r="BS1172" s="16">
        <v>0</v>
      </c>
    </row>
    <row r="1173" spans="1:71" x14ac:dyDescent="0.2">
      <c r="A1173" s="12">
        <v>42609</v>
      </c>
      <c r="B1173" s="16">
        <v>0</v>
      </c>
      <c r="C1173" s="16">
        <v>0</v>
      </c>
      <c r="D1173" s="16">
        <v>0</v>
      </c>
      <c r="E1173" s="16">
        <v>0</v>
      </c>
      <c r="F1173" s="16">
        <v>0</v>
      </c>
      <c r="G1173" s="16">
        <v>0</v>
      </c>
      <c r="H1173" s="16">
        <v>0</v>
      </c>
      <c r="I1173" s="16">
        <v>0</v>
      </c>
      <c r="J1173" s="16">
        <v>0</v>
      </c>
      <c r="K1173" s="16">
        <v>0</v>
      </c>
      <c r="L1173" s="16">
        <v>0</v>
      </c>
      <c r="M1173" s="16">
        <v>0</v>
      </c>
      <c r="N1173" s="16">
        <v>0</v>
      </c>
      <c r="O1173" s="16">
        <v>0</v>
      </c>
      <c r="P1173" s="16">
        <v>0</v>
      </c>
      <c r="Q1173" s="16">
        <v>0</v>
      </c>
      <c r="R1173" s="16">
        <v>0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  <c r="AZ1173" s="16">
        <v>0</v>
      </c>
      <c r="BA1173" s="16">
        <v>0</v>
      </c>
      <c r="BB1173" s="16" t="s">
        <v>1115</v>
      </c>
      <c r="BC1173" s="16">
        <v>0</v>
      </c>
      <c r="BD1173" s="16">
        <v>0</v>
      </c>
      <c r="BE1173" s="16">
        <v>0</v>
      </c>
      <c r="BF1173" s="16">
        <v>0</v>
      </c>
      <c r="BG1173" s="16">
        <v>0</v>
      </c>
      <c r="BH1173" s="16">
        <v>0</v>
      </c>
      <c r="BI1173" s="16">
        <v>0</v>
      </c>
      <c r="BJ1173" s="16">
        <v>0</v>
      </c>
      <c r="BK1173" s="16">
        <v>0</v>
      </c>
      <c r="BL1173" s="16">
        <v>0</v>
      </c>
      <c r="BM1173" s="16">
        <v>0</v>
      </c>
      <c r="BN1173" s="16">
        <v>0</v>
      </c>
      <c r="BO1173" s="16">
        <v>0</v>
      </c>
      <c r="BP1173" s="16">
        <v>0</v>
      </c>
      <c r="BQ1173" s="16">
        <v>0</v>
      </c>
      <c r="BR1173" s="16">
        <v>0</v>
      </c>
      <c r="BS1173" s="16">
        <v>0</v>
      </c>
    </row>
    <row r="1174" spans="1:71" x14ac:dyDescent="0.2">
      <c r="A1174" s="12">
        <v>42608</v>
      </c>
      <c r="B1174" s="16">
        <v>15.1</v>
      </c>
      <c r="C1174" s="16">
        <v>0</v>
      </c>
      <c r="D1174" s="16">
        <v>4.22</v>
      </c>
      <c r="E1174" s="16">
        <v>8.6199999999999992</v>
      </c>
      <c r="F1174" s="16">
        <v>18.05</v>
      </c>
      <c r="G1174" s="16">
        <v>32.43</v>
      </c>
      <c r="H1174" s="16">
        <v>3.07</v>
      </c>
      <c r="I1174" s="16">
        <v>60.47</v>
      </c>
      <c r="J1174" s="16">
        <v>0.99</v>
      </c>
      <c r="K1174" s="16">
        <v>3.12</v>
      </c>
      <c r="L1174" s="16">
        <v>6.39</v>
      </c>
      <c r="M1174" s="16">
        <v>2.2000000000000002</v>
      </c>
      <c r="N1174" s="16">
        <v>43.01</v>
      </c>
      <c r="O1174" s="16">
        <v>3.25</v>
      </c>
      <c r="P1174" s="16">
        <v>5.37</v>
      </c>
      <c r="Q1174" s="16">
        <v>7.24</v>
      </c>
      <c r="R1174" s="16">
        <v>0.755</v>
      </c>
      <c r="S1174" s="16">
        <v>10.72</v>
      </c>
      <c r="T1174" s="16">
        <v>20.67</v>
      </c>
      <c r="U1174" s="16">
        <v>8.6999999999999993</v>
      </c>
      <c r="V1174" s="16">
        <v>7.65</v>
      </c>
      <c r="W1174" s="16">
        <v>5.64</v>
      </c>
      <c r="X1174" s="16">
        <v>0</v>
      </c>
      <c r="Y1174" s="16">
        <v>2.06</v>
      </c>
      <c r="Z1174" s="16">
        <v>4.82</v>
      </c>
      <c r="AA1174" s="16">
        <v>1.5149999999999999</v>
      </c>
      <c r="AB1174" s="16">
        <v>0</v>
      </c>
      <c r="AC1174" s="16">
        <v>2.84</v>
      </c>
      <c r="AD1174" s="16">
        <v>9.39</v>
      </c>
      <c r="AE1174" s="16">
        <v>2.76</v>
      </c>
      <c r="AF1174" s="16">
        <v>2.73</v>
      </c>
      <c r="AG1174" s="16">
        <v>0.78500000000000003</v>
      </c>
      <c r="AH1174" s="16">
        <v>0.76</v>
      </c>
      <c r="AI1174" s="16">
        <v>3.79</v>
      </c>
      <c r="AJ1174" s="16">
        <v>3.85</v>
      </c>
      <c r="AK1174" s="16">
        <v>8.82</v>
      </c>
      <c r="AL1174" s="16">
        <v>0.35499999999999998</v>
      </c>
      <c r="AM1174" s="16">
        <v>1.33</v>
      </c>
      <c r="AN1174" s="16">
        <v>1.3149999999999999</v>
      </c>
      <c r="AO1174" s="16">
        <v>0</v>
      </c>
      <c r="AP1174" s="16">
        <v>1.82</v>
      </c>
      <c r="AQ1174" s="16">
        <v>0.5</v>
      </c>
      <c r="AR1174" s="16">
        <v>3.73</v>
      </c>
      <c r="AS1174" s="16">
        <v>2.14</v>
      </c>
      <c r="AT1174" s="16">
        <v>1.27</v>
      </c>
      <c r="AU1174" s="16">
        <v>1.9</v>
      </c>
      <c r="AV1174" s="16">
        <v>1.365</v>
      </c>
      <c r="AW1174" s="16">
        <v>3.48</v>
      </c>
      <c r="AX1174" s="16">
        <v>1.5049999999999999</v>
      </c>
      <c r="AY1174" s="16">
        <v>1.0449999999999999</v>
      </c>
      <c r="AZ1174" s="16">
        <v>2.2599999999999998</v>
      </c>
      <c r="BA1174" s="16">
        <v>0</v>
      </c>
      <c r="BB1174" s="16" t="s">
        <v>1115</v>
      </c>
      <c r="BC1174" s="16">
        <v>2.17</v>
      </c>
      <c r="BD1174" s="16">
        <v>1.74</v>
      </c>
      <c r="BE1174" s="16">
        <v>0.29544999999999999</v>
      </c>
      <c r="BF1174" s="16">
        <v>1.365</v>
      </c>
      <c r="BG1174" s="16">
        <v>1.6</v>
      </c>
      <c r="BH1174" s="16">
        <v>0.625</v>
      </c>
      <c r="BI1174" s="16">
        <v>4.6399999999999997</v>
      </c>
      <c r="BJ1174" s="16">
        <v>2.29</v>
      </c>
      <c r="BK1174" s="16">
        <v>0.41</v>
      </c>
      <c r="BL1174" s="16">
        <v>0.58499999999999996</v>
      </c>
      <c r="BM1174" s="16">
        <v>2.25</v>
      </c>
      <c r="BN1174" s="16">
        <v>0</v>
      </c>
      <c r="BO1174" s="16">
        <v>1.365</v>
      </c>
      <c r="BP1174" s="16">
        <v>0.84</v>
      </c>
      <c r="BQ1174" s="16">
        <v>0.72499999999999998</v>
      </c>
      <c r="BR1174" s="16">
        <v>1.15455</v>
      </c>
      <c r="BS1174" s="16">
        <v>1.3049999999999999</v>
      </c>
    </row>
    <row r="1175" spans="1:71" x14ac:dyDescent="0.2">
      <c r="A1175" s="12">
        <v>42607</v>
      </c>
      <c r="B1175" s="16">
        <v>15.27</v>
      </c>
      <c r="C1175" s="16">
        <v>0</v>
      </c>
      <c r="D1175" s="16">
        <v>4.2699999999999996</v>
      </c>
      <c r="E1175" s="16">
        <v>8.67</v>
      </c>
      <c r="F1175" s="16">
        <v>18.079999999999998</v>
      </c>
      <c r="G1175" s="16">
        <v>32.020000000000003</v>
      </c>
      <c r="H1175" s="16">
        <v>3.08</v>
      </c>
      <c r="I1175" s="16">
        <v>60.2</v>
      </c>
      <c r="J1175" s="16">
        <v>1</v>
      </c>
      <c r="K1175" s="16">
        <v>3.15</v>
      </c>
      <c r="L1175" s="16">
        <v>6.35</v>
      </c>
      <c r="M1175" s="16">
        <v>2.2000000000000002</v>
      </c>
      <c r="N1175" s="16">
        <v>43.18</v>
      </c>
      <c r="O1175" s="16">
        <v>3.27</v>
      </c>
      <c r="P1175" s="16">
        <v>5.39</v>
      </c>
      <c r="Q1175" s="16">
        <v>7.25</v>
      </c>
      <c r="R1175" s="16">
        <v>0.75</v>
      </c>
      <c r="S1175" s="16">
        <v>10.85</v>
      </c>
      <c r="T1175" s="16">
        <v>20.78</v>
      </c>
      <c r="U1175" s="16">
        <v>8.8000000000000007</v>
      </c>
      <c r="V1175" s="16">
        <v>7.72</v>
      </c>
      <c r="W1175" s="16">
        <v>5.66</v>
      </c>
      <c r="X1175" s="16">
        <v>0</v>
      </c>
      <c r="Y1175" s="16">
        <v>2.08</v>
      </c>
      <c r="Z1175" s="16">
        <v>4.8499999999999996</v>
      </c>
      <c r="AA1175" s="16">
        <v>1.5249999999999999</v>
      </c>
      <c r="AB1175" s="16">
        <v>0</v>
      </c>
      <c r="AC1175" s="16">
        <v>2.82</v>
      </c>
      <c r="AD1175" s="16">
        <v>9.35</v>
      </c>
      <c r="AE1175" s="16">
        <v>2.75</v>
      </c>
      <c r="AF1175" s="16">
        <v>2.73</v>
      </c>
      <c r="AG1175" s="16">
        <v>0.78500000000000003</v>
      </c>
      <c r="AH1175" s="16">
        <v>0.76500000000000001</v>
      </c>
      <c r="AI1175" s="16">
        <v>3.86</v>
      </c>
      <c r="AJ1175" s="16">
        <v>3.87</v>
      </c>
      <c r="AK1175" s="16">
        <v>8.85</v>
      </c>
      <c r="AL1175" s="16">
        <v>0.35499999999999998</v>
      </c>
      <c r="AM1175" s="16">
        <v>1.33</v>
      </c>
      <c r="AN1175" s="16">
        <v>1.32</v>
      </c>
      <c r="AO1175" s="16">
        <v>0</v>
      </c>
      <c r="AP1175" s="16">
        <v>1.85</v>
      </c>
      <c r="AQ1175" s="16">
        <v>0.505</v>
      </c>
      <c r="AR1175" s="16">
        <v>3.8</v>
      </c>
      <c r="AS1175" s="16">
        <v>2.1</v>
      </c>
      <c r="AT1175" s="16">
        <v>1.2849999999999999</v>
      </c>
      <c r="AU1175" s="16">
        <v>1.915</v>
      </c>
      <c r="AV1175" s="16">
        <v>1.37</v>
      </c>
      <c r="AW1175" s="16">
        <v>0</v>
      </c>
      <c r="AX1175" s="16">
        <v>1.5049999999999999</v>
      </c>
      <c r="AY1175" s="16">
        <v>1.0449999999999999</v>
      </c>
      <c r="AZ1175" s="16">
        <v>2.27</v>
      </c>
      <c r="BA1175" s="16">
        <v>0</v>
      </c>
      <c r="BB1175" s="16" t="s">
        <v>1115</v>
      </c>
      <c r="BC1175" s="16">
        <v>2.17</v>
      </c>
      <c r="BD1175" s="16">
        <v>1.75</v>
      </c>
      <c r="BE1175" s="16">
        <v>0.29544999999999999</v>
      </c>
      <c r="BF1175" s="16">
        <v>1.36</v>
      </c>
      <c r="BG1175" s="16">
        <v>1.6</v>
      </c>
      <c r="BH1175" s="16">
        <v>0.63</v>
      </c>
      <c r="BI1175" s="16">
        <v>4.6500000000000004</v>
      </c>
      <c r="BJ1175" s="16">
        <v>2.2999999999999998</v>
      </c>
      <c r="BK1175" s="16">
        <v>0.42</v>
      </c>
      <c r="BL1175" s="16">
        <v>0.58499999999999996</v>
      </c>
      <c r="BM1175" s="16">
        <v>2.25</v>
      </c>
      <c r="BN1175" s="16">
        <v>0.51500000000000001</v>
      </c>
      <c r="BO1175" s="16">
        <v>1.375</v>
      </c>
      <c r="BP1175" s="16">
        <v>0.84499999999999997</v>
      </c>
      <c r="BQ1175" s="16">
        <v>0.72499999999999998</v>
      </c>
      <c r="BR1175" s="16">
        <v>1.15455</v>
      </c>
      <c r="BS1175" s="16">
        <v>1.31</v>
      </c>
    </row>
    <row r="1176" spans="1:71" x14ac:dyDescent="0.2">
      <c r="A1176" s="12">
        <v>42606</v>
      </c>
      <c r="B1176" s="16">
        <v>15.21</v>
      </c>
      <c r="C1176" s="16">
        <v>0</v>
      </c>
      <c r="D1176" s="16">
        <v>4.24</v>
      </c>
      <c r="E1176" s="16">
        <v>8.6300000000000008</v>
      </c>
      <c r="F1176" s="16">
        <v>17.88</v>
      </c>
      <c r="G1176" s="16">
        <v>32.299999999999997</v>
      </c>
      <c r="H1176" s="16">
        <v>3.09</v>
      </c>
      <c r="I1176" s="16">
        <v>61</v>
      </c>
      <c r="J1176" s="16">
        <v>0.99</v>
      </c>
      <c r="K1176" s="16">
        <v>3.14</v>
      </c>
      <c r="L1176" s="16">
        <v>6.41</v>
      </c>
      <c r="M1176" s="16">
        <v>2.2000000000000002</v>
      </c>
      <c r="N1176" s="16">
        <v>43.11</v>
      </c>
      <c r="O1176" s="16">
        <v>3.29</v>
      </c>
      <c r="P1176" s="16">
        <v>5.4</v>
      </c>
      <c r="Q1176" s="16">
        <v>7.32</v>
      </c>
      <c r="R1176" s="16">
        <v>0.755</v>
      </c>
      <c r="S1176" s="16">
        <v>10.73</v>
      </c>
      <c r="T1176" s="16">
        <v>20.74</v>
      </c>
      <c r="U1176" s="16">
        <v>8.75</v>
      </c>
      <c r="V1176" s="16">
        <v>7.7</v>
      </c>
      <c r="W1176" s="16">
        <v>5.72</v>
      </c>
      <c r="X1176" s="16">
        <v>0</v>
      </c>
      <c r="Y1176" s="16">
        <v>2.09</v>
      </c>
      <c r="Z1176" s="16">
        <v>4.87</v>
      </c>
      <c r="AA1176" s="16">
        <v>1.5449999999999999</v>
      </c>
      <c r="AB1176" s="16">
        <v>0</v>
      </c>
      <c r="AC1176" s="16">
        <v>2.82</v>
      </c>
      <c r="AD1176" s="16">
        <v>9.4600000000000009</v>
      </c>
      <c r="AE1176" s="16">
        <v>2.78</v>
      </c>
      <c r="AF1176" s="16">
        <v>2.79</v>
      </c>
      <c r="AG1176" s="16">
        <v>0.79500000000000004</v>
      </c>
      <c r="AH1176" s="16">
        <v>0.77</v>
      </c>
      <c r="AI1176" s="16">
        <v>3.82</v>
      </c>
      <c r="AJ1176" s="16">
        <v>3.86</v>
      </c>
      <c r="AK1176" s="16">
        <v>8.85</v>
      </c>
      <c r="AL1176" s="16">
        <v>0.36499999999999999</v>
      </c>
      <c r="AM1176" s="16">
        <v>1.345</v>
      </c>
      <c r="AN1176" s="16">
        <v>1.335</v>
      </c>
      <c r="AO1176" s="16">
        <v>0</v>
      </c>
      <c r="AP1176" s="16">
        <v>1.87</v>
      </c>
      <c r="AQ1176" s="16">
        <v>0.505</v>
      </c>
      <c r="AR1176" s="16">
        <v>3.74</v>
      </c>
      <c r="AS1176" s="16">
        <v>2.13</v>
      </c>
      <c r="AT1176" s="16">
        <v>1.29</v>
      </c>
      <c r="AU1176" s="16">
        <v>1.92</v>
      </c>
      <c r="AV1176" s="16">
        <v>1.375</v>
      </c>
      <c r="AW1176" s="16">
        <v>3.57</v>
      </c>
      <c r="AX1176" s="16">
        <v>1.51</v>
      </c>
      <c r="AY1176" s="16">
        <v>1.08</v>
      </c>
      <c r="AZ1176" s="16">
        <v>2.29</v>
      </c>
      <c r="BA1176" s="16">
        <v>0</v>
      </c>
      <c r="BB1176" s="16" t="s">
        <v>1115</v>
      </c>
      <c r="BC1176" s="16">
        <v>2.19</v>
      </c>
      <c r="BD1176" s="16">
        <v>1.78</v>
      </c>
      <c r="BE1176" s="16">
        <v>0.29544999999999999</v>
      </c>
      <c r="BF1176" s="16">
        <v>1.365</v>
      </c>
      <c r="BG1176" s="16">
        <v>1.6</v>
      </c>
      <c r="BH1176" s="16">
        <v>0.625</v>
      </c>
      <c r="BI1176" s="16">
        <v>4.66</v>
      </c>
      <c r="BJ1176" s="16">
        <v>2.33</v>
      </c>
      <c r="BK1176" s="16">
        <v>0.435</v>
      </c>
      <c r="BL1176" s="16">
        <v>0.59499999999999997</v>
      </c>
      <c r="BM1176" s="16">
        <v>2.29</v>
      </c>
      <c r="BN1176" s="16">
        <v>0.51</v>
      </c>
      <c r="BO1176" s="16">
        <v>1.405</v>
      </c>
      <c r="BP1176" s="16">
        <v>0.87</v>
      </c>
      <c r="BQ1176" s="16">
        <v>0.71499999999999997</v>
      </c>
      <c r="BR1176" s="16">
        <v>1.15455</v>
      </c>
      <c r="BS1176" s="16">
        <v>1.3049999999999999</v>
      </c>
    </row>
    <row r="1177" spans="1:71" x14ac:dyDescent="0.2">
      <c r="A1177" s="12">
        <v>42605</v>
      </c>
      <c r="B1177" s="16">
        <v>15</v>
      </c>
      <c r="C1177" s="16">
        <v>0</v>
      </c>
      <c r="D1177" s="16">
        <v>4.22</v>
      </c>
      <c r="E1177" s="16">
        <v>8.48</v>
      </c>
      <c r="F1177" s="16">
        <v>17.690000000000001</v>
      </c>
      <c r="G1177" s="16">
        <v>32.1</v>
      </c>
      <c r="H1177" s="16">
        <v>3.1</v>
      </c>
      <c r="I1177" s="16">
        <v>61.6</v>
      </c>
      <c r="J1177" s="16">
        <v>1.01</v>
      </c>
      <c r="K1177" s="16">
        <v>3.07</v>
      </c>
      <c r="L1177" s="16">
        <v>6.37</v>
      </c>
      <c r="M1177" s="16">
        <v>2.19</v>
      </c>
      <c r="N1177" s="16">
        <v>43.1</v>
      </c>
      <c r="O1177" s="16">
        <v>3.32</v>
      </c>
      <c r="P1177" s="16">
        <v>5.38</v>
      </c>
      <c r="Q1177" s="16">
        <v>7.39</v>
      </c>
      <c r="R1177" s="16">
        <v>0.75</v>
      </c>
      <c r="S1177" s="16">
        <v>10.81</v>
      </c>
      <c r="T1177" s="16">
        <v>20.75</v>
      </c>
      <c r="U1177" s="16">
        <v>8.68</v>
      </c>
      <c r="V1177" s="16">
        <v>7.67</v>
      </c>
      <c r="W1177" s="16">
        <v>5.65</v>
      </c>
      <c r="X1177" s="16">
        <v>1.32</v>
      </c>
      <c r="Y1177" s="16">
        <v>2.08</v>
      </c>
      <c r="Z1177" s="16">
        <v>4.83</v>
      </c>
      <c r="AA1177" s="16">
        <v>1.54</v>
      </c>
      <c r="AB1177" s="16">
        <v>8.02</v>
      </c>
      <c r="AC1177" s="16">
        <v>2.81</v>
      </c>
      <c r="AD1177" s="16">
        <v>9.26</v>
      </c>
      <c r="AE1177" s="16">
        <v>2.73</v>
      </c>
      <c r="AF1177" s="16">
        <v>2.73</v>
      </c>
      <c r="AG1177" s="16">
        <v>0.79</v>
      </c>
      <c r="AH1177" s="16">
        <v>0.77</v>
      </c>
      <c r="AI1177" s="16">
        <v>3.81</v>
      </c>
      <c r="AJ1177" s="16">
        <v>3.85</v>
      </c>
      <c r="AK1177" s="16">
        <v>8.81</v>
      </c>
      <c r="AL1177" s="16">
        <v>0.37</v>
      </c>
      <c r="AM1177" s="16">
        <v>1.35</v>
      </c>
      <c r="AN1177" s="16">
        <v>1.325</v>
      </c>
      <c r="AO1177" s="16">
        <v>0</v>
      </c>
      <c r="AP1177" s="16">
        <v>1.85</v>
      </c>
      <c r="AQ1177" s="16">
        <v>0.505</v>
      </c>
      <c r="AR1177" s="16">
        <v>3.79</v>
      </c>
      <c r="AS1177" s="16">
        <v>2.13</v>
      </c>
      <c r="AT1177" s="16">
        <v>1.2749999999999999</v>
      </c>
      <c r="AU1177" s="16">
        <v>1.915</v>
      </c>
      <c r="AV1177" s="16">
        <v>1.395</v>
      </c>
      <c r="AW1177" s="16">
        <v>3.43</v>
      </c>
      <c r="AX1177" s="16">
        <v>1.5</v>
      </c>
      <c r="AY1177" s="16">
        <v>1.1000000000000001</v>
      </c>
      <c r="AZ1177" s="16">
        <v>2.2799999999999998</v>
      </c>
      <c r="BA1177" s="16">
        <v>0</v>
      </c>
      <c r="BB1177" s="16" t="s">
        <v>1115</v>
      </c>
      <c r="BC1177" s="16">
        <v>2.2000000000000002</v>
      </c>
      <c r="BD1177" s="16">
        <v>1.78</v>
      </c>
      <c r="BE1177" s="16">
        <v>0.29544999999999999</v>
      </c>
      <c r="BF1177" s="16">
        <v>1.37</v>
      </c>
      <c r="BG1177" s="16">
        <v>1.61</v>
      </c>
      <c r="BH1177" s="16">
        <v>0.61</v>
      </c>
      <c r="BI1177" s="16">
        <v>4.63</v>
      </c>
      <c r="BJ1177" s="16">
        <v>2.31</v>
      </c>
      <c r="BK1177" s="16">
        <v>0.43</v>
      </c>
      <c r="BL1177" s="16">
        <v>0.59499999999999997</v>
      </c>
      <c r="BM1177" s="16">
        <v>2.29</v>
      </c>
      <c r="BN1177" s="16">
        <v>0.5</v>
      </c>
      <c r="BO1177" s="16">
        <v>1.35</v>
      </c>
      <c r="BP1177" s="16">
        <v>0.85</v>
      </c>
      <c r="BQ1177" s="16">
        <v>0.72499999999999998</v>
      </c>
      <c r="BR1177" s="16">
        <v>1.15455</v>
      </c>
      <c r="BS1177" s="16">
        <v>0</v>
      </c>
    </row>
    <row r="1178" spans="1:71" x14ac:dyDescent="0.2">
      <c r="A1178" s="12">
        <v>42604</v>
      </c>
      <c r="B1178" s="16">
        <v>14.87</v>
      </c>
      <c r="C1178" s="16">
        <v>0</v>
      </c>
      <c r="D1178" s="16">
        <v>4.1900000000000004</v>
      </c>
      <c r="E1178" s="16">
        <v>8.4600000000000009</v>
      </c>
      <c r="F1178" s="16">
        <v>17.600000000000001</v>
      </c>
      <c r="G1178" s="16">
        <v>32.03</v>
      </c>
      <c r="H1178" s="16">
        <v>3.11</v>
      </c>
      <c r="I1178" s="16">
        <v>60.18</v>
      </c>
      <c r="J1178" s="16">
        <v>1.02</v>
      </c>
      <c r="K1178" s="16">
        <v>3.08</v>
      </c>
      <c r="L1178" s="16">
        <v>6.4</v>
      </c>
      <c r="M1178" s="16">
        <v>2.2000000000000002</v>
      </c>
      <c r="N1178" s="16">
        <v>43.41</v>
      </c>
      <c r="O1178" s="16">
        <v>3.3</v>
      </c>
      <c r="P1178" s="16">
        <v>5.37</v>
      </c>
      <c r="Q1178" s="16">
        <v>7.45</v>
      </c>
      <c r="R1178" s="16">
        <v>0.76</v>
      </c>
      <c r="S1178" s="16">
        <v>10.69</v>
      </c>
      <c r="T1178" s="16">
        <v>20.81</v>
      </c>
      <c r="U1178" s="16">
        <v>8.58</v>
      </c>
      <c r="V1178" s="16">
        <v>7.66</v>
      </c>
      <c r="W1178" s="16">
        <v>5.65</v>
      </c>
      <c r="X1178" s="16">
        <v>0</v>
      </c>
      <c r="Y1178" s="16">
        <v>2.0299999999999998</v>
      </c>
      <c r="Z1178" s="16">
        <v>4.8</v>
      </c>
      <c r="AA1178" s="16">
        <v>1.56</v>
      </c>
      <c r="AB1178" s="16">
        <v>8.5399999999999991</v>
      </c>
      <c r="AC1178" s="16">
        <v>2.83</v>
      </c>
      <c r="AD1178" s="16">
        <v>9.27</v>
      </c>
      <c r="AE1178" s="16">
        <v>2.74</v>
      </c>
      <c r="AF1178" s="16">
        <v>2.74</v>
      </c>
      <c r="AG1178" s="16">
        <v>0.79</v>
      </c>
      <c r="AH1178" s="16">
        <v>0.77500000000000002</v>
      </c>
      <c r="AI1178" s="16">
        <v>3.79</v>
      </c>
      <c r="AJ1178" s="16">
        <v>3.85</v>
      </c>
      <c r="AK1178" s="16">
        <v>8.83</v>
      </c>
      <c r="AL1178" s="16">
        <v>0.36499999999999999</v>
      </c>
      <c r="AM1178" s="16">
        <v>1.32</v>
      </c>
      <c r="AN1178" s="16">
        <v>1.33</v>
      </c>
      <c r="AO1178" s="16">
        <v>0</v>
      </c>
      <c r="AP1178" s="16">
        <v>1.87</v>
      </c>
      <c r="AQ1178" s="16">
        <v>0.505</v>
      </c>
      <c r="AR1178" s="16">
        <v>3.75</v>
      </c>
      <c r="AS1178" s="16">
        <v>2.13</v>
      </c>
      <c r="AT1178" s="16">
        <v>1.28</v>
      </c>
      <c r="AU1178" s="16">
        <v>1.895</v>
      </c>
      <c r="AV1178" s="16">
        <v>1.39</v>
      </c>
      <c r="AW1178" s="16">
        <v>0</v>
      </c>
      <c r="AX1178" s="16">
        <v>1.4950000000000001</v>
      </c>
      <c r="AY1178" s="16">
        <v>1.07</v>
      </c>
      <c r="AZ1178" s="16">
        <v>2.2799999999999998</v>
      </c>
      <c r="BA1178" s="16">
        <v>0</v>
      </c>
      <c r="BB1178" s="16" t="s">
        <v>1115</v>
      </c>
      <c r="BC1178" s="16">
        <v>2.17</v>
      </c>
      <c r="BD1178" s="16">
        <v>1.78</v>
      </c>
      <c r="BE1178" s="16">
        <v>0.29924000000000001</v>
      </c>
      <c r="BF1178" s="16">
        <v>1.37</v>
      </c>
      <c r="BG1178" s="16">
        <v>1.61</v>
      </c>
      <c r="BH1178" s="16">
        <v>0.625</v>
      </c>
      <c r="BI1178" s="16">
        <v>4.6500000000000004</v>
      </c>
      <c r="BJ1178" s="16">
        <v>2.2999999999999998</v>
      </c>
      <c r="BK1178" s="16">
        <v>0.43</v>
      </c>
      <c r="BL1178" s="16">
        <v>0.59</v>
      </c>
      <c r="BM1178" s="16">
        <v>2.2999999999999998</v>
      </c>
      <c r="BN1178" s="16">
        <v>0.5</v>
      </c>
      <c r="BO1178" s="16">
        <v>1.415</v>
      </c>
      <c r="BP1178" s="16">
        <v>0.85</v>
      </c>
      <c r="BQ1178" s="16">
        <v>0.75</v>
      </c>
      <c r="BR1178" s="16">
        <v>1.1409100000000001</v>
      </c>
      <c r="BS1178" s="16">
        <v>1.2949999999999999</v>
      </c>
    </row>
    <row r="1179" spans="1:71" x14ac:dyDescent="0.2">
      <c r="A1179" s="12">
        <v>42603</v>
      </c>
      <c r="B1179" s="16">
        <v>0</v>
      </c>
      <c r="C1179" s="16">
        <v>0</v>
      </c>
      <c r="D1179" s="16">
        <v>0</v>
      </c>
      <c r="E1179" s="16">
        <v>0</v>
      </c>
      <c r="F1179" s="16">
        <v>0</v>
      </c>
      <c r="G1179" s="16">
        <v>0</v>
      </c>
      <c r="H1179" s="16">
        <v>0</v>
      </c>
      <c r="I1179" s="16">
        <v>0</v>
      </c>
      <c r="J1179" s="16">
        <v>0</v>
      </c>
      <c r="K1179" s="16">
        <v>0</v>
      </c>
      <c r="L1179" s="16">
        <v>0</v>
      </c>
      <c r="M1179" s="16">
        <v>0</v>
      </c>
      <c r="N1179" s="16">
        <v>0</v>
      </c>
      <c r="O1179" s="16">
        <v>0</v>
      </c>
      <c r="P1179" s="16">
        <v>0</v>
      </c>
      <c r="Q1179" s="16">
        <v>0</v>
      </c>
      <c r="R1179" s="16">
        <v>0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  <c r="AZ1179" s="16">
        <v>0</v>
      </c>
      <c r="BA1179" s="16">
        <v>0</v>
      </c>
      <c r="BB1179" s="16" t="s">
        <v>1115</v>
      </c>
      <c r="BC1179" s="16">
        <v>0</v>
      </c>
      <c r="BD1179" s="16">
        <v>0</v>
      </c>
      <c r="BE1179" s="16">
        <v>0</v>
      </c>
      <c r="BF1179" s="16">
        <v>0</v>
      </c>
      <c r="BG1179" s="16">
        <v>0</v>
      </c>
      <c r="BH1179" s="16">
        <v>0</v>
      </c>
      <c r="BI1179" s="16">
        <v>0</v>
      </c>
      <c r="BJ1179" s="16">
        <v>0</v>
      </c>
      <c r="BK1179" s="16">
        <v>0</v>
      </c>
      <c r="BL1179" s="16">
        <v>0</v>
      </c>
      <c r="BM1179" s="16">
        <v>0</v>
      </c>
      <c r="BN1179" s="16">
        <v>0</v>
      </c>
      <c r="BO1179" s="16">
        <v>0</v>
      </c>
      <c r="BP1179" s="16">
        <v>0</v>
      </c>
      <c r="BQ1179" s="16">
        <v>0</v>
      </c>
      <c r="BR1179" s="16">
        <v>0</v>
      </c>
      <c r="BS1179" s="16">
        <v>0</v>
      </c>
    </row>
    <row r="1180" spans="1:71" x14ac:dyDescent="0.2">
      <c r="A1180" s="12">
        <v>42602</v>
      </c>
      <c r="B1180" s="16">
        <v>0</v>
      </c>
      <c r="C1180" s="16">
        <v>0</v>
      </c>
      <c r="D1180" s="16">
        <v>0</v>
      </c>
      <c r="E1180" s="16">
        <v>0</v>
      </c>
      <c r="F1180" s="16">
        <v>0</v>
      </c>
      <c r="G1180" s="16">
        <v>0</v>
      </c>
      <c r="H1180" s="16">
        <v>0</v>
      </c>
      <c r="I1180" s="16">
        <v>0</v>
      </c>
      <c r="J1180" s="16">
        <v>0</v>
      </c>
      <c r="K1180" s="16">
        <v>0</v>
      </c>
      <c r="L1180" s="16">
        <v>0</v>
      </c>
      <c r="M1180" s="16">
        <v>0</v>
      </c>
      <c r="N1180" s="16">
        <v>0</v>
      </c>
      <c r="O1180" s="16">
        <v>0</v>
      </c>
      <c r="P1180" s="16">
        <v>0</v>
      </c>
      <c r="Q1180" s="16">
        <v>0</v>
      </c>
      <c r="R1180" s="16">
        <v>0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0</v>
      </c>
      <c r="Y1180" s="16">
        <v>0</v>
      </c>
      <c r="Z1180" s="16">
        <v>0</v>
      </c>
      <c r="AA1180" s="16">
        <v>0</v>
      </c>
      <c r="AB1180" s="16">
        <v>0</v>
      </c>
      <c r="AC1180" s="16">
        <v>0</v>
      </c>
      <c r="AD1180" s="16">
        <v>0</v>
      </c>
      <c r="AE1180" s="16">
        <v>0</v>
      </c>
      <c r="AF1180" s="16">
        <v>0</v>
      </c>
      <c r="AG1180" s="16">
        <v>0</v>
      </c>
      <c r="AH1180" s="16">
        <v>0</v>
      </c>
      <c r="AI1180" s="16">
        <v>0</v>
      </c>
      <c r="AJ1180" s="16">
        <v>0</v>
      </c>
      <c r="AK1180" s="16">
        <v>0</v>
      </c>
      <c r="AL1180" s="16">
        <v>0</v>
      </c>
      <c r="AM1180" s="16">
        <v>0</v>
      </c>
      <c r="AN1180" s="16">
        <v>0</v>
      </c>
      <c r="AO1180" s="16">
        <v>0</v>
      </c>
      <c r="AP1180" s="16">
        <v>0</v>
      </c>
      <c r="AQ1180" s="16">
        <v>0</v>
      </c>
      <c r="AR1180" s="16">
        <v>0</v>
      </c>
      <c r="AS1180" s="16">
        <v>0</v>
      </c>
      <c r="AT1180" s="16">
        <v>0</v>
      </c>
      <c r="AU1180" s="16">
        <v>0</v>
      </c>
      <c r="AV1180" s="16">
        <v>0</v>
      </c>
      <c r="AW1180" s="16">
        <v>0</v>
      </c>
      <c r="AX1180" s="16">
        <v>0</v>
      </c>
      <c r="AY1180" s="16">
        <v>0</v>
      </c>
      <c r="AZ1180" s="16">
        <v>0</v>
      </c>
      <c r="BA1180" s="16">
        <v>0</v>
      </c>
      <c r="BB1180" s="16" t="s">
        <v>1115</v>
      </c>
      <c r="BC1180" s="16">
        <v>0</v>
      </c>
      <c r="BD1180" s="16">
        <v>0</v>
      </c>
      <c r="BE1180" s="16">
        <v>0</v>
      </c>
      <c r="BF1180" s="16">
        <v>0</v>
      </c>
      <c r="BG1180" s="16">
        <v>0</v>
      </c>
      <c r="BH1180" s="16">
        <v>0</v>
      </c>
      <c r="BI1180" s="16">
        <v>0</v>
      </c>
      <c r="BJ1180" s="16">
        <v>0</v>
      </c>
      <c r="BK1180" s="16">
        <v>0</v>
      </c>
      <c r="BL1180" s="16">
        <v>0</v>
      </c>
      <c r="BM1180" s="16">
        <v>0</v>
      </c>
      <c r="BN1180" s="16">
        <v>0</v>
      </c>
      <c r="BO1180" s="16">
        <v>0</v>
      </c>
      <c r="BP1180" s="16">
        <v>0</v>
      </c>
      <c r="BQ1180" s="16">
        <v>0</v>
      </c>
      <c r="BR1180" s="16">
        <v>0</v>
      </c>
      <c r="BS1180" s="16">
        <v>0</v>
      </c>
    </row>
    <row r="1181" spans="1:71" x14ac:dyDescent="0.2">
      <c r="A1181" s="12">
        <v>42601</v>
      </c>
      <c r="B1181" s="16">
        <v>14.89</v>
      </c>
      <c r="C1181" s="16">
        <v>0</v>
      </c>
      <c r="D1181" s="16">
        <v>4.1900000000000004</v>
      </c>
      <c r="E1181" s="16">
        <v>8.4499999999999993</v>
      </c>
      <c r="F1181" s="16">
        <v>17.559999999999999</v>
      </c>
      <c r="G1181" s="16">
        <v>32.25</v>
      </c>
      <c r="H1181" s="16">
        <v>3.09</v>
      </c>
      <c r="I1181" s="16">
        <v>60.5</v>
      </c>
      <c r="J1181" s="16">
        <v>1.0249999999999999</v>
      </c>
      <c r="K1181" s="16">
        <v>3.09</v>
      </c>
      <c r="L1181" s="16">
        <v>6.47</v>
      </c>
      <c r="M1181" s="16">
        <v>2.2000000000000002</v>
      </c>
      <c r="N1181" s="16">
        <v>43.89</v>
      </c>
      <c r="O1181" s="16">
        <v>3.28</v>
      </c>
      <c r="P1181" s="16">
        <v>5.3</v>
      </c>
      <c r="Q1181" s="16">
        <v>7.37</v>
      </c>
      <c r="R1181" s="16">
        <v>0.76</v>
      </c>
      <c r="S1181" s="16">
        <v>10.69</v>
      </c>
      <c r="T1181" s="16">
        <v>21.26</v>
      </c>
      <c r="U1181" s="16">
        <v>8.73</v>
      </c>
      <c r="V1181" s="16">
        <v>7.63</v>
      </c>
      <c r="W1181" s="16">
        <v>5.65</v>
      </c>
      <c r="X1181" s="16">
        <v>0</v>
      </c>
      <c r="Y1181" s="16">
        <v>1.96</v>
      </c>
      <c r="Z1181" s="16">
        <v>4.8</v>
      </c>
      <c r="AA1181" s="16">
        <v>1.58</v>
      </c>
      <c r="AB1181" s="16">
        <v>0</v>
      </c>
      <c r="AC1181" s="16">
        <v>2.82</v>
      </c>
      <c r="AD1181" s="16">
        <v>9.26</v>
      </c>
      <c r="AE1181" s="16">
        <v>2.72</v>
      </c>
      <c r="AF1181" s="16">
        <v>2.75</v>
      </c>
      <c r="AG1181" s="16">
        <v>0.79500000000000004</v>
      </c>
      <c r="AH1181" s="16">
        <v>0.77500000000000002</v>
      </c>
      <c r="AI1181" s="16">
        <v>3.82</v>
      </c>
      <c r="AJ1181" s="16">
        <v>3.87</v>
      </c>
      <c r="AK1181" s="16">
        <v>8.82</v>
      </c>
      <c r="AL1181" s="16">
        <v>0.36499999999999999</v>
      </c>
      <c r="AM1181" s="16">
        <v>1.32</v>
      </c>
      <c r="AN1181" s="16">
        <v>1.325</v>
      </c>
      <c r="AO1181" s="16">
        <v>0</v>
      </c>
      <c r="AP1181" s="16">
        <v>1.9</v>
      </c>
      <c r="AQ1181" s="16">
        <v>0.51</v>
      </c>
      <c r="AR1181" s="16">
        <v>3.85</v>
      </c>
      <c r="AS1181" s="16">
        <v>2.12</v>
      </c>
      <c r="AT1181" s="16">
        <v>1.29</v>
      </c>
      <c r="AU1181" s="16">
        <v>1.91</v>
      </c>
      <c r="AV1181" s="16">
        <v>1.395</v>
      </c>
      <c r="AW1181" s="16">
        <v>3.43</v>
      </c>
      <c r="AX1181" s="16">
        <v>1.5149999999999999</v>
      </c>
      <c r="AY1181" s="16">
        <v>1.02</v>
      </c>
      <c r="AZ1181" s="16">
        <v>2.29</v>
      </c>
      <c r="BA1181" s="16">
        <v>0</v>
      </c>
      <c r="BB1181" s="16" t="s">
        <v>1115</v>
      </c>
      <c r="BC1181" s="16">
        <v>2.2000000000000002</v>
      </c>
      <c r="BD1181" s="16">
        <v>1.77</v>
      </c>
      <c r="BE1181" s="16">
        <v>0.29544999999999999</v>
      </c>
      <c r="BF1181" s="16">
        <v>1.375</v>
      </c>
      <c r="BG1181" s="16">
        <v>1.62</v>
      </c>
      <c r="BH1181" s="16">
        <v>0.62749999999999995</v>
      </c>
      <c r="BI1181" s="16">
        <v>4.66</v>
      </c>
      <c r="BJ1181" s="16">
        <v>2.31</v>
      </c>
      <c r="BK1181" s="16">
        <v>0.45</v>
      </c>
      <c r="BL1181" s="16">
        <v>0.59</v>
      </c>
      <c r="BM1181" s="16">
        <v>2.29</v>
      </c>
      <c r="BN1181" s="16">
        <v>0.49</v>
      </c>
      <c r="BO1181" s="16">
        <v>1.48</v>
      </c>
      <c r="BP1181" s="16">
        <v>0.83499999999999996</v>
      </c>
      <c r="BQ1181" s="16">
        <v>0.74</v>
      </c>
      <c r="BR1181" s="16">
        <v>1.1499999999999999</v>
      </c>
      <c r="BS1181" s="16">
        <v>1.3</v>
      </c>
    </row>
    <row r="1182" spans="1:71" x14ac:dyDescent="0.2">
      <c r="A1182" s="12">
        <v>42600</v>
      </c>
      <c r="B1182" s="16">
        <v>14.79</v>
      </c>
      <c r="C1182" s="16">
        <v>0</v>
      </c>
      <c r="D1182" s="16">
        <v>4.2</v>
      </c>
      <c r="E1182" s="16">
        <v>8.42</v>
      </c>
      <c r="F1182" s="16">
        <v>17.559999999999999</v>
      </c>
      <c r="G1182" s="16">
        <v>32</v>
      </c>
      <c r="H1182" s="16">
        <v>3.1</v>
      </c>
      <c r="I1182" s="16">
        <v>60.1</v>
      </c>
      <c r="J1182" s="16">
        <v>1.02</v>
      </c>
      <c r="K1182" s="16">
        <v>3.09</v>
      </c>
      <c r="L1182" s="16">
        <v>6.37</v>
      </c>
      <c r="M1182" s="16">
        <v>2.2000000000000002</v>
      </c>
      <c r="N1182" s="16">
        <v>44.9</v>
      </c>
      <c r="O1182" s="16">
        <v>3.24</v>
      </c>
      <c r="P1182" s="16">
        <v>5.28</v>
      </c>
      <c r="Q1182" s="16">
        <v>7.3</v>
      </c>
      <c r="R1182" s="16">
        <v>0.755</v>
      </c>
      <c r="S1182" s="16">
        <v>10.78</v>
      </c>
      <c r="T1182" s="16">
        <v>21.26</v>
      </c>
      <c r="U1182" s="16">
        <v>8.73</v>
      </c>
      <c r="V1182" s="16">
        <v>7.67</v>
      </c>
      <c r="W1182" s="16">
        <v>5.67</v>
      </c>
      <c r="X1182" s="16">
        <v>0</v>
      </c>
      <c r="Y1182" s="16">
        <v>1.97</v>
      </c>
      <c r="Z1182" s="16">
        <v>4.8</v>
      </c>
      <c r="AA1182" s="16">
        <v>1.57</v>
      </c>
      <c r="AB1182" s="16">
        <v>0</v>
      </c>
      <c r="AC1182" s="16">
        <v>2.84</v>
      </c>
      <c r="AD1182" s="16">
        <v>9.1999999999999993</v>
      </c>
      <c r="AE1182" s="16">
        <v>2.68</v>
      </c>
      <c r="AF1182" s="16">
        <v>2.77</v>
      </c>
      <c r="AG1182" s="16">
        <v>0.79</v>
      </c>
      <c r="AH1182" s="16">
        <v>0</v>
      </c>
      <c r="AI1182" s="16">
        <v>3.78</v>
      </c>
      <c r="AJ1182" s="16">
        <v>3.89</v>
      </c>
      <c r="AK1182" s="16">
        <v>8.9</v>
      </c>
      <c r="AL1182" s="16">
        <v>0.36</v>
      </c>
      <c r="AM1182" s="16">
        <v>1.37</v>
      </c>
      <c r="AN1182" s="16">
        <v>1.3049999999999999</v>
      </c>
      <c r="AO1182" s="16">
        <v>0</v>
      </c>
      <c r="AP1182" s="16">
        <v>1.83</v>
      </c>
      <c r="AQ1182" s="16">
        <v>0.51</v>
      </c>
      <c r="AR1182" s="16">
        <v>3.83</v>
      </c>
      <c r="AS1182" s="16">
        <v>2.16</v>
      </c>
      <c r="AT1182" s="16">
        <v>1.2450000000000001</v>
      </c>
      <c r="AU1182" s="16">
        <v>1.895</v>
      </c>
      <c r="AV1182" s="16">
        <v>1.405</v>
      </c>
      <c r="AW1182" s="16">
        <v>3.47</v>
      </c>
      <c r="AX1182" s="16">
        <v>1.51</v>
      </c>
      <c r="AY1182" s="16">
        <v>1.0149999999999999</v>
      </c>
      <c r="AZ1182" s="16">
        <v>2.2999999999999998</v>
      </c>
      <c r="BA1182" s="16">
        <v>0</v>
      </c>
      <c r="BB1182" s="16" t="s">
        <v>1115</v>
      </c>
      <c r="BC1182" s="16">
        <v>2.15</v>
      </c>
      <c r="BD1182" s="16">
        <v>1.79</v>
      </c>
      <c r="BE1182" s="16">
        <v>0.29544999999999999</v>
      </c>
      <c r="BF1182" s="16">
        <v>1.37</v>
      </c>
      <c r="BG1182" s="16">
        <v>1.625</v>
      </c>
      <c r="BH1182" s="16">
        <v>0.62</v>
      </c>
      <c r="BI1182" s="16">
        <v>4.63</v>
      </c>
      <c r="BJ1182" s="16">
        <v>2.31</v>
      </c>
      <c r="BK1182" s="16">
        <v>0.44500000000000001</v>
      </c>
      <c r="BL1182" s="16">
        <v>0.6</v>
      </c>
      <c r="BM1182" s="16">
        <v>2.2799999999999998</v>
      </c>
      <c r="BN1182" s="16">
        <v>0.495</v>
      </c>
      <c r="BO1182" s="16">
        <v>1.5149999999999999</v>
      </c>
      <c r="BP1182" s="16">
        <v>0.81499999999999995</v>
      </c>
      <c r="BQ1182" s="16">
        <v>0.72499999999999998</v>
      </c>
      <c r="BR1182" s="16">
        <v>1.1499999999999999</v>
      </c>
      <c r="BS1182" s="16">
        <v>1.3</v>
      </c>
    </row>
    <row r="1183" spans="1:71" x14ac:dyDescent="0.2">
      <c r="A1183" s="12">
        <v>42599</v>
      </c>
      <c r="B1183" s="16">
        <v>14.75</v>
      </c>
      <c r="C1183" s="16">
        <v>0</v>
      </c>
      <c r="D1183" s="16">
        <v>4.21</v>
      </c>
      <c r="E1183" s="16">
        <v>8.44</v>
      </c>
      <c r="F1183" s="16">
        <v>17.559999999999999</v>
      </c>
      <c r="G1183" s="16">
        <v>31.97</v>
      </c>
      <c r="H1183" s="16">
        <v>3.11</v>
      </c>
      <c r="I1183" s="16">
        <v>60.18</v>
      </c>
      <c r="J1183" s="16">
        <v>1.02</v>
      </c>
      <c r="K1183" s="16">
        <v>3.13</v>
      </c>
      <c r="L1183" s="16">
        <v>6.41</v>
      </c>
      <c r="M1183" s="16">
        <v>2.21</v>
      </c>
      <c r="N1183" s="16">
        <v>44</v>
      </c>
      <c r="O1183" s="16">
        <v>3.28</v>
      </c>
      <c r="P1183" s="16">
        <v>5.26</v>
      </c>
      <c r="Q1183" s="16">
        <v>7.2</v>
      </c>
      <c r="R1183" s="16">
        <v>0.74</v>
      </c>
      <c r="S1183" s="16">
        <v>10.75</v>
      </c>
      <c r="T1183" s="16">
        <v>21.2</v>
      </c>
      <c r="U1183" s="16">
        <v>8.75</v>
      </c>
      <c r="V1183" s="16">
        <v>7.63</v>
      </c>
      <c r="W1183" s="16">
        <v>5.65</v>
      </c>
      <c r="X1183" s="16">
        <v>0</v>
      </c>
      <c r="Y1183" s="16">
        <v>1.9650000000000001</v>
      </c>
      <c r="Z1183" s="16">
        <v>4.7699999999999996</v>
      </c>
      <c r="AA1183" s="16">
        <v>1.5649999999999999</v>
      </c>
      <c r="AB1183" s="16">
        <v>0</v>
      </c>
      <c r="AC1183" s="16">
        <v>2.9</v>
      </c>
      <c r="AD1183" s="16">
        <v>9.2899999999999991</v>
      </c>
      <c r="AE1183" s="16">
        <v>2.69</v>
      </c>
      <c r="AF1183" s="16">
        <v>2.81</v>
      </c>
      <c r="AG1183" s="16">
        <v>0.79</v>
      </c>
      <c r="AH1183" s="16">
        <v>0.77500000000000002</v>
      </c>
      <c r="AI1183" s="16">
        <v>3.84</v>
      </c>
      <c r="AJ1183" s="16">
        <v>3.86</v>
      </c>
      <c r="AK1183" s="16">
        <v>8.82</v>
      </c>
      <c r="AL1183" s="16">
        <v>0.37</v>
      </c>
      <c r="AM1183" s="16">
        <v>1.365</v>
      </c>
      <c r="AN1183" s="16">
        <v>1.33</v>
      </c>
      <c r="AO1183" s="16">
        <v>0</v>
      </c>
      <c r="AP1183" s="16">
        <v>1.825</v>
      </c>
      <c r="AQ1183" s="16">
        <v>0.505</v>
      </c>
      <c r="AR1183" s="16">
        <v>3.83</v>
      </c>
      <c r="AS1183" s="16">
        <v>2.1</v>
      </c>
      <c r="AT1183" s="16">
        <v>1.2549999999999999</v>
      </c>
      <c r="AU1183" s="16">
        <v>1.895</v>
      </c>
      <c r="AV1183" s="16">
        <v>1.41</v>
      </c>
      <c r="AW1183" s="16">
        <v>3.54</v>
      </c>
      <c r="AX1183" s="16">
        <v>1.5049999999999999</v>
      </c>
      <c r="AY1183" s="16">
        <v>1.0149999999999999</v>
      </c>
      <c r="AZ1183" s="16">
        <v>2.29</v>
      </c>
      <c r="BA1183" s="16">
        <v>0</v>
      </c>
      <c r="BB1183" s="16" t="s">
        <v>1115</v>
      </c>
      <c r="BC1183" s="16">
        <v>2.13</v>
      </c>
      <c r="BD1183" s="16">
        <v>1.79</v>
      </c>
      <c r="BE1183" s="16">
        <v>0.29544999999999999</v>
      </c>
      <c r="BF1183" s="16">
        <v>1.365</v>
      </c>
      <c r="BG1183" s="16">
        <v>1.62</v>
      </c>
      <c r="BH1183" s="16">
        <v>0.625</v>
      </c>
      <c r="BI1183" s="16">
        <v>4.63</v>
      </c>
      <c r="BJ1183" s="16">
        <v>2.34</v>
      </c>
      <c r="BK1183" s="16">
        <v>0.43</v>
      </c>
      <c r="BL1183" s="16">
        <v>0.59</v>
      </c>
      <c r="BM1183" s="16">
        <v>2.2799999999999998</v>
      </c>
      <c r="BN1183" s="16">
        <v>0</v>
      </c>
      <c r="BO1183" s="16">
        <v>1.52</v>
      </c>
      <c r="BP1183" s="16">
        <v>0.82</v>
      </c>
      <c r="BQ1183" s="16">
        <v>0.72</v>
      </c>
      <c r="BR1183" s="16">
        <v>1.16364</v>
      </c>
      <c r="BS1183" s="16">
        <v>1.3049999999999999</v>
      </c>
    </row>
    <row r="1184" spans="1:71" x14ac:dyDescent="0.2">
      <c r="A1184" s="12">
        <v>42598</v>
      </c>
      <c r="B1184" s="16">
        <v>14.81</v>
      </c>
      <c r="C1184" s="16">
        <v>0</v>
      </c>
      <c r="D1184" s="16">
        <v>4.2699999999999996</v>
      </c>
      <c r="E1184" s="16">
        <v>8.4700000000000006</v>
      </c>
      <c r="F1184" s="16">
        <v>17.55</v>
      </c>
      <c r="G1184" s="16">
        <v>32</v>
      </c>
      <c r="H1184" s="16">
        <v>3.15</v>
      </c>
      <c r="I1184" s="16">
        <v>59.55</v>
      </c>
      <c r="J1184" s="16">
        <v>1.0349999999999999</v>
      </c>
      <c r="K1184" s="16">
        <v>3.14</v>
      </c>
      <c r="L1184" s="16">
        <v>6.52</v>
      </c>
      <c r="M1184" s="16">
        <v>2.16</v>
      </c>
      <c r="N1184" s="16">
        <v>43.05</v>
      </c>
      <c r="O1184" s="16">
        <v>3.32</v>
      </c>
      <c r="P1184" s="16">
        <v>5.3</v>
      </c>
      <c r="Q1184" s="16">
        <v>7.22</v>
      </c>
      <c r="R1184" s="16">
        <v>0.745</v>
      </c>
      <c r="S1184" s="16">
        <v>10.92</v>
      </c>
      <c r="T1184" s="16">
        <v>20.7</v>
      </c>
      <c r="U1184" s="16">
        <v>8.68</v>
      </c>
      <c r="V1184" s="16">
        <v>7.57</v>
      </c>
      <c r="W1184" s="16">
        <v>5.65</v>
      </c>
      <c r="X1184" s="16">
        <v>1.32</v>
      </c>
      <c r="Y1184" s="16">
        <v>1.95</v>
      </c>
      <c r="Z1184" s="16">
        <v>4.84</v>
      </c>
      <c r="AA1184" s="16">
        <v>1.5649999999999999</v>
      </c>
      <c r="AB1184" s="16">
        <v>0</v>
      </c>
      <c r="AC1184" s="16">
        <v>2.91</v>
      </c>
      <c r="AD1184" s="16">
        <v>9.31</v>
      </c>
      <c r="AE1184" s="16">
        <v>2.71</v>
      </c>
      <c r="AF1184" s="16">
        <v>2.79</v>
      </c>
      <c r="AG1184" s="16">
        <v>0.78500000000000003</v>
      </c>
      <c r="AH1184" s="16">
        <v>0</v>
      </c>
      <c r="AI1184" s="16">
        <v>3.81</v>
      </c>
      <c r="AJ1184" s="16">
        <v>3.87</v>
      </c>
      <c r="AK1184" s="16">
        <v>8.9</v>
      </c>
      <c r="AL1184" s="16">
        <v>0.38500000000000001</v>
      </c>
      <c r="AM1184" s="16">
        <v>0</v>
      </c>
      <c r="AN1184" s="16">
        <v>1.35</v>
      </c>
      <c r="AO1184" s="16">
        <v>0</v>
      </c>
      <c r="AP1184" s="16">
        <v>1.8</v>
      </c>
      <c r="AQ1184" s="16">
        <v>0.505</v>
      </c>
      <c r="AR1184" s="16">
        <v>3.85</v>
      </c>
      <c r="AS1184" s="16">
        <v>2.06</v>
      </c>
      <c r="AT1184" s="16">
        <v>1.2749999999999999</v>
      </c>
      <c r="AU1184" s="16">
        <v>1.9</v>
      </c>
      <c r="AV1184" s="16">
        <v>1.42</v>
      </c>
      <c r="AW1184" s="16">
        <v>0</v>
      </c>
      <c r="AX1184" s="16">
        <v>1.5049999999999999</v>
      </c>
      <c r="AY1184" s="16">
        <v>1.02</v>
      </c>
      <c r="AZ1184" s="16">
        <v>2.29</v>
      </c>
      <c r="BA1184" s="16">
        <v>0</v>
      </c>
      <c r="BB1184" s="16" t="s">
        <v>1115</v>
      </c>
      <c r="BC1184" s="16">
        <v>2.2000000000000002</v>
      </c>
      <c r="BD1184" s="16">
        <v>1.7949999999999999</v>
      </c>
      <c r="BE1184" s="16">
        <v>0.29544999999999999</v>
      </c>
      <c r="BF1184" s="16">
        <v>1.335</v>
      </c>
      <c r="BG1184" s="16">
        <v>1.62</v>
      </c>
      <c r="BH1184" s="16">
        <v>0.6</v>
      </c>
      <c r="BI1184" s="16">
        <v>4.6399999999999997</v>
      </c>
      <c r="BJ1184" s="16">
        <v>2.39</v>
      </c>
      <c r="BK1184" s="16">
        <v>0.42499999999999999</v>
      </c>
      <c r="BL1184" s="16">
        <v>0.61499999999999999</v>
      </c>
      <c r="BM1184" s="16">
        <v>2.2799999999999998</v>
      </c>
      <c r="BN1184" s="16">
        <v>0</v>
      </c>
      <c r="BO1184" s="16">
        <v>1.5349999999999999</v>
      </c>
      <c r="BP1184" s="16">
        <v>0.83</v>
      </c>
      <c r="BQ1184" s="16">
        <v>0.72499999999999998</v>
      </c>
      <c r="BR1184" s="16">
        <v>1.1454500000000001</v>
      </c>
      <c r="BS1184" s="16">
        <v>1.2949999999999999</v>
      </c>
    </row>
    <row r="1185" spans="1:71" x14ac:dyDescent="0.2">
      <c r="A1185" s="12">
        <v>42597</v>
      </c>
      <c r="B1185" s="16">
        <v>14.86</v>
      </c>
      <c r="C1185" s="16">
        <v>0</v>
      </c>
      <c r="D1185" s="16">
        <v>4.3099999999999996</v>
      </c>
      <c r="E1185" s="16">
        <v>8.49</v>
      </c>
      <c r="F1185" s="16">
        <v>17.649999999999999</v>
      </c>
      <c r="G1185" s="16">
        <v>32.090000000000003</v>
      </c>
      <c r="H1185" s="16">
        <v>3.1</v>
      </c>
      <c r="I1185" s="16">
        <v>60.49</v>
      </c>
      <c r="J1185" s="16">
        <v>1.0349999999999999</v>
      </c>
      <c r="K1185" s="16">
        <v>3.16</v>
      </c>
      <c r="L1185" s="16">
        <v>6.55</v>
      </c>
      <c r="M1185" s="16">
        <v>2.2000000000000002</v>
      </c>
      <c r="N1185" s="16">
        <v>42.59</v>
      </c>
      <c r="O1185" s="16">
        <v>3.34</v>
      </c>
      <c r="P1185" s="16">
        <v>5.32</v>
      </c>
      <c r="Q1185" s="16">
        <v>7.2</v>
      </c>
      <c r="R1185" s="16">
        <v>0.755</v>
      </c>
      <c r="S1185" s="16">
        <v>10.94</v>
      </c>
      <c r="T1185" s="16">
        <v>20.98</v>
      </c>
      <c r="U1185" s="16">
        <v>8.7799999999999994</v>
      </c>
      <c r="V1185" s="16">
        <v>7.58</v>
      </c>
      <c r="W1185" s="16">
        <v>5.75</v>
      </c>
      <c r="X1185" s="16">
        <v>0</v>
      </c>
      <c r="Y1185" s="16">
        <v>1.92</v>
      </c>
      <c r="Z1185" s="16">
        <v>4.8</v>
      </c>
      <c r="AA1185" s="16">
        <v>1.59</v>
      </c>
      <c r="AB1185" s="16">
        <v>0</v>
      </c>
      <c r="AC1185" s="16">
        <v>2.89</v>
      </c>
      <c r="AD1185" s="16">
        <v>9.5</v>
      </c>
      <c r="AE1185" s="16">
        <v>2.74</v>
      </c>
      <c r="AF1185" s="16">
        <v>2.82</v>
      </c>
      <c r="AG1185" s="16">
        <v>0.78</v>
      </c>
      <c r="AH1185" s="16">
        <v>0</v>
      </c>
      <c r="AI1185" s="16">
        <v>3.83</v>
      </c>
      <c r="AJ1185" s="16">
        <v>3.87</v>
      </c>
      <c r="AK1185" s="16">
        <v>8.8699999999999992</v>
      </c>
      <c r="AL1185" s="16">
        <v>0.37</v>
      </c>
      <c r="AM1185" s="16">
        <v>1.345</v>
      </c>
      <c r="AN1185" s="16">
        <v>1.36</v>
      </c>
      <c r="AO1185" s="16">
        <v>0</v>
      </c>
      <c r="AP1185" s="16">
        <v>1.7050000000000001</v>
      </c>
      <c r="AQ1185" s="16">
        <v>0.51</v>
      </c>
      <c r="AR1185" s="16">
        <v>3.87</v>
      </c>
      <c r="AS1185" s="16">
        <v>2.06</v>
      </c>
      <c r="AT1185" s="16">
        <v>1.2649999999999999</v>
      </c>
      <c r="AU1185" s="16">
        <v>1.9</v>
      </c>
      <c r="AV1185" s="16">
        <v>1.43</v>
      </c>
      <c r="AW1185" s="16">
        <v>0</v>
      </c>
      <c r="AX1185" s="16">
        <v>1.52</v>
      </c>
      <c r="AY1185" s="16">
        <v>1.02</v>
      </c>
      <c r="AZ1185" s="16">
        <v>2.3199999999999998</v>
      </c>
      <c r="BA1185" s="16">
        <v>0</v>
      </c>
      <c r="BB1185" s="16" t="s">
        <v>1115</v>
      </c>
      <c r="BC1185" s="16">
        <v>2.23</v>
      </c>
      <c r="BD1185" s="16">
        <v>1.8049999999999999</v>
      </c>
      <c r="BE1185" s="16">
        <v>0.29924000000000001</v>
      </c>
      <c r="BF1185" s="16">
        <v>1.31</v>
      </c>
      <c r="BG1185" s="16">
        <v>1.625</v>
      </c>
      <c r="BH1185" s="16">
        <v>0.625</v>
      </c>
      <c r="BI1185" s="16">
        <v>4.63</v>
      </c>
      <c r="BJ1185" s="16">
        <v>2.37</v>
      </c>
      <c r="BK1185" s="16">
        <v>0.42</v>
      </c>
      <c r="BL1185" s="16">
        <v>0.625</v>
      </c>
      <c r="BM1185" s="16">
        <v>2.27</v>
      </c>
      <c r="BN1185" s="16">
        <v>0</v>
      </c>
      <c r="BO1185" s="16">
        <v>1.5449999999999999</v>
      </c>
      <c r="BP1185" s="16">
        <v>0.81</v>
      </c>
      <c r="BQ1185" s="16">
        <v>0.70499999999999996</v>
      </c>
      <c r="BR1185" s="16">
        <v>1.1409100000000001</v>
      </c>
      <c r="BS1185" s="16">
        <v>1.2949999999999999</v>
      </c>
    </row>
    <row r="1186" spans="1:71" x14ac:dyDescent="0.2">
      <c r="A1186" s="12">
        <v>42596</v>
      </c>
      <c r="B1186" s="16">
        <v>0</v>
      </c>
      <c r="C1186" s="16">
        <v>0</v>
      </c>
      <c r="D1186" s="16">
        <v>0</v>
      </c>
      <c r="E1186" s="16">
        <v>0</v>
      </c>
      <c r="F1186" s="16">
        <v>0</v>
      </c>
      <c r="G1186" s="16">
        <v>0</v>
      </c>
      <c r="H1186" s="16">
        <v>0</v>
      </c>
      <c r="I1186" s="16">
        <v>0</v>
      </c>
      <c r="J1186" s="16">
        <v>0</v>
      </c>
      <c r="K1186" s="16">
        <v>0</v>
      </c>
      <c r="L1186" s="16">
        <v>0</v>
      </c>
      <c r="M1186" s="16">
        <v>0</v>
      </c>
      <c r="N1186" s="16">
        <v>0</v>
      </c>
      <c r="O1186" s="16">
        <v>0</v>
      </c>
      <c r="P1186" s="16">
        <v>0</v>
      </c>
      <c r="Q1186" s="16">
        <v>0</v>
      </c>
      <c r="R1186" s="16">
        <v>0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  <c r="AZ1186" s="16">
        <v>0</v>
      </c>
      <c r="BA1186" s="16">
        <v>0</v>
      </c>
      <c r="BB1186" s="16" t="s">
        <v>1115</v>
      </c>
      <c r="BC1186" s="16">
        <v>0</v>
      </c>
      <c r="BD1186" s="16">
        <v>0</v>
      </c>
      <c r="BE1186" s="16">
        <v>0</v>
      </c>
      <c r="BF1186" s="16">
        <v>0</v>
      </c>
      <c r="BG1186" s="16">
        <v>0</v>
      </c>
      <c r="BH1186" s="16">
        <v>0</v>
      </c>
      <c r="BI1186" s="16">
        <v>0</v>
      </c>
      <c r="BJ1186" s="16">
        <v>0</v>
      </c>
      <c r="BK1186" s="16">
        <v>0</v>
      </c>
      <c r="BL1186" s="16">
        <v>0</v>
      </c>
      <c r="BM1186" s="16">
        <v>0</v>
      </c>
      <c r="BN1186" s="16">
        <v>0</v>
      </c>
      <c r="BO1186" s="16">
        <v>0</v>
      </c>
      <c r="BP1186" s="16">
        <v>0</v>
      </c>
      <c r="BQ1186" s="16">
        <v>0</v>
      </c>
      <c r="BR1186" s="16">
        <v>0</v>
      </c>
      <c r="BS1186" s="16">
        <v>0</v>
      </c>
    </row>
    <row r="1187" spans="1:71" x14ac:dyDescent="0.2">
      <c r="A1187" s="12">
        <v>42595</v>
      </c>
      <c r="B1187" s="16">
        <v>0</v>
      </c>
      <c r="C1187" s="16">
        <v>0</v>
      </c>
      <c r="D1187" s="16">
        <v>0</v>
      </c>
      <c r="E1187" s="16">
        <v>0</v>
      </c>
      <c r="F1187" s="16">
        <v>0</v>
      </c>
      <c r="G1187" s="16">
        <v>0</v>
      </c>
      <c r="H1187" s="16">
        <v>0</v>
      </c>
      <c r="I1187" s="16">
        <v>0</v>
      </c>
      <c r="J1187" s="16">
        <v>0</v>
      </c>
      <c r="K1187" s="16">
        <v>0</v>
      </c>
      <c r="L1187" s="16">
        <v>0</v>
      </c>
      <c r="M1187" s="16">
        <v>0</v>
      </c>
      <c r="N1187" s="16">
        <v>0</v>
      </c>
      <c r="O1187" s="16">
        <v>0</v>
      </c>
      <c r="P1187" s="16">
        <v>0</v>
      </c>
      <c r="Q1187" s="16">
        <v>0</v>
      </c>
      <c r="R1187" s="16">
        <v>0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  <c r="AZ1187" s="16">
        <v>0</v>
      </c>
      <c r="BA1187" s="16">
        <v>0</v>
      </c>
      <c r="BB1187" s="16" t="s">
        <v>1115</v>
      </c>
      <c r="BC1187" s="16">
        <v>0</v>
      </c>
      <c r="BD1187" s="16">
        <v>0</v>
      </c>
      <c r="BE1187" s="16">
        <v>0</v>
      </c>
      <c r="BF1187" s="16">
        <v>0</v>
      </c>
      <c r="BG1187" s="16">
        <v>0</v>
      </c>
      <c r="BH1187" s="16">
        <v>0</v>
      </c>
      <c r="BI1187" s="16">
        <v>0</v>
      </c>
      <c r="BJ1187" s="16">
        <v>0</v>
      </c>
      <c r="BK1187" s="16">
        <v>0</v>
      </c>
      <c r="BL1187" s="16">
        <v>0</v>
      </c>
      <c r="BM1187" s="16">
        <v>0</v>
      </c>
      <c r="BN1187" s="16">
        <v>0</v>
      </c>
      <c r="BO1187" s="16">
        <v>0</v>
      </c>
      <c r="BP1187" s="16">
        <v>0</v>
      </c>
      <c r="BQ1187" s="16">
        <v>0</v>
      </c>
      <c r="BR1187" s="16">
        <v>0</v>
      </c>
      <c r="BS1187" s="16">
        <v>0</v>
      </c>
    </row>
    <row r="1188" spans="1:71" x14ac:dyDescent="0.2">
      <c r="A1188" s="12">
        <v>42594</v>
      </c>
      <c r="B1188" s="16">
        <v>15.04</v>
      </c>
      <c r="C1188" s="16">
        <v>0</v>
      </c>
      <c r="D1188" s="16">
        <v>4.25</v>
      </c>
      <c r="E1188" s="16">
        <v>8.43</v>
      </c>
      <c r="F1188" s="16">
        <v>17.920000000000002</v>
      </c>
      <c r="G1188" s="16">
        <v>32.020000000000003</v>
      </c>
      <c r="H1188" s="16">
        <v>3.08</v>
      </c>
      <c r="I1188" s="16">
        <v>60.2</v>
      </c>
      <c r="J1188" s="16">
        <v>1.0249999999999999</v>
      </c>
      <c r="K1188" s="16">
        <v>3.21</v>
      </c>
      <c r="L1188" s="16">
        <v>6.57</v>
      </c>
      <c r="M1188" s="16">
        <v>2.2000000000000002</v>
      </c>
      <c r="N1188" s="16">
        <v>43.32</v>
      </c>
      <c r="O1188" s="16">
        <v>3.41</v>
      </c>
      <c r="P1188" s="16">
        <v>5.26</v>
      </c>
      <c r="Q1188" s="16">
        <v>7.2</v>
      </c>
      <c r="R1188" s="16">
        <v>0.755</v>
      </c>
      <c r="S1188" s="16">
        <v>10.77</v>
      </c>
      <c r="T1188" s="16">
        <v>21.1</v>
      </c>
      <c r="U1188" s="16">
        <v>8.8000000000000007</v>
      </c>
      <c r="V1188" s="16">
        <v>7.57</v>
      </c>
      <c r="W1188" s="16">
        <v>5.75</v>
      </c>
      <c r="X1188" s="16">
        <v>0</v>
      </c>
      <c r="Y1188" s="16">
        <v>1.85</v>
      </c>
      <c r="Z1188" s="16">
        <v>4.82</v>
      </c>
      <c r="AA1188" s="16">
        <v>1.5649999999999999</v>
      </c>
      <c r="AB1188" s="16">
        <v>0</v>
      </c>
      <c r="AC1188" s="16">
        <v>2.86</v>
      </c>
      <c r="AD1188" s="16">
        <v>9.32</v>
      </c>
      <c r="AE1188" s="16">
        <v>2.74</v>
      </c>
      <c r="AF1188" s="16">
        <v>2.77</v>
      </c>
      <c r="AG1188" s="16">
        <v>0.77</v>
      </c>
      <c r="AH1188" s="16">
        <v>0.77500000000000002</v>
      </c>
      <c r="AI1188" s="16">
        <v>3.82</v>
      </c>
      <c r="AJ1188" s="16">
        <v>3.84</v>
      </c>
      <c r="AK1188" s="16">
        <v>8.9</v>
      </c>
      <c r="AL1188" s="16">
        <v>0.37</v>
      </c>
      <c r="AM1188" s="16">
        <v>1.355</v>
      </c>
      <c r="AN1188" s="16">
        <v>1.37</v>
      </c>
      <c r="AO1188" s="16">
        <v>4</v>
      </c>
      <c r="AP1188" s="16">
        <v>1.63</v>
      </c>
      <c r="AQ1188" s="16">
        <v>0.51</v>
      </c>
      <c r="AR1188" s="16">
        <v>3.89</v>
      </c>
      <c r="AS1188" s="16">
        <v>2.06</v>
      </c>
      <c r="AT1188" s="16">
        <v>1.24</v>
      </c>
      <c r="AU1188" s="16">
        <v>1.895</v>
      </c>
      <c r="AV1188" s="16">
        <v>1.43</v>
      </c>
      <c r="AW1188" s="16">
        <v>0</v>
      </c>
      <c r="AX1188" s="16">
        <v>1.5149999999999999</v>
      </c>
      <c r="AY1188" s="16">
        <v>1.02</v>
      </c>
      <c r="AZ1188" s="16">
        <v>2.33</v>
      </c>
      <c r="BA1188" s="16">
        <v>0</v>
      </c>
      <c r="BB1188" s="16" t="s">
        <v>1115</v>
      </c>
      <c r="BC1188" s="16">
        <v>2.2200000000000002</v>
      </c>
      <c r="BD1188" s="16">
        <v>1.76</v>
      </c>
      <c r="BE1188" s="16">
        <v>0.29544999999999999</v>
      </c>
      <c r="BF1188" s="16">
        <v>1.32</v>
      </c>
      <c r="BG1188" s="16">
        <v>1.605</v>
      </c>
      <c r="BH1188" s="16">
        <v>0.60750000000000004</v>
      </c>
      <c r="BI1188" s="16">
        <v>4.6100000000000003</v>
      </c>
      <c r="BJ1188" s="16">
        <v>2.4</v>
      </c>
      <c r="BK1188" s="16">
        <v>0.41</v>
      </c>
      <c r="BL1188" s="16">
        <v>0.61</v>
      </c>
      <c r="BM1188" s="16">
        <v>2.27</v>
      </c>
      <c r="BN1188" s="16">
        <v>0</v>
      </c>
      <c r="BO1188" s="16">
        <v>1.52</v>
      </c>
      <c r="BP1188" s="16">
        <v>0.755</v>
      </c>
      <c r="BQ1188" s="16">
        <v>0.69499999999999995</v>
      </c>
      <c r="BR1188" s="16">
        <v>1.1499999999999999</v>
      </c>
      <c r="BS1188" s="16">
        <v>1.31</v>
      </c>
    </row>
    <row r="1189" spans="1:71" x14ac:dyDescent="0.2">
      <c r="A1189" s="12">
        <v>42593</v>
      </c>
      <c r="B1189" s="16">
        <v>14.95</v>
      </c>
      <c r="C1189" s="16">
        <v>0</v>
      </c>
      <c r="D1189" s="16">
        <v>4.2699999999999996</v>
      </c>
      <c r="E1189" s="16">
        <v>8.4600000000000009</v>
      </c>
      <c r="F1189" s="16">
        <v>17.87</v>
      </c>
      <c r="G1189" s="16">
        <v>31.7</v>
      </c>
      <c r="H1189" s="16">
        <v>3.09</v>
      </c>
      <c r="I1189" s="16">
        <v>58.9</v>
      </c>
      <c r="J1189" s="16">
        <v>1.03</v>
      </c>
      <c r="K1189" s="16">
        <v>3.22</v>
      </c>
      <c r="L1189" s="16">
        <v>6.52</v>
      </c>
      <c r="M1189" s="16">
        <v>2.1800000000000002</v>
      </c>
      <c r="N1189" s="16">
        <v>42.51</v>
      </c>
      <c r="O1189" s="16">
        <v>3.41</v>
      </c>
      <c r="P1189" s="16">
        <v>5.25</v>
      </c>
      <c r="Q1189" s="16">
        <v>7.1</v>
      </c>
      <c r="R1189" s="16">
        <v>0.755</v>
      </c>
      <c r="S1189" s="16">
        <v>10.75</v>
      </c>
      <c r="T1189" s="16">
        <v>21.34</v>
      </c>
      <c r="U1189" s="16">
        <v>8.8699999999999992</v>
      </c>
      <c r="V1189" s="16">
        <v>7.58</v>
      </c>
      <c r="W1189" s="16">
        <v>5.71</v>
      </c>
      <c r="X1189" s="16">
        <v>0</v>
      </c>
      <c r="Y1189" s="16">
        <v>1.855</v>
      </c>
      <c r="Z1189" s="16">
        <v>4.7</v>
      </c>
      <c r="AA1189" s="16">
        <v>1.5449999999999999</v>
      </c>
      <c r="AB1189" s="16">
        <v>8.8000000000000007</v>
      </c>
      <c r="AC1189" s="16">
        <v>2.92</v>
      </c>
      <c r="AD1189" s="16">
        <v>9.1999999999999993</v>
      </c>
      <c r="AE1189" s="16">
        <v>2.72</v>
      </c>
      <c r="AF1189" s="16">
        <v>2.75</v>
      </c>
      <c r="AG1189" s="16">
        <v>0.78500000000000003</v>
      </c>
      <c r="AH1189" s="16">
        <v>0.77749999999999997</v>
      </c>
      <c r="AI1189" s="16">
        <v>3.82</v>
      </c>
      <c r="AJ1189" s="16">
        <v>3.84</v>
      </c>
      <c r="AK1189" s="16">
        <v>8.92</v>
      </c>
      <c r="AL1189" s="16">
        <v>0.375</v>
      </c>
      <c r="AM1189" s="16">
        <v>1.325</v>
      </c>
      <c r="AN1189" s="16">
        <v>1.37</v>
      </c>
      <c r="AO1189" s="16">
        <v>0</v>
      </c>
      <c r="AP1189" s="16">
        <v>1.625</v>
      </c>
      <c r="AQ1189" s="16">
        <v>0.5</v>
      </c>
      <c r="AR1189" s="16">
        <v>3.81</v>
      </c>
      <c r="AS1189" s="16">
        <v>2.1</v>
      </c>
      <c r="AT1189" s="16">
        <v>1.2</v>
      </c>
      <c r="AU1189" s="16">
        <v>1.9</v>
      </c>
      <c r="AV1189" s="16">
        <v>1.4350000000000001</v>
      </c>
      <c r="AW1189" s="16">
        <v>0</v>
      </c>
      <c r="AX1189" s="16">
        <v>1.5149999999999999</v>
      </c>
      <c r="AY1189" s="16">
        <v>1.03</v>
      </c>
      <c r="AZ1189" s="16">
        <v>2.33</v>
      </c>
      <c r="BA1189" s="16">
        <v>0</v>
      </c>
      <c r="BB1189" s="16" t="s">
        <v>1115</v>
      </c>
      <c r="BC1189" s="16">
        <v>2.19</v>
      </c>
      <c r="BD1189" s="16">
        <v>1.75</v>
      </c>
      <c r="BE1189" s="16">
        <v>0.29544999999999999</v>
      </c>
      <c r="BF1189" s="16">
        <v>1.32</v>
      </c>
      <c r="BG1189" s="16">
        <v>1.6</v>
      </c>
      <c r="BH1189" s="16">
        <v>0.62</v>
      </c>
      <c r="BI1189" s="16">
        <v>4.5999999999999996</v>
      </c>
      <c r="BJ1189" s="16">
        <v>0</v>
      </c>
      <c r="BK1189" s="16">
        <v>0.4</v>
      </c>
      <c r="BL1189" s="16">
        <v>0.6</v>
      </c>
      <c r="BM1189" s="16">
        <v>2.29</v>
      </c>
      <c r="BN1189" s="16">
        <v>0</v>
      </c>
      <c r="BO1189" s="16">
        <v>1.54</v>
      </c>
      <c r="BP1189" s="16">
        <v>0.75</v>
      </c>
      <c r="BQ1189" s="16">
        <v>0.7</v>
      </c>
      <c r="BR1189" s="16">
        <v>1.15455</v>
      </c>
      <c r="BS1189" s="16">
        <v>1.3049999999999999</v>
      </c>
    </row>
    <row r="1190" spans="1:71" x14ac:dyDescent="0.2">
      <c r="A1190" s="12">
        <v>42592</v>
      </c>
      <c r="B1190" s="16">
        <v>14.98</v>
      </c>
      <c r="C1190" s="16">
        <v>0</v>
      </c>
      <c r="D1190" s="16">
        <v>4.2</v>
      </c>
      <c r="E1190" s="16">
        <v>8.48</v>
      </c>
      <c r="F1190" s="16">
        <v>18.05</v>
      </c>
      <c r="G1190" s="16">
        <v>31.18</v>
      </c>
      <c r="H1190" s="16">
        <v>3.09</v>
      </c>
      <c r="I1190" s="16">
        <v>57.8</v>
      </c>
      <c r="J1190" s="16">
        <v>1.03</v>
      </c>
      <c r="K1190" s="16">
        <v>3.26</v>
      </c>
      <c r="L1190" s="16">
        <v>6.6</v>
      </c>
      <c r="M1190" s="16">
        <v>2.2000000000000002</v>
      </c>
      <c r="N1190" s="16">
        <v>42.78</v>
      </c>
      <c r="O1190" s="16">
        <v>3.43</v>
      </c>
      <c r="P1190" s="16">
        <v>5.25</v>
      </c>
      <c r="Q1190" s="16">
        <v>6.94</v>
      </c>
      <c r="R1190" s="16">
        <v>0.76</v>
      </c>
      <c r="S1190" s="16">
        <v>10.88</v>
      </c>
      <c r="T1190" s="16">
        <v>21.31</v>
      </c>
      <c r="U1190" s="16">
        <v>8.89</v>
      </c>
      <c r="V1190" s="16">
        <v>7.61</v>
      </c>
      <c r="W1190" s="16">
        <v>5.81</v>
      </c>
      <c r="X1190" s="16">
        <v>1.32</v>
      </c>
      <c r="Y1190" s="16">
        <v>1.825</v>
      </c>
      <c r="Z1190" s="16">
        <v>4.62</v>
      </c>
      <c r="AA1190" s="16">
        <v>1.54</v>
      </c>
      <c r="AB1190" s="16">
        <v>0</v>
      </c>
      <c r="AC1190" s="16">
        <v>2.95</v>
      </c>
      <c r="AD1190" s="16">
        <v>9.15</v>
      </c>
      <c r="AE1190" s="16">
        <v>2.71</v>
      </c>
      <c r="AF1190" s="16">
        <v>2.74</v>
      </c>
      <c r="AG1190" s="16">
        <v>0.83</v>
      </c>
      <c r="AH1190" s="16">
        <v>0.77500000000000002</v>
      </c>
      <c r="AI1190" s="16">
        <v>3.85</v>
      </c>
      <c r="AJ1190" s="16">
        <v>3.8</v>
      </c>
      <c r="AK1190" s="16">
        <v>8.91</v>
      </c>
      <c r="AL1190" s="16">
        <v>0.36499999999999999</v>
      </c>
      <c r="AM1190" s="16">
        <v>1.34</v>
      </c>
      <c r="AN1190" s="16">
        <v>1.3</v>
      </c>
      <c r="AO1190" s="16">
        <v>0</v>
      </c>
      <c r="AP1190" s="16">
        <v>1.625</v>
      </c>
      <c r="AQ1190" s="16">
        <v>0.505</v>
      </c>
      <c r="AR1190" s="16">
        <v>3.95</v>
      </c>
      <c r="AS1190" s="16">
        <v>2.0699999999999998</v>
      </c>
      <c r="AT1190" s="16">
        <v>1.2050000000000001</v>
      </c>
      <c r="AU1190" s="16">
        <v>1.915</v>
      </c>
      <c r="AV1190" s="16">
        <v>1.44</v>
      </c>
      <c r="AW1190" s="16">
        <v>0</v>
      </c>
      <c r="AX1190" s="16">
        <v>1.5149999999999999</v>
      </c>
      <c r="AY1190" s="16">
        <v>1.02</v>
      </c>
      <c r="AZ1190" s="16">
        <v>2.34</v>
      </c>
      <c r="BA1190" s="16">
        <v>0</v>
      </c>
      <c r="BB1190" s="16" t="s">
        <v>1115</v>
      </c>
      <c r="BC1190" s="16">
        <v>2.1800000000000002</v>
      </c>
      <c r="BD1190" s="16">
        <v>1.76</v>
      </c>
      <c r="BE1190" s="16">
        <v>0.29166999999999998</v>
      </c>
      <c r="BF1190" s="16">
        <v>1.31</v>
      </c>
      <c r="BG1190" s="16">
        <v>1.59</v>
      </c>
      <c r="BH1190" s="16">
        <v>0.62</v>
      </c>
      <c r="BI1190" s="16">
        <v>4.62</v>
      </c>
      <c r="BJ1190" s="16">
        <v>2.29</v>
      </c>
      <c r="BK1190" s="16">
        <v>0.39</v>
      </c>
      <c r="BL1190" s="16">
        <v>0.59</v>
      </c>
      <c r="BM1190" s="16">
        <v>2.2799999999999998</v>
      </c>
      <c r="BN1190" s="16">
        <v>0.5</v>
      </c>
      <c r="BO1190" s="16">
        <v>1.5349999999999999</v>
      </c>
      <c r="BP1190" s="16">
        <v>0.76500000000000001</v>
      </c>
      <c r="BQ1190" s="16">
        <v>0.69</v>
      </c>
      <c r="BR1190" s="16">
        <v>1.1499999999999999</v>
      </c>
      <c r="BS1190" s="16">
        <v>1.3049999999999999</v>
      </c>
    </row>
    <row r="1191" spans="1:71" x14ac:dyDescent="0.2">
      <c r="A1191" s="12">
        <v>42591</v>
      </c>
      <c r="B1191" s="16">
        <v>0</v>
      </c>
      <c r="C1191" s="16">
        <v>0</v>
      </c>
      <c r="D1191" s="16">
        <v>0</v>
      </c>
      <c r="E1191" s="16">
        <v>0</v>
      </c>
      <c r="F1191" s="16">
        <v>0</v>
      </c>
      <c r="G1191" s="16">
        <v>0</v>
      </c>
      <c r="H1191" s="16">
        <v>0</v>
      </c>
      <c r="I1191" s="16">
        <v>0</v>
      </c>
      <c r="J1191" s="16">
        <v>0</v>
      </c>
      <c r="K1191" s="16">
        <v>0</v>
      </c>
      <c r="L1191" s="16">
        <v>0</v>
      </c>
      <c r="M1191" s="16">
        <v>0</v>
      </c>
      <c r="N1191" s="16">
        <v>0</v>
      </c>
      <c r="O1191" s="16">
        <v>0</v>
      </c>
      <c r="P1191" s="16">
        <v>0</v>
      </c>
      <c r="Q1191" s="16">
        <v>0</v>
      </c>
      <c r="R1191" s="16">
        <v>0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  <c r="AZ1191" s="16">
        <v>0</v>
      </c>
      <c r="BA1191" s="16">
        <v>0</v>
      </c>
      <c r="BB1191" s="16" t="s">
        <v>1115</v>
      </c>
      <c r="BC1191" s="16">
        <v>0</v>
      </c>
      <c r="BD1191" s="16">
        <v>0</v>
      </c>
      <c r="BE1191" s="16">
        <v>0</v>
      </c>
      <c r="BF1191" s="16">
        <v>0</v>
      </c>
      <c r="BG1191" s="16">
        <v>0</v>
      </c>
      <c r="BH1191" s="16">
        <v>0</v>
      </c>
      <c r="BI1191" s="16">
        <v>0</v>
      </c>
      <c r="BJ1191" s="16">
        <v>0</v>
      </c>
      <c r="BK1191" s="16">
        <v>0</v>
      </c>
      <c r="BL1191" s="16">
        <v>0</v>
      </c>
      <c r="BM1191" s="16">
        <v>0</v>
      </c>
      <c r="BN1191" s="16">
        <v>0</v>
      </c>
      <c r="BO1191" s="16">
        <v>0</v>
      </c>
      <c r="BP1191" s="16">
        <v>0</v>
      </c>
      <c r="BQ1191" s="16">
        <v>0</v>
      </c>
      <c r="BR1191" s="16">
        <v>0</v>
      </c>
      <c r="BS1191" s="16">
        <v>0</v>
      </c>
    </row>
    <row r="1192" spans="1:71" x14ac:dyDescent="0.2">
      <c r="A1192" s="12">
        <v>42590</v>
      </c>
      <c r="B1192" s="16">
        <v>15.04</v>
      </c>
      <c r="C1192" s="16">
        <v>18.100000000000001</v>
      </c>
      <c r="D1192" s="16">
        <v>4.2</v>
      </c>
      <c r="E1192" s="16">
        <v>8.49</v>
      </c>
      <c r="F1192" s="16">
        <v>18.059999999999999</v>
      </c>
      <c r="G1192" s="16">
        <v>31.16</v>
      </c>
      <c r="H1192" s="16">
        <v>3.04</v>
      </c>
      <c r="I1192" s="16">
        <v>57.76</v>
      </c>
      <c r="J1192" s="16">
        <v>1.04</v>
      </c>
      <c r="K1192" s="16">
        <v>3.24</v>
      </c>
      <c r="L1192" s="16">
        <v>6.43</v>
      </c>
      <c r="M1192" s="16">
        <v>2.16</v>
      </c>
      <c r="N1192" s="16">
        <v>43.1</v>
      </c>
      <c r="O1192" s="16">
        <v>3.37</v>
      </c>
      <c r="P1192" s="16">
        <v>5.25</v>
      </c>
      <c r="Q1192" s="16">
        <v>6.82</v>
      </c>
      <c r="R1192" s="16">
        <v>0.76</v>
      </c>
      <c r="S1192" s="16">
        <v>10.84</v>
      </c>
      <c r="T1192" s="16">
        <v>21.26</v>
      </c>
      <c r="U1192" s="16">
        <v>8.76</v>
      </c>
      <c r="V1192" s="16">
        <v>7.64</v>
      </c>
      <c r="W1192" s="16">
        <v>5.83</v>
      </c>
      <c r="X1192" s="16">
        <v>0</v>
      </c>
      <c r="Y1192" s="16">
        <v>1.82</v>
      </c>
      <c r="Z1192" s="16">
        <v>4.6399999999999997</v>
      </c>
      <c r="AA1192" s="16">
        <v>1.53</v>
      </c>
      <c r="AB1192" s="16">
        <v>0</v>
      </c>
      <c r="AC1192" s="16">
        <v>2.87</v>
      </c>
      <c r="AD1192" s="16">
        <v>8.98</v>
      </c>
      <c r="AE1192" s="16">
        <v>2.71</v>
      </c>
      <c r="AF1192" s="16">
        <v>2.78</v>
      </c>
      <c r="AG1192" s="16">
        <v>0.82</v>
      </c>
      <c r="AH1192" s="16">
        <v>0.77500000000000002</v>
      </c>
      <c r="AI1192" s="16">
        <v>3.84</v>
      </c>
      <c r="AJ1192" s="16">
        <v>3.77</v>
      </c>
      <c r="AK1192" s="16">
        <v>8.98</v>
      </c>
      <c r="AL1192" s="16">
        <v>0.37</v>
      </c>
      <c r="AM1192" s="16">
        <v>1.35</v>
      </c>
      <c r="AN1192" s="16">
        <v>1.32</v>
      </c>
      <c r="AO1192" s="16">
        <v>0</v>
      </c>
      <c r="AP1192" s="16">
        <v>1.59</v>
      </c>
      <c r="AQ1192" s="16">
        <v>0.505</v>
      </c>
      <c r="AR1192" s="16">
        <v>3.88</v>
      </c>
      <c r="AS1192" s="16">
        <v>2.08</v>
      </c>
      <c r="AT1192" s="16">
        <v>1.19</v>
      </c>
      <c r="AU1192" s="16">
        <v>1.925</v>
      </c>
      <c r="AV1192" s="16">
        <v>1.4350000000000001</v>
      </c>
      <c r="AW1192" s="16">
        <v>0</v>
      </c>
      <c r="AX1192" s="16">
        <v>1.52</v>
      </c>
      <c r="AY1192" s="16">
        <v>1.0149999999999999</v>
      </c>
      <c r="AZ1192" s="16">
        <v>2.31</v>
      </c>
      <c r="BA1192" s="16">
        <v>0</v>
      </c>
      <c r="BB1192" s="16" t="s">
        <v>1115</v>
      </c>
      <c r="BC1192" s="16">
        <v>2.19</v>
      </c>
      <c r="BD1192" s="16">
        <v>1.76</v>
      </c>
      <c r="BE1192" s="16">
        <v>0.29544999999999999</v>
      </c>
      <c r="BF1192" s="16">
        <v>1.32</v>
      </c>
      <c r="BG1192" s="16">
        <v>1.58</v>
      </c>
      <c r="BH1192" s="16">
        <v>0.625</v>
      </c>
      <c r="BI1192" s="16">
        <v>4.6399999999999997</v>
      </c>
      <c r="BJ1192" s="16">
        <v>2.29</v>
      </c>
      <c r="BK1192" s="16">
        <v>0.38500000000000001</v>
      </c>
      <c r="BL1192" s="16">
        <v>0.57499999999999996</v>
      </c>
      <c r="BM1192" s="16">
        <v>2.2599999999999998</v>
      </c>
      <c r="BN1192" s="16">
        <v>0.49</v>
      </c>
      <c r="BO1192" s="16">
        <v>1.5649999999999999</v>
      </c>
      <c r="BP1192" s="16">
        <v>0.73499999999999999</v>
      </c>
      <c r="BQ1192" s="16">
        <v>0.69</v>
      </c>
      <c r="BR1192" s="16">
        <v>0</v>
      </c>
      <c r="BS1192" s="16">
        <v>1.3049999999999999</v>
      </c>
    </row>
    <row r="1193" spans="1:71" x14ac:dyDescent="0.2">
      <c r="A1193" s="12">
        <v>42589</v>
      </c>
      <c r="B1193" s="16">
        <v>0</v>
      </c>
      <c r="C1193" s="16">
        <v>0</v>
      </c>
      <c r="D1193" s="16">
        <v>0</v>
      </c>
      <c r="E1193" s="16">
        <v>0</v>
      </c>
      <c r="F1193" s="16">
        <v>0</v>
      </c>
      <c r="G1193" s="16">
        <v>0</v>
      </c>
      <c r="H1193" s="16">
        <v>0</v>
      </c>
      <c r="I1193" s="16">
        <v>0</v>
      </c>
      <c r="J1193" s="16">
        <v>0</v>
      </c>
      <c r="K1193" s="16">
        <v>0</v>
      </c>
      <c r="L1193" s="16">
        <v>0</v>
      </c>
      <c r="M1193" s="16">
        <v>0</v>
      </c>
      <c r="N1193" s="16">
        <v>0</v>
      </c>
      <c r="O1193" s="16">
        <v>0</v>
      </c>
      <c r="P1193" s="16">
        <v>0</v>
      </c>
      <c r="Q1193" s="16">
        <v>0</v>
      </c>
      <c r="R1193" s="16">
        <v>0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  <c r="AZ1193" s="16">
        <v>0</v>
      </c>
      <c r="BA1193" s="16">
        <v>0</v>
      </c>
      <c r="BB1193" s="16" t="s">
        <v>1115</v>
      </c>
      <c r="BC1193" s="16">
        <v>0</v>
      </c>
      <c r="BD1193" s="16">
        <v>0</v>
      </c>
      <c r="BE1193" s="16">
        <v>0</v>
      </c>
      <c r="BF1193" s="16">
        <v>0</v>
      </c>
      <c r="BG1193" s="16">
        <v>0</v>
      </c>
      <c r="BH1193" s="16">
        <v>0</v>
      </c>
      <c r="BI1193" s="16">
        <v>0</v>
      </c>
      <c r="BJ1193" s="16">
        <v>0</v>
      </c>
      <c r="BK1193" s="16">
        <v>0</v>
      </c>
      <c r="BL1193" s="16">
        <v>0</v>
      </c>
      <c r="BM1193" s="16">
        <v>0</v>
      </c>
      <c r="BN1193" s="16">
        <v>0</v>
      </c>
      <c r="BO1193" s="16">
        <v>0</v>
      </c>
      <c r="BP1193" s="16">
        <v>0</v>
      </c>
      <c r="BQ1193" s="16">
        <v>0</v>
      </c>
      <c r="BR1193" s="16">
        <v>0</v>
      </c>
      <c r="BS1193" s="16">
        <v>0</v>
      </c>
    </row>
    <row r="1194" spans="1:71" x14ac:dyDescent="0.2">
      <c r="A1194" s="12">
        <v>42588</v>
      </c>
      <c r="B1194" s="16">
        <v>0</v>
      </c>
      <c r="C1194" s="16">
        <v>0</v>
      </c>
      <c r="D1194" s="16">
        <v>0</v>
      </c>
      <c r="E1194" s="16">
        <v>0</v>
      </c>
      <c r="F1194" s="16">
        <v>0</v>
      </c>
      <c r="G1194" s="16">
        <v>0</v>
      </c>
      <c r="H1194" s="16">
        <v>0</v>
      </c>
      <c r="I1194" s="16">
        <v>0</v>
      </c>
      <c r="J1194" s="16">
        <v>0</v>
      </c>
      <c r="K1194" s="16">
        <v>0</v>
      </c>
      <c r="L1194" s="16">
        <v>0</v>
      </c>
      <c r="M1194" s="16">
        <v>0</v>
      </c>
      <c r="N1194" s="16">
        <v>0</v>
      </c>
      <c r="O1194" s="16">
        <v>0</v>
      </c>
      <c r="P1194" s="16">
        <v>0</v>
      </c>
      <c r="Q1194" s="16">
        <v>0</v>
      </c>
      <c r="R1194" s="16">
        <v>0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  <c r="AZ1194" s="16">
        <v>0</v>
      </c>
      <c r="BA1194" s="16">
        <v>0</v>
      </c>
      <c r="BB1194" s="16" t="s">
        <v>1115</v>
      </c>
      <c r="BC1194" s="16">
        <v>0</v>
      </c>
      <c r="BD1194" s="16">
        <v>0</v>
      </c>
      <c r="BE1194" s="16">
        <v>0</v>
      </c>
      <c r="BF1194" s="16">
        <v>0</v>
      </c>
      <c r="BG1194" s="16">
        <v>0</v>
      </c>
      <c r="BH1194" s="16">
        <v>0</v>
      </c>
      <c r="BI1194" s="16">
        <v>0</v>
      </c>
      <c r="BJ1194" s="16">
        <v>0</v>
      </c>
      <c r="BK1194" s="16">
        <v>0</v>
      </c>
      <c r="BL1194" s="16">
        <v>0</v>
      </c>
      <c r="BM1194" s="16">
        <v>0</v>
      </c>
      <c r="BN1194" s="16">
        <v>0</v>
      </c>
      <c r="BO1194" s="16">
        <v>0</v>
      </c>
      <c r="BP1194" s="16">
        <v>0</v>
      </c>
      <c r="BQ1194" s="16">
        <v>0</v>
      </c>
      <c r="BR1194" s="16">
        <v>0</v>
      </c>
      <c r="BS1194" s="16">
        <v>0</v>
      </c>
    </row>
    <row r="1195" spans="1:71" x14ac:dyDescent="0.2">
      <c r="A1195" s="12">
        <v>42587</v>
      </c>
      <c r="B1195" s="16">
        <v>14.83</v>
      </c>
      <c r="C1195" s="16">
        <v>17.7</v>
      </c>
      <c r="D1195" s="16">
        <v>4.07</v>
      </c>
      <c r="E1195" s="16">
        <v>8.31</v>
      </c>
      <c r="F1195" s="16">
        <v>17.93</v>
      </c>
      <c r="G1195" s="16">
        <v>30.85</v>
      </c>
      <c r="H1195" s="16">
        <v>3.04</v>
      </c>
      <c r="I1195" s="16">
        <v>57.62</v>
      </c>
      <c r="J1195" s="16">
        <v>1.02</v>
      </c>
      <c r="K1195" s="16">
        <v>3.22</v>
      </c>
      <c r="L1195" s="16">
        <v>6.29</v>
      </c>
      <c r="M1195" s="16">
        <v>2.21</v>
      </c>
      <c r="N1195" s="16">
        <v>41.7</v>
      </c>
      <c r="O1195" s="16">
        <v>3.34</v>
      </c>
      <c r="P1195" s="16">
        <v>5.2</v>
      </c>
      <c r="Q1195" s="16">
        <v>6.8</v>
      </c>
      <c r="R1195" s="16">
        <v>0.755</v>
      </c>
      <c r="S1195" s="16">
        <v>10.65</v>
      </c>
      <c r="T1195" s="16">
        <v>21.41</v>
      </c>
      <c r="U1195" s="16">
        <v>8.8000000000000007</v>
      </c>
      <c r="V1195" s="16">
        <v>7.57</v>
      </c>
      <c r="W1195" s="16">
        <v>5.83</v>
      </c>
      <c r="X1195" s="16">
        <v>0</v>
      </c>
      <c r="Y1195" s="16">
        <v>1.83</v>
      </c>
      <c r="Z1195" s="16">
        <v>4.6100000000000003</v>
      </c>
      <c r="AA1195" s="16">
        <v>1.53</v>
      </c>
      <c r="AB1195" s="16">
        <v>0</v>
      </c>
      <c r="AC1195" s="16">
        <v>2.79</v>
      </c>
      <c r="AD1195" s="16">
        <v>8.9</v>
      </c>
      <c r="AE1195" s="16">
        <v>2.67</v>
      </c>
      <c r="AF1195" s="16">
        <v>2.78</v>
      </c>
      <c r="AG1195" s="16">
        <v>0.87</v>
      </c>
      <c r="AH1195" s="16">
        <v>0.75</v>
      </c>
      <c r="AI1195" s="16">
        <v>3.83</v>
      </c>
      <c r="AJ1195" s="16">
        <v>3.73</v>
      </c>
      <c r="AK1195" s="16">
        <v>8.9700000000000006</v>
      </c>
      <c r="AL1195" s="16">
        <v>0.36499999999999999</v>
      </c>
      <c r="AM1195" s="16">
        <v>1.345</v>
      </c>
      <c r="AN1195" s="16">
        <v>1.325</v>
      </c>
      <c r="AO1195" s="16">
        <v>0</v>
      </c>
      <c r="AP1195" s="16">
        <v>1.62</v>
      </c>
      <c r="AQ1195" s="16">
        <v>0.5</v>
      </c>
      <c r="AR1195" s="16">
        <v>3.93</v>
      </c>
      <c r="AS1195" s="16">
        <v>2.11</v>
      </c>
      <c r="AT1195" s="16">
        <v>1.2</v>
      </c>
      <c r="AU1195" s="16">
        <v>1.915</v>
      </c>
      <c r="AV1195" s="16">
        <v>1.43</v>
      </c>
      <c r="AW1195" s="16">
        <v>0</v>
      </c>
      <c r="AX1195" s="16">
        <v>1.54</v>
      </c>
      <c r="AY1195" s="16">
        <v>1.01</v>
      </c>
      <c r="AZ1195" s="16">
        <v>2.2999999999999998</v>
      </c>
      <c r="BA1195" s="16">
        <v>0</v>
      </c>
      <c r="BB1195" s="16" t="s">
        <v>1115</v>
      </c>
      <c r="BC1195" s="16">
        <v>2.17</v>
      </c>
      <c r="BD1195" s="16">
        <v>1.75</v>
      </c>
      <c r="BE1195" s="16">
        <v>0</v>
      </c>
      <c r="BF1195" s="16">
        <v>1.33</v>
      </c>
      <c r="BG1195" s="16">
        <v>1.575</v>
      </c>
      <c r="BH1195" s="16">
        <v>0.62</v>
      </c>
      <c r="BI1195" s="16">
        <v>4.5999999999999996</v>
      </c>
      <c r="BJ1195" s="16">
        <v>2.29</v>
      </c>
      <c r="BK1195" s="16">
        <v>0.375</v>
      </c>
      <c r="BL1195" s="16">
        <v>0.56999999999999995</v>
      </c>
      <c r="BM1195" s="16">
        <v>2.2599999999999998</v>
      </c>
      <c r="BN1195" s="16">
        <v>0.48</v>
      </c>
      <c r="BO1195" s="16">
        <v>1.5649999999999999</v>
      </c>
      <c r="BP1195" s="16">
        <v>0.745</v>
      </c>
      <c r="BQ1195" s="16">
        <v>0.68500000000000005</v>
      </c>
      <c r="BR1195" s="16">
        <v>0</v>
      </c>
      <c r="BS1195" s="16">
        <v>1.3049999999999999</v>
      </c>
    </row>
    <row r="1196" spans="1:71" x14ac:dyDescent="0.2">
      <c r="A1196" s="12">
        <v>42586</v>
      </c>
      <c r="B1196" s="16">
        <v>15.04</v>
      </c>
      <c r="C1196" s="16">
        <v>0</v>
      </c>
      <c r="D1196" s="16">
        <v>4.08</v>
      </c>
      <c r="E1196" s="16">
        <v>8.31</v>
      </c>
      <c r="F1196" s="16">
        <v>17.96</v>
      </c>
      <c r="G1196" s="16">
        <v>30.81</v>
      </c>
      <c r="H1196" s="16">
        <v>3.03</v>
      </c>
      <c r="I1196" s="16">
        <v>57.92</v>
      </c>
      <c r="J1196" s="16">
        <v>1.0249999999999999</v>
      </c>
      <c r="K1196" s="16">
        <v>3.18</v>
      </c>
      <c r="L1196" s="16">
        <v>6.12</v>
      </c>
      <c r="M1196" s="16">
        <v>0</v>
      </c>
      <c r="N1196" s="16">
        <v>41.25</v>
      </c>
      <c r="O1196" s="16">
        <v>3.35</v>
      </c>
      <c r="P1196" s="16">
        <v>5.27</v>
      </c>
      <c r="Q1196" s="16">
        <v>6.81</v>
      </c>
      <c r="R1196" s="16">
        <v>0.79500000000000004</v>
      </c>
      <c r="S1196" s="16">
        <v>10.52</v>
      </c>
      <c r="T1196" s="16">
        <v>21.1</v>
      </c>
      <c r="U1196" s="16">
        <v>8.67</v>
      </c>
      <c r="V1196" s="16">
        <v>7.55</v>
      </c>
      <c r="W1196" s="16">
        <v>5.84</v>
      </c>
      <c r="X1196" s="16">
        <v>0</v>
      </c>
      <c r="Y1196" s="16">
        <v>1.865</v>
      </c>
      <c r="Z1196" s="16">
        <v>4.54</v>
      </c>
      <c r="AA1196" s="16">
        <v>1.5249999999999999</v>
      </c>
      <c r="AB1196" s="16">
        <v>0</v>
      </c>
      <c r="AC1196" s="16">
        <v>2.79</v>
      </c>
      <c r="AD1196" s="16">
        <v>8.89</v>
      </c>
      <c r="AE1196" s="16">
        <v>2.72</v>
      </c>
      <c r="AF1196" s="16">
        <v>2.75</v>
      </c>
      <c r="AG1196" s="16">
        <v>0.875</v>
      </c>
      <c r="AH1196" s="16">
        <v>0.745</v>
      </c>
      <c r="AI1196" s="16">
        <v>3.86</v>
      </c>
      <c r="AJ1196" s="16">
        <v>3.71</v>
      </c>
      <c r="AK1196" s="16">
        <v>9</v>
      </c>
      <c r="AL1196" s="16">
        <v>0.36</v>
      </c>
      <c r="AM1196" s="16">
        <v>1.34</v>
      </c>
      <c r="AN1196" s="16">
        <v>1.335</v>
      </c>
      <c r="AO1196" s="16">
        <v>0</v>
      </c>
      <c r="AP1196" s="16">
        <v>1.625</v>
      </c>
      <c r="AQ1196" s="16">
        <v>0.505</v>
      </c>
      <c r="AR1196" s="16">
        <v>3.92</v>
      </c>
      <c r="AS1196" s="16">
        <v>2.09</v>
      </c>
      <c r="AT1196" s="16">
        <v>1.19</v>
      </c>
      <c r="AU1196" s="16">
        <v>1.915</v>
      </c>
      <c r="AV1196" s="16">
        <v>1.43</v>
      </c>
      <c r="AW1196" s="16">
        <v>0</v>
      </c>
      <c r="AX1196" s="16">
        <v>1.5349999999999999</v>
      </c>
      <c r="AY1196" s="16">
        <v>1.0149999999999999</v>
      </c>
      <c r="AZ1196" s="16">
        <v>2.2999999999999998</v>
      </c>
      <c r="BA1196" s="16">
        <v>0</v>
      </c>
      <c r="BB1196" s="16" t="s">
        <v>1115</v>
      </c>
      <c r="BC1196" s="16">
        <v>2.15</v>
      </c>
      <c r="BD1196" s="16">
        <v>1.75</v>
      </c>
      <c r="BE1196" s="16">
        <v>0.29924000000000001</v>
      </c>
      <c r="BF1196" s="16">
        <v>1.33</v>
      </c>
      <c r="BG1196" s="16">
        <v>1.5549999999999999</v>
      </c>
      <c r="BH1196" s="16">
        <v>0.62250000000000005</v>
      </c>
      <c r="BI1196" s="16">
        <v>4.95</v>
      </c>
      <c r="BJ1196" s="16">
        <v>2.31</v>
      </c>
      <c r="BK1196" s="16">
        <v>0.37</v>
      </c>
      <c r="BL1196" s="16">
        <v>0.56999999999999995</v>
      </c>
      <c r="BM1196" s="16">
        <v>2.27</v>
      </c>
      <c r="BN1196" s="16">
        <v>0.47499999999999998</v>
      </c>
      <c r="BO1196" s="16">
        <v>1.5149999999999999</v>
      </c>
      <c r="BP1196" s="16">
        <v>0.76</v>
      </c>
      <c r="BQ1196" s="16">
        <v>0.69</v>
      </c>
      <c r="BR1196" s="16">
        <v>0</v>
      </c>
      <c r="BS1196" s="16">
        <v>1.3049999999999999</v>
      </c>
    </row>
    <row r="1197" spans="1:71" x14ac:dyDescent="0.2">
      <c r="A1197" s="12">
        <v>42585</v>
      </c>
      <c r="B1197" s="16">
        <v>15.09</v>
      </c>
      <c r="C1197" s="16">
        <v>0</v>
      </c>
      <c r="D1197" s="16">
        <v>4.0599999999999996</v>
      </c>
      <c r="E1197" s="16">
        <v>8.35</v>
      </c>
      <c r="F1197" s="16">
        <v>17.940000000000001</v>
      </c>
      <c r="G1197" s="16">
        <v>30.6</v>
      </c>
      <c r="H1197" s="16">
        <v>3.05</v>
      </c>
      <c r="I1197" s="16">
        <v>57.72</v>
      </c>
      <c r="J1197" s="16">
        <v>1.05</v>
      </c>
      <c r="K1197" s="16">
        <v>3.15</v>
      </c>
      <c r="L1197" s="16">
        <v>6.13</v>
      </c>
      <c r="M1197" s="16">
        <v>0</v>
      </c>
      <c r="N1197" s="16">
        <v>40.9</v>
      </c>
      <c r="O1197" s="16">
        <v>3.33</v>
      </c>
      <c r="P1197" s="16">
        <v>5.2</v>
      </c>
      <c r="Q1197" s="16">
        <v>6.77</v>
      </c>
      <c r="R1197" s="16">
        <v>0.78500000000000003</v>
      </c>
      <c r="S1197" s="16">
        <v>10.54</v>
      </c>
      <c r="T1197" s="16">
        <v>20.86</v>
      </c>
      <c r="U1197" s="16">
        <v>8.6</v>
      </c>
      <c r="V1197" s="16">
        <v>7.46</v>
      </c>
      <c r="W1197" s="16">
        <v>5.85</v>
      </c>
      <c r="X1197" s="16">
        <v>1.32</v>
      </c>
      <c r="Y1197" s="16">
        <v>1.895</v>
      </c>
      <c r="Z1197" s="16">
        <v>4.5</v>
      </c>
      <c r="AA1197" s="16">
        <v>1.52</v>
      </c>
      <c r="AB1197" s="16">
        <v>0</v>
      </c>
      <c r="AC1197" s="16">
        <v>2.8</v>
      </c>
      <c r="AD1197" s="16">
        <v>9.01</v>
      </c>
      <c r="AE1197" s="16">
        <v>2.74</v>
      </c>
      <c r="AF1197" s="16">
        <v>2.77</v>
      </c>
      <c r="AG1197" s="16">
        <v>0.88500000000000001</v>
      </c>
      <c r="AH1197" s="16">
        <v>0.75</v>
      </c>
      <c r="AI1197" s="16">
        <v>3.8</v>
      </c>
      <c r="AJ1197" s="16">
        <v>3.72</v>
      </c>
      <c r="AK1197" s="16">
        <v>8.8699999999999992</v>
      </c>
      <c r="AL1197" s="16">
        <v>0.36</v>
      </c>
      <c r="AM1197" s="16">
        <v>1.33</v>
      </c>
      <c r="AN1197" s="16">
        <v>1.325</v>
      </c>
      <c r="AO1197" s="16">
        <v>4</v>
      </c>
      <c r="AP1197" s="16">
        <v>1.63</v>
      </c>
      <c r="AQ1197" s="16">
        <v>0.505</v>
      </c>
      <c r="AR1197" s="16">
        <v>3.88</v>
      </c>
      <c r="AS1197" s="16">
        <v>2.0699999999999998</v>
      </c>
      <c r="AT1197" s="16">
        <v>1.2</v>
      </c>
      <c r="AU1197" s="16">
        <v>1.925</v>
      </c>
      <c r="AV1197" s="16">
        <v>1.42</v>
      </c>
      <c r="AW1197" s="16">
        <v>3.5</v>
      </c>
      <c r="AX1197" s="16">
        <v>1.52</v>
      </c>
      <c r="AY1197" s="16">
        <v>1.02</v>
      </c>
      <c r="AZ1197" s="16">
        <v>2.2999999999999998</v>
      </c>
      <c r="BA1197" s="16">
        <v>0</v>
      </c>
      <c r="BB1197" s="16" t="s">
        <v>1115</v>
      </c>
      <c r="BC1197" s="16">
        <v>2.2000000000000002</v>
      </c>
      <c r="BD1197" s="16">
        <v>1.73</v>
      </c>
      <c r="BE1197" s="16">
        <v>0.29924000000000001</v>
      </c>
      <c r="BF1197" s="16">
        <v>1.325</v>
      </c>
      <c r="BG1197" s="16">
        <v>1.51</v>
      </c>
      <c r="BH1197" s="16">
        <v>0.62</v>
      </c>
      <c r="BI1197" s="16">
        <v>4.95</v>
      </c>
      <c r="BJ1197" s="16">
        <v>2.3199999999999998</v>
      </c>
      <c r="BK1197" s="16">
        <v>0.37</v>
      </c>
      <c r="BL1197" s="16">
        <v>0.56499999999999995</v>
      </c>
      <c r="BM1197" s="16">
        <v>2.2799999999999998</v>
      </c>
      <c r="BN1197" s="16">
        <v>0</v>
      </c>
      <c r="BO1197" s="16">
        <v>1.5449999999999999</v>
      </c>
      <c r="BP1197" s="16">
        <v>0.78500000000000003</v>
      </c>
      <c r="BQ1197" s="16">
        <v>0.67500000000000004</v>
      </c>
      <c r="BR1197" s="16">
        <v>0</v>
      </c>
      <c r="BS1197" s="16">
        <v>1.3049999999999999</v>
      </c>
    </row>
    <row r="1198" spans="1:71" x14ac:dyDescent="0.2">
      <c r="A1198" s="12">
        <v>42584</v>
      </c>
      <c r="B1198" s="16">
        <v>15.15</v>
      </c>
      <c r="C1198" s="16">
        <v>0</v>
      </c>
      <c r="D1198" s="16">
        <v>4.05</v>
      </c>
      <c r="E1198" s="16">
        <v>8.59</v>
      </c>
      <c r="F1198" s="16">
        <v>18.09</v>
      </c>
      <c r="G1198" s="16">
        <v>30.6</v>
      </c>
      <c r="H1198" s="16">
        <v>3.09</v>
      </c>
      <c r="I1198" s="16">
        <v>58</v>
      </c>
      <c r="J1198" s="16">
        <v>1.05</v>
      </c>
      <c r="K1198" s="16">
        <v>3.2</v>
      </c>
      <c r="L1198" s="16">
        <v>6.25</v>
      </c>
      <c r="M1198" s="16">
        <v>2.16</v>
      </c>
      <c r="N1198" s="16">
        <v>42.67</v>
      </c>
      <c r="O1198" s="16">
        <v>3.3</v>
      </c>
      <c r="P1198" s="16">
        <v>5.26</v>
      </c>
      <c r="Q1198" s="16">
        <v>6.7</v>
      </c>
      <c r="R1198" s="16">
        <v>0.79500000000000004</v>
      </c>
      <c r="S1198" s="16">
        <v>10.61</v>
      </c>
      <c r="T1198" s="16">
        <v>21.86</v>
      </c>
      <c r="U1198" s="16">
        <v>8.66</v>
      </c>
      <c r="V1198" s="16">
        <v>7.53</v>
      </c>
      <c r="W1198" s="16">
        <v>5.85</v>
      </c>
      <c r="X1198" s="16">
        <v>1.35</v>
      </c>
      <c r="Y1198" s="16">
        <v>1.91</v>
      </c>
      <c r="Z1198" s="16">
        <v>4.47</v>
      </c>
      <c r="AA1198" s="16">
        <v>1.5149999999999999</v>
      </c>
      <c r="AB1198" s="16">
        <v>0</v>
      </c>
      <c r="AC1198" s="16">
        <v>2.79</v>
      </c>
      <c r="AD1198" s="16">
        <v>8.93</v>
      </c>
      <c r="AE1198" s="16">
        <v>2.78</v>
      </c>
      <c r="AF1198" s="16">
        <v>2.75</v>
      </c>
      <c r="AG1198" s="16">
        <v>0.89</v>
      </c>
      <c r="AH1198" s="16">
        <v>0.745</v>
      </c>
      <c r="AI1198" s="16">
        <v>3.81</v>
      </c>
      <c r="AJ1198" s="16">
        <v>3.74</v>
      </c>
      <c r="AK1198" s="16">
        <v>9.0299999999999994</v>
      </c>
      <c r="AL1198" s="16">
        <v>0.36499999999999999</v>
      </c>
      <c r="AM1198" s="16">
        <v>1.335</v>
      </c>
      <c r="AN1198" s="16">
        <v>1.35</v>
      </c>
      <c r="AO1198" s="16">
        <v>0</v>
      </c>
      <c r="AP1198" s="16">
        <v>1.65</v>
      </c>
      <c r="AQ1198" s="16">
        <v>0.5</v>
      </c>
      <c r="AR1198" s="16">
        <v>3.94</v>
      </c>
      <c r="AS1198" s="16">
        <v>2.12</v>
      </c>
      <c r="AT1198" s="16">
        <v>1.18</v>
      </c>
      <c r="AU1198" s="16">
        <v>1.92</v>
      </c>
      <c r="AV1198" s="16">
        <v>1.42</v>
      </c>
      <c r="AW1198" s="16">
        <v>3.4</v>
      </c>
      <c r="AX1198" s="16">
        <v>1.5349999999999999</v>
      </c>
      <c r="AY1198" s="16">
        <v>1.02</v>
      </c>
      <c r="AZ1198" s="16">
        <v>2.31</v>
      </c>
      <c r="BA1198" s="16">
        <v>0</v>
      </c>
      <c r="BB1198" s="16" t="s">
        <v>1115</v>
      </c>
      <c r="BC1198" s="16">
        <v>2.15</v>
      </c>
      <c r="BD1198" s="16">
        <v>1.7549999999999999</v>
      </c>
      <c r="BE1198" s="16">
        <v>0.29544999999999999</v>
      </c>
      <c r="BF1198" s="16">
        <v>1.32</v>
      </c>
      <c r="BG1198" s="16">
        <v>1.5049999999999999</v>
      </c>
      <c r="BH1198" s="16">
        <v>0.625</v>
      </c>
      <c r="BI1198" s="16">
        <v>4.95</v>
      </c>
      <c r="BJ1198" s="16">
        <v>2.34</v>
      </c>
      <c r="BK1198" s="16">
        <v>0.36</v>
      </c>
      <c r="BL1198" s="16">
        <v>0.57499999999999996</v>
      </c>
      <c r="BM1198" s="16">
        <v>2.2599999999999998</v>
      </c>
      <c r="BN1198" s="16">
        <v>0</v>
      </c>
      <c r="BO1198" s="16">
        <v>1.47</v>
      </c>
      <c r="BP1198" s="16">
        <v>0.79</v>
      </c>
      <c r="BQ1198" s="16">
        <v>0.68</v>
      </c>
      <c r="BR1198" s="16">
        <v>1.1499999999999999</v>
      </c>
      <c r="BS1198" s="16">
        <v>1.31</v>
      </c>
    </row>
    <row r="1199" spans="1:71" x14ac:dyDescent="0.2">
      <c r="A1199" s="12">
        <v>42583</v>
      </c>
      <c r="B1199" s="16">
        <v>15.36</v>
      </c>
      <c r="C1199" s="16">
        <v>0</v>
      </c>
      <c r="D1199" s="16">
        <v>4.18</v>
      </c>
      <c r="E1199" s="16">
        <v>8.66</v>
      </c>
      <c r="F1199" s="16">
        <v>18.29</v>
      </c>
      <c r="G1199" s="16">
        <v>30.68</v>
      </c>
      <c r="H1199" s="16">
        <v>3.1</v>
      </c>
      <c r="I1199" s="16">
        <v>57.8</v>
      </c>
      <c r="J1199" s="16">
        <v>1.0549999999999999</v>
      </c>
      <c r="K1199" s="16">
        <v>3.25</v>
      </c>
      <c r="L1199" s="16">
        <v>6.28</v>
      </c>
      <c r="M1199" s="16">
        <v>2.21</v>
      </c>
      <c r="N1199" s="16">
        <v>41.65</v>
      </c>
      <c r="O1199" s="16">
        <v>3.35</v>
      </c>
      <c r="P1199" s="16">
        <v>5.3</v>
      </c>
      <c r="Q1199" s="16">
        <v>6.6</v>
      </c>
      <c r="R1199" s="16">
        <v>0.81</v>
      </c>
      <c r="S1199" s="16">
        <v>11.05</v>
      </c>
      <c r="T1199" s="16">
        <v>21.99</v>
      </c>
      <c r="U1199" s="16">
        <v>8.7899999999999991</v>
      </c>
      <c r="V1199" s="16">
        <v>7.59</v>
      </c>
      <c r="W1199" s="16">
        <v>5.92</v>
      </c>
      <c r="X1199" s="16">
        <v>0</v>
      </c>
      <c r="Y1199" s="16">
        <v>1.915</v>
      </c>
      <c r="Z1199" s="16">
        <v>4.4000000000000004</v>
      </c>
      <c r="AA1199" s="16">
        <v>1.51</v>
      </c>
      <c r="AB1199" s="16">
        <v>0</v>
      </c>
      <c r="AC1199" s="16">
        <v>2.83</v>
      </c>
      <c r="AD1199" s="16">
        <v>8.98</v>
      </c>
      <c r="AE1199" s="16">
        <v>2.83</v>
      </c>
      <c r="AF1199" s="16">
        <v>2.75</v>
      </c>
      <c r="AG1199" s="16">
        <v>0.88500000000000001</v>
      </c>
      <c r="AH1199" s="16">
        <v>0.75</v>
      </c>
      <c r="AI1199" s="16">
        <v>3.84</v>
      </c>
      <c r="AJ1199" s="16">
        <v>3.73</v>
      </c>
      <c r="AK1199" s="16">
        <v>9.15</v>
      </c>
      <c r="AL1199" s="16">
        <v>0.37</v>
      </c>
      <c r="AM1199" s="16">
        <v>1.35</v>
      </c>
      <c r="AN1199" s="16">
        <v>1.395</v>
      </c>
      <c r="AO1199" s="16">
        <v>4.09</v>
      </c>
      <c r="AP1199" s="16">
        <v>1.63</v>
      </c>
      <c r="AQ1199" s="16">
        <v>0.505</v>
      </c>
      <c r="AR1199" s="16">
        <v>3.95</v>
      </c>
      <c r="AS1199" s="16">
        <v>2.13</v>
      </c>
      <c r="AT1199" s="16">
        <v>1.19</v>
      </c>
      <c r="AU1199" s="16">
        <v>1.89</v>
      </c>
      <c r="AV1199" s="16">
        <v>1.4350000000000001</v>
      </c>
      <c r="AW1199" s="16">
        <v>0</v>
      </c>
      <c r="AX1199" s="16">
        <v>1.57</v>
      </c>
      <c r="AY1199" s="16">
        <v>1</v>
      </c>
      <c r="AZ1199" s="16">
        <v>2.34</v>
      </c>
      <c r="BA1199" s="16">
        <v>0</v>
      </c>
      <c r="BB1199" s="16" t="s">
        <v>1115</v>
      </c>
      <c r="BC1199" s="16">
        <v>2.19</v>
      </c>
      <c r="BD1199" s="16">
        <v>1.7649999999999999</v>
      </c>
      <c r="BE1199" s="16">
        <v>0.29544999999999999</v>
      </c>
      <c r="BF1199" s="16">
        <v>1.325</v>
      </c>
      <c r="BG1199" s="16">
        <v>1.49</v>
      </c>
      <c r="BH1199" s="16">
        <v>0.62</v>
      </c>
      <c r="BI1199" s="16">
        <v>5</v>
      </c>
      <c r="BJ1199" s="16">
        <v>2.34</v>
      </c>
      <c r="BK1199" s="16">
        <v>0</v>
      </c>
      <c r="BL1199" s="16">
        <v>0.54500000000000004</v>
      </c>
      <c r="BM1199" s="16">
        <v>2.2799999999999998</v>
      </c>
      <c r="BN1199" s="16">
        <v>0</v>
      </c>
      <c r="BO1199" s="16">
        <v>1.4450000000000001</v>
      </c>
      <c r="BP1199" s="16">
        <v>0.78500000000000003</v>
      </c>
      <c r="BQ1199" s="16">
        <v>0.68500000000000005</v>
      </c>
      <c r="BR1199" s="16">
        <v>1.15455</v>
      </c>
      <c r="BS1199" s="16">
        <v>1.3149999999999999</v>
      </c>
    </row>
    <row r="1200" spans="1:71" x14ac:dyDescent="0.2">
      <c r="A1200" s="12">
        <v>42582</v>
      </c>
      <c r="B1200" s="16">
        <v>0</v>
      </c>
      <c r="C1200" s="16">
        <v>0</v>
      </c>
      <c r="D1200" s="16">
        <v>0</v>
      </c>
      <c r="E1200" s="16">
        <v>0</v>
      </c>
      <c r="F1200" s="16">
        <v>0</v>
      </c>
      <c r="G1200" s="16">
        <v>0</v>
      </c>
      <c r="H1200" s="16">
        <v>0</v>
      </c>
      <c r="I1200" s="16">
        <v>0</v>
      </c>
      <c r="J1200" s="16">
        <v>0</v>
      </c>
      <c r="K1200" s="16">
        <v>0</v>
      </c>
      <c r="L1200" s="16">
        <v>0</v>
      </c>
      <c r="M1200" s="16">
        <v>0</v>
      </c>
      <c r="N1200" s="16">
        <v>0</v>
      </c>
      <c r="O1200" s="16">
        <v>0</v>
      </c>
      <c r="P1200" s="16">
        <v>0</v>
      </c>
      <c r="Q1200" s="16">
        <v>0</v>
      </c>
      <c r="R1200" s="16">
        <v>0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  <c r="AZ1200" s="16">
        <v>0</v>
      </c>
      <c r="BA1200" s="16">
        <v>0</v>
      </c>
      <c r="BB1200" s="16" t="s">
        <v>1115</v>
      </c>
      <c r="BC1200" s="16">
        <v>0</v>
      </c>
      <c r="BD1200" s="16">
        <v>0</v>
      </c>
      <c r="BE1200" s="16">
        <v>0</v>
      </c>
      <c r="BF1200" s="16">
        <v>0</v>
      </c>
      <c r="BG1200" s="16">
        <v>0</v>
      </c>
      <c r="BH1200" s="16">
        <v>0</v>
      </c>
      <c r="BI1200" s="16">
        <v>0</v>
      </c>
      <c r="BJ1200" s="16">
        <v>0</v>
      </c>
      <c r="BK1200" s="16">
        <v>0</v>
      </c>
      <c r="BL1200" s="16">
        <v>0</v>
      </c>
      <c r="BM1200" s="16">
        <v>0</v>
      </c>
      <c r="BN1200" s="16">
        <v>0</v>
      </c>
      <c r="BO1200" s="16">
        <v>0</v>
      </c>
      <c r="BP1200" s="16">
        <v>0</v>
      </c>
      <c r="BQ1200" s="16">
        <v>0</v>
      </c>
      <c r="BR1200" s="16">
        <v>0</v>
      </c>
      <c r="BS1200" s="16">
        <v>0</v>
      </c>
    </row>
    <row r="1201" spans="1:71" x14ac:dyDescent="0.2">
      <c r="A1201" s="12">
        <v>42581</v>
      </c>
      <c r="B1201" s="16">
        <v>0</v>
      </c>
      <c r="C1201" s="16">
        <v>0</v>
      </c>
      <c r="D1201" s="16">
        <v>0</v>
      </c>
      <c r="E1201" s="16">
        <v>0</v>
      </c>
      <c r="F1201" s="16">
        <v>0</v>
      </c>
      <c r="G1201" s="16">
        <v>0</v>
      </c>
      <c r="H1201" s="16">
        <v>0</v>
      </c>
      <c r="I1201" s="16">
        <v>0</v>
      </c>
      <c r="J1201" s="16">
        <v>0</v>
      </c>
      <c r="K1201" s="16">
        <v>0</v>
      </c>
      <c r="L1201" s="16">
        <v>0</v>
      </c>
      <c r="M1201" s="16">
        <v>0</v>
      </c>
      <c r="N1201" s="16">
        <v>0</v>
      </c>
      <c r="O1201" s="16">
        <v>0</v>
      </c>
      <c r="P1201" s="16">
        <v>0</v>
      </c>
      <c r="Q1201" s="16">
        <v>0</v>
      </c>
      <c r="R1201" s="16">
        <v>0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  <c r="AZ1201" s="16">
        <v>0</v>
      </c>
      <c r="BA1201" s="16">
        <v>0</v>
      </c>
      <c r="BB1201" s="16" t="s">
        <v>1115</v>
      </c>
      <c r="BC1201" s="16">
        <v>0</v>
      </c>
      <c r="BD1201" s="16">
        <v>0</v>
      </c>
      <c r="BE1201" s="16">
        <v>0</v>
      </c>
      <c r="BF1201" s="16">
        <v>0</v>
      </c>
      <c r="BG1201" s="16">
        <v>0</v>
      </c>
      <c r="BH1201" s="16">
        <v>0</v>
      </c>
      <c r="BI1201" s="16">
        <v>0</v>
      </c>
      <c r="BJ1201" s="16">
        <v>0</v>
      </c>
      <c r="BK1201" s="16">
        <v>0</v>
      </c>
      <c r="BL1201" s="16">
        <v>0</v>
      </c>
      <c r="BM1201" s="16">
        <v>0</v>
      </c>
      <c r="BN1201" s="16">
        <v>0</v>
      </c>
      <c r="BO1201" s="16">
        <v>0</v>
      </c>
      <c r="BP1201" s="16">
        <v>0</v>
      </c>
      <c r="BQ1201" s="16">
        <v>0</v>
      </c>
      <c r="BR1201" s="16">
        <v>0</v>
      </c>
      <c r="BS1201" s="16">
        <v>0</v>
      </c>
    </row>
    <row r="1202" spans="1:71" x14ac:dyDescent="0.2">
      <c r="A1202" s="12">
        <v>42580</v>
      </c>
      <c r="B1202" s="16">
        <v>15.41</v>
      </c>
      <c r="C1202" s="16">
        <v>0</v>
      </c>
      <c r="D1202" s="16">
        <v>4.18</v>
      </c>
      <c r="E1202" s="16">
        <v>8.6</v>
      </c>
      <c r="F1202" s="16">
        <v>18.2</v>
      </c>
      <c r="G1202" s="16">
        <v>30.6</v>
      </c>
      <c r="H1202" s="16">
        <v>3.09</v>
      </c>
      <c r="I1202" s="16">
        <v>59.3</v>
      </c>
      <c r="J1202" s="16">
        <v>1.0349999999999999</v>
      </c>
      <c r="K1202" s="16">
        <v>3.17</v>
      </c>
      <c r="L1202" s="16">
        <v>6.4</v>
      </c>
      <c r="M1202" s="16">
        <v>2.23</v>
      </c>
      <c r="N1202" s="16">
        <v>39.229999999999997</v>
      </c>
      <c r="O1202" s="16">
        <v>3.29</v>
      </c>
      <c r="P1202" s="16">
        <v>5.25</v>
      </c>
      <c r="Q1202" s="16">
        <v>6.68</v>
      </c>
      <c r="R1202" s="16">
        <v>0.78500000000000003</v>
      </c>
      <c r="S1202" s="16">
        <v>10.98</v>
      </c>
      <c r="T1202" s="16">
        <v>21.98</v>
      </c>
      <c r="U1202" s="16">
        <v>8.51</v>
      </c>
      <c r="V1202" s="16">
        <v>7.53</v>
      </c>
      <c r="W1202" s="16">
        <v>5.77</v>
      </c>
      <c r="X1202" s="16">
        <v>0</v>
      </c>
      <c r="Y1202" s="16">
        <v>1.91</v>
      </c>
      <c r="Z1202" s="16">
        <v>4.37</v>
      </c>
      <c r="AA1202" s="16">
        <v>1.5149999999999999</v>
      </c>
      <c r="AB1202" s="16">
        <v>0</v>
      </c>
      <c r="AC1202" s="16">
        <v>2.82</v>
      </c>
      <c r="AD1202" s="16">
        <v>8.9</v>
      </c>
      <c r="AE1202" s="16">
        <v>2.77</v>
      </c>
      <c r="AF1202" s="16">
        <v>2.73</v>
      </c>
      <c r="AG1202" s="16">
        <v>0.87</v>
      </c>
      <c r="AH1202" s="16">
        <v>0.77500000000000002</v>
      </c>
      <c r="AI1202" s="16">
        <v>3.78</v>
      </c>
      <c r="AJ1202" s="16">
        <v>3.7</v>
      </c>
      <c r="AK1202" s="16">
        <v>9.16</v>
      </c>
      <c r="AL1202" s="16">
        <v>0.36</v>
      </c>
      <c r="AM1202" s="16">
        <v>1.355</v>
      </c>
      <c r="AN1202" s="16">
        <v>1.41</v>
      </c>
      <c r="AO1202" s="16">
        <v>0</v>
      </c>
      <c r="AP1202" s="16">
        <v>1.615</v>
      </c>
      <c r="AQ1202" s="16">
        <v>0.505</v>
      </c>
      <c r="AR1202" s="16">
        <v>3.92</v>
      </c>
      <c r="AS1202" s="16">
        <v>2.13</v>
      </c>
      <c r="AT1202" s="16">
        <v>1.18</v>
      </c>
      <c r="AU1202" s="16">
        <v>1.87</v>
      </c>
      <c r="AV1202" s="16">
        <v>1.4350000000000001</v>
      </c>
      <c r="AW1202" s="16">
        <v>0</v>
      </c>
      <c r="AX1202" s="16">
        <v>1.575</v>
      </c>
      <c r="AY1202" s="16">
        <v>0.98499999999999999</v>
      </c>
      <c r="AZ1202" s="16">
        <v>2.2999999999999998</v>
      </c>
      <c r="BA1202" s="16">
        <v>0</v>
      </c>
      <c r="BB1202" s="16" t="s">
        <v>1115</v>
      </c>
      <c r="BC1202" s="16">
        <v>2.21</v>
      </c>
      <c r="BD1202" s="16">
        <v>1.74</v>
      </c>
      <c r="BE1202" s="16">
        <v>0.29544999999999999</v>
      </c>
      <c r="BF1202" s="16">
        <v>1.34</v>
      </c>
      <c r="BG1202" s="16">
        <v>1.5</v>
      </c>
      <c r="BH1202" s="16">
        <v>0.62</v>
      </c>
      <c r="BI1202" s="16">
        <v>5.03</v>
      </c>
      <c r="BJ1202" s="16">
        <v>2.34</v>
      </c>
      <c r="BK1202" s="16">
        <v>0.36499999999999999</v>
      </c>
      <c r="BL1202" s="16">
        <v>0.55500000000000005</v>
      </c>
      <c r="BM1202" s="16">
        <v>2.27</v>
      </c>
      <c r="BN1202" s="16">
        <v>0</v>
      </c>
      <c r="BO1202" s="16">
        <v>1.46</v>
      </c>
      <c r="BP1202" s="16">
        <v>0.82</v>
      </c>
      <c r="BQ1202" s="16">
        <v>0.7</v>
      </c>
      <c r="BR1202" s="16">
        <v>1.12727</v>
      </c>
      <c r="BS1202" s="16">
        <v>1.3149999999999999</v>
      </c>
    </row>
    <row r="1203" spans="1:71" x14ac:dyDescent="0.2">
      <c r="A1203" s="12">
        <v>42579</v>
      </c>
      <c r="B1203" s="16">
        <v>15.88</v>
      </c>
      <c r="C1203" s="16">
        <v>0</v>
      </c>
      <c r="D1203" s="16">
        <v>4.29</v>
      </c>
      <c r="E1203" s="16">
        <v>8.8000000000000007</v>
      </c>
      <c r="F1203" s="16">
        <v>18.7</v>
      </c>
      <c r="G1203" s="16">
        <v>29.85</v>
      </c>
      <c r="H1203" s="16">
        <v>3.08</v>
      </c>
      <c r="I1203" s="16">
        <v>58.6</v>
      </c>
      <c r="J1203" s="16">
        <v>1.03</v>
      </c>
      <c r="K1203" s="16">
        <v>3.18</v>
      </c>
      <c r="L1203" s="16">
        <v>6.64</v>
      </c>
      <c r="M1203" s="16">
        <v>2.16</v>
      </c>
      <c r="N1203" s="16">
        <v>37.9</v>
      </c>
      <c r="O1203" s="16">
        <v>3.3</v>
      </c>
      <c r="P1203" s="16">
        <v>5.32</v>
      </c>
      <c r="Q1203" s="16">
        <v>6.74</v>
      </c>
      <c r="R1203" s="16">
        <v>0.78500000000000003</v>
      </c>
      <c r="S1203" s="16">
        <v>11.2</v>
      </c>
      <c r="T1203" s="16">
        <v>21.65</v>
      </c>
      <c r="U1203" s="16">
        <v>8.69</v>
      </c>
      <c r="V1203" s="16">
        <v>7.66</v>
      </c>
      <c r="W1203" s="16">
        <v>5.82</v>
      </c>
      <c r="X1203" s="16">
        <v>0</v>
      </c>
      <c r="Y1203" s="16">
        <v>1.96</v>
      </c>
      <c r="Z1203" s="16">
        <v>4.43</v>
      </c>
      <c r="AA1203" s="16">
        <v>1.52</v>
      </c>
      <c r="AB1203" s="16">
        <v>0</v>
      </c>
      <c r="AC1203" s="16">
        <v>2.82</v>
      </c>
      <c r="AD1203" s="16">
        <v>8.99</v>
      </c>
      <c r="AE1203" s="16">
        <v>2.85</v>
      </c>
      <c r="AF1203" s="16">
        <v>2.75</v>
      </c>
      <c r="AG1203" s="16">
        <v>0.9</v>
      </c>
      <c r="AH1203" s="16">
        <v>0.77500000000000002</v>
      </c>
      <c r="AI1203" s="16">
        <v>3.75</v>
      </c>
      <c r="AJ1203" s="16">
        <v>3.75</v>
      </c>
      <c r="AK1203" s="16">
        <v>9.15</v>
      </c>
      <c r="AL1203" s="16">
        <v>0.36</v>
      </c>
      <c r="AM1203" s="16">
        <v>1.36</v>
      </c>
      <c r="AN1203" s="16">
        <v>1.4350000000000001</v>
      </c>
      <c r="AO1203" s="16">
        <v>0</v>
      </c>
      <c r="AP1203" s="16">
        <v>1.625</v>
      </c>
      <c r="AQ1203" s="16">
        <v>0.505</v>
      </c>
      <c r="AR1203" s="16">
        <v>3.95</v>
      </c>
      <c r="AS1203" s="16">
        <v>2.15</v>
      </c>
      <c r="AT1203" s="16">
        <v>1.1950000000000001</v>
      </c>
      <c r="AU1203" s="16">
        <v>1.895</v>
      </c>
      <c r="AV1203" s="16">
        <v>1.4650000000000001</v>
      </c>
      <c r="AW1203" s="16">
        <v>3.49</v>
      </c>
      <c r="AX1203" s="16">
        <v>1.575</v>
      </c>
      <c r="AY1203" s="16">
        <v>0.99</v>
      </c>
      <c r="AZ1203" s="16">
        <v>2.3199999999999998</v>
      </c>
      <c r="BA1203" s="16">
        <v>0</v>
      </c>
      <c r="BB1203" s="16" t="s">
        <v>1115</v>
      </c>
      <c r="BC1203" s="16">
        <v>2.2000000000000002</v>
      </c>
      <c r="BD1203" s="16">
        <v>1.77</v>
      </c>
      <c r="BE1203" s="16">
        <v>0.29924000000000001</v>
      </c>
      <c r="BF1203" s="16">
        <v>1.325</v>
      </c>
      <c r="BG1203" s="16">
        <v>1.51</v>
      </c>
      <c r="BH1203" s="16">
        <v>0.625</v>
      </c>
      <c r="BI1203" s="16">
        <v>5.09</v>
      </c>
      <c r="BJ1203" s="16">
        <v>2.35</v>
      </c>
      <c r="BK1203" s="16">
        <v>0</v>
      </c>
      <c r="BL1203" s="16">
        <v>0.56000000000000005</v>
      </c>
      <c r="BM1203" s="16">
        <v>2.2799999999999998</v>
      </c>
      <c r="BN1203" s="16">
        <v>0</v>
      </c>
      <c r="BO1203" s="16">
        <v>1.46</v>
      </c>
      <c r="BP1203" s="16">
        <v>0.77500000000000002</v>
      </c>
      <c r="BQ1203" s="16">
        <v>0.69</v>
      </c>
      <c r="BR1203" s="16">
        <v>1.11818</v>
      </c>
      <c r="BS1203" s="16">
        <v>1.32</v>
      </c>
    </row>
    <row r="1204" spans="1:71" x14ac:dyDescent="0.2">
      <c r="A1204" s="12">
        <v>42578</v>
      </c>
      <c r="B1204" s="16">
        <v>16.260000000000002</v>
      </c>
      <c r="C1204" s="16">
        <v>0</v>
      </c>
      <c r="D1204" s="16">
        <v>4.3099999999999996</v>
      </c>
      <c r="E1204" s="16">
        <v>8.85</v>
      </c>
      <c r="F1204" s="16">
        <v>18.940000000000001</v>
      </c>
      <c r="G1204" s="16">
        <v>29.48</v>
      </c>
      <c r="H1204" s="16">
        <v>3.08</v>
      </c>
      <c r="I1204" s="16">
        <v>58</v>
      </c>
      <c r="J1204" s="16">
        <v>1.0349999999999999</v>
      </c>
      <c r="K1204" s="16">
        <v>3.19</v>
      </c>
      <c r="L1204" s="16">
        <v>6.57</v>
      </c>
      <c r="M1204" s="16">
        <v>2.16</v>
      </c>
      <c r="N1204" s="16">
        <v>37.880000000000003</v>
      </c>
      <c r="O1204" s="16">
        <v>3.37</v>
      </c>
      <c r="P1204" s="16">
        <v>5.41</v>
      </c>
      <c r="Q1204" s="16">
        <v>6.65</v>
      </c>
      <c r="R1204" s="16">
        <v>0.78500000000000003</v>
      </c>
      <c r="S1204" s="16">
        <v>11.12</v>
      </c>
      <c r="T1204" s="16">
        <v>21.4</v>
      </c>
      <c r="U1204" s="16">
        <v>8.75</v>
      </c>
      <c r="V1204" s="16">
        <v>7.74</v>
      </c>
      <c r="W1204" s="16">
        <v>5.85</v>
      </c>
      <c r="X1204" s="16">
        <v>0</v>
      </c>
      <c r="Y1204" s="16">
        <v>1.9350000000000001</v>
      </c>
      <c r="Z1204" s="16">
        <v>4.33</v>
      </c>
      <c r="AA1204" s="16">
        <v>1.51</v>
      </c>
      <c r="AB1204" s="16">
        <v>0</v>
      </c>
      <c r="AC1204" s="16">
        <v>2.84</v>
      </c>
      <c r="AD1204" s="16">
        <v>8.93</v>
      </c>
      <c r="AE1204" s="16">
        <v>2.93</v>
      </c>
      <c r="AF1204" s="16">
        <v>2.74</v>
      </c>
      <c r="AG1204" s="16">
        <v>0.89500000000000002</v>
      </c>
      <c r="AH1204" s="16">
        <v>0.77500000000000002</v>
      </c>
      <c r="AI1204" s="16">
        <v>3.77</v>
      </c>
      <c r="AJ1204" s="16">
        <v>3.69</v>
      </c>
      <c r="AK1204" s="16">
        <v>9.1199999999999992</v>
      </c>
      <c r="AL1204" s="16">
        <v>0.375</v>
      </c>
      <c r="AM1204" s="16">
        <v>1.355</v>
      </c>
      <c r="AN1204" s="16">
        <v>1.46</v>
      </c>
      <c r="AO1204" s="16">
        <v>0</v>
      </c>
      <c r="AP1204" s="16">
        <v>1.5649999999999999</v>
      </c>
      <c r="AQ1204" s="16">
        <v>0.505</v>
      </c>
      <c r="AR1204" s="16">
        <v>3.92</v>
      </c>
      <c r="AS1204" s="16">
        <v>2.1800000000000002</v>
      </c>
      <c r="AT1204" s="16">
        <v>1.1950000000000001</v>
      </c>
      <c r="AU1204" s="16">
        <v>1.895</v>
      </c>
      <c r="AV1204" s="16">
        <v>1.47</v>
      </c>
      <c r="AW1204" s="16">
        <v>0</v>
      </c>
      <c r="AX1204" s="16">
        <v>1.58</v>
      </c>
      <c r="AY1204" s="16">
        <v>0.98499999999999999</v>
      </c>
      <c r="AZ1204" s="16">
        <v>2.2599999999999998</v>
      </c>
      <c r="BA1204" s="16">
        <v>0</v>
      </c>
      <c r="BB1204" s="16" t="s">
        <v>1115</v>
      </c>
      <c r="BC1204" s="16">
        <v>2.19</v>
      </c>
      <c r="BD1204" s="16">
        <v>1.7749999999999999</v>
      </c>
      <c r="BE1204" s="16">
        <v>0.29924000000000001</v>
      </c>
      <c r="BF1204" s="16">
        <v>1.365</v>
      </c>
      <c r="BG1204" s="16">
        <v>1.5049999999999999</v>
      </c>
      <c r="BH1204" s="16">
        <v>0.62250000000000005</v>
      </c>
      <c r="BI1204" s="16">
        <v>5.0999999999999996</v>
      </c>
      <c r="BJ1204" s="16">
        <v>2.35</v>
      </c>
      <c r="BK1204" s="16">
        <v>0.36</v>
      </c>
      <c r="BL1204" s="16">
        <v>0.56999999999999995</v>
      </c>
      <c r="BM1204" s="16">
        <v>2.27</v>
      </c>
      <c r="BN1204" s="16">
        <v>0.48</v>
      </c>
      <c r="BO1204" s="16">
        <v>1.48</v>
      </c>
      <c r="BP1204" s="16">
        <v>0.84</v>
      </c>
      <c r="BQ1204" s="16">
        <v>0.72</v>
      </c>
      <c r="BR1204" s="16">
        <v>1.13636</v>
      </c>
      <c r="BS1204" s="16">
        <v>1.325</v>
      </c>
    </row>
    <row r="1205" spans="1:71" x14ac:dyDescent="0.2">
      <c r="A1205" s="12">
        <v>42577</v>
      </c>
      <c r="B1205" s="16">
        <v>16.2</v>
      </c>
      <c r="C1205" s="16">
        <v>0</v>
      </c>
      <c r="D1205" s="16">
        <v>4.32</v>
      </c>
      <c r="E1205" s="16">
        <v>8.84</v>
      </c>
      <c r="F1205" s="16">
        <v>18.86</v>
      </c>
      <c r="G1205" s="16">
        <v>29.44</v>
      </c>
      <c r="H1205" s="16">
        <v>3.05</v>
      </c>
      <c r="I1205" s="16">
        <v>57.54</v>
      </c>
      <c r="J1205" s="16">
        <v>1.0349999999999999</v>
      </c>
      <c r="K1205" s="16">
        <v>3.16</v>
      </c>
      <c r="L1205" s="16">
        <v>6.53</v>
      </c>
      <c r="M1205" s="16">
        <v>2.17</v>
      </c>
      <c r="N1205" s="16">
        <v>36.450000000000003</v>
      </c>
      <c r="O1205" s="16">
        <v>3.32</v>
      </c>
      <c r="P1205" s="16">
        <v>5.44</v>
      </c>
      <c r="Q1205" s="16">
        <v>6.63</v>
      </c>
      <c r="R1205" s="16">
        <v>0.77500000000000002</v>
      </c>
      <c r="S1205" s="16">
        <v>11.2</v>
      </c>
      <c r="T1205" s="16">
        <v>21.8</v>
      </c>
      <c r="U1205" s="16">
        <v>8.77</v>
      </c>
      <c r="V1205" s="16">
        <v>7.7</v>
      </c>
      <c r="W1205" s="16">
        <v>5.77</v>
      </c>
      <c r="X1205" s="16">
        <v>0</v>
      </c>
      <c r="Y1205" s="16">
        <v>1.89</v>
      </c>
      <c r="Z1205" s="16">
        <v>4.34</v>
      </c>
      <c r="AA1205" s="16">
        <v>1.5149999999999999</v>
      </c>
      <c r="AB1205" s="16">
        <v>0</v>
      </c>
      <c r="AC1205" s="16">
        <v>2.82</v>
      </c>
      <c r="AD1205" s="16">
        <v>8.9</v>
      </c>
      <c r="AE1205" s="16">
        <v>2.91</v>
      </c>
      <c r="AF1205" s="16">
        <v>0</v>
      </c>
      <c r="AG1205" s="16">
        <v>0.89</v>
      </c>
      <c r="AH1205" s="16">
        <v>0.755</v>
      </c>
      <c r="AI1205" s="16">
        <v>3.75</v>
      </c>
      <c r="AJ1205" s="16">
        <v>3.75</v>
      </c>
      <c r="AK1205" s="16">
        <v>9.1199999999999992</v>
      </c>
      <c r="AL1205" s="16">
        <v>0.36499999999999999</v>
      </c>
      <c r="AM1205" s="16">
        <v>1.375</v>
      </c>
      <c r="AN1205" s="16">
        <v>1.46</v>
      </c>
      <c r="AO1205" s="16">
        <v>0</v>
      </c>
      <c r="AP1205" s="16">
        <v>1.56</v>
      </c>
      <c r="AQ1205" s="16">
        <v>0.5</v>
      </c>
      <c r="AR1205" s="16">
        <v>3.91</v>
      </c>
      <c r="AS1205" s="16">
        <v>2.11</v>
      </c>
      <c r="AT1205" s="16">
        <v>1.2050000000000001</v>
      </c>
      <c r="AU1205" s="16">
        <v>1.89</v>
      </c>
      <c r="AV1205" s="16">
        <v>1.4650000000000001</v>
      </c>
      <c r="AW1205" s="16">
        <v>3.4</v>
      </c>
      <c r="AX1205" s="16">
        <v>1.5449999999999999</v>
      </c>
      <c r="AY1205" s="16">
        <v>0.96</v>
      </c>
      <c r="AZ1205" s="16">
        <v>2.25</v>
      </c>
      <c r="BA1205" s="16">
        <v>0</v>
      </c>
      <c r="BB1205" s="16" t="s">
        <v>1115</v>
      </c>
      <c r="BC1205" s="16">
        <v>2.19</v>
      </c>
      <c r="BD1205" s="16">
        <v>1.77</v>
      </c>
      <c r="BE1205" s="16">
        <v>0.29924000000000001</v>
      </c>
      <c r="BF1205" s="16">
        <v>1.36</v>
      </c>
      <c r="BG1205" s="16">
        <v>1.5149999999999999</v>
      </c>
      <c r="BH1205" s="16">
        <v>0.625</v>
      </c>
      <c r="BI1205" s="16">
        <v>5.0999999999999996</v>
      </c>
      <c r="BJ1205" s="16">
        <v>2.35</v>
      </c>
      <c r="BK1205" s="16">
        <v>0.375</v>
      </c>
      <c r="BL1205" s="16">
        <v>0.56999999999999995</v>
      </c>
      <c r="BM1205" s="16">
        <v>2.29</v>
      </c>
      <c r="BN1205" s="16">
        <v>0.48</v>
      </c>
      <c r="BO1205" s="16">
        <v>1.47</v>
      </c>
      <c r="BP1205" s="16">
        <v>0.85</v>
      </c>
      <c r="BQ1205" s="16">
        <v>0.74</v>
      </c>
      <c r="BR1205" s="16">
        <v>1.13182</v>
      </c>
      <c r="BS1205" s="16">
        <v>1.325</v>
      </c>
    </row>
    <row r="1206" spans="1:71" x14ac:dyDescent="0.2">
      <c r="A1206" s="12">
        <v>42576</v>
      </c>
      <c r="B1206" s="16">
        <v>16.239999999999998</v>
      </c>
      <c r="C1206" s="16">
        <v>0</v>
      </c>
      <c r="D1206" s="16">
        <v>4.28</v>
      </c>
      <c r="E1206" s="16">
        <v>8.85</v>
      </c>
      <c r="F1206" s="16">
        <v>18.84</v>
      </c>
      <c r="G1206" s="16">
        <v>29.92</v>
      </c>
      <c r="H1206" s="16">
        <v>3.1</v>
      </c>
      <c r="I1206" s="16">
        <v>57.89</v>
      </c>
      <c r="J1206" s="16">
        <v>1.0049999999999999</v>
      </c>
      <c r="K1206" s="16">
        <v>3.18</v>
      </c>
      <c r="L1206" s="16">
        <v>6.5</v>
      </c>
      <c r="M1206" s="16">
        <v>2.16</v>
      </c>
      <c r="N1206" s="16">
        <v>36.69</v>
      </c>
      <c r="O1206" s="16">
        <v>3.35</v>
      </c>
      <c r="P1206" s="16">
        <v>5.47</v>
      </c>
      <c r="Q1206" s="16">
        <v>6.74</v>
      </c>
      <c r="R1206" s="16">
        <v>0.8</v>
      </c>
      <c r="S1206" s="16">
        <v>11.12</v>
      </c>
      <c r="T1206" s="16">
        <v>21.31</v>
      </c>
      <c r="U1206" s="16">
        <v>8.9</v>
      </c>
      <c r="V1206" s="16">
        <v>7.77</v>
      </c>
      <c r="W1206" s="16">
        <v>5.77</v>
      </c>
      <c r="X1206" s="16">
        <v>0</v>
      </c>
      <c r="Y1206" s="16">
        <v>1.88</v>
      </c>
      <c r="Z1206" s="16">
        <v>4.41</v>
      </c>
      <c r="AA1206" s="16">
        <v>1.5149999999999999</v>
      </c>
      <c r="AB1206" s="16">
        <v>8.35</v>
      </c>
      <c r="AC1206" s="16">
        <v>2.78</v>
      </c>
      <c r="AD1206" s="16">
        <v>8.9700000000000006</v>
      </c>
      <c r="AE1206" s="16">
        <v>2.91</v>
      </c>
      <c r="AF1206" s="16">
        <v>2.76</v>
      </c>
      <c r="AG1206" s="16">
        <v>0.89500000000000002</v>
      </c>
      <c r="AH1206" s="16">
        <v>0.75</v>
      </c>
      <c r="AI1206" s="16">
        <v>3.76</v>
      </c>
      <c r="AJ1206" s="16">
        <v>3.78</v>
      </c>
      <c r="AK1206" s="16">
        <v>9.2200000000000006</v>
      </c>
      <c r="AL1206" s="16">
        <v>0.36</v>
      </c>
      <c r="AM1206" s="16">
        <v>1.35</v>
      </c>
      <c r="AN1206" s="16">
        <v>1.46</v>
      </c>
      <c r="AO1206" s="16">
        <v>0</v>
      </c>
      <c r="AP1206" s="16">
        <v>1.5249999999999999</v>
      </c>
      <c r="AQ1206" s="16">
        <v>0.505</v>
      </c>
      <c r="AR1206" s="16">
        <v>3.95</v>
      </c>
      <c r="AS1206" s="16">
        <v>2.09</v>
      </c>
      <c r="AT1206" s="16">
        <v>1.1950000000000001</v>
      </c>
      <c r="AU1206" s="16">
        <v>1.885</v>
      </c>
      <c r="AV1206" s="16">
        <v>1.48</v>
      </c>
      <c r="AW1206" s="16">
        <v>3.45</v>
      </c>
      <c r="AX1206" s="16">
        <v>1.5649999999999999</v>
      </c>
      <c r="AY1206" s="16">
        <v>0.95</v>
      </c>
      <c r="AZ1206" s="16">
        <v>2.27</v>
      </c>
      <c r="BA1206" s="16">
        <v>0</v>
      </c>
      <c r="BB1206" s="16" t="s">
        <v>1115</v>
      </c>
      <c r="BC1206" s="16">
        <v>2.16</v>
      </c>
      <c r="BD1206" s="16">
        <v>1.7849999999999999</v>
      </c>
      <c r="BE1206" s="16">
        <v>0.30303000000000002</v>
      </c>
      <c r="BF1206" s="16">
        <v>1.345</v>
      </c>
      <c r="BG1206" s="16">
        <v>1.52</v>
      </c>
      <c r="BH1206" s="16">
        <v>0.62250000000000005</v>
      </c>
      <c r="BI1206" s="16">
        <v>5.09</v>
      </c>
      <c r="BJ1206" s="16">
        <v>2.41</v>
      </c>
      <c r="BK1206" s="16">
        <v>0.37</v>
      </c>
      <c r="BL1206" s="16">
        <v>0.57499999999999996</v>
      </c>
      <c r="BM1206" s="16">
        <v>2.29</v>
      </c>
      <c r="BN1206" s="16">
        <v>0.47499999999999998</v>
      </c>
      <c r="BO1206" s="16">
        <v>1.46</v>
      </c>
      <c r="BP1206" s="16">
        <v>0.85</v>
      </c>
      <c r="BQ1206" s="16">
        <v>0.74</v>
      </c>
      <c r="BR1206" s="16">
        <v>1.12727</v>
      </c>
      <c r="BS1206" s="16">
        <v>1.325</v>
      </c>
    </row>
    <row r="1207" spans="1:71" x14ac:dyDescent="0.2">
      <c r="A1207" s="12">
        <v>42575</v>
      </c>
      <c r="B1207" s="16">
        <v>0</v>
      </c>
      <c r="C1207" s="16">
        <v>0</v>
      </c>
      <c r="D1207" s="16">
        <v>0</v>
      </c>
      <c r="E1207" s="16">
        <v>0</v>
      </c>
      <c r="F1207" s="16">
        <v>0</v>
      </c>
      <c r="G1207" s="16">
        <v>0</v>
      </c>
      <c r="H1207" s="16">
        <v>0</v>
      </c>
      <c r="I1207" s="16">
        <v>0</v>
      </c>
      <c r="J1207" s="16">
        <v>0</v>
      </c>
      <c r="K1207" s="16">
        <v>0</v>
      </c>
      <c r="L1207" s="16">
        <v>0</v>
      </c>
      <c r="M1207" s="16">
        <v>0</v>
      </c>
      <c r="N1207" s="16">
        <v>0</v>
      </c>
      <c r="O1207" s="16">
        <v>0</v>
      </c>
      <c r="P1207" s="16">
        <v>0</v>
      </c>
      <c r="Q1207" s="16">
        <v>0</v>
      </c>
      <c r="R1207" s="16">
        <v>0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  <c r="AZ1207" s="16">
        <v>0</v>
      </c>
      <c r="BA1207" s="16">
        <v>0</v>
      </c>
      <c r="BB1207" s="16" t="s">
        <v>1115</v>
      </c>
      <c r="BC1207" s="16">
        <v>0</v>
      </c>
      <c r="BD1207" s="16">
        <v>0</v>
      </c>
      <c r="BE1207" s="16">
        <v>0</v>
      </c>
      <c r="BF1207" s="16">
        <v>0</v>
      </c>
      <c r="BG1207" s="16">
        <v>0</v>
      </c>
      <c r="BH1207" s="16">
        <v>0</v>
      </c>
      <c r="BI1207" s="16">
        <v>0</v>
      </c>
      <c r="BJ1207" s="16">
        <v>0</v>
      </c>
      <c r="BK1207" s="16">
        <v>0</v>
      </c>
      <c r="BL1207" s="16">
        <v>0</v>
      </c>
      <c r="BM1207" s="16">
        <v>0</v>
      </c>
      <c r="BN1207" s="16">
        <v>0</v>
      </c>
      <c r="BO1207" s="16">
        <v>0</v>
      </c>
      <c r="BP1207" s="16">
        <v>0</v>
      </c>
      <c r="BQ1207" s="16">
        <v>0</v>
      </c>
      <c r="BR1207" s="16">
        <v>0</v>
      </c>
      <c r="BS1207" s="16">
        <v>0</v>
      </c>
    </row>
    <row r="1208" spans="1:71" x14ac:dyDescent="0.2">
      <c r="A1208" s="12">
        <v>42574</v>
      </c>
      <c r="B1208" s="16">
        <v>0</v>
      </c>
      <c r="C1208" s="16">
        <v>0</v>
      </c>
      <c r="D1208" s="16">
        <v>0</v>
      </c>
      <c r="E1208" s="16">
        <v>0</v>
      </c>
      <c r="F1208" s="16">
        <v>0</v>
      </c>
      <c r="G1208" s="16">
        <v>0</v>
      </c>
      <c r="H1208" s="16">
        <v>0</v>
      </c>
      <c r="I1208" s="16">
        <v>0</v>
      </c>
      <c r="J1208" s="16">
        <v>0</v>
      </c>
      <c r="K1208" s="16">
        <v>0</v>
      </c>
      <c r="L1208" s="16">
        <v>0</v>
      </c>
      <c r="M1208" s="16">
        <v>0</v>
      </c>
      <c r="N1208" s="16">
        <v>0</v>
      </c>
      <c r="O1208" s="16">
        <v>0</v>
      </c>
      <c r="P1208" s="16">
        <v>0</v>
      </c>
      <c r="Q1208" s="16">
        <v>0</v>
      </c>
      <c r="R1208" s="16">
        <v>0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  <c r="AZ1208" s="16">
        <v>0</v>
      </c>
      <c r="BA1208" s="16">
        <v>0</v>
      </c>
      <c r="BB1208" s="16" t="s">
        <v>1115</v>
      </c>
      <c r="BC1208" s="16">
        <v>0</v>
      </c>
      <c r="BD1208" s="16">
        <v>0</v>
      </c>
      <c r="BE1208" s="16">
        <v>0</v>
      </c>
      <c r="BF1208" s="16">
        <v>0</v>
      </c>
      <c r="BG1208" s="16">
        <v>0</v>
      </c>
      <c r="BH1208" s="16">
        <v>0</v>
      </c>
      <c r="BI1208" s="16">
        <v>0</v>
      </c>
      <c r="BJ1208" s="16">
        <v>0</v>
      </c>
      <c r="BK1208" s="16">
        <v>0</v>
      </c>
      <c r="BL1208" s="16">
        <v>0</v>
      </c>
      <c r="BM1208" s="16">
        <v>0</v>
      </c>
      <c r="BN1208" s="16">
        <v>0</v>
      </c>
      <c r="BO1208" s="16">
        <v>0</v>
      </c>
      <c r="BP1208" s="16">
        <v>0</v>
      </c>
      <c r="BQ1208" s="16">
        <v>0</v>
      </c>
      <c r="BR1208" s="16">
        <v>0</v>
      </c>
      <c r="BS1208" s="16">
        <v>0</v>
      </c>
    </row>
    <row r="1209" spans="1:71" x14ac:dyDescent="0.2">
      <c r="A1209" s="12">
        <v>42573</v>
      </c>
      <c r="B1209" s="16">
        <v>16.29</v>
      </c>
      <c r="C1209" s="16">
        <v>0</v>
      </c>
      <c r="D1209" s="16">
        <v>4.3</v>
      </c>
      <c r="E1209" s="16">
        <v>8.98</v>
      </c>
      <c r="F1209" s="16">
        <v>19.05</v>
      </c>
      <c r="G1209" s="16">
        <v>29.89</v>
      </c>
      <c r="H1209" s="16">
        <v>3.08</v>
      </c>
      <c r="I1209" s="16">
        <v>57.54</v>
      </c>
      <c r="J1209" s="16">
        <v>1.0149999999999999</v>
      </c>
      <c r="K1209" s="16">
        <v>3.13</v>
      </c>
      <c r="L1209" s="16">
        <v>6.52</v>
      </c>
      <c r="M1209" s="16">
        <v>2.2000000000000002</v>
      </c>
      <c r="N1209" s="16">
        <v>37.08</v>
      </c>
      <c r="O1209" s="16">
        <v>3.38</v>
      </c>
      <c r="P1209" s="16">
        <v>5.5</v>
      </c>
      <c r="Q1209" s="16">
        <v>6.69</v>
      </c>
      <c r="R1209" s="16">
        <v>0.80500000000000005</v>
      </c>
      <c r="S1209" s="16">
        <v>11.16</v>
      </c>
      <c r="T1209" s="16">
        <v>21.65</v>
      </c>
      <c r="U1209" s="16">
        <v>8.8800000000000008</v>
      </c>
      <c r="V1209" s="16">
        <v>7.78</v>
      </c>
      <c r="W1209" s="16">
        <v>5.73</v>
      </c>
      <c r="X1209" s="16">
        <v>0</v>
      </c>
      <c r="Y1209" s="16">
        <v>1.88</v>
      </c>
      <c r="Z1209" s="16">
        <v>4.28</v>
      </c>
      <c r="AA1209" s="16">
        <v>1.5149999999999999</v>
      </c>
      <c r="AB1209" s="16">
        <v>0</v>
      </c>
      <c r="AC1209" s="16">
        <v>2.84</v>
      </c>
      <c r="AD1209" s="16">
        <v>8.94</v>
      </c>
      <c r="AE1209" s="16">
        <v>2.89</v>
      </c>
      <c r="AF1209" s="16">
        <v>2.8</v>
      </c>
      <c r="AG1209" s="16">
        <v>0.9</v>
      </c>
      <c r="AH1209" s="16">
        <v>0.76500000000000001</v>
      </c>
      <c r="AI1209" s="16">
        <v>3.75</v>
      </c>
      <c r="AJ1209" s="16">
        <v>3.78</v>
      </c>
      <c r="AK1209" s="16">
        <v>9.2200000000000006</v>
      </c>
      <c r="AL1209" s="16">
        <v>0.36</v>
      </c>
      <c r="AM1209" s="16">
        <v>1.355</v>
      </c>
      <c r="AN1209" s="16">
        <v>1.48</v>
      </c>
      <c r="AO1209" s="16">
        <v>0</v>
      </c>
      <c r="AP1209" s="16">
        <v>1.5349999999999999</v>
      </c>
      <c r="AQ1209" s="16">
        <v>0.505</v>
      </c>
      <c r="AR1209" s="16">
        <v>3.95</v>
      </c>
      <c r="AS1209" s="16">
        <v>2.14</v>
      </c>
      <c r="AT1209" s="16">
        <v>1.2150000000000001</v>
      </c>
      <c r="AU1209" s="16">
        <v>1.89</v>
      </c>
      <c r="AV1209" s="16">
        <v>1.49</v>
      </c>
      <c r="AW1209" s="16">
        <v>3.43</v>
      </c>
      <c r="AX1209" s="16">
        <v>1.62</v>
      </c>
      <c r="AY1209" s="16">
        <v>0.94</v>
      </c>
      <c r="AZ1209" s="16">
        <v>2.29</v>
      </c>
      <c r="BA1209" s="16">
        <v>0</v>
      </c>
      <c r="BB1209" s="16" t="s">
        <v>1115</v>
      </c>
      <c r="BC1209" s="16">
        <v>2.19</v>
      </c>
      <c r="BD1209" s="16">
        <v>1.76</v>
      </c>
      <c r="BE1209" s="16">
        <v>0.30681999999999998</v>
      </c>
      <c r="BF1209" s="16">
        <v>1.345</v>
      </c>
      <c r="BG1209" s="16">
        <v>1.5249999999999999</v>
      </c>
      <c r="BH1209" s="16">
        <v>0.62749999999999995</v>
      </c>
      <c r="BI1209" s="16">
        <v>5.13</v>
      </c>
      <c r="BJ1209" s="16">
        <v>2.5</v>
      </c>
      <c r="BK1209" s="16">
        <v>0.375</v>
      </c>
      <c r="BL1209" s="16">
        <v>0.57499999999999996</v>
      </c>
      <c r="BM1209" s="16">
        <v>2.2999999999999998</v>
      </c>
      <c r="BN1209" s="16">
        <v>0</v>
      </c>
      <c r="BO1209" s="16">
        <v>1.4750000000000001</v>
      </c>
      <c r="BP1209" s="16">
        <v>0.84499999999999997</v>
      </c>
      <c r="BQ1209" s="16">
        <v>0.74</v>
      </c>
      <c r="BR1209" s="16">
        <v>1.12727</v>
      </c>
      <c r="BS1209" s="16">
        <v>1.325</v>
      </c>
    </row>
    <row r="1210" spans="1:71" x14ac:dyDescent="0.2">
      <c r="A1210" s="12">
        <v>42572</v>
      </c>
      <c r="B1210" s="16">
        <v>16.3</v>
      </c>
      <c r="C1210" s="16">
        <v>0</v>
      </c>
      <c r="D1210" s="16">
        <v>4.2300000000000004</v>
      </c>
      <c r="E1210" s="16">
        <v>8.98</v>
      </c>
      <c r="F1210" s="16">
        <v>19</v>
      </c>
      <c r="G1210" s="16">
        <v>29.86</v>
      </c>
      <c r="H1210" s="16">
        <v>3.11</v>
      </c>
      <c r="I1210" s="16">
        <v>57.5</v>
      </c>
      <c r="J1210" s="16">
        <v>1</v>
      </c>
      <c r="K1210" s="16">
        <v>3.1</v>
      </c>
      <c r="L1210" s="16">
        <v>6.65</v>
      </c>
      <c r="M1210" s="16">
        <v>2.17</v>
      </c>
      <c r="N1210" s="16">
        <v>37.17</v>
      </c>
      <c r="O1210" s="16">
        <v>3.38</v>
      </c>
      <c r="P1210" s="16">
        <v>5.58</v>
      </c>
      <c r="Q1210" s="16">
        <v>6.88</v>
      </c>
      <c r="R1210" s="16">
        <v>0.81</v>
      </c>
      <c r="S1210" s="16">
        <v>11.07</v>
      </c>
      <c r="T1210" s="16">
        <v>22.05</v>
      </c>
      <c r="U1210" s="16">
        <v>8.77</v>
      </c>
      <c r="V1210" s="16">
        <v>7.82</v>
      </c>
      <c r="W1210" s="16">
        <v>5.69</v>
      </c>
      <c r="X1210" s="16">
        <v>0</v>
      </c>
      <c r="Y1210" s="16">
        <v>1.875</v>
      </c>
      <c r="Z1210" s="16">
        <v>4.3499999999999996</v>
      </c>
      <c r="AA1210" s="16">
        <v>1.5249999999999999</v>
      </c>
      <c r="AB1210" s="16">
        <v>8.16</v>
      </c>
      <c r="AC1210" s="16">
        <v>2.89</v>
      </c>
      <c r="AD1210" s="16">
        <v>8.94</v>
      </c>
      <c r="AE1210" s="16">
        <v>2.9</v>
      </c>
      <c r="AF1210" s="16">
        <v>2.76</v>
      </c>
      <c r="AG1210" s="16">
        <v>0.89500000000000002</v>
      </c>
      <c r="AH1210" s="16">
        <v>0.76500000000000001</v>
      </c>
      <c r="AI1210" s="16">
        <v>3.73</v>
      </c>
      <c r="AJ1210" s="16">
        <v>3.83</v>
      </c>
      <c r="AK1210" s="16">
        <v>9.19</v>
      </c>
      <c r="AL1210" s="16">
        <v>0.36</v>
      </c>
      <c r="AM1210" s="16">
        <v>1.37</v>
      </c>
      <c r="AN1210" s="16">
        <v>1.5249999999999999</v>
      </c>
      <c r="AO1210" s="16">
        <v>0</v>
      </c>
      <c r="AP1210" s="16">
        <v>1.5549999999999999</v>
      </c>
      <c r="AQ1210" s="16">
        <v>0.51</v>
      </c>
      <c r="AR1210" s="16">
        <v>3.95</v>
      </c>
      <c r="AS1210" s="16">
        <v>2.12</v>
      </c>
      <c r="AT1210" s="16">
        <v>1.19</v>
      </c>
      <c r="AU1210" s="16">
        <v>1.885</v>
      </c>
      <c r="AV1210" s="16">
        <v>1.4950000000000001</v>
      </c>
      <c r="AW1210" s="16">
        <v>3.41</v>
      </c>
      <c r="AX1210" s="16">
        <v>1.6</v>
      </c>
      <c r="AY1210" s="16">
        <v>0.95499999999999996</v>
      </c>
      <c r="AZ1210" s="16">
        <v>2.3199999999999998</v>
      </c>
      <c r="BA1210" s="16">
        <v>0</v>
      </c>
      <c r="BB1210" s="16" t="s">
        <v>1115</v>
      </c>
      <c r="BC1210" s="16">
        <v>2.2000000000000002</v>
      </c>
      <c r="BD1210" s="16">
        <v>1.7549999999999999</v>
      </c>
      <c r="BE1210" s="16">
        <v>0.30681999999999998</v>
      </c>
      <c r="BF1210" s="16">
        <v>1.345</v>
      </c>
      <c r="BG1210" s="16">
        <v>1.53</v>
      </c>
      <c r="BH1210" s="16">
        <v>0.625</v>
      </c>
      <c r="BI1210" s="16">
        <v>5.1100000000000003</v>
      </c>
      <c r="BJ1210" s="16">
        <v>2.54</v>
      </c>
      <c r="BK1210" s="16">
        <v>0.375</v>
      </c>
      <c r="BL1210" s="16">
        <v>0.57999999999999996</v>
      </c>
      <c r="BM1210" s="16">
        <v>2.29</v>
      </c>
      <c r="BN1210" s="16">
        <v>0.47499999999999998</v>
      </c>
      <c r="BO1210" s="16">
        <v>1.47</v>
      </c>
      <c r="BP1210" s="16">
        <v>0.85499999999999998</v>
      </c>
      <c r="BQ1210" s="16">
        <v>0.75</v>
      </c>
      <c r="BR1210" s="16">
        <v>1.12727</v>
      </c>
      <c r="BS1210" s="16">
        <v>1.325</v>
      </c>
    </row>
    <row r="1211" spans="1:71" x14ac:dyDescent="0.2">
      <c r="A1211" s="12">
        <v>42571</v>
      </c>
      <c r="B1211" s="16">
        <v>16.23</v>
      </c>
      <c r="C1211" s="16">
        <v>0</v>
      </c>
      <c r="D1211" s="16">
        <v>4.3</v>
      </c>
      <c r="E1211" s="16">
        <v>9</v>
      </c>
      <c r="F1211" s="16">
        <v>18.96</v>
      </c>
      <c r="G1211" s="16">
        <v>30.62</v>
      </c>
      <c r="H1211" s="16">
        <v>3.16</v>
      </c>
      <c r="I1211" s="16">
        <v>59.28</v>
      </c>
      <c r="J1211" s="16">
        <v>1.02</v>
      </c>
      <c r="K1211" s="16">
        <v>3.1</v>
      </c>
      <c r="L1211" s="16">
        <v>6.48</v>
      </c>
      <c r="M1211" s="16">
        <v>2.16</v>
      </c>
      <c r="N1211" s="16">
        <v>37.32</v>
      </c>
      <c r="O1211" s="16">
        <v>3.4</v>
      </c>
      <c r="P1211" s="16">
        <v>5.6</v>
      </c>
      <c r="Q1211" s="16">
        <v>6.94</v>
      </c>
      <c r="R1211" s="16">
        <v>0.80500000000000005</v>
      </c>
      <c r="S1211" s="16">
        <v>11.12</v>
      </c>
      <c r="T1211" s="16">
        <v>22.02</v>
      </c>
      <c r="U1211" s="16">
        <v>8.57</v>
      </c>
      <c r="V1211" s="16">
        <v>7.78</v>
      </c>
      <c r="W1211" s="16">
        <v>5.68</v>
      </c>
      <c r="X1211" s="16">
        <v>1.4</v>
      </c>
      <c r="Y1211" s="16">
        <v>1.86</v>
      </c>
      <c r="Z1211" s="16">
        <v>4.33</v>
      </c>
      <c r="AA1211" s="16">
        <v>1.52</v>
      </c>
      <c r="AB1211" s="16">
        <v>8.25</v>
      </c>
      <c r="AC1211" s="16">
        <v>2.94</v>
      </c>
      <c r="AD1211" s="16">
        <v>8.9</v>
      </c>
      <c r="AE1211" s="16">
        <v>2.91</v>
      </c>
      <c r="AF1211" s="16">
        <v>2.78</v>
      </c>
      <c r="AG1211" s="16">
        <v>0.89500000000000002</v>
      </c>
      <c r="AH1211" s="16">
        <v>0.77249999999999996</v>
      </c>
      <c r="AI1211" s="16">
        <v>3.8</v>
      </c>
      <c r="AJ1211" s="16">
        <v>3.79</v>
      </c>
      <c r="AK1211" s="16">
        <v>9.3000000000000007</v>
      </c>
      <c r="AL1211" s="16">
        <v>0.35</v>
      </c>
      <c r="AM1211" s="16">
        <v>1.36</v>
      </c>
      <c r="AN1211" s="16">
        <v>1.5349999999999999</v>
      </c>
      <c r="AO1211" s="16">
        <v>0</v>
      </c>
      <c r="AP1211" s="16">
        <v>1.5649999999999999</v>
      </c>
      <c r="AQ1211" s="16">
        <v>0.51</v>
      </c>
      <c r="AR1211" s="16">
        <v>3.96</v>
      </c>
      <c r="AS1211" s="16">
        <v>2.1</v>
      </c>
      <c r="AT1211" s="16">
        <v>1.18</v>
      </c>
      <c r="AU1211" s="16">
        <v>1.895</v>
      </c>
      <c r="AV1211" s="16">
        <v>1.48</v>
      </c>
      <c r="AW1211" s="16">
        <v>0</v>
      </c>
      <c r="AX1211" s="16">
        <v>1.56</v>
      </c>
      <c r="AY1211" s="16">
        <v>0.91</v>
      </c>
      <c r="AZ1211" s="16">
        <v>2.3199999999999998</v>
      </c>
      <c r="BA1211" s="16">
        <v>0</v>
      </c>
      <c r="BB1211" s="16" t="s">
        <v>1115</v>
      </c>
      <c r="BC1211" s="16">
        <v>2.21</v>
      </c>
      <c r="BD1211" s="16">
        <v>1.7549999999999999</v>
      </c>
      <c r="BE1211" s="16">
        <v>0.30681999999999998</v>
      </c>
      <c r="BF1211" s="16">
        <v>1.345</v>
      </c>
      <c r="BG1211" s="16">
        <v>1.53</v>
      </c>
      <c r="BH1211" s="16">
        <v>0.62250000000000005</v>
      </c>
      <c r="BI1211" s="16">
        <v>5.12</v>
      </c>
      <c r="BJ1211" s="16">
        <v>2.5299999999999998</v>
      </c>
      <c r="BK1211" s="16">
        <v>0.37</v>
      </c>
      <c r="BL1211" s="16">
        <v>0.59</v>
      </c>
      <c r="BM1211" s="16">
        <v>2.27</v>
      </c>
      <c r="BN1211" s="16">
        <v>0.47499999999999998</v>
      </c>
      <c r="BO1211" s="16">
        <v>1.48</v>
      </c>
      <c r="BP1211" s="16">
        <v>0.84499999999999997</v>
      </c>
      <c r="BQ1211" s="16">
        <v>0.745</v>
      </c>
      <c r="BR1211" s="16">
        <v>1.11818</v>
      </c>
      <c r="BS1211" s="16">
        <v>1.33</v>
      </c>
    </row>
    <row r="1212" spans="1:71" x14ac:dyDescent="0.2">
      <c r="A1212" s="12">
        <v>42570</v>
      </c>
      <c r="B1212" s="16">
        <v>16.13</v>
      </c>
      <c r="C1212" s="16">
        <v>0</v>
      </c>
      <c r="D1212" s="16">
        <v>4.24</v>
      </c>
      <c r="E1212" s="16">
        <v>8.93</v>
      </c>
      <c r="F1212" s="16">
        <v>18.8</v>
      </c>
      <c r="G1212" s="16">
        <v>29.81</v>
      </c>
      <c r="H1212" s="16">
        <v>3.35</v>
      </c>
      <c r="I1212" s="16">
        <v>58.19</v>
      </c>
      <c r="J1212" s="16">
        <v>0.98499999999999999</v>
      </c>
      <c r="K1212" s="16">
        <v>3.08</v>
      </c>
      <c r="L1212" s="16">
        <v>6.16</v>
      </c>
      <c r="M1212" s="16">
        <v>2.21</v>
      </c>
      <c r="N1212" s="16">
        <v>37</v>
      </c>
      <c r="O1212" s="16">
        <v>3.36</v>
      </c>
      <c r="P1212" s="16">
        <v>5.56</v>
      </c>
      <c r="Q1212" s="16">
        <v>6.88</v>
      </c>
      <c r="R1212" s="16">
        <v>0.79</v>
      </c>
      <c r="S1212" s="16">
        <v>10.94</v>
      </c>
      <c r="T1212" s="16">
        <v>21.69</v>
      </c>
      <c r="U1212" s="16">
        <v>8.52</v>
      </c>
      <c r="V1212" s="16">
        <v>7.78</v>
      </c>
      <c r="W1212" s="16">
        <v>5.68</v>
      </c>
      <c r="X1212" s="16">
        <v>0</v>
      </c>
      <c r="Y1212" s="16">
        <v>1.845</v>
      </c>
      <c r="Z1212" s="16">
        <v>4.29</v>
      </c>
      <c r="AA1212" s="16">
        <v>1.5149999999999999</v>
      </c>
      <c r="AB1212" s="16">
        <v>8.24</v>
      </c>
      <c r="AC1212" s="16">
        <v>2.95</v>
      </c>
      <c r="AD1212" s="16">
        <v>8.77</v>
      </c>
      <c r="AE1212" s="16">
        <v>2.86</v>
      </c>
      <c r="AF1212" s="16">
        <v>2.78</v>
      </c>
      <c r="AG1212" s="16">
        <v>0.89</v>
      </c>
      <c r="AH1212" s="16">
        <v>0.77749999999999997</v>
      </c>
      <c r="AI1212" s="16">
        <v>3.77</v>
      </c>
      <c r="AJ1212" s="16">
        <v>3.76</v>
      </c>
      <c r="AK1212" s="16">
        <v>9.42</v>
      </c>
      <c r="AL1212" s="16">
        <v>0.35499999999999998</v>
      </c>
      <c r="AM1212" s="16">
        <v>1.385</v>
      </c>
      <c r="AN1212" s="16">
        <v>1.53</v>
      </c>
      <c r="AO1212" s="16">
        <v>0</v>
      </c>
      <c r="AP1212" s="16">
        <v>1.57</v>
      </c>
      <c r="AQ1212" s="16">
        <v>0.51</v>
      </c>
      <c r="AR1212" s="16">
        <v>3.91</v>
      </c>
      <c r="AS1212" s="16">
        <v>2.0699999999999998</v>
      </c>
      <c r="AT1212" s="16">
        <v>1.17</v>
      </c>
      <c r="AU1212" s="16">
        <v>1.88</v>
      </c>
      <c r="AV1212" s="16">
        <v>1.4850000000000001</v>
      </c>
      <c r="AW1212" s="16">
        <v>3.41</v>
      </c>
      <c r="AX1212" s="16">
        <v>1.56</v>
      </c>
      <c r="AY1212" s="16">
        <v>0.91</v>
      </c>
      <c r="AZ1212" s="16">
        <v>2.29</v>
      </c>
      <c r="BA1212" s="16">
        <v>0</v>
      </c>
      <c r="BB1212" s="16" t="s">
        <v>1115</v>
      </c>
      <c r="BC1212" s="16">
        <v>2.17</v>
      </c>
      <c r="BD1212" s="16">
        <v>1.7549999999999999</v>
      </c>
      <c r="BE1212" s="16">
        <v>0.30681999999999998</v>
      </c>
      <c r="BF1212" s="16">
        <v>1.33</v>
      </c>
      <c r="BG1212" s="16">
        <v>1.53</v>
      </c>
      <c r="BH1212" s="16">
        <v>0.625</v>
      </c>
      <c r="BI1212" s="16">
        <v>5.1100000000000003</v>
      </c>
      <c r="BJ1212" s="16">
        <v>2.56</v>
      </c>
      <c r="BK1212" s="16">
        <v>0.35</v>
      </c>
      <c r="BL1212" s="16">
        <v>0.56999999999999995</v>
      </c>
      <c r="BM1212" s="16">
        <v>2.2799999999999998</v>
      </c>
      <c r="BN1212" s="16">
        <v>0</v>
      </c>
      <c r="BO1212" s="16">
        <v>1.405</v>
      </c>
      <c r="BP1212" s="16">
        <v>0.83499999999999996</v>
      </c>
      <c r="BQ1212" s="16">
        <v>0.75</v>
      </c>
      <c r="BR1212" s="16">
        <v>1.11818</v>
      </c>
      <c r="BS1212" s="16">
        <v>1.33</v>
      </c>
    </row>
    <row r="1213" spans="1:71" x14ac:dyDescent="0.2">
      <c r="A1213" s="12">
        <v>42569</v>
      </c>
      <c r="B1213" s="16">
        <v>16.190000000000001</v>
      </c>
      <c r="C1213" s="16">
        <v>17.5</v>
      </c>
      <c r="D1213" s="16">
        <v>4.24</v>
      </c>
      <c r="E1213" s="16">
        <v>9</v>
      </c>
      <c r="F1213" s="16">
        <v>18.93</v>
      </c>
      <c r="G1213" s="16">
        <v>29.87</v>
      </c>
      <c r="H1213" s="16">
        <v>3.35</v>
      </c>
      <c r="I1213" s="16">
        <v>58</v>
      </c>
      <c r="J1213" s="16">
        <v>0.96</v>
      </c>
      <c r="K1213" s="16">
        <v>3.1</v>
      </c>
      <c r="L1213" s="16">
        <v>6.15</v>
      </c>
      <c r="M1213" s="16">
        <v>2.21</v>
      </c>
      <c r="N1213" s="16">
        <v>35.97</v>
      </c>
      <c r="O1213" s="16">
        <v>3.37</v>
      </c>
      <c r="P1213" s="16">
        <v>5.6</v>
      </c>
      <c r="Q1213" s="16">
        <v>6.97</v>
      </c>
      <c r="R1213" s="16">
        <v>0.81499999999999995</v>
      </c>
      <c r="S1213" s="16">
        <v>11.08</v>
      </c>
      <c r="T1213" s="16">
        <v>21.08</v>
      </c>
      <c r="U1213" s="16">
        <v>8.65</v>
      </c>
      <c r="V1213" s="16">
        <v>7.8</v>
      </c>
      <c r="W1213" s="16">
        <v>5.67</v>
      </c>
      <c r="X1213" s="16">
        <v>0</v>
      </c>
      <c r="Y1213" s="16">
        <v>1.86</v>
      </c>
      <c r="Z1213" s="16">
        <v>4.32</v>
      </c>
      <c r="AA1213" s="16">
        <v>1.53</v>
      </c>
      <c r="AB1213" s="16">
        <v>8.14</v>
      </c>
      <c r="AC1213" s="16">
        <v>2.9</v>
      </c>
      <c r="AD1213" s="16">
        <v>8.85</v>
      </c>
      <c r="AE1213" s="16">
        <v>2.96</v>
      </c>
      <c r="AF1213" s="16">
        <v>2.8</v>
      </c>
      <c r="AG1213" s="16">
        <v>0.9</v>
      </c>
      <c r="AH1213" s="16">
        <v>0.77500000000000002</v>
      </c>
      <c r="AI1213" s="16">
        <v>3.85</v>
      </c>
      <c r="AJ1213" s="16">
        <v>3.76</v>
      </c>
      <c r="AK1213" s="16">
        <v>9.24</v>
      </c>
      <c r="AL1213" s="16">
        <v>0.36</v>
      </c>
      <c r="AM1213" s="16">
        <v>1.38</v>
      </c>
      <c r="AN1213" s="16">
        <v>1.5649999999999999</v>
      </c>
      <c r="AO1213" s="16">
        <v>0</v>
      </c>
      <c r="AP1213" s="16">
        <v>1.56</v>
      </c>
      <c r="AQ1213" s="16">
        <v>0.51</v>
      </c>
      <c r="AR1213" s="16">
        <v>3.87</v>
      </c>
      <c r="AS1213" s="16">
        <v>2.0499999999999998</v>
      </c>
      <c r="AT1213" s="16">
        <v>1.19</v>
      </c>
      <c r="AU1213" s="16">
        <v>1.88</v>
      </c>
      <c r="AV1213" s="16">
        <v>1.4950000000000001</v>
      </c>
      <c r="AW1213" s="16">
        <v>3.4</v>
      </c>
      <c r="AX1213" s="16">
        <v>1.5549999999999999</v>
      </c>
      <c r="AY1213" s="16">
        <v>0.90500000000000003</v>
      </c>
      <c r="AZ1213" s="16">
        <v>2.34</v>
      </c>
      <c r="BA1213" s="16">
        <v>0</v>
      </c>
      <c r="BB1213" s="16" t="s">
        <v>1115</v>
      </c>
      <c r="BC1213" s="16">
        <v>2.2000000000000002</v>
      </c>
      <c r="BD1213" s="16">
        <v>1.7649999999999999</v>
      </c>
      <c r="BE1213" s="16">
        <v>0.30681999999999998</v>
      </c>
      <c r="BF1213" s="16">
        <v>1.34</v>
      </c>
      <c r="BG1213" s="16">
        <v>1.5349999999999999</v>
      </c>
      <c r="BH1213" s="16">
        <v>0.62250000000000005</v>
      </c>
      <c r="BI1213" s="16">
        <v>5.0999999999999996</v>
      </c>
      <c r="BJ1213" s="16">
        <v>2.5099999999999998</v>
      </c>
      <c r="BK1213" s="16">
        <v>0.33500000000000002</v>
      </c>
      <c r="BL1213" s="16">
        <v>0.6</v>
      </c>
      <c r="BM1213" s="16">
        <v>2.2599999999999998</v>
      </c>
      <c r="BN1213" s="16">
        <v>0.46</v>
      </c>
      <c r="BO1213" s="16">
        <v>1.4350000000000001</v>
      </c>
      <c r="BP1213" s="16">
        <v>0.84</v>
      </c>
      <c r="BQ1213" s="16">
        <v>0.76500000000000001</v>
      </c>
      <c r="BR1213" s="16">
        <v>1.13636</v>
      </c>
      <c r="BS1213" s="16">
        <v>1.33</v>
      </c>
    </row>
    <row r="1214" spans="1:71" x14ac:dyDescent="0.2">
      <c r="A1214" s="12">
        <v>42568</v>
      </c>
      <c r="B1214" s="16">
        <v>0</v>
      </c>
      <c r="C1214" s="16">
        <v>0</v>
      </c>
      <c r="D1214" s="16">
        <v>0</v>
      </c>
      <c r="E1214" s="16">
        <v>0</v>
      </c>
      <c r="F1214" s="16">
        <v>0</v>
      </c>
      <c r="G1214" s="16">
        <v>0</v>
      </c>
      <c r="H1214" s="16">
        <v>0</v>
      </c>
      <c r="I1214" s="16">
        <v>0</v>
      </c>
      <c r="J1214" s="16">
        <v>0</v>
      </c>
      <c r="K1214" s="16">
        <v>0</v>
      </c>
      <c r="L1214" s="16">
        <v>0</v>
      </c>
      <c r="M1214" s="16">
        <v>0</v>
      </c>
      <c r="N1214" s="16">
        <v>0</v>
      </c>
      <c r="O1214" s="16">
        <v>0</v>
      </c>
      <c r="P1214" s="16">
        <v>0</v>
      </c>
      <c r="Q1214" s="16">
        <v>0</v>
      </c>
      <c r="R1214" s="16">
        <v>0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  <c r="AZ1214" s="16">
        <v>0</v>
      </c>
      <c r="BA1214" s="16">
        <v>0</v>
      </c>
      <c r="BB1214" s="16" t="s">
        <v>1115</v>
      </c>
      <c r="BC1214" s="16">
        <v>0</v>
      </c>
      <c r="BD1214" s="16">
        <v>0</v>
      </c>
      <c r="BE1214" s="16">
        <v>0</v>
      </c>
      <c r="BF1214" s="16">
        <v>0</v>
      </c>
      <c r="BG1214" s="16">
        <v>0</v>
      </c>
      <c r="BH1214" s="16">
        <v>0</v>
      </c>
      <c r="BI1214" s="16">
        <v>0</v>
      </c>
      <c r="BJ1214" s="16">
        <v>0</v>
      </c>
      <c r="BK1214" s="16">
        <v>0</v>
      </c>
      <c r="BL1214" s="16">
        <v>0</v>
      </c>
      <c r="BM1214" s="16">
        <v>0</v>
      </c>
      <c r="BN1214" s="16">
        <v>0</v>
      </c>
      <c r="BO1214" s="16">
        <v>0</v>
      </c>
      <c r="BP1214" s="16">
        <v>0</v>
      </c>
      <c r="BQ1214" s="16">
        <v>0</v>
      </c>
      <c r="BR1214" s="16">
        <v>0</v>
      </c>
      <c r="BS1214" s="16">
        <v>0</v>
      </c>
    </row>
    <row r="1215" spans="1:71" x14ac:dyDescent="0.2">
      <c r="A1215" s="12">
        <v>42567</v>
      </c>
      <c r="B1215" s="16">
        <v>0</v>
      </c>
      <c r="C1215" s="16">
        <v>0</v>
      </c>
      <c r="D1215" s="16">
        <v>0</v>
      </c>
      <c r="E1215" s="16">
        <v>0</v>
      </c>
      <c r="F1215" s="16">
        <v>0</v>
      </c>
      <c r="G1215" s="16">
        <v>0</v>
      </c>
      <c r="H1215" s="16">
        <v>0</v>
      </c>
      <c r="I1215" s="16">
        <v>0</v>
      </c>
      <c r="J1215" s="16">
        <v>0</v>
      </c>
      <c r="K1215" s="16">
        <v>0</v>
      </c>
      <c r="L1215" s="16">
        <v>0</v>
      </c>
      <c r="M1215" s="16">
        <v>0</v>
      </c>
      <c r="N1215" s="16">
        <v>0</v>
      </c>
      <c r="O1215" s="16">
        <v>0</v>
      </c>
      <c r="P1215" s="16">
        <v>0</v>
      </c>
      <c r="Q1215" s="16">
        <v>0</v>
      </c>
      <c r="R1215" s="16">
        <v>0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  <c r="AZ1215" s="16">
        <v>0</v>
      </c>
      <c r="BA1215" s="16">
        <v>0</v>
      </c>
      <c r="BB1215" s="16" t="s">
        <v>1115</v>
      </c>
      <c r="BC1215" s="16">
        <v>0</v>
      </c>
      <c r="BD1215" s="16">
        <v>0</v>
      </c>
      <c r="BE1215" s="16">
        <v>0</v>
      </c>
      <c r="BF1215" s="16">
        <v>0</v>
      </c>
      <c r="BG1215" s="16">
        <v>0</v>
      </c>
      <c r="BH1215" s="16">
        <v>0</v>
      </c>
      <c r="BI1215" s="16">
        <v>0</v>
      </c>
      <c r="BJ1215" s="16">
        <v>0</v>
      </c>
      <c r="BK1215" s="16">
        <v>0</v>
      </c>
      <c r="BL1215" s="16">
        <v>0</v>
      </c>
      <c r="BM1215" s="16">
        <v>0</v>
      </c>
      <c r="BN1215" s="16">
        <v>0</v>
      </c>
      <c r="BO1215" s="16">
        <v>0</v>
      </c>
      <c r="BP1215" s="16">
        <v>0</v>
      </c>
      <c r="BQ1215" s="16">
        <v>0</v>
      </c>
      <c r="BR1215" s="16">
        <v>0</v>
      </c>
      <c r="BS1215" s="16">
        <v>0</v>
      </c>
    </row>
    <row r="1216" spans="1:71" x14ac:dyDescent="0.2">
      <c r="A1216" s="12">
        <v>42566</v>
      </c>
      <c r="B1216" s="16">
        <v>16.12</v>
      </c>
      <c r="C1216" s="16">
        <v>0</v>
      </c>
      <c r="D1216" s="16">
        <v>4.28</v>
      </c>
      <c r="E1216" s="16">
        <v>8.93</v>
      </c>
      <c r="F1216" s="16">
        <v>18.739999999999998</v>
      </c>
      <c r="G1216" s="16">
        <v>30</v>
      </c>
      <c r="H1216" s="16">
        <v>3.31</v>
      </c>
      <c r="I1216" s="16">
        <v>58.44</v>
      </c>
      <c r="J1216" s="16">
        <v>0.95</v>
      </c>
      <c r="K1216" s="16">
        <v>3.09</v>
      </c>
      <c r="L1216" s="16">
        <v>6.14</v>
      </c>
      <c r="M1216" s="16">
        <v>2.23</v>
      </c>
      <c r="N1216" s="16">
        <v>35.880000000000003</v>
      </c>
      <c r="O1216" s="16">
        <v>3.37</v>
      </c>
      <c r="P1216" s="16">
        <v>5.62</v>
      </c>
      <c r="Q1216" s="16">
        <v>7</v>
      </c>
      <c r="R1216" s="16">
        <v>0.80500000000000005</v>
      </c>
      <c r="S1216" s="16">
        <v>11.15</v>
      </c>
      <c r="T1216" s="16">
        <v>20.95</v>
      </c>
      <c r="U1216" s="16">
        <v>8.6300000000000008</v>
      </c>
      <c r="V1216" s="16">
        <v>7.74</v>
      </c>
      <c r="W1216" s="16">
        <v>5.68</v>
      </c>
      <c r="X1216" s="16">
        <v>1.4</v>
      </c>
      <c r="Y1216" s="16">
        <v>1.885</v>
      </c>
      <c r="Z1216" s="16">
        <v>4.4000000000000004</v>
      </c>
      <c r="AA1216" s="16">
        <v>1.54</v>
      </c>
      <c r="AB1216" s="16">
        <v>0</v>
      </c>
      <c r="AC1216" s="16">
        <v>3.01</v>
      </c>
      <c r="AD1216" s="16">
        <v>8.93</v>
      </c>
      <c r="AE1216" s="16">
        <v>2.94</v>
      </c>
      <c r="AF1216" s="16">
        <v>2.76</v>
      </c>
      <c r="AG1216" s="16">
        <v>0.91</v>
      </c>
      <c r="AH1216" s="16">
        <v>0.78</v>
      </c>
      <c r="AI1216" s="16">
        <v>4.07</v>
      </c>
      <c r="AJ1216" s="16">
        <v>3.78</v>
      </c>
      <c r="AK1216" s="16">
        <v>8.9499999999999993</v>
      </c>
      <c r="AL1216" s="16">
        <v>0.35499999999999998</v>
      </c>
      <c r="AM1216" s="16">
        <v>1.37</v>
      </c>
      <c r="AN1216" s="16">
        <v>1.55</v>
      </c>
      <c r="AO1216" s="16">
        <v>0</v>
      </c>
      <c r="AP1216" s="16">
        <v>1.56</v>
      </c>
      <c r="AQ1216" s="16">
        <v>0.505</v>
      </c>
      <c r="AR1216" s="16">
        <v>3.94</v>
      </c>
      <c r="AS1216" s="16">
        <v>2.04</v>
      </c>
      <c r="AT1216" s="16">
        <v>1.17</v>
      </c>
      <c r="AU1216" s="16">
        <v>1.855</v>
      </c>
      <c r="AV1216" s="16">
        <v>1.5149999999999999</v>
      </c>
      <c r="AW1216" s="16">
        <v>3.5</v>
      </c>
      <c r="AX1216" s="16">
        <v>1.54</v>
      </c>
      <c r="AY1216" s="16">
        <v>0.90500000000000003</v>
      </c>
      <c r="AZ1216" s="16">
        <v>2.31</v>
      </c>
      <c r="BA1216" s="16">
        <v>0</v>
      </c>
      <c r="BB1216" s="16" t="s">
        <v>1115</v>
      </c>
      <c r="BC1216" s="16">
        <v>2.16</v>
      </c>
      <c r="BD1216" s="16">
        <v>1.7649999999999999</v>
      </c>
      <c r="BE1216" s="16">
        <v>0.30681999999999998</v>
      </c>
      <c r="BF1216" s="16">
        <v>1.335</v>
      </c>
      <c r="BG1216" s="16">
        <v>1.53</v>
      </c>
      <c r="BH1216" s="16">
        <v>0.62</v>
      </c>
      <c r="BI1216" s="16">
        <v>5.04</v>
      </c>
      <c r="BJ1216" s="16">
        <v>2.7</v>
      </c>
      <c r="BK1216" s="16">
        <v>0.35</v>
      </c>
      <c r="BL1216" s="16">
        <v>0.58499999999999996</v>
      </c>
      <c r="BM1216" s="16">
        <v>2.25</v>
      </c>
      <c r="BN1216" s="16">
        <v>0.46</v>
      </c>
      <c r="BO1216" s="16">
        <v>1.48</v>
      </c>
      <c r="BP1216" s="16">
        <v>0.86</v>
      </c>
      <c r="BQ1216" s="16">
        <v>0.75</v>
      </c>
      <c r="BR1216" s="16">
        <v>1.11364</v>
      </c>
      <c r="BS1216" s="16">
        <v>1.325</v>
      </c>
    </row>
    <row r="1217" spans="1:71" x14ac:dyDescent="0.2">
      <c r="A1217" s="12">
        <v>42565</v>
      </c>
      <c r="B1217" s="16">
        <v>15.95</v>
      </c>
      <c r="C1217" s="16">
        <v>0</v>
      </c>
      <c r="D1217" s="16">
        <v>4.25</v>
      </c>
      <c r="E1217" s="16">
        <v>8.86</v>
      </c>
      <c r="F1217" s="16">
        <v>18.62</v>
      </c>
      <c r="G1217" s="16">
        <v>30.02</v>
      </c>
      <c r="H1217" s="16">
        <v>3.33</v>
      </c>
      <c r="I1217" s="16">
        <v>57.62</v>
      </c>
      <c r="J1217" s="16">
        <v>0.96499999999999997</v>
      </c>
      <c r="K1217" s="16">
        <v>3.05</v>
      </c>
      <c r="L1217" s="16">
        <v>6.13</v>
      </c>
      <c r="M1217" s="16">
        <v>2.23</v>
      </c>
      <c r="N1217" s="16">
        <v>36.79</v>
      </c>
      <c r="O1217" s="16">
        <v>3.35</v>
      </c>
      <c r="P1217" s="16">
        <v>5.59</v>
      </c>
      <c r="Q1217" s="16">
        <v>6.79</v>
      </c>
      <c r="R1217" s="16">
        <v>0.78500000000000003</v>
      </c>
      <c r="S1217" s="16">
        <v>10.99</v>
      </c>
      <c r="T1217" s="16">
        <v>20.74</v>
      </c>
      <c r="U1217" s="16">
        <v>8.4499999999999993</v>
      </c>
      <c r="V1217" s="16">
        <v>7.79</v>
      </c>
      <c r="W1217" s="16">
        <v>5.65</v>
      </c>
      <c r="X1217" s="16">
        <v>0</v>
      </c>
      <c r="Y1217" s="16">
        <v>1.875</v>
      </c>
      <c r="Z1217" s="16">
        <v>4.37</v>
      </c>
      <c r="AA1217" s="16">
        <v>1.5049999999999999</v>
      </c>
      <c r="AB1217" s="16">
        <v>0</v>
      </c>
      <c r="AC1217" s="16">
        <v>2.95</v>
      </c>
      <c r="AD1217" s="16">
        <v>8.82</v>
      </c>
      <c r="AE1217" s="16">
        <v>2.91</v>
      </c>
      <c r="AF1217" s="16">
        <v>2.72</v>
      </c>
      <c r="AG1217" s="16">
        <v>0.9</v>
      </c>
      <c r="AH1217" s="16">
        <v>0</v>
      </c>
      <c r="AI1217" s="16">
        <v>4.03</v>
      </c>
      <c r="AJ1217" s="16">
        <v>3.75</v>
      </c>
      <c r="AK1217" s="16">
        <v>8.9</v>
      </c>
      <c r="AL1217" s="16">
        <v>0.36</v>
      </c>
      <c r="AM1217" s="16">
        <v>1.365</v>
      </c>
      <c r="AN1217" s="16">
        <v>1.5449999999999999</v>
      </c>
      <c r="AO1217" s="16">
        <v>0</v>
      </c>
      <c r="AP1217" s="16">
        <v>1.59</v>
      </c>
      <c r="AQ1217" s="16">
        <v>0.51</v>
      </c>
      <c r="AR1217" s="16">
        <v>3.91</v>
      </c>
      <c r="AS1217" s="16">
        <v>2.0499999999999998</v>
      </c>
      <c r="AT1217" s="16">
        <v>1.165</v>
      </c>
      <c r="AU1217" s="16">
        <v>1.85</v>
      </c>
      <c r="AV1217" s="16">
        <v>1.57</v>
      </c>
      <c r="AW1217" s="16">
        <v>3.5</v>
      </c>
      <c r="AX1217" s="16">
        <v>1.5349999999999999</v>
      </c>
      <c r="AY1217" s="16">
        <v>0.90500000000000003</v>
      </c>
      <c r="AZ1217" s="16">
        <v>2.2799999999999998</v>
      </c>
      <c r="BA1217" s="16">
        <v>0</v>
      </c>
      <c r="BB1217" s="16" t="s">
        <v>1115</v>
      </c>
      <c r="BC1217" s="16">
        <v>2.13</v>
      </c>
      <c r="BD1217" s="16">
        <v>1.7350000000000001</v>
      </c>
      <c r="BE1217" s="16">
        <v>0.31061</v>
      </c>
      <c r="BF1217" s="16">
        <v>1.325</v>
      </c>
      <c r="BG1217" s="16">
        <v>1.53</v>
      </c>
      <c r="BH1217" s="16">
        <v>0.62250000000000005</v>
      </c>
      <c r="BI1217" s="16">
        <v>5</v>
      </c>
      <c r="BJ1217" s="16">
        <v>2.48</v>
      </c>
      <c r="BK1217" s="16">
        <v>0</v>
      </c>
      <c r="BL1217" s="16">
        <v>0.56999999999999995</v>
      </c>
      <c r="BM1217" s="16">
        <v>0</v>
      </c>
      <c r="BN1217" s="16">
        <v>0</v>
      </c>
      <c r="BO1217" s="16">
        <v>1.45</v>
      </c>
      <c r="BP1217" s="16">
        <v>0.875</v>
      </c>
      <c r="BQ1217" s="16">
        <v>0.75</v>
      </c>
      <c r="BR1217" s="16">
        <v>0</v>
      </c>
      <c r="BS1217" s="16">
        <v>1.32</v>
      </c>
    </row>
    <row r="1218" spans="1:71" x14ac:dyDescent="0.2">
      <c r="A1218" s="12">
        <v>42564</v>
      </c>
      <c r="B1218" s="16">
        <v>15.99</v>
      </c>
      <c r="C1218" s="16">
        <v>0</v>
      </c>
      <c r="D1218" s="16">
        <v>4.26</v>
      </c>
      <c r="E1218" s="16">
        <v>8.89</v>
      </c>
      <c r="F1218" s="16">
        <v>18.64</v>
      </c>
      <c r="G1218" s="16">
        <v>29.89</v>
      </c>
      <c r="H1218" s="16">
        <v>3.29</v>
      </c>
      <c r="I1218" s="16">
        <v>58.68</v>
      </c>
      <c r="J1218" s="16">
        <v>0.96</v>
      </c>
      <c r="K1218" s="16">
        <v>3.07</v>
      </c>
      <c r="L1218" s="16">
        <v>6.16</v>
      </c>
      <c r="M1218" s="16">
        <v>2.23</v>
      </c>
      <c r="N1218" s="16">
        <v>36.950000000000003</v>
      </c>
      <c r="O1218" s="16">
        <v>3.37</v>
      </c>
      <c r="P1218" s="16">
        <v>5.57</v>
      </c>
      <c r="Q1218" s="16">
        <v>6.78</v>
      </c>
      <c r="R1218" s="16">
        <v>0.77500000000000002</v>
      </c>
      <c r="S1218" s="16">
        <v>10.91</v>
      </c>
      <c r="T1218" s="16">
        <v>20.79</v>
      </c>
      <c r="U1218" s="16">
        <v>8.5299999999999994</v>
      </c>
      <c r="V1218" s="16">
        <v>7.79</v>
      </c>
      <c r="W1218" s="16">
        <v>5.64</v>
      </c>
      <c r="X1218" s="16">
        <v>0</v>
      </c>
      <c r="Y1218" s="16">
        <v>1.89</v>
      </c>
      <c r="Z1218" s="16">
        <v>4.3899999999999997</v>
      </c>
      <c r="AA1218" s="16">
        <v>1.51</v>
      </c>
      <c r="AB1218" s="16">
        <v>7.71</v>
      </c>
      <c r="AC1218" s="16">
        <v>2.95</v>
      </c>
      <c r="AD1218" s="16">
        <v>8.7899999999999991</v>
      </c>
      <c r="AE1218" s="16">
        <v>2.9</v>
      </c>
      <c r="AF1218" s="16">
        <v>2.72</v>
      </c>
      <c r="AG1218" s="16">
        <v>0.90500000000000003</v>
      </c>
      <c r="AH1218" s="16">
        <v>0.78749999999999998</v>
      </c>
      <c r="AI1218" s="16">
        <v>4.03</v>
      </c>
      <c r="AJ1218" s="16">
        <v>3.75</v>
      </c>
      <c r="AK1218" s="16">
        <v>8.9</v>
      </c>
      <c r="AL1218" s="16">
        <v>0.36</v>
      </c>
      <c r="AM1218" s="16">
        <v>1.365</v>
      </c>
      <c r="AN1218" s="16">
        <v>1.5549999999999999</v>
      </c>
      <c r="AO1218" s="16">
        <v>0</v>
      </c>
      <c r="AP1218" s="16">
        <v>1.5549999999999999</v>
      </c>
      <c r="AQ1218" s="16">
        <v>0.505</v>
      </c>
      <c r="AR1218" s="16">
        <v>3.92</v>
      </c>
      <c r="AS1218" s="16">
        <v>2.0499999999999998</v>
      </c>
      <c r="AT1218" s="16">
        <v>1.175</v>
      </c>
      <c r="AU1218" s="16">
        <v>1.855</v>
      </c>
      <c r="AV1218" s="16">
        <v>1.57</v>
      </c>
      <c r="AW1218" s="16">
        <v>3.46</v>
      </c>
      <c r="AX1218" s="16">
        <v>1.54</v>
      </c>
      <c r="AY1218" s="16">
        <v>0.9</v>
      </c>
      <c r="AZ1218" s="16">
        <v>2.29</v>
      </c>
      <c r="BA1218" s="16">
        <v>0</v>
      </c>
      <c r="BB1218" s="16" t="s">
        <v>1115</v>
      </c>
      <c r="BC1218" s="16">
        <v>2.12</v>
      </c>
      <c r="BD1218" s="16">
        <v>1.72</v>
      </c>
      <c r="BE1218" s="16">
        <v>0.31061</v>
      </c>
      <c r="BF1218" s="16">
        <v>1.33</v>
      </c>
      <c r="BG1218" s="16">
        <v>1.5349999999999999</v>
      </c>
      <c r="BH1218" s="16">
        <v>0.625</v>
      </c>
      <c r="BI1218" s="16">
        <v>4.88</v>
      </c>
      <c r="BJ1218" s="16">
        <v>2.48</v>
      </c>
      <c r="BK1218" s="16">
        <v>0.35499999999999998</v>
      </c>
      <c r="BL1218" s="16">
        <v>0.57499999999999996</v>
      </c>
      <c r="BM1218" s="16">
        <v>2.25</v>
      </c>
      <c r="BN1218" s="16">
        <v>0.46500000000000002</v>
      </c>
      <c r="BO1218" s="16">
        <v>1.4850000000000001</v>
      </c>
      <c r="BP1218" s="16">
        <v>0.87</v>
      </c>
      <c r="BQ1218" s="16">
        <v>0.74</v>
      </c>
      <c r="BR1218" s="16">
        <v>1.09091</v>
      </c>
      <c r="BS1218" s="16">
        <v>1.32</v>
      </c>
    </row>
    <row r="1219" spans="1:71" x14ac:dyDescent="0.2">
      <c r="A1219" s="12">
        <v>42563</v>
      </c>
      <c r="B1219" s="16">
        <v>15.85</v>
      </c>
      <c r="C1219" s="16">
        <v>0</v>
      </c>
      <c r="D1219" s="16">
        <v>4.3099999999999996</v>
      </c>
      <c r="E1219" s="16">
        <v>8.86</v>
      </c>
      <c r="F1219" s="16">
        <v>18.54</v>
      </c>
      <c r="G1219" s="16">
        <v>29.85</v>
      </c>
      <c r="H1219" s="16">
        <v>3.3</v>
      </c>
      <c r="I1219" s="16">
        <v>58</v>
      </c>
      <c r="J1219" s="16">
        <v>0.96</v>
      </c>
      <c r="K1219" s="16">
        <v>3.05</v>
      </c>
      <c r="L1219" s="16">
        <v>6.11</v>
      </c>
      <c r="M1219" s="16">
        <v>2.21</v>
      </c>
      <c r="N1219" s="16">
        <v>36.659999999999997</v>
      </c>
      <c r="O1219" s="16">
        <v>3.32</v>
      </c>
      <c r="P1219" s="16">
        <v>5.57</v>
      </c>
      <c r="Q1219" s="16">
        <v>6.75</v>
      </c>
      <c r="R1219" s="16">
        <v>0.77500000000000002</v>
      </c>
      <c r="S1219" s="16">
        <v>10.89</v>
      </c>
      <c r="T1219" s="16">
        <v>20.75</v>
      </c>
      <c r="U1219" s="16">
        <v>8.26</v>
      </c>
      <c r="V1219" s="16">
        <v>7.76</v>
      </c>
      <c r="W1219" s="16">
        <v>5.57</v>
      </c>
      <c r="X1219" s="16">
        <v>0</v>
      </c>
      <c r="Y1219" s="16">
        <v>1.87</v>
      </c>
      <c r="Z1219" s="16">
        <v>4.3499999999999996</v>
      </c>
      <c r="AA1219" s="16">
        <v>1.51</v>
      </c>
      <c r="AB1219" s="16">
        <v>7.55</v>
      </c>
      <c r="AC1219" s="16">
        <v>2.85</v>
      </c>
      <c r="AD1219" s="16">
        <v>8.74</v>
      </c>
      <c r="AE1219" s="16">
        <v>2.87</v>
      </c>
      <c r="AF1219" s="16">
        <v>2.72</v>
      </c>
      <c r="AG1219" s="16">
        <v>0.90500000000000003</v>
      </c>
      <c r="AH1219" s="16">
        <v>0.79500000000000004</v>
      </c>
      <c r="AI1219" s="16">
        <v>4.03</v>
      </c>
      <c r="AJ1219" s="16">
        <v>3.73</v>
      </c>
      <c r="AK1219" s="16">
        <v>8.9</v>
      </c>
      <c r="AL1219" s="16">
        <v>0.34499999999999997</v>
      </c>
      <c r="AM1219" s="16">
        <v>1.35</v>
      </c>
      <c r="AN1219" s="16">
        <v>1.55</v>
      </c>
      <c r="AO1219" s="16">
        <v>0</v>
      </c>
      <c r="AP1219" s="16">
        <v>1.55</v>
      </c>
      <c r="AQ1219" s="16">
        <v>0.505</v>
      </c>
      <c r="AR1219" s="16">
        <v>3.91</v>
      </c>
      <c r="AS1219" s="16">
        <v>2.06</v>
      </c>
      <c r="AT1219" s="16">
        <v>1.145</v>
      </c>
      <c r="AU1219" s="16">
        <v>1.84</v>
      </c>
      <c r="AV1219" s="16">
        <v>1.55</v>
      </c>
      <c r="AW1219" s="16">
        <v>3.38</v>
      </c>
      <c r="AX1219" s="16">
        <v>1.5549999999999999</v>
      </c>
      <c r="AY1219" s="16">
        <v>0.89</v>
      </c>
      <c r="AZ1219" s="16">
        <v>2.29</v>
      </c>
      <c r="BA1219" s="16">
        <v>0</v>
      </c>
      <c r="BB1219" s="16" t="s">
        <v>1115</v>
      </c>
      <c r="BC1219" s="16">
        <v>2.09</v>
      </c>
      <c r="BD1219" s="16">
        <v>1.67</v>
      </c>
      <c r="BE1219" s="16">
        <v>0.30681999999999998</v>
      </c>
      <c r="BF1219" s="16">
        <v>1.33</v>
      </c>
      <c r="BG1219" s="16">
        <v>1.53</v>
      </c>
      <c r="BH1219" s="16">
        <v>0.62</v>
      </c>
      <c r="BI1219" s="16">
        <v>4.8</v>
      </c>
      <c r="BJ1219" s="16">
        <v>2.48</v>
      </c>
      <c r="BK1219" s="16">
        <v>0.35</v>
      </c>
      <c r="BL1219" s="16">
        <v>0.57499999999999996</v>
      </c>
      <c r="BM1219" s="16">
        <v>2.27</v>
      </c>
      <c r="BN1219" s="16">
        <v>0.46</v>
      </c>
      <c r="BO1219" s="16">
        <v>1.41</v>
      </c>
      <c r="BP1219" s="16">
        <v>0.86</v>
      </c>
      <c r="BQ1219" s="16">
        <v>0.745</v>
      </c>
      <c r="BR1219" s="16">
        <v>1.09091</v>
      </c>
      <c r="BS1219" s="16">
        <v>1.325</v>
      </c>
    </row>
    <row r="1220" spans="1:71" x14ac:dyDescent="0.2">
      <c r="A1220" s="12">
        <v>42562</v>
      </c>
      <c r="B1220" s="16">
        <v>15.79</v>
      </c>
      <c r="C1220" s="16">
        <v>16.8</v>
      </c>
      <c r="D1220" s="16">
        <v>4.2300000000000004</v>
      </c>
      <c r="E1220" s="16">
        <v>8.7899999999999991</v>
      </c>
      <c r="F1220" s="16">
        <v>18.37</v>
      </c>
      <c r="G1220" s="16">
        <v>29.75</v>
      </c>
      <c r="H1220" s="16">
        <v>3.27</v>
      </c>
      <c r="I1220" s="16">
        <v>57.7</v>
      </c>
      <c r="J1220" s="16">
        <v>0.95499999999999996</v>
      </c>
      <c r="K1220" s="16">
        <v>3.03</v>
      </c>
      <c r="L1220" s="16">
        <v>6.11</v>
      </c>
      <c r="M1220" s="16">
        <v>2.2200000000000002</v>
      </c>
      <c r="N1220" s="16">
        <v>36.17</v>
      </c>
      <c r="O1220" s="16">
        <v>3.28</v>
      </c>
      <c r="P1220" s="16">
        <v>5.52</v>
      </c>
      <c r="Q1220" s="16">
        <v>6.78</v>
      </c>
      <c r="R1220" s="16">
        <v>0.76</v>
      </c>
      <c r="S1220" s="16">
        <v>10.81</v>
      </c>
      <c r="T1220" s="16">
        <v>20.91</v>
      </c>
      <c r="U1220" s="16">
        <v>8.14</v>
      </c>
      <c r="V1220" s="16">
        <v>7.7</v>
      </c>
      <c r="W1220" s="16">
        <v>5.57</v>
      </c>
      <c r="X1220" s="16">
        <v>0</v>
      </c>
      <c r="Y1220" s="16">
        <v>1.91</v>
      </c>
      <c r="Z1220" s="16">
        <v>4.3</v>
      </c>
      <c r="AA1220" s="16">
        <v>1.5049999999999999</v>
      </c>
      <c r="AB1220" s="16">
        <v>0</v>
      </c>
      <c r="AC1220" s="16">
        <v>2.82</v>
      </c>
      <c r="AD1220" s="16">
        <v>8.67</v>
      </c>
      <c r="AE1220" s="16">
        <v>2.85</v>
      </c>
      <c r="AF1220" s="16">
        <v>2.73</v>
      </c>
      <c r="AG1220" s="16">
        <v>0.9</v>
      </c>
      <c r="AH1220" s="16">
        <v>0.79249999999999998</v>
      </c>
      <c r="AI1220" s="16">
        <v>4.0199999999999996</v>
      </c>
      <c r="AJ1220" s="16">
        <v>3.7</v>
      </c>
      <c r="AK1220" s="16">
        <v>8.9</v>
      </c>
      <c r="AL1220" s="16">
        <v>0.34499999999999997</v>
      </c>
      <c r="AM1220" s="16">
        <v>1.365</v>
      </c>
      <c r="AN1220" s="16">
        <v>1.5349999999999999</v>
      </c>
      <c r="AO1220" s="16">
        <v>0</v>
      </c>
      <c r="AP1220" s="16">
        <v>1.51</v>
      </c>
      <c r="AQ1220" s="16">
        <v>0.51</v>
      </c>
      <c r="AR1220" s="16">
        <v>3.86</v>
      </c>
      <c r="AS1220" s="16">
        <v>2.06</v>
      </c>
      <c r="AT1220" s="16">
        <v>1.1299999999999999</v>
      </c>
      <c r="AU1220" s="16">
        <v>1.84</v>
      </c>
      <c r="AV1220" s="16">
        <v>1.5449999999999999</v>
      </c>
      <c r="AW1220" s="16">
        <v>3.39</v>
      </c>
      <c r="AX1220" s="16">
        <v>1.55</v>
      </c>
      <c r="AY1220" s="16">
        <v>0.88500000000000001</v>
      </c>
      <c r="AZ1220" s="16">
        <v>2.2799999999999998</v>
      </c>
      <c r="BA1220" s="16">
        <v>0</v>
      </c>
      <c r="BB1220" s="16" t="s">
        <v>1115</v>
      </c>
      <c r="BC1220" s="16">
        <v>2.0499999999999998</v>
      </c>
      <c r="BD1220" s="16">
        <v>1.65</v>
      </c>
      <c r="BE1220" s="16">
        <v>0.30681999999999998</v>
      </c>
      <c r="BF1220" s="16">
        <v>1.3149999999999999</v>
      </c>
      <c r="BG1220" s="16">
        <v>1.54</v>
      </c>
      <c r="BH1220" s="16">
        <v>0.62250000000000005</v>
      </c>
      <c r="BI1220" s="16">
        <v>4.71</v>
      </c>
      <c r="BJ1220" s="16">
        <v>2.48</v>
      </c>
      <c r="BK1220" s="16">
        <v>0.35499999999999998</v>
      </c>
      <c r="BL1220" s="16">
        <v>0.55500000000000005</v>
      </c>
      <c r="BM1220" s="16">
        <v>2.27</v>
      </c>
      <c r="BN1220" s="16">
        <v>0.46500000000000002</v>
      </c>
      <c r="BO1220" s="16">
        <v>1.375</v>
      </c>
      <c r="BP1220" s="16">
        <v>0.875</v>
      </c>
      <c r="BQ1220" s="16">
        <v>0.745</v>
      </c>
      <c r="BR1220" s="16">
        <v>1.09091</v>
      </c>
      <c r="BS1220" s="16">
        <v>1.32</v>
      </c>
    </row>
    <row r="1221" spans="1:71" x14ac:dyDescent="0.2">
      <c r="A1221" s="12">
        <v>42561</v>
      </c>
      <c r="B1221" s="16">
        <v>0</v>
      </c>
      <c r="C1221" s="16">
        <v>0</v>
      </c>
      <c r="D1221" s="16">
        <v>0</v>
      </c>
      <c r="E1221" s="16">
        <v>0</v>
      </c>
      <c r="F1221" s="16">
        <v>0</v>
      </c>
      <c r="G1221" s="16">
        <v>0</v>
      </c>
      <c r="H1221" s="16">
        <v>0</v>
      </c>
      <c r="I1221" s="16">
        <v>0</v>
      </c>
      <c r="J1221" s="16">
        <v>0</v>
      </c>
      <c r="K1221" s="16">
        <v>0</v>
      </c>
      <c r="L1221" s="16">
        <v>0</v>
      </c>
      <c r="M1221" s="16">
        <v>0</v>
      </c>
      <c r="N1221" s="16">
        <v>0</v>
      </c>
      <c r="O1221" s="16">
        <v>0</v>
      </c>
      <c r="P1221" s="16">
        <v>0</v>
      </c>
      <c r="Q1221" s="16">
        <v>0</v>
      </c>
      <c r="R1221" s="16">
        <v>0</v>
      </c>
      <c r="S1221" s="16">
        <v>0</v>
      </c>
      <c r="T1221" s="16">
        <v>0</v>
      </c>
      <c r="U1221" s="16">
        <v>0</v>
      </c>
      <c r="V1221" s="16">
        <v>0</v>
      </c>
      <c r="W1221" s="16">
        <v>0</v>
      </c>
      <c r="X1221" s="16">
        <v>0</v>
      </c>
      <c r="Y1221" s="16">
        <v>0</v>
      </c>
      <c r="Z1221" s="16">
        <v>0</v>
      </c>
      <c r="AA1221" s="16">
        <v>0</v>
      </c>
      <c r="AB1221" s="16">
        <v>0</v>
      </c>
      <c r="AC1221" s="16">
        <v>0</v>
      </c>
      <c r="AD1221" s="16">
        <v>0</v>
      </c>
      <c r="AE1221" s="16">
        <v>0</v>
      </c>
      <c r="AF1221" s="16">
        <v>0</v>
      </c>
      <c r="AG1221" s="16">
        <v>0</v>
      </c>
      <c r="AH1221" s="16">
        <v>0</v>
      </c>
      <c r="AI1221" s="16">
        <v>0</v>
      </c>
      <c r="AJ1221" s="16">
        <v>0</v>
      </c>
      <c r="AK1221" s="16">
        <v>0</v>
      </c>
      <c r="AL1221" s="16">
        <v>0</v>
      </c>
      <c r="AM1221" s="16">
        <v>0</v>
      </c>
      <c r="AN1221" s="16">
        <v>0</v>
      </c>
      <c r="AO1221" s="16">
        <v>0</v>
      </c>
      <c r="AP1221" s="16">
        <v>0</v>
      </c>
      <c r="AQ1221" s="16">
        <v>0</v>
      </c>
      <c r="AR1221" s="16">
        <v>0</v>
      </c>
      <c r="AS1221" s="16">
        <v>0</v>
      </c>
      <c r="AT1221" s="16">
        <v>0</v>
      </c>
      <c r="AU1221" s="16">
        <v>0</v>
      </c>
      <c r="AV1221" s="16">
        <v>0</v>
      </c>
      <c r="AW1221" s="16">
        <v>0</v>
      </c>
      <c r="AX1221" s="16">
        <v>0</v>
      </c>
      <c r="AY1221" s="16">
        <v>0</v>
      </c>
      <c r="AZ1221" s="16">
        <v>0</v>
      </c>
      <c r="BA1221" s="16">
        <v>0</v>
      </c>
      <c r="BB1221" s="16" t="s">
        <v>1115</v>
      </c>
      <c r="BC1221" s="16">
        <v>0</v>
      </c>
      <c r="BD1221" s="16">
        <v>0</v>
      </c>
      <c r="BE1221" s="16">
        <v>0</v>
      </c>
      <c r="BF1221" s="16">
        <v>0</v>
      </c>
      <c r="BG1221" s="16">
        <v>0</v>
      </c>
      <c r="BH1221" s="16">
        <v>0</v>
      </c>
      <c r="BI1221" s="16">
        <v>0</v>
      </c>
      <c r="BJ1221" s="16">
        <v>0</v>
      </c>
      <c r="BK1221" s="16">
        <v>0</v>
      </c>
      <c r="BL1221" s="16">
        <v>0</v>
      </c>
      <c r="BM1221" s="16">
        <v>0</v>
      </c>
      <c r="BN1221" s="16">
        <v>0</v>
      </c>
      <c r="BO1221" s="16">
        <v>0</v>
      </c>
      <c r="BP1221" s="16">
        <v>0</v>
      </c>
      <c r="BQ1221" s="16">
        <v>0</v>
      </c>
      <c r="BR1221" s="16">
        <v>0</v>
      </c>
      <c r="BS1221" s="16">
        <v>0</v>
      </c>
    </row>
    <row r="1222" spans="1:71" x14ac:dyDescent="0.2">
      <c r="A1222" s="12">
        <v>42560</v>
      </c>
      <c r="B1222" s="16">
        <v>0</v>
      </c>
      <c r="C1222" s="16">
        <v>0</v>
      </c>
      <c r="D1222" s="16">
        <v>0</v>
      </c>
      <c r="E1222" s="16">
        <v>0</v>
      </c>
      <c r="F1222" s="16">
        <v>0</v>
      </c>
      <c r="G1222" s="16">
        <v>0</v>
      </c>
      <c r="H1222" s="16">
        <v>0</v>
      </c>
      <c r="I1222" s="16">
        <v>0</v>
      </c>
      <c r="J1222" s="16">
        <v>0</v>
      </c>
      <c r="K1222" s="16">
        <v>0</v>
      </c>
      <c r="L1222" s="16">
        <v>0</v>
      </c>
      <c r="M1222" s="16">
        <v>0</v>
      </c>
      <c r="N1222" s="16">
        <v>0</v>
      </c>
      <c r="O1222" s="16">
        <v>0</v>
      </c>
      <c r="P1222" s="16">
        <v>0</v>
      </c>
      <c r="Q1222" s="16">
        <v>0</v>
      </c>
      <c r="R1222" s="16">
        <v>0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  <c r="AZ1222" s="16">
        <v>0</v>
      </c>
      <c r="BA1222" s="16">
        <v>0</v>
      </c>
      <c r="BB1222" s="16" t="s">
        <v>1115</v>
      </c>
      <c r="BC1222" s="16">
        <v>0</v>
      </c>
      <c r="BD1222" s="16">
        <v>0</v>
      </c>
      <c r="BE1222" s="16">
        <v>0</v>
      </c>
      <c r="BF1222" s="16">
        <v>0</v>
      </c>
      <c r="BG1222" s="16">
        <v>0</v>
      </c>
      <c r="BH1222" s="16">
        <v>0</v>
      </c>
      <c r="BI1222" s="16">
        <v>0</v>
      </c>
      <c r="BJ1222" s="16">
        <v>0</v>
      </c>
      <c r="BK1222" s="16">
        <v>0</v>
      </c>
      <c r="BL1222" s="16">
        <v>0</v>
      </c>
      <c r="BM1222" s="16">
        <v>0</v>
      </c>
      <c r="BN1222" s="16">
        <v>0</v>
      </c>
      <c r="BO1222" s="16">
        <v>0</v>
      </c>
      <c r="BP1222" s="16">
        <v>0</v>
      </c>
      <c r="BQ1222" s="16">
        <v>0</v>
      </c>
      <c r="BR1222" s="16">
        <v>0</v>
      </c>
      <c r="BS1222" s="16">
        <v>0</v>
      </c>
    </row>
    <row r="1223" spans="1:71" x14ac:dyDescent="0.2">
      <c r="A1223" s="12">
        <v>42559</v>
      </c>
      <c r="B1223" s="16">
        <v>15.7</v>
      </c>
      <c r="C1223" s="16">
        <v>0</v>
      </c>
      <c r="D1223" s="16">
        <v>4.1399999999999997</v>
      </c>
      <c r="E1223" s="16">
        <v>8.74</v>
      </c>
      <c r="F1223" s="16">
        <v>18.149999999999999</v>
      </c>
      <c r="G1223" s="16">
        <v>29.7</v>
      </c>
      <c r="H1223" s="16">
        <v>3.27</v>
      </c>
      <c r="I1223" s="16">
        <v>57.44</v>
      </c>
      <c r="J1223" s="16">
        <v>0.96</v>
      </c>
      <c r="K1223" s="16">
        <v>2.99</v>
      </c>
      <c r="L1223" s="16">
        <v>6.1</v>
      </c>
      <c r="M1223" s="16">
        <v>2.21</v>
      </c>
      <c r="N1223" s="16">
        <v>35.6</v>
      </c>
      <c r="O1223" s="16">
        <v>3.18</v>
      </c>
      <c r="P1223" s="16">
        <v>5.48</v>
      </c>
      <c r="Q1223" s="16">
        <v>6.73</v>
      </c>
      <c r="R1223" s="16">
        <v>0.755</v>
      </c>
      <c r="S1223" s="16">
        <v>10.74</v>
      </c>
      <c r="T1223" s="16">
        <v>20.94</v>
      </c>
      <c r="U1223" s="16">
        <v>8.01</v>
      </c>
      <c r="V1223" s="16">
        <v>7.58</v>
      </c>
      <c r="W1223" s="16">
        <v>5.57</v>
      </c>
      <c r="X1223" s="16">
        <v>0</v>
      </c>
      <c r="Y1223" s="16">
        <v>1.91</v>
      </c>
      <c r="Z1223" s="16">
        <v>4.3099999999999996</v>
      </c>
      <c r="AA1223" s="16">
        <v>1.5049999999999999</v>
      </c>
      <c r="AB1223" s="16">
        <v>7.8</v>
      </c>
      <c r="AC1223" s="16">
        <v>2.78</v>
      </c>
      <c r="AD1223" s="16">
        <v>8.58</v>
      </c>
      <c r="AE1223" s="16">
        <v>2.82</v>
      </c>
      <c r="AF1223" s="16">
        <v>2.72</v>
      </c>
      <c r="AG1223" s="16">
        <v>0.88</v>
      </c>
      <c r="AH1223" s="16">
        <v>0.8</v>
      </c>
      <c r="AI1223" s="16">
        <v>3.98</v>
      </c>
      <c r="AJ1223" s="16">
        <v>3.68</v>
      </c>
      <c r="AK1223" s="16">
        <v>8.89</v>
      </c>
      <c r="AL1223" s="16">
        <v>0.34499999999999997</v>
      </c>
      <c r="AM1223" s="16">
        <v>1.35</v>
      </c>
      <c r="AN1223" s="16">
        <v>1.5349999999999999</v>
      </c>
      <c r="AO1223" s="16">
        <v>0</v>
      </c>
      <c r="AP1223" s="16">
        <v>1.52</v>
      </c>
      <c r="AQ1223" s="16">
        <v>0.5</v>
      </c>
      <c r="AR1223" s="16">
        <v>3.79</v>
      </c>
      <c r="AS1223" s="16">
        <v>2.0299999999999998</v>
      </c>
      <c r="AT1223" s="16">
        <v>1.135</v>
      </c>
      <c r="AU1223" s="16">
        <v>1.83</v>
      </c>
      <c r="AV1223" s="16">
        <v>1.5549999999999999</v>
      </c>
      <c r="AW1223" s="16">
        <v>0</v>
      </c>
      <c r="AX1223" s="16">
        <v>1.5249999999999999</v>
      </c>
      <c r="AY1223" s="16">
        <v>0.89</v>
      </c>
      <c r="AZ1223" s="16">
        <v>2.29</v>
      </c>
      <c r="BA1223" s="16">
        <v>0</v>
      </c>
      <c r="BB1223" s="16" t="s">
        <v>1115</v>
      </c>
      <c r="BC1223" s="16">
        <v>2.0299999999999998</v>
      </c>
      <c r="BD1223" s="16">
        <v>1.67</v>
      </c>
      <c r="BE1223" s="16">
        <v>0.31439</v>
      </c>
      <c r="BF1223" s="16">
        <v>1.31</v>
      </c>
      <c r="BG1223" s="16">
        <v>1.5449999999999999</v>
      </c>
      <c r="BH1223" s="16">
        <v>0.625</v>
      </c>
      <c r="BI1223" s="16">
        <v>4.6399999999999997</v>
      </c>
      <c r="BJ1223" s="16">
        <v>2.4900000000000002</v>
      </c>
      <c r="BK1223" s="16">
        <v>0.36499999999999999</v>
      </c>
      <c r="BL1223" s="16">
        <v>0.54</v>
      </c>
      <c r="BM1223" s="16">
        <v>2.23</v>
      </c>
      <c r="BN1223" s="16">
        <v>0.44</v>
      </c>
      <c r="BO1223" s="16">
        <v>1.35</v>
      </c>
      <c r="BP1223" s="16">
        <v>0.86</v>
      </c>
      <c r="BQ1223" s="16">
        <v>0.75</v>
      </c>
      <c r="BR1223" s="16">
        <v>1.09091</v>
      </c>
      <c r="BS1223" s="16">
        <v>1.32</v>
      </c>
    </row>
    <row r="1224" spans="1:71" x14ac:dyDescent="0.2">
      <c r="A1224" s="12">
        <v>42558</v>
      </c>
      <c r="B1224" s="16">
        <v>15.68</v>
      </c>
      <c r="C1224" s="16">
        <v>16.899999999999999</v>
      </c>
      <c r="D1224" s="16">
        <v>4.17</v>
      </c>
      <c r="E1224" s="16">
        <v>8.7899999999999991</v>
      </c>
      <c r="F1224" s="16">
        <v>18.18</v>
      </c>
      <c r="G1224" s="16">
        <v>29.33</v>
      </c>
      <c r="H1224" s="16">
        <v>3.28</v>
      </c>
      <c r="I1224" s="16">
        <v>57.49</v>
      </c>
      <c r="J1224" s="16">
        <v>0.95499999999999996</v>
      </c>
      <c r="K1224" s="16">
        <v>2.99</v>
      </c>
      <c r="L1224" s="16">
        <v>6.11</v>
      </c>
      <c r="M1224" s="16">
        <v>2.1800000000000002</v>
      </c>
      <c r="N1224" s="16">
        <v>35.770000000000003</v>
      </c>
      <c r="O1224" s="16">
        <v>3.21</v>
      </c>
      <c r="P1224" s="16">
        <v>5.58</v>
      </c>
      <c r="Q1224" s="16">
        <v>6.69</v>
      </c>
      <c r="R1224" s="16">
        <v>0.76500000000000001</v>
      </c>
      <c r="S1224" s="16">
        <v>10.73</v>
      </c>
      <c r="T1224" s="16">
        <v>20.81</v>
      </c>
      <c r="U1224" s="16">
        <v>8.0399999999999991</v>
      </c>
      <c r="V1224" s="16">
        <v>7.69</v>
      </c>
      <c r="W1224" s="16">
        <v>5.58</v>
      </c>
      <c r="X1224" s="16">
        <v>0</v>
      </c>
      <c r="Y1224" s="16">
        <v>1.905</v>
      </c>
      <c r="Z1224" s="16">
        <v>4.3</v>
      </c>
      <c r="AA1224" s="16">
        <v>1.5</v>
      </c>
      <c r="AB1224" s="16">
        <v>7.8</v>
      </c>
      <c r="AC1224" s="16">
        <v>2.83</v>
      </c>
      <c r="AD1224" s="16">
        <v>8.56</v>
      </c>
      <c r="AE1224" s="16">
        <v>2.84</v>
      </c>
      <c r="AF1224" s="16">
        <v>2.74</v>
      </c>
      <c r="AG1224" s="16">
        <v>0.89</v>
      </c>
      <c r="AH1224" s="16">
        <v>0</v>
      </c>
      <c r="AI1224" s="16">
        <v>4.0199999999999996</v>
      </c>
      <c r="AJ1224" s="16">
        <v>3.73</v>
      </c>
      <c r="AK1224" s="16">
        <v>8.91</v>
      </c>
      <c r="AL1224" s="16">
        <v>0.35</v>
      </c>
      <c r="AM1224" s="16">
        <v>1.335</v>
      </c>
      <c r="AN1224" s="16">
        <v>1.55</v>
      </c>
      <c r="AO1224" s="16">
        <v>0</v>
      </c>
      <c r="AP1224" s="16">
        <v>1.5249999999999999</v>
      </c>
      <c r="AQ1224" s="16">
        <v>0.505</v>
      </c>
      <c r="AR1224" s="16">
        <v>3.8</v>
      </c>
      <c r="AS1224" s="16">
        <v>2.0499999999999998</v>
      </c>
      <c r="AT1224" s="16">
        <v>1.1200000000000001</v>
      </c>
      <c r="AU1224" s="16">
        <v>1.83</v>
      </c>
      <c r="AV1224" s="16">
        <v>1.5449999999999999</v>
      </c>
      <c r="AW1224" s="16">
        <v>3.4</v>
      </c>
      <c r="AX1224" s="16">
        <v>1.5449999999999999</v>
      </c>
      <c r="AY1224" s="16">
        <v>0.89</v>
      </c>
      <c r="AZ1224" s="16">
        <v>2.2799999999999998</v>
      </c>
      <c r="BA1224" s="16">
        <v>0</v>
      </c>
      <c r="BB1224" s="16" t="s">
        <v>1115</v>
      </c>
      <c r="BC1224" s="16">
        <v>2.09</v>
      </c>
      <c r="BD1224" s="16">
        <v>1.665</v>
      </c>
      <c r="BE1224" s="16">
        <v>0.31061</v>
      </c>
      <c r="BF1224" s="16">
        <v>1.325</v>
      </c>
      <c r="BG1224" s="16">
        <v>1.5549999999999999</v>
      </c>
      <c r="BH1224" s="16">
        <v>0.625</v>
      </c>
      <c r="BI1224" s="16">
        <v>4.5599999999999996</v>
      </c>
      <c r="BJ1224" s="16">
        <v>2.4900000000000002</v>
      </c>
      <c r="BK1224" s="16">
        <v>0.375</v>
      </c>
      <c r="BL1224" s="16">
        <v>0.53</v>
      </c>
      <c r="BM1224" s="16">
        <v>2.25</v>
      </c>
      <c r="BN1224" s="16">
        <v>0</v>
      </c>
      <c r="BO1224" s="16">
        <v>1.3</v>
      </c>
      <c r="BP1224" s="16">
        <v>0.88</v>
      </c>
      <c r="BQ1224" s="16">
        <v>0.755</v>
      </c>
      <c r="BR1224" s="16">
        <v>1.09091</v>
      </c>
      <c r="BS1224" s="16">
        <v>1.325</v>
      </c>
    </row>
    <row r="1225" spans="1:71" x14ac:dyDescent="0.2">
      <c r="A1225" s="12">
        <v>42557</v>
      </c>
      <c r="B1225" s="16">
        <v>0</v>
      </c>
      <c r="C1225" s="16">
        <v>0</v>
      </c>
      <c r="D1225" s="16">
        <v>0</v>
      </c>
      <c r="E1225" s="16">
        <v>0</v>
      </c>
      <c r="F1225" s="16">
        <v>0</v>
      </c>
      <c r="G1225" s="16">
        <v>0</v>
      </c>
      <c r="H1225" s="16">
        <v>0</v>
      </c>
      <c r="I1225" s="16">
        <v>0</v>
      </c>
      <c r="J1225" s="16">
        <v>0</v>
      </c>
      <c r="K1225" s="16">
        <v>0</v>
      </c>
      <c r="L1225" s="16">
        <v>0</v>
      </c>
      <c r="M1225" s="16">
        <v>0</v>
      </c>
      <c r="N1225" s="16">
        <v>0</v>
      </c>
      <c r="O1225" s="16">
        <v>0</v>
      </c>
      <c r="P1225" s="16">
        <v>0</v>
      </c>
      <c r="Q1225" s="16">
        <v>0</v>
      </c>
      <c r="R1225" s="16">
        <v>0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  <c r="AZ1225" s="16">
        <v>0</v>
      </c>
      <c r="BA1225" s="16">
        <v>0</v>
      </c>
      <c r="BB1225" s="16" t="s">
        <v>1115</v>
      </c>
      <c r="BC1225" s="16">
        <v>0</v>
      </c>
      <c r="BD1225" s="16">
        <v>0</v>
      </c>
      <c r="BE1225" s="16">
        <v>0</v>
      </c>
      <c r="BF1225" s="16">
        <v>0</v>
      </c>
      <c r="BG1225" s="16">
        <v>0</v>
      </c>
      <c r="BH1225" s="16">
        <v>0</v>
      </c>
      <c r="BI1225" s="16">
        <v>0</v>
      </c>
      <c r="BJ1225" s="16">
        <v>0</v>
      </c>
      <c r="BK1225" s="16">
        <v>0</v>
      </c>
      <c r="BL1225" s="16">
        <v>0</v>
      </c>
      <c r="BM1225" s="16">
        <v>0</v>
      </c>
      <c r="BN1225" s="16">
        <v>0</v>
      </c>
      <c r="BO1225" s="16">
        <v>0</v>
      </c>
      <c r="BP1225" s="16">
        <v>0</v>
      </c>
      <c r="BQ1225" s="16">
        <v>0</v>
      </c>
      <c r="BR1225" s="16">
        <v>0</v>
      </c>
      <c r="BS1225" s="16">
        <v>0</v>
      </c>
    </row>
    <row r="1226" spans="1:71" x14ac:dyDescent="0.2">
      <c r="A1226" s="12">
        <v>42556</v>
      </c>
      <c r="B1226" s="16">
        <v>15.75</v>
      </c>
      <c r="C1226" s="16">
        <v>0</v>
      </c>
      <c r="D1226" s="16">
        <v>4.1500000000000004</v>
      </c>
      <c r="E1226" s="16">
        <v>8.8000000000000007</v>
      </c>
      <c r="F1226" s="16">
        <v>18.48</v>
      </c>
      <c r="G1226" s="16">
        <v>29.66</v>
      </c>
      <c r="H1226" s="16">
        <v>3.31</v>
      </c>
      <c r="I1226" s="16">
        <v>57.6</v>
      </c>
      <c r="J1226" s="16">
        <v>0.94</v>
      </c>
      <c r="K1226" s="16">
        <v>2.99</v>
      </c>
      <c r="L1226" s="16">
        <v>6.2</v>
      </c>
      <c r="M1226" s="16">
        <v>0</v>
      </c>
      <c r="N1226" s="16">
        <v>35.94</v>
      </c>
      <c r="O1226" s="16">
        <v>3.18</v>
      </c>
      <c r="P1226" s="16">
        <v>5.55</v>
      </c>
      <c r="Q1226" s="16">
        <v>6.79</v>
      </c>
      <c r="R1226" s="16">
        <v>0.76500000000000001</v>
      </c>
      <c r="S1226" s="16">
        <v>10.73</v>
      </c>
      <c r="T1226" s="16">
        <v>20.81</v>
      </c>
      <c r="U1226" s="16">
        <v>8.11</v>
      </c>
      <c r="V1226" s="16">
        <v>7.72</v>
      </c>
      <c r="W1226" s="16">
        <v>5.56</v>
      </c>
      <c r="X1226" s="16">
        <v>0</v>
      </c>
      <c r="Y1226" s="16">
        <v>1.9</v>
      </c>
      <c r="Z1226" s="16">
        <v>4.21</v>
      </c>
      <c r="AA1226" s="16">
        <v>1.5149999999999999</v>
      </c>
      <c r="AB1226" s="16">
        <v>0</v>
      </c>
      <c r="AC1226" s="16">
        <v>2.8</v>
      </c>
      <c r="AD1226" s="16">
        <v>8.4600000000000009</v>
      </c>
      <c r="AE1226" s="16">
        <v>2.88</v>
      </c>
      <c r="AF1226" s="16">
        <v>2.75</v>
      </c>
      <c r="AG1226" s="16">
        <v>0.9</v>
      </c>
      <c r="AH1226" s="16">
        <v>0</v>
      </c>
      <c r="AI1226" s="16">
        <v>3.96</v>
      </c>
      <c r="AJ1226" s="16">
        <v>3.69</v>
      </c>
      <c r="AK1226" s="16">
        <v>8.92</v>
      </c>
      <c r="AL1226" s="16">
        <v>0.36</v>
      </c>
      <c r="AM1226" s="16">
        <v>1.36</v>
      </c>
      <c r="AN1226" s="16">
        <v>1.56</v>
      </c>
      <c r="AO1226" s="16">
        <v>0</v>
      </c>
      <c r="AP1226" s="16">
        <v>1.5649999999999999</v>
      </c>
      <c r="AQ1226" s="16">
        <v>0.5</v>
      </c>
      <c r="AR1226" s="16">
        <v>3.75</v>
      </c>
      <c r="AS1226" s="16">
        <v>2.0499999999999998</v>
      </c>
      <c r="AT1226" s="16">
        <v>1.1299999999999999</v>
      </c>
      <c r="AU1226" s="16">
        <v>1.865</v>
      </c>
      <c r="AV1226" s="16">
        <v>1.53</v>
      </c>
      <c r="AW1226" s="16">
        <v>3.4</v>
      </c>
      <c r="AX1226" s="16">
        <v>1.55</v>
      </c>
      <c r="AY1226" s="16">
        <v>0.89</v>
      </c>
      <c r="AZ1226" s="16">
        <v>2.2799999999999998</v>
      </c>
      <c r="BA1226" s="16">
        <v>0</v>
      </c>
      <c r="BB1226" s="16" t="s">
        <v>1115</v>
      </c>
      <c r="BC1226" s="16">
        <v>2.11</v>
      </c>
      <c r="BD1226" s="16">
        <v>1.64</v>
      </c>
      <c r="BE1226" s="16">
        <v>0.31818000000000002</v>
      </c>
      <c r="BF1226" s="16">
        <v>1.3</v>
      </c>
      <c r="BG1226" s="16">
        <v>1.56</v>
      </c>
      <c r="BH1226" s="16">
        <v>0.625</v>
      </c>
      <c r="BI1226" s="16">
        <v>4.5999999999999996</v>
      </c>
      <c r="BJ1226" s="16">
        <v>2.4700000000000002</v>
      </c>
      <c r="BK1226" s="16">
        <v>0.375</v>
      </c>
      <c r="BL1226" s="16">
        <v>0.54</v>
      </c>
      <c r="BM1226" s="16">
        <v>2.25</v>
      </c>
      <c r="BN1226" s="16">
        <v>0</v>
      </c>
      <c r="BO1226" s="16">
        <v>1.28</v>
      </c>
      <c r="BP1226" s="16">
        <v>0.87</v>
      </c>
      <c r="BQ1226" s="16">
        <v>0.76</v>
      </c>
      <c r="BR1226" s="16">
        <v>1.09091</v>
      </c>
      <c r="BS1226" s="16">
        <v>1.31</v>
      </c>
    </row>
    <row r="1227" spans="1:71" x14ac:dyDescent="0.2">
      <c r="A1227" s="12">
        <v>42555</v>
      </c>
      <c r="B1227" s="16">
        <v>15.78</v>
      </c>
      <c r="C1227" s="16">
        <v>0</v>
      </c>
      <c r="D1227" s="16">
        <v>4.1500000000000004</v>
      </c>
      <c r="E1227" s="16">
        <v>8.77</v>
      </c>
      <c r="F1227" s="16">
        <v>18.54</v>
      </c>
      <c r="G1227" s="16">
        <v>29.74</v>
      </c>
      <c r="H1227" s="16">
        <v>3.32</v>
      </c>
      <c r="I1227" s="16">
        <v>57.84</v>
      </c>
      <c r="J1227" s="16">
        <v>0.94499999999999995</v>
      </c>
      <c r="K1227" s="16">
        <v>3.05</v>
      </c>
      <c r="L1227" s="16">
        <v>6.16</v>
      </c>
      <c r="M1227" s="16">
        <v>2.19</v>
      </c>
      <c r="N1227" s="16">
        <v>36.340000000000003</v>
      </c>
      <c r="O1227" s="16">
        <v>3.18</v>
      </c>
      <c r="P1227" s="16">
        <v>5.57</v>
      </c>
      <c r="Q1227" s="16">
        <v>6.79</v>
      </c>
      <c r="R1227" s="16">
        <v>0.76500000000000001</v>
      </c>
      <c r="S1227" s="16">
        <v>10.6</v>
      </c>
      <c r="T1227" s="16">
        <v>20.71</v>
      </c>
      <c r="U1227" s="16">
        <v>8.1199999999999992</v>
      </c>
      <c r="V1227" s="16">
        <v>7.69</v>
      </c>
      <c r="W1227" s="16">
        <v>5.55</v>
      </c>
      <c r="X1227" s="16">
        <v>0</v>
      </c>
      <c r="Y1227" s="16">
        <v>1.925</v>
      </c>
      <c r="Z1227" s="16">
        <v>4.2</v>
      </c>
      <c r="AA1227" s="16">
        <v>1.5149999999999999</v>
      </c>
      <c r="AB1227" s="16">
        <v>8.3000000000000007</v>
      </c>
      <c r="AC1227" s="16">
        <v>2.84</v>
      </c>
      <c r="AD1227" s="16">
        <v>8.36</v>
      </c>
      <c r="AE1227" s="16">
        <v>2.91</v>
      </c>
      <c r="AF1227" s="16">
        <v>2.73</v>
      </c>
      <c r="AG1227" s="16">
        <v>0.9</v>
      </c>
      <c r="AH1227" s="16">
        <v>0.81</v>
      </c>
      <c r="AI1227" s="16">
        <v>3.98</v>
      </c>
      <c r="AJ1227" s="16">
        <v>3.67</v>
      </c>
      <c r="AK1227" s="16">
        <v>8.9700000000000006</v>
      </c>
      <c r="AL1227" s="16">
        <v>0.36499999999999999</v>
      </c>
      <c r="AM1227" s="16">
        <v>1.36</v>
      </c>
      <c r="AN1227" s="16">
        <v>1.58</v>
      </c>
      <c r="AO1227" s="16">
        <v>0</v>
      </c>
      <c r="AP1227" s="16">
        <v>1.57</v>
      </c>
      <c r="AQ1227" s="16">
        <v>0.5</v>
      </c>
      <c r="AR1227" s="16">
        <v>3.8</v>
      </c>
      <c r="AS1227" s="16">
        <v>2.06</v>
      </c>
      <c r="AT1227" s="16">
        <v>1.1499999999999999</v>
      </c>
      <c r="AU1227" s="16">
        <v>1.885</v>
      </c>
      <c r="AV1227" s="16">
        <v>1.53</v>
      </c>
      <c r="AW1227" s="16">
        <v>0</v>
      </c>
      <c r="AX1227" s="16">
        <v>1.5549999999999999</v>
      </c>
      <c r="AY1227" s="16">
        <v>0.89</v>
      </c>
      <c r="AZ1227" s="16">
        <v>2.27</v>
      </c>
      <c r="BA1227" s="16">
        <v>0</v>
      </c>
      <c r="BB1227" s="16" t="s">
        <v>1115</v>
      </c>
      <c r="BC1227" s="16">
        <v>2.12</v>
      </c>
      <c r="BD1227" s="16">
        <v>1.65</v>
      </c>
      <c r="BE1227" s="16">
        <v>0.31818000000000002</v>
      </c>
      <c r="BF1227" s="16">
        <v>1.3049999999999999</v>
      </c>
      <c r="BG1227" s="16">
        <v>1.5649999999999999</v>
      </c>
      <c r="BH1227" s="16">
        <v>0.625</v>
      </c>
      <c r="BI1227" s="16">
        <v>4.63</v>
      </c>
      <c r="BJ1227" s="16">
        <v>2.44</v>
      </c>
      <c r="BK1227" s="16">
        <v>0</v>
      </c>
      <c r="BL1227" s="16">
        <v>0.52500000000000002</v>
      </c>
      <c r="BM1227" s="16">
        <v>2.23</v>
      </c>
      <c r="BN1227" s="16">
        <v>0</v>
      </c>
      <c r="BO1227" s="16">
        <v>1.2649999999999999</v>
      </c>
      <c r="BP1227" s="16">
        <v>0.86499999999999999</v>
      </c>
      <c r="BQ1227" s="16">
        <v>0.78</v>
      </c>
      <c r="BR1227" s="16">
        <v>1.09091</v>
      </c>
      <c r="BS1227" s="16">
        <v>1.32</v>
      </c>
    </row>
    <row r="1228" spans="1:71" x14ac:dyDescent="0.2">
      <c r="A1228" s="12">
        <v>42554</v>
      </c>
      <c r="B1228" s="16">
        <v>0</v>
      </c>
      <c r="C1228" s="16">
        <v>0</v>
      </c>
      <c r="D1228" s="16">
        <v>0</v>
      </c>
      <c r="E1228" s="16">
        <v>0</v>
      </c>
      <c r="F1228" s="16">
        <v>0</v>
      </c>
      <c r="G1228" s="16">
        <v>0</v>
      </c>
      <c r="H1228" s="16">
        <v>0</v>
      </c>
      <c r="I1228" s="16">
        <v>0</v>
      </c>
      <c r="J1228" s="16">
        <v>0</v>
      </c>
      <c r="K1228" s="16">
        <v>0</v>
      </c>
      <c r="L1228" s="16">
        <v>0</v>
      </c>
      <c r="M1228" s="16">
        <v>0</v>
      </c>
      <c r="N1228" s="16">
        <v>0</v>
      </c>
      <c r="O1228" s="16">
        <v>0</v>
      </c>
      <c r="P1228" s="16">
        <v>0</v>
      </c>
      <c r="Q1228" s="16">
        <v>0</v>
      </c>
      <c r="R1228" s="16">
        <v>0</v>
      </c>
      <c r="S1228" s="16">
        <v>0</v>
      </c>
      <c r="T1228" s="16">
        <v>0</v>
      </c>
      <c r="U1228" s="16">
        <v>0</v>
      </c>
      <c r="V1228" s="16">
        <v>0</v>
      </c>
      <c r="W1228" s="16">
        <v>0</v>
      </c>
      <c r="X1228" s="16">
        <v>0</v>
      </c>
      <c r="Y1228" s="16">
        <v>0</v>
      </c>
      <c r="Z1228" s="16">
        <v>0</v>
      </c>
      <c r="AA1228" s="16">
        <v>0</v>
      </c>
      <c r="AB1228" s="16">
        <v>0</v>
      </c>
      <c r="AC1228" s="16">
        <v>0</v>
      </c>
      <c r="AD1228" s="16">
        <v>0</v>
      </c>
      <c r="AE1228" s="16">
        <v>0</v>
      </c>
      <c r="AF1228" s="16">
        <v>0</v>
      </c>
      <c r="AG1228" s="16">
        <v>0</v>
      </c>
      <c r="AH1228" s="16">
        <v>0</v>
      </c>
      <c r="AI1228" s="16">
        <v>0</v>
      </c>
      <c r="AJ1228" s="16">
        <v>0</v>
      </c>
      <c r="AK1228" s="16">
        <v>0</v>
      </c>
      <c r="AL1228" s="16">
        <v>0</v>
      </c>
      <c r="AM1228" s="16">
        <v>0</v>
      </c>
      <c r="AN1228" s="16">
        <v>0</v>
      </c>
      <c r="AO1228" s="16">
        <v>0</v>
      </c>
      <c r="AP1228" s="16">
        <v>0</v>
      </c>
      <c r="AQ1228" s="16">
        <v>0</v>
      </c>
      <c r="AR1228" s="16">
        <v>0</v>
      </c>
      <c r="AS1228" s="16">
        <v>0</v>
      </c>
      <c r="AT1228" s="16">
        <v>0</v>
      </c>
      <c r="AU1228" s="16">
        <v>0</v>
      </c>
      <c r="AV1228" s="16">
        <v>0</v>
      </c>
      <c r="AW1228" s="16">
        <v>0</v>
      </c>
      <c r="AX1228" s="16">
        <v>0</v>
      </c>
      <c r="AY1228" s="16">
        <v>0</v>
      </c>
      <c r="AZ1228" s="16">
        <v>0</v>
      </c>
      <c r="BA1228" s="16">
        <v>0</v>
      </c>
      <c r="BB1228" s="16" t="s">
        <v>1115</v>
      </c>
      <c r="BC1228" s="16">
        <v>0</v>
      </c>
      <c r="BD1228" s="16">
        <v>0</v>
      </c>
      <c r="BE1228" s="16">
        <v>0</v>
      </c>
      <c r="BF1228" s="16">
        <v>0</v>
      </c>
      <c r="BG1228" s="16">
        <v>0</v>
      </c>
      <c r="BH1228" s="16">
        <v>0</v>
      </c>
      <c r="BI1228" s="16">
        <v>0</v>
      </c>
      <c r="BJ1228" s="16">
        <v>0</v>
      </c>
      <c r="BK1228" s="16">
        <v>0</v>
      </c>
      <c r="BL1228" s="16">
        <v>0</v>
      </c>
      <c r="BM1228" s="16">
        <v>0</v>
      </c>
      <c r="BN1228" s="16">
        <v>0</v>
      </c>
      <c r="BO1228" s="16">
        <v>0</v>
      </c>
      <c r="BP1228" s="16">
        <v>0</v>
      </c>
      <c r="BQ1228" s="16">
        <v>0</v>
      </c>
      <c r="BR1228" s="16">
        <v>0</v>
      </c>
      <c r="BS1228" s="16">
        <v>0</v>
      </c>
    </row>
    <row r="1229" spans="1:71" x14ac:dyDescent="0.2">
      <c r="A1229" s="12">
        <v>42553</v>
      </c>
      <c r="B1229" s="16">
        <v>0</v>
      </c>
      <c r="C1229" s="16">
        <v>0</v>
      </c>
      <c r="D1229" s="16">
        <v>0</v>
      </c>
      <c r="E1229" s="16">
        <v>0</v>
      </c>
      <c r="F1229" s="16">
        <v>0</v>
      </c>
      <c r="G1229" s="16">
        <v>0</v>
      </c>
      <c r="H1229" s="16">
        <v>0</v>
      </c>
      <c r="I1229" s="16">
        <v>0</v>
      </c>
      <c r="J1229" s="16">
        <v>0</v>
      </c>
      <c r="K1229" s="16">
        <v>0</v>
      </c>
      <c r="L1229" s="16">
        <v>0</v>
      </c>
      <c r="M1229" s="16">
        <v>0</v>
      </c>
      <c r="N1229" s="16">
        <v>0</v>
      </c>
      <c r="O1229" s="16">
        <v>0</v>
      </c>
      <c r="P1229" s="16">
        <v>0</v>
      </c>
      <c r="Q1229" s="16">
        <v>0</v>
      </c>
      <c r="R1229" s="16">
        <v>0</v>
      </c>
      <c r="S1229" s="16">
        <v>0</v>
      </c>
      <c r="T1229" s="16">
        <v>0</v>
      </c>
      <c r="U1229" s="16">
        <v>0</v>
      </c>
      <c r="V1229" s="16">
        <v>0</v>
      </c>
      <c r="W1229" s="16">
        <v>0</v>
      </c>
      <c r="X1229" s="16">
        <v>0</v>
      </c>
      <c r="Y1229" s="16">
        <v>0</v>
      </c>
      <c r="Z1229" s="16">
        <v>0</v>
      </c>
      <c r="AA1229" s="16">
        <v>0</v>
      </c>
      <c r="AB1229" s="16">
        <v>0</v>
      </c>
      <c r="AC1229" s="16">
        <v>0</v>
      </c>
      <c r="AD1229" s="16">
        <v>0</v>
      </c>
      <c r="AE1229" s="16">
        <v>0</v>
      </c>
      <c r="AF1229" s="16">
        <v>0</v>
      </c>
      <c r="AG1229" s="16">
        <v>0</v>
      </c>
      <c r="AH1229" s="16">
        <v>0</v>
      </c>
      <c r="AI1229" s="16">
        <v>0</v>
      </c>
      <c r="AJ1229" s="16">
        <v>0</v>
      </c>
      <c r="AK1229" s="16">
        <v>0</v>
      </c>
      <c r="AL1229" s="16">
        <v>0</v>
      </c>
      <c r="AM1229" s="16">
        <v>0</v>
      </c>
      <c r="AN1229" s="16">
        <v>0</v>
      </c>
      <c r="AO1229" s="16">
        <v>0</v>
      </c>
      <c r="AP1229" s="16">
        <v>0</v>
      </c>
      <c r="AQ1229" s="16">
        <v>0</v>
      </c>
      <c r="AR1229" s="16">
        <v>0</v>
      </c>
      <c r="AS1229" s="16">
        <v>0</v>
      </c>
      <c r="AT1229" s="16">
        <v>0</v>
      </c>
      <c r="AU1229" s="16">
        <v>0</v>
      </c>
      <c r="AV1229" s="16">
        <v>0</v>
      </c>
      <c r="AW1229" s="16">
        <v>0</v>
      </c>
      <c r="AX1229" s="16">
        <v>0</v>
      </c>
      <c r="AY1229" s="16">
        <v>0</v>
      </c>
      <c r="AZ1229" s="16">
        <v>0</v>
      </c>
      <c r="BA1229" s="16">
        <v>0</v>
      </c>
      <c r="BB1229" s="16" t="s">
        <v>1115</v>
      </c>
      <c r="BC1229" s="16">
        <v>0</v>
      </c>
      <c r="BD1229" s="16">
        <v>0</v>
      </c>
      <c r="BE1229" s="16">
        <v>0</v>
      </c>
      <c r="BF1229" s="16">
        <v>0</v>
      </c>
      <c r="BG1229" s="16">
        <v>0</v>
      </c>
      <c r="BH1229" s="16">
        <v>0</v>
      </c>
      <c r="BI1229" s="16">
        <v>0</v>
      </c>
      <c r="BJ1229" s="16">
        <v>0</v>
      </c>
      <c r="BK1229" s="16">
        <v>0</v>
      </c>
      <c r="BL1229" s="16">
        <v>0</v>
      </c>
      <c r="BM1229" s="16">
        <v>0</v>
      </c>
      <c r="BN1229" s="16">
        <v>0</v>
      </c>
      <c r="BO1229" s="16">
        <v>0</v>
      </c>
      <c r="BP1229" s="16">
        <v>0</v>
      </c>
      <c r="BQ1229" s="16">
        <v>0</v>
      </c>
      <c r="BR1229" s="16">
        <v>0</v>
      </c>
      <c r="BS1229" s="16">
        <v>0</v>
      </c>
    </row>
    <row r="1230" spans="1:71" x14ac:dyDescent="0.2">
      <c r="A1230" s="12">
        <v>42552</v>
      </c>
      <c r="B1230" s="16">
        <v>15.7</v>
      </c>
      <c r="C1230" s="16">
        <v>0</v>
      </c>
      <c r="D1230" s="16">
        <v>4.1399999999999997</v>
      </c>
      <c r="E1230" s="16">
        <v>8.75</v>
      </c>
      <c r="F1230" s="16">
        <v>18.52</v>
      </c>
      <c r="G1230" s="16">
        <v>30.01</v>
      </c>
      <c r="H1230" s="16">
        <v>3.28</v>
      </c>
      <c r="I1230" s="16">
        <v>58.02</v>
      </c>
      <c r="J1230" s="16">
        <v>0.91</v>
      </c>
      <c r="K1230" s="16">
        <v>3.08</v>
      </c>
      <c r="L1230" s="16">
        <v>6.17</v>
      </c>
      <c r="M1230" s="16">
        <v>2.2000000000000002</v>
      </c>
      <c r="N1230" s="16">
        <v>35.9</v>
      </c>
      <c r="O1230" s="16">
        <v>3.12</v>
      </c>
      <c r="P1230" s="16">
        <v>5.51</v>
      </c>
      <c r="Q1230" s="16">
        <v>6.79</v>
      </c>
      <c r="R1230" s="16">
        <v>0.73499999999999999</v>
      </c>
      <c r="S1230" s="16">
        <v>10.7</v>
      </c>
      <c r="T1230" s="16">
        <v>20.55</v>
      </c>
      <c r="U1230" s="16">
        <v>8.1300000000000008</v>
      </c>
      <c r="V1230" s="16">
        <v>7.64</v>
      </c>
      <c r="W1230" s="16">
        <v>5.52</v>
      </c>
      <c r="X1230" s="16">
        <v>0</v>
      </c>
      <c r="Y1230" s="16">
        <v>1.88</v>
      </c>
      <c r="Z1230" s="16">
        <v>4.22</v>
      </c>
      <c r="AA1230" s="16">
        <v>1.5049999999999999</v>
      </c>
      <c r="AB1230" s="16">
        <v>0</v>
      </c>
      <c r="AC1230" s="16">
        <v>2.75</v>
      </c>
      <c r="AD1230" s="16">
        <v>8.27</v>
      </c>
      <c r="AE1230" s="16">
        <v>2.82</v>
      </c>
      <c r="AF1230" s="16">
        <v>2.74</v>
      </c>
      <c r="AG1230" s="16">
        <v>0.89</v>
      </c>
      <c r="AH1230" s="16">
        <v>0.8</v>
      </c>
      <c r="AI1230" s="16">
        <v>3.93</v>
      </c>
      <c r="AJ1230" s="16">
        <v>3.67</v>
      </c>
      <c r="AK1230" s="16">
        <v>8.9600000000000009</v>
      </c>
      <c r="AL1230" s="16">
        <v>0.35</v>
      </c>
      <c r="AM1230" s="16">
        <v>1.36</v>
      </c>
      <c r="AN1230" s="16">
        <v>1.5449999999999999</v>
      </c>
      <c r="AO1230" s="16">
        <v>0</v>
      </c>
      <c r="AP1230" s="16">
        <v>1.56</v>
      </c>
      <c r="AQ1230" s="16">
        <v>0.505</v>
      </c>
      <c r="AR1230" s="16">
        <v>3.78</v>
      </c>
      <c r="AS1230" s="16">
        <v>2.02</v>
      </c>
      <c r="AT1230" s="16">
        <v>1.1499999999999999</v>
      </c>
      <c r="AU1230" s="16">
        <v>1.885</v>
      </c>
      <c r="AV1230" s="16">
        <v>1.4950000000000001</v>
      </c>
      <c r="AW1230" s="16">
        <v>3.4</v>
      </c>
      <c r="AX1230" s="16">
        <v>1.5349999999999999</v>
      </c>
      <c r="AY1230" s="16">
        <v>0.88</v>
      </c>
      <c r="AZ1230" s="16">
        <v>2.2599999999999998</v>
      </c>
      <c r="BA1230" s="16">
        <v>0</v>
      </c>
      <c r="BB1230" s="16" t="s">
        <v>1115</v>
      </c>
      <c r="BC1230" s="16">
        <v>2.12</v>
      </c>
      <c r="BD1230" s="16">
        <v>1.65</v>
      </c>
      <c r="BE1230" s="16">
        <v>0.31818000000000002</v>
      </c>
      <c r="BF1230" s="16">
        <v>1.27</v>
      </c>
      <c r="BG1230" s="16">
        <v>1.5649999999999999</v>
      </c>
      <c r="BH1230" s="16">
        <v>0.58250000000000002</v>
      </c>
      <c r="BI1230" s="16">
        <v>4.55</v>
      </c>
      <c r="BJ1230" s="16">
        <v>2.4300000000000002</v>
      </c>
      <c r="BK1230" s="16">
        <v>0.375</v>
      </c>
      <c r="BL1230" s="16">
        <v>0.51500000000000001</v>
      </c>
      <c r="BM1230" s="16">
        <v>0</v>
      </c>
      <c r="BN1230" s="16">
        <v>0</v>
      </c>
      <c r="BO1230" s="16">
        <v>1.2150000000000001</v>
      </c>
      <c r="BP1230" s="16">
        <v>0.84</v>
      </c>
      <c r="BQ1230" s="16">
        <v>0.76</v>
      </c>
      <c r="BR1230" s="16">
        <v>1.09091</v>
      </c>
      <c r="BS1230" s="16">
        <v>1.31</v>
      </c>
    </row>
    <row r="1231" spans="1:71" x14ac:dyDescent="0.2">
      <c r="A1231" s="12">
        <v>42551</v>
      </c>
      <c r="B1231" s="16">
        <v>15.76</v>
      </c>
      <c r="C1231" s="16">
        <v>0</v>
      </c>
      <c r="D1231" s="16">
        <v>4.13</v>
      </c>
      <c r="E1231" s="16">
        <v>8.69</v>
      </c>
      <c r="F1231" s="16">
        <v>18.420000000000002</v>
      </c>
      <c r="G1231" s="16">
        <v>30.18</v>
      </c>
      <c r="H1231" s="16">
        <v>3.26</v>
      </c>
      <c r="I1231" s="16">
        <v>58.31</v>
      </c>
      <c r="J1231" s="16">
        <v>0.91</v>
      </c>
      <c r="K1231" s="16">
        <v>3.07</v>
      </c>
      <c r="L1231" s="16">
        <v>6.09</v>
      </c>
      <c r="M1231" s="16">
        <v>2.2000000000000002</v>
      </c>
      <c r="N1231" s="16">
        <v>36.5</v>
      </c>
      <c r="O1231" s="16">
        <v>3.15</v>
      </c>
      <c r="P1231" s="16">
        <v>5.5</v>
      </c>
      <c r="Q1231" s="16">
        <v>6.74</v>
      </c>
      <c r="R1231" s="16">
        <v>0.72499999999999998</v>
      </c>
      <c r="S1231" s="16">
        <v>10.66</v>
      </c>
      <c r="T1231" s="16">
        <v>20.55</v>
      </c>
      <c r="U1231" s="16">
        <v>8.14</v>
      </c>
      <c r="V1231" s="16">
        <v>7.62</v>
      </c>
      <c r="W1231" s="16">
        <v>5.46</v>
      </c>
      <c r="X1231" s="16">
        <v>0</v>
      </c>
      <c r="Y1231" s="16">
        <v>1.855</v>
      </c>
      <c r="Z1231" s="16">
        <v>4.1100000000000003</v>
      </c>
      <c r="AA1231" s="16">
        <v>1.53</v>
      </c>
      <c r="AB1231" s="16">
        <v>0</v>
      </c>
      <c r="AC1231" s="16">
        <v>2.75</v>
      </c>
      <c r="AD1231" s="16">
        <v>8.2799999999999994</v>
      </c>
      <c r="AE1231" s="16">
        <v>2.82</v>
      </c>
      <c r="AF1231" s="16">
        <v>2.76</v>
      </c>
      <c r="AG1231" s="16">
        <v>0.89500000000000002</v>
      </c>
      <c r="AH1231" s="16">
        <v>0.8</v>
      </c>
      <c r="AI1231" s="16">
        <v>3.95</v>
      </c>
      <c r="AJ1231" s="16">
        <v>3.68</v>
      </c>
      <c r="AK1231" s="16">
        <v>9</v>
      </c>
      <c r="AL1231" s="16">
        <v>0.35</v>
      </c>
      <c r="AM1231" s="16">
        <v>1.355</v>
      </c>
      <c r="AN1231" s="16">
        <v>1.55</v>
      </c>
      <c r="AO1231" s="16">
        <v>0</v>
      </c>
      <c r="AP1231" s="16">
        <v>1.5649999999999999</v>
      </c>
      <c r="AQ1231" s="16">
        <v>0.495</v>
      </c>
      <c r="AR1231" s="16">
        <v>3.79</v>
      </c>
      <c r="AS1231" s="16">
        <v>2.0099999999999998</v>
      </c>
      <c r="AT1231" s="16">
        <v>1.135</v>
      </c>
      <c r="AU1231" s="16">
        <v>1.85</v>
      </c>
      <c r="AV1231" s="16">
        <v>1.47</v>
      </c>
      <c r="AW1231" s="16">
        <v>3.38</v>
      </c>
      <c r="AX1231" s="16">
        <v>1.51</v>
      </c>
      <c r="AY1231" s="16">
        <v>0.88500000000000001</v>
      </c>
      <c r="AZ1231" s="16">
        <v>2.19</v>
      </c>
      <c r="BA1231" s="16">
        <v>0</v>
      </c>
      <c r="BB1231" s="16" t="s">
        <v>1115</v>
      </c>
      <c r="BC1231" s="16">
        <v>2.12</v>
      </c>
      <c r="BD1231" s="16">
        <v>1.63</v>
      </c>
      <c r="BE1231" s="16">
        <v>0.31439</v>
      </c>
      <c r="BF1231" s="16">
        <v>1.2749999999999999</v>
      </c>
      <c r="BG1231" s="16">
        <v>1.54</v>
      </c>
      <c r="BH1231" s="16">
        <v>0.625</v>
      </c>
      <c r="BI1231" s="16">
        <v>4.5199999999999996</v>
      </c>
      <c r="BJ1231" s="16">
        <v>2.41</v>
      </c>
      <c r="BK1231" s="16">
        <v>0.39500000000000002</v>
      </c>
      <c r="BL1231" s="16">
        <v>0.51500000000000001</v>
      </c>
      <c r="BM1231" s="16">
        <v>2.25</v>
      </c>
      <c r="BN1231" s="16">
        <v>0</v>
      </c>
      <c r="BO1231" s="16">
        <v>1.23</v>
      </c>
      <c r="BP1231" s="16">
        <v>0.81</v>
      </c>
      <c r="BQ1231" s="16">
        <v>0.76500000000000001</v>
      </c>
      <c r="BR1231" s="16">
        <v>1.09091</v>
      </c>
      <c r="BS1231" s="16">
        <v>1.3149999999999999</v>
      </c>
    </row>
    <row r="1232" spans="1:71" x14ac:dyDescent="0.2">
      <c r="A1232" s="12">
        <v>42550</v>
      </c>
      <c r="B1232" s="16">
        <v>15.53</v>
      </c>
      <c r="C1232" s="16">
        <v>17.5</v>
      </c>
      <c r="D1232" s="16">
        <v>4.04</v>
      </c>
      <c r="E1232" s="16">
        <v>8.49</v>
      </c>
      <c r="F1232" s="16">
        <v>17.96</v>
      </c>
      <c r="G1232" s="16">
        <v>29.82</v>
      </c>
      <c r="H1232" s="16">
        <v>3.23</v>
      </c>
      <c r="I1232" s="16">
        <v>57</v>
      </c>
      <c r="J1232" s="16">
        <v>0.91</v>
      </c>
      <c r="K1232" s="16">
        <v>3.01</v>
      </c>
      <c r="L1232" s="16">
        <v>5.99</v>
      </c>
      <c r="M1232" s="16">
        <v>2.17</v>
      </c>
      <c r="N1232" s="16">
        <v>35.5</v>
      </c>
      <c r="O1232" s="16">
        <v>3.09</v>
      </c>
      <c r="P1232" s="16">
        <v>5.41</v>
      </c>
      <c r="Q1232" s="16">
        <v>6.57</v>
      </c>
      <c r="R1232" s="16">
        <v>0.70499999999999996</v>
      </c>
      <c r="S1232" s="16">
        <v>10.54</v>
      </c>
      <c r="T1232" s="16">
        <v>20.59</v>
      </c>
      <c r="U1232" s="16">
        <v>8.1999999999999993</v>
      </c>
      <c r="V1232" s="16">
        <v>7.45</v>
      </c>
      <c r="W1232" s="16">
        <v>5.37</v>
      </c>
      <c r="X1232" s="16">
        <v>0</v>
      </c>
      <c r="Y1232" s="16">
        <v>1.86</v>
      </c>
      <c r="Z1232" s="16">
        <v>4.0999999999999996</v>
      </c>
      <c r="AA1232" s="16">
        <v>1.56</v>
      </c>
      <c r="AB1232" s="16">
        <v>0</v>
      </c>
      <c r="AC1232" s="16">
        <v>2.69</v>
      </c>
      <c r="AD1232" s="16">
        <v>8.34</v>
      </c>
      <c r="AE1232" s="16">
        <v>2.81</v>
      </c>
      <c r="AF1232" s="16">
        <v>2.73</v>
      </c>
      <c r="AG1232" s="16">
        <v>0.89</v>
      </c>
      <c r="AH1232" s="16">
        <v>0.8175</v>
      </c>
      <c r="AI1232" s="16">
        <v>3.85</v>
      </c>
      <c r="AJ1232" s="16">
        <v>3.68</v>
      </c>
      <c r="AK1232" s="16">
        <v>8.81</v>
      </c>
      <c r="AL1232" s="16">
        <v>0.33500000000000002</v>
      </c>
      <c r="AM1232" s="16">
        <v>0</v>
      </c>
      <c r="AN1232" s="16">
        <v>1.5449999999999999</v>
      </c>
      <c r="AO1232" s="16">
        <v>0</v>
      </c>
      <c r="AP1232" s="16">
        <v>1.58</v>
      </c>
      <c r="AQ1232" s="16">
        <v>0.49</v>
      </c>
      <c r="AR1232" s="16">
        <v>3.75</v>
      </c>
      <c r="AS1232" s="16">
        <v>2.0299999999999998</v>
      </c>
      <c r="AT1232" s="16">
        <v>1.135</v>
      </c>
      <c r="AU1232" s="16">
        <v>1.825</v>
      </c>
      <c r="AV1232" s="16">
        <v>1.47</v>
      </c>
      <c r="AW1232" s="16">
        <v>3.41</v>
      </c>
      <c r="AX1232" s="16">
        <v>1.4950000000000001</v>
      </c>
      <c r="AY1232" s="16">
        <v>0.88500000000000001</v>
      </c>
      <c r="AZ1232" s="16">
        <v>2.1800000000000002</v>
      </c>
      <c r="BA1232" s="16">
        <v>0</v>
      </c>
      <c r="BB1232" s="16" t="s">
        <v>1115</v>
      </c>
      <c r="BC1232" s="16">
        <v>2.13</v>
      </c>
      <c r="BD1232" s="16">
        <v>1.63</v>
      </c>
      <c r="BE1232" s="16">
        <v>0.31439</v>
      </c>
      <c r="BF1232" s="16">
        <v>1.26</v>
      </c>
      <c r="BG1232" s="16">
        <v>1.53</v>
      </c>
      <c r="BH1232" s="16">
        <v>0.62250000000000005</v>
      </c>
      <c r="BI1232" s="16">
        <v>4.5</v>
      </c>
      <c r="BJ1232" s="16">
        <v>2.4500000000000002</v>
      </c>
      <c r="BK1232" s="16">
        <v>0.4</v>
      </c>
      <c r="BL1232" s="16">
        <v>0.48499999999999999</v>
      </c>
      <c r="BM1232" s="16">
        <v>2.2599999999999998</v>
      </c>
      <c r="BN1232" s="16">
        <v>0</v>
      </c>
      <c r="BO1232" s="16">
        <v>1.2250000000000001</v>
      </c>
      <c r="BP1232" s="16">
        <v>0.82</v>
      </c>
      <c r="BQ1232" s="16">
        <v>0.755</v>
      </c>
      <c r="BR1232" s="16">
        <v>1.08636</v>
      </c>
      <c r="BS1232" s="16">
        <v>1.31</v>
      </c>
    </row>
    <row r="1233" spans="1:71" x14ac:dyDescent="0.2">
      <c r="A1233" s="12">
        <v>42549</v>
      </c>
      <c r="B1233" s="16">
        <v>15.3</v>
      </c>
      <c r="C1233" s="16">
        <v>0</v>
      </c>
      <c r="D1233" s="16">
        <v>3.99</v>
      </c>
      <c r="E1233" s="16">
        <v>8.39</v>
      </c>
      <c r="F1233" s="16">
        <v>17.690000000000001</v>
      </c>
      <c r="G1233" s="16">
        <v>29.4</v>
      </c>
      <c r="H1233" s="16">
        <v>3.24</v>
      </c>
      <c r="I1233" s="16">
        <v>56.65</v>
      </c>
      <c r="J1233" s="16">
        <v>0.89</v>
      </c>
      <c r="K1233" s="16">
        <v>2.94</v>
      </c>
      <c r="L1233" s="16">
        <v>5.94</v>
      </c>
      <c r="M1233" s="16">
        <v>0</v>
      </c>
      <c r="N1233" s="16">
        <v>33.5</v>
      </c>
      <c r="O1233" s="16">
        <v>3.09</v>
      </c>
      <c r="P1233" s="16">
        <v>5.3</v>
      </c>
      <c r="Q1233" s="16">
        <v>6.41</v>
      </c>
      <c r="R1233" s="16">
        <v>0.7</v>
      </c>
      <c r="S1233" s="16">
        <v>10.42</v>
      </c>
      <c r="T1233" s="16">
        <v>20.18</v>
      </c>
      <c r="U1233" s="16">
        <v>8.17</v>
      </c>
      <c r="V1233" s="16">
        <v>7.41</v>
      </c>
      <c r="W1233" s="16">
        <v>5.31</v>
      </c>
      <c r="X1233" s="16">
        <v>0</v>
      </c>
      <c r="Y1233" s="16">
        <v>1.85</v>
      </c>
      <c r="Z1233" s="16">
        <v>4.1100000000000003</v>
      </c>
      <c r="AA1233" s="16">
        <v>1.5349999999999999</v>
      </c>
      <c r="AB1233" s="16">
        <v>0</v>
      </c>
      <c r="AC1233" s="16">
        <v>2.67</v>
      </c>
      <c r="AD1233" s="16">
        <v>8.33</v>
      </c>
      <c r="AE1233" s="16">
        <v>2.78</v>
      </c>
      <c r="AF1233" s="16">
        <v>2.75</v>
      </c>
      <c r="AG1233" s="16">
        <v>0.87</v>
      </c>
      <c r="AH1233" s="16">
        <v>0.8175</v>
      </c>
      <c r="AI1233" s="16">
        <v>3.78</v>
      </c>
      <c r="AJ1233" s="16">
        <v>3.69</v>
      </c>
      <c r="AK1233" s="16">
        <v>8.76</v>
      </c>
      <c r="AL1233" s="16">
        <v>0.34499999999999997</v>
      </c>
      <c r="AM1233" s="16">
        <v>1.38</v>
      </c>
      <c r="AN1233" s="16">
        <v>1.54</v>
      </c>
      <c r="AO1233" s="16">
        <v>0</v>
      </c>
      <c r="AP1233" s="16">
        <v>1.58</v>
      </c>
      <c r="AQ1233" s="16">
        <v>0.48499999999999999</v>
      </c>
      <c r="AR1233" s="16">
        <v>3.74</v>
      </c>
      <c r="AS1233" s="16">
        <v>2</v>
      </c>
      <c r="AT1233" s="16">
        <v>1.1299999999999999</v>
      </c>
      <c r="AU1233" s="16">
        <v>1.83</v>
      </c>
      <c r="AV1233" s="16">
        <v>1.4650000000000001</v>
      </c>
      <c r="AW1233" s="16">
        <v>3.42</v>
      </c>
      <c r="AX1233" s="16">
        <v>1.51</v>
      </c>
      <c r="AY1233" s="16">
        <v>0.875</v>
      </c>
      <c r="AZ1233" s="16">
        <v>2.19</v>
      </c>
      <c r="BA1233" s="16">
        <v>0</v>
      </c>
      <c r="BB1233" s="16" t="s">
        <v>1115</v>
      </c>
      <c r="BC1233" s="16">
        <v>2.15</v>
      </c>
      <c r="BD1233" s="16">
        <v>1.62</v>
      </c>
      <c r="BE1233" s="16">
        <v>0.31818000000000002</v>
      </c>
      <c r="BF1233" s="16">
        <v>1.2549999999999999</v>
      </c>
      <c r="BG1233" s="16">
        <v>1.5249999999999999</v>
      </c>
      <c r="BH1233" s="16">
        <v>0.62250000000000005</v>
      </c>
      <c r="BI1233" s="16">
        <v>4.4800000000000004</v>
      </c>
      <c r="BJ1233" s="16">
        <v>2.4500000000000002</v>
      </c>
      <c r="BK1233" s="16">
        <v>0.38500000000000001</v>
      </c>
      <c r="BL1233" s="16">
        <v>0.48499999999999999</v>
      </c>
      <c r="BM1233" s="16">
        <v>2.21</v>
      </c>
      <c r="BN1233" s="16">
        <v>0</v>
      </c>
      <c r="BO1233" s="16">
        <v>1.23</v>
      </c>
      <c r="BP1233" s="16">
        <v>0.82499999999999996</v>
      </c>
      <c r="BQ1233" s="16">
        <v>0.76500000000000001</v>
      </c>
      <c r="BR1233" s="16">
        <v>1.09091</v>
      </c>
      <c r="BS1233" s="16">
        <v>1.2949999999999999</v>
      </c>
    </row>
    <row r="1234" spans="1:71" x14ac:dyDescent="0.2">
      <c r="A1234" s="12">
        <v>42548</v>
      </c>
      <c r="B1234" s="16">
        <v>15.26</v>
      </c>
      <c r="C1234" s="16">
        <v>0</v>
      </c>
      <c r="D1234" s="16">
        <v>3.89</v>
      </c>
      <c r="E1234" s="16">
        <v>8.34</v>
      </c>
      <c r="F1234" s="16">
        <v>17.61</v>
      </c>
      <c r="G1234" s="16">
        <v>28.89</v>
      </c>
      <c r="H1234" s="16">
        <v>3.21</v>
      </c>
      <c r="I1234" s="16">
        <v>54.57</v>
      </c>
      <c r="J1234" s="16">
        <v>0.90500000000000003</v>
      </c>
      <c r="K1234" s="16">
        <v>2.88</v>
      </c>
      <c r="L1234" s="16">
        <v>5.95</v>
      </c>
      <c r="M1234" s="16">
        <v>0</v>
      </c>
      <c r="N1234" s="16">
        <v>32.6</v>
      </c>
      <c r="O1234" s="16">
        <v>3.03</v>
      </c>
      <c r="P1234" s="16">
        <v>5.28</v>
      </c>
      <c r="Q1234" s="16">
        <v>6.31</v>
      </c>
      <c r="R1234" s="16">
        <v>0.7</v>
      </c>
      <c r="S1234" s="16">
        <v>10.4</v>
      </c>
      <c r="T1234" s="16">
        <v>20.100000000000001</v>
      </c>
      <c r="U1234" s="16">
        <v>8</v>
      </c>
      <c r="V1234" s="16">
        <v>7.35</v>
      </c>
      <c r="W1234" s="16">
        <v>5.26</v>
      </c>
      <c r="X1234" s="16">
        <v>0</v>
      </c>
      <c r="Y1234" s="16">
        <v>1.85</v>
      </c>
      <c r="Z1234" s="16">
        <v>4.0999999999999996</v>
      </c>
      <c r="AA1234" s="16">
        <v>1.5249999999999999</v>
      </c>
      <c r="AB1234" s="16">
        <v>0</v>
      </c>
      <c r="AC1234" s="16">
        <v>2.68</v>
      </c>
      <c r="AD1234" s="16">
        <v>8.3800000000000008</v>
      </c>
      <c r="AE1234" s="16">
        <v>2.76</v>
      </c>
      <c r="AF1234" s="16">
        <v>2.73</v>
      </c>
      <c r="AG1234" s="16">
        <v>0.86499999999999999</v>
      </c>
      <c r="AH1234" s="16">
        <v>0</v>
      </c>
      <c r="AI1234" s="16">
        <v>3.7</v>
      </c>
      <c r="AJ1234" s="16">
        <v>3.66</v>
      </c>
      <c r="AK1234" s="16">
        <v>8.82</v>
      </c>
      <c r="AL1234" s="16">
        <v>0.33500000000000002</v>
      </c>
      <c r="AM1234" s="16">
        <v>1.32</v>
      </c>
      <c r="AN1234" s="16">
        <v>1.5249999999999999</v>
      </c>
      <c r="AO1234" s="16">
        <v>0</v>
      </c>
      <c r="AP1234" s="16">
        <v>1.575</v>
      </c>
      <c r="AQ1234" s="16">
        <v>0.48499999999999999</v>
      </c>
      <c r="AR1234" s="16">
        <v>3.58</v>
      </c>
      <c r="AS1234" s="16">
        <v>2.02</v>
      </c>
      <c r="AT1234" s="16">
        <v>1.105</v>
      </c>
      <c r="AU1234" s="16">
        <v>1.83</v>
      </c>
      <c r="AV1234" s="16">
        <v>1.43</v>
      </c>
      <c r="AW1234" s="16">
        <v>0</v>
      </c>
      <c r="AX1234" s="16">
        <v>1.51</v>
      </c>
      <c r="AY1234" s="16">
        <v>0.86499999999999999</v>
      </c>
      <c r="AZ1234" s="16">
        <v>2.14</v>
      </c>
      <c r="BA1234" s="16">
        <v>0</v>
      </c>
      <c r="BB1234" s="16" t="s">
        <v>1115</v>
      </c>
      <c r="BC1234" s="16">
        <v>2.14</v>
      </c>
      <c r="BD1234" s="16">
        <v>1.605</v>
      </c>
      <c r="BE1234" s="16">
        <v>0.31818000000000002</v>
      </c>
      <c r="BF1234" s="16">
        <v>1.2350000000000001</v>
      </c>
      <c r="BG1234" s="16">
        <v>1.5149999999999999</v>
      </c>
      <c r="BH1234" s="16">
        <v>0.62749999999999995</v>
      </c>
      <c r="BI1234" s="16">
        <v>4.47</v>
      </c>
      <c r="BJ1234" s="16">
        <v>2.41</v>
      </c>
      <c r="BK1234" s="16">
        <v>0</v>
      </c>
      <c r="BL1234" s="16">
        <v>0.48499999999999999</v>
      </c>
      <c r="BM1234" s="16">
        <v>2.21</v>
      </c>
      <c r="BN1234" s="16">
        <v>0</v>
      </c>
      <c r="BO1234" s="16">
        <v>1.19</v>
      </c>
      <c r="BP1234" s="16">
        <v>0.81499999999999995</v>
      </c>
      <c r="BQ1234" s="16">
        <v>0.745</v>
      </c>
      <c r="BR1234" s="16">
        <v>1.08636</v>
      </c>
      <c r="BS1234" s="16">
        <v>1.3</v>
      </c>
    </row>
    <row r="1235" spans="1:71" x14ac:dyDescent="0.2">
      <c r="A1235" s="12">
        <v>42547</v>
      </c>
      <c r="B1235" s="16">
        <v>0</v>
      </c>
      <c r="C1235" s="16">
        <v>0</v>
      </c>
      <c r="D1235" s="16">
        <v>0</v>
      </c>
      <c r="E1235" s="16">
        <v>0</v>
      </c>
      <c r="F1235" s="16">
        <v>0</v>
      </c>
      <c r="G1235" s="16">
        <v>0</v>
      </c>
      <c r="H1235" s="16">
        <v>0</v>
      </c>
      <c r="I1235" s="16">
        <v>0</v>
      </c>
      <c r="J1235" s="16">
        <v>0</v>
      </c>
      <c r="K1235" s="16">
        <v>0</v>
      </c>
      <c r="L1235" s="16">
        <v>0</v>
      </c>
      <c r="M1235" s="16">
        <v>0</v>
      </c>
      <c r="N1235" s="16">
        <v>0</v>
      </c>
      <c r="O1235" s="16">
        <v>0</v>
      </c>
      <c r="P1235" s="16">
        <v>0</v>
      </c>
      <c r="Q1235" s="16">
        <v>0</v>
      </c>
      <c r="R1235" s="16">
        <v>0</v>
      </c>
      <c r="S1235" s="16">
        <v>0</v>
      </c>
      <c r="T1235" s="16">
        <v>0</v>
      </c>
      <c r="U1235" s="16">
        <v>0</v>
      </c>
      <c r="V1235" s="16">
        <v>0</v>
      </c>
      <c r="W1235" s="16">
        <v>0</v>
      </c>
      <c r="X1235" s="16">
        <v>0</v>
      </c>
      <c r="Y1235" s="16">
        <v>0</v>
      </c>
      <c r="Z1235" s="16">
        <v>0</v>
      </c>
      <c r="AA1235" s="16">
        <v>0</v>
      </c>
      <c r="AB1235" s="16">
        <v>0</v>
      </c>
      <c r="AC1235" s="16">
        <v>0</v>
      </c>
      <c r="AD1235" s="16">
        <v>0</v>
      </c>
      <c r="AE1235" s="16">
        <v>0</v>
      </c>
      <c r="AF1235" s="16">
        <v>0</v>
      </c>
      <c r="AG1235" s="16">
        <v>0</v>
      </c>
      <c r="AH1235" s="16">
        <v>0</v>
      </c>
      <c r="AI1235" s="16">
        <v>0</v>
      </c>
      <c r="AJ1235" s="16">
        <v>0</v>
      </c>
      <c r="AK1235" s="16">
        <v>0</v>
      </c>
      <c r="AL1235" s="16">
        <v>0</v>
      </c>
      <c r="AM1235" s="16">
        <v>0</v>
      </c>
      <c r="AN1235" s="16">
        <v>0</v>
      </c>
      <c r="AO1235" s="16">
        <v>0</v>
      </c>
      <c r="AP1235" s="16">
        <v>0</v>
      </c>
      <c r="AQ1235" s="16">
        <v>0</v>
      </c>
      <c r="AR1235" s="16">
        <v>0</v>
      </c>
      <c r="AS1235" s="16">
        <v>0</v>
      </c>
      <c r="AT1235" s="16">
        <v>0</v>
      </c>
      <c r="AU1235" s="16">
        <v>0</v>
      </c>
      <c r="AV1235" s="16">
        <v>0</v>
      </c>
      <c r="AW1235" s="16">
        <v>0</v>
      </c>
      <c r="AX1235" s="16">
        <v>0</v>
      </c>
      <c r="AY1235" s="16">
        <v>0</v>
      </c>
      <c r="AZ1235" s="16">
        <v>0</v>
      </c>
      <c r="BA1235" s="16">
        <v>0</v>
      </c>
      <c r="BB1235" s="16" t="s">
        <v>1115</v>
      </c>
      <c r="BC1235" s="16">
        <v>0</v>
      </c>
      <c r="BD1235" s="16">
        <v>0</v>
      </c>
      <c r="BE1235" s="16">
        <v>0</v>
      </c>
      <c r="BF1235" s="16">
        <v>0</v>
      </c>
      <c r="BG1235" s="16">
        <v>0</v>
      </c>
      <c r="BH1235" s="16">
        <v>0</v>
      </c>
      <c r="BI1235" s="16">
        <v>0</v>
      </c>
      <c r="BJ1235" s="16">
        <v>0</v>
      </c>
      <c r="BK1235" s="16">
        <v>0</v>
      </c>
      <c r="BL1235" s="16">
        <v>0</v>
      </c>
      <c r="BM1235" s="16">
        <v>0</v>
      </c>
      <c r="BN1235" s="16">
        <v>0</v>
      </c>
      <c r="BO1235" s="16">
        <v>0</v>
      </c>
      <c r="BP1235" s="16">
        <v>0</v>
      </c>
      <c r="BQ1235" s="16">
        <v>0</v>
      </c>
      <c r="BR1235" s="16">
        <v>0</v>
      </c>
      <c r="BS1235" s="16">
        <v>0</v>
      </c>
    </row>
    <row r="1236" spans="1:71" x14ac:dyDescent="0.2">
      <c r="A1236" s="12">
        <v>42546</v>
      </c>
      <c r="B1236" s="16">
        <v>0</v>
      </c>
      <c r="C1236" s="16">
        <v>0</v>
      </c>
      <c r="D1236" s="16">
        <v>0</v>
      </c>
      <c r="E1236" s="16">
        <v>0</v>
      </c>
      <c r="F1236" s="16">
        <v>0</v>
      </c>
      <c r="G1236" s="16">
        <v>0</v>
      </c>
      <c r="H1236" s="16">
        <v>0</v>
      </c>
      <c r="I1236" s="16">
        <v>0</v>
      </c>
      <c r="J1236" s="16">
        <v>0</v>
      </c>
      <c r="K1236" s="16">
        <v>0</v>
      </c>
      <c r="L1236" s="16">
        <v>0</v>
      </c>
      <c r="M1236" s="16">
        <v>0</v>
      </c>
      <c r="N1236" s="16">
        <v>0</v>
      </c>
      <c r="O1236" s="16">
        <v>0</v>
      </c>
      <c r="P1236" s="16">
        <v>0</v>
      </c>
      <c r="Q1236" s="16">
        <v>0</v>
      </c>
      <c r="R1236" s="16">
        <v>0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  <c r="AZ1236" s="16">
        <v>0</v>
      </c>
      <c r="BA1236" s="16">
        <v>0</v>
      </c>
      <c r="BB1236" s="16" t="s">
        <v>1115</v>
      </c>
      <c r="BC1236" s="16">
        <v>0</v>
      </c>
      <c r="BD1236" s="16">
        <v>0</v>
      </c>
      <c r="BE1236" s="16">
        <v>0</v>
      </c>
      <c r="BF1236" s="16">
        <v>0</v>
      </c>
      <c r="BG1236" s="16">
        <v>0</v>
      </c>
      <c r="BH1236" s="16">
        <v>0</v>
      </c>
      <c r="BI1236" s="16">
        <v>0</v>
      </c>
      <c r="BJ1236" s="16">
        <v>0</v>
      </c>
      <c r="BK1236" s="16">
        <v>0</v>
      </c>
      <c r="BL1236" s="16">
        <v>0</v>
      </c>
      <c r="BM1236" s="16">
        <v>0</v>
      </c>
      <c r="BN1236" s="16">
        <v>0</v>
      </c>
      <c r="BO1236" s="16">
        <v>0</v>
      </c>
      <c r="BP1236" s="16">
        <v>0</v>
      </c>
      <c r="BQ1236" s="16">
        <v>0</v>
      </c>
      <c r="BR1236" s="16">
        <v>0</v>
      </c>
      <c r="BS1236" s="16">
        <v>0</v>
      </c>
    </row>
    <row r="1237" spans="1:71" x14ac:dyDescent="0.2">
      <c r="A1237" s="12">
        <v>42545</v>
      </c>
      <c r="B1237" s="16">
        <v>15.51</v>
      </c>
      <c r="C1237" s="16">
        <v>17.8</v>
      </c>
      <c r="D1237" s="16">
        <v>3.82</v>
      </c>
      <c r="E1237" s="16">
        <v>8.3800000000000008</v>
      </c>
      <c r="F1237" s="16">
        <v>17.850000000000001</v>
      </c>
      <c r="G1237" s="16">
        <v>29</v>
      </c>
      <c r="H1237" s="16">
        <v>3.23</v>
      </c>
      <c r="I1237" s="16">
        <v>54.3</v>
      </c>
      <c r="J1237" s="16">
        <v>0.89500000000000002</v>
      </c>
      <c r="K1237" s="16">
        <v>2.89</v>
      </c>
      <c r="L1237" s="16">
        <v>6.03</v>
      </c>
      <c r="M1237" s="16">
        <v>2.19</v>
      </c>
      <c r="N1237" s="16">
        <v>32.9</v>
      </c>
      <c r="O1237" s="16">
        <v>3.04</v>
      </c>
      <c r="P1237" s="16">
        <v>5.3</v>
      </c>
      <c r="Q1237" s="16">
        <v>6.3</v>
      </c>
      <c r="R1237" s="16">
        <v>0.7</v>
      </c>
      <c r="S1237" s="16">
        <v>10.4</v>
      </c>
      <c r="T1237" s="16">
        <v>20.41</v>
      </c>
      <c r="U1237" s="16">
        <v>8.31</v>
      </c>
      <c r="V1237" s="16">
        <v>7.3</v>
      </c>
      <c r="W1237" s="16">
        <v>5.31</v>
      </c>
      <c r="X1237" s="16">
        <v>0</v>
      </c>
      <c r="Y1237" s="16">
        <v>1.855</v>
      </c>
      <c r="Z1237" s="16">
        <v>4.08</v>
      </c>
      <c r="AA1237" s="16">
        <v>1.53</v>
      </c>
      <c r="AB1237" s="16">
        <v>0</v>
      </c>
      <c r="AC1237" s="16">
        <v>2.67</v>
      </c>
      <c r="AD1237" s="16">
        <v>8.6300000000000008</v>
      </c>
      <c r="AE1237" s="16">
        <v>2.76</v>
      </c>
      <c r="AF1237" s="16">
        <v>2.73</v>
      </c>
      <c r="AG1237" s="16">
        <v>0.875</v>
      </c>
      <c r="AH1237" s="16">
        <v>0</v>
      </c>
      <c r="AI1237" s="16">
        <v>3.71</v>
      </c>
      <c r="AJ1237" s="16">
        <v>3.64</v>
      </c>
      <c r="AK1237" s="16">
        <v>8.81</v>
      </c>
      <c r="AL1237" s="16">
        <v>0.34</v>
      </c>
      <c r="AM1237" s="16">
        <v>1.3149999999999999</v>
      </c>
      <c r="AN1237" s="16">
        <v>1.5549999999999999</v>
      </c>
      <c r="AO1237" s="16">
        <v>0</v>
      </c>
      <c r="AP1237" s="16">
        <v>1.5549999999999999</v>
      </c>
      <c r="AQ1237" s="16">
        <v>0.49</v>
      </c>
      <c r="AR1237" s="16">
        <v>3.54</v>
      </c>
      <c r="AS1237" s="16">
        <v>2.02</v>
      </c>
      <c r="AT1237" s="16">
        <v>1.1100000000000001</v>
      </c>
      <c r="AU1237" s="16">
        <v>1.83</v>
      </c>
      <c r="AV1237" s="16">
        <v>1.4550000000000001</v>
      </c>
      <c r="AW1237" s="16">
        <v>0</v>
      </c>
      <c r="AX1237" s="16">
        <v>1.51</v>
      </c>
      <c r="AY1237" s="16">
        <v>0.86499999999999999</v>
      </c>
      <c r="AZ1237" s="16">
        <v>2.1800000000000002</v>
      </c>
      <c r="BA1237" s="16">
        <v>0</v>
      </c>
      <c r="BB1237" s="16" t="s">
        <v>1115</v>
      </c>
      <c r="BC1237" s="16">
        <v>2.17</v>
      </c>
      <c r="BD1237" s="16">
        <v>1.61</v>
      </c>
      <c r="BE1237" s="16">
        <v>0.32575999999999999</v>
      </c>
      <c r="BF1237" s="16">
        <v>1.2350000000000001</v>
      </c>
      <c r="BG1237" s="16">
        <v>1.5</v>
      </c>
      <c r="BH1237" s="16">
        <v>0.62749999999999995</v>
      </c>
      <c r="BI1237" s="16">
        <v>4.4800000000000004</v>
      </c>
      <c r="BJ1237" s="16">
        <v>2.41</v>
      </c>
      <c r="BK1237" s="16">
        <v>0.39</v>
      </c>
      <c r="BL1237" s="16">
        <v>0.48499999999999999</v>
      </c>
      <c r="BM1237" s="16">
        <v>2.23</v>
      </c>
      <c r="BN1237" s="16">
        <v>0.47499999999999998</v>
      </c>
      <c r="BO1237" s="16">
        <v>1.2050000000000001</v>
      </c>
      <c r="BP1237" s="16">
        <v>0.80500000000000005</v>
      </c>
      <c r="BQ1237" s="16">
        <v>0.75</v>
      </c>
      <c r="BR1237" s="16">
        <v>1.09091</v>
      </c>
      <c r="BS1237" s="16">
        <v>1.3</v>
      </c>
    </row>
    <row r="1238" spans="1:71" x14ac:dyDescent="0.2">
      <c r="A1238" s="12">
        <v>42544</v>
      </c>
      <c r="B1238" s="16">
        <v>15.94</v>
      </c>
      <c r="C1238" s="16">
        <v>0</v>
      </c>
      <c r="D1238" s="16">
        <v>3.87</v>
      </c>
      <c r="E1238" s="16">
        <v>8.58</v>
      </c>
      <c r="F1238" s="16">
        <v>18.27</v>
      </c>
      <c r="G1238" s="16">
        <v>29.25</v>
      </c>
      <c r="H1238" s="16">
        <v>3.29</v>
      </c>
      <c r="I1238" s="16">
        <v>55.97</v>
      </c>
      <c r="J1238" s="16">
        <v>0.91500000000000004</v>
      </c>
      <c r="K1238" s="16">
        <v>2.98</v>
      </c>
      <c r="L1238" s="16">
        <v>6.03</v>
      </c>
      <c r="M1238" s="16">
        <v>2.15</v>
      </c>
      <c r="N1238" s="16">
        <v>33.54</v>
      </c>
      <c r="O1238" s="16">
        <v>3.12</v>
      </c>
      <c r="P1238" s="16">
        <v>5.45</v>
      </c>
      <c r="Q1238" s="16">
        <v>6.35</v>
      </c>
      <c r="R1238" s="16">
        <v>0.72499999999999998</v>
      </c>
      <c r="S1238" s="16">
        <v>10.55</v>
      </c>
      <c r="T1238" s="16">
        <v>20.3</v>
      </c>
      <c r="U1238" s="16">
        <v>8.69</v>
      </c>
      <c r="V1238" s="16">
        <v>7.43</v>
      </c>
      <c r="W1238" s="16">
        <v>5.44</v>
      </c>
      <c r="X1238" s="16">
        <v>0</v>
      </c>
      <c r="Y1238" s="16">
        <v>1.845</v>
      </c>
      <c r="Z1238" s="16">
        <v>4.17</v>
      </c>
      <c r="AA1238" s="16">
        <v>1.5649999999999999</v>
      </c>
      <c r="AB1238" s="16">
        <v>0</v>
      </c>
      <c r="AC1238" s="16">
        <v>2.74</v>
      </c>
      <c r="AD1238" s="16">
        <v>8.4499999999999993</v>
      </c>
      <c r="AE1238" s="16">
        <v>2.86</v>
      </c>
      <c r="AF1238" s="16">
        <v>2.78</v>
      </c>
      <c r="AG1238" s="16">
        <v>0.9</v>
      </c>
      <c r="AH1238" s="16">
        <v>0</v>
      </c>
      <c r="AI1238" s="16">
        <v>3.81</v>
      </c>
      <c r="AJ1238" s="16">
        <v>3.7</v>
      </c>
      <c r="AK1238" s="16">
        <v>8.81</v>
      </c>
      <c r="AL1238" s="16">
        <v>0.35499999999999998</v>
      </c>
      <c r="AM1238" s="16">
        <v>1.365</v>
      </c>
      <c r="AN1238" s="16">
        <v>1.575</v>
      </c>
      <c r="AO1238" s="16">
        <v>0</v>
      </c>
      <c r="AP1238" s="16">
        <v>1.63</v>
      </c>
      <c r="AQ1238" s="16">
        <v>0.49</v>
      </c>
      <c r="AR1238" s="16">
        <v>3.63</v>
      </c>
      <c r="AS1238" s="16">
        <v>2.02</v>
      </c>
      <c r="AT1238" s="16">
        <v>1.145</v>
      </c>
      <c r="AU1238" s="16">
        <v>1.85</v>
      </c>
      <c r="AV1238" s="16">
        <v>1.47</v>
      </c>
      <c r="AW1238" s="16">
        <v>0</v>
      </c>
      <c r="AX1238" s="16">
        <v>1.5</v>
      </c>
      <c r="AY1238" s="16">
        <v>0.87</v>
      </c>
      <c r="AZ1238" s="16">
        <v>2.2000000000000002</v>
      </c>
      <c r="BA1238" s="16">
        <v>0</v>
      </c>
      <c r="BB1238" s="16" t="s">
        <v>1115</v>
      </c>
      <c r="BC1238" s="16">
        <v>2.2599999999999998</v>
      </c>
      <c r="BD1238" s="16">
        <v>1.65</v>
      </c>
      <c r="BE1238" s="16">
        <v>0.32575999999999999</v>
      </c>
      <c r="BF1238" s="16">
        <v>1.24</v>
      </c>
      <c r="BG1238" s="16">
        <v>1.5449999999999999</v>
      </c>
      <c r="BH1238" s="16">
        <v>0.64</v>
      </c>
      <c r="BI1238" s="16">
        <v>4.5</v>
      </c>
      <c r="BJ1238" s="16">
        <v>2.4300000000000002</v>
      </c>
      <c r="BK1238" s="16">
        <v>0.39</v>
      </c>
      <c r="BL1238" s="16">
        <v>0.495</v>
      </c>
      <c r="BM1238" s="16">
        <v>2.27</v>
      </c>
      <c r="BN1238" s="16">
        <v>0</v>
      </c>
      <c r="BO1238" s="16">
        <v>1.26</v>
      </c>
      <c r="BP1238" s="16">
        <v>0.84499999999999997</v>
      </c>
      <c r="BQ1238" s="16">
        <v>0.75</v>
      </c>
      <c r="BR1238" s="16">
        <v>1.09091</v>
      </c>
      <c r="BS1238" s="16">
        <v>1.31</v>
      </c>
    </row>
    <row r="1239" spans="1:71" x14ac:dyDescent="0.2">
      <c r="A1239" s="12">
        <v>42543</v>
      </c>
      <c r="B1239" s="16">
        <v>15.99</v>
      </c>
      <c r="C1239" s="16">
        <v>0</v>
      </c>
      <c r="D1239" s="16">
        <v>3.85</v>
      </c>
      <c r="E1239" s="16">
        <v>8.5299999999999994</v>
      </c>
      <c r="F1239" s="16">
        <v>18.18</v>
      </c>
      <c r="G1239" s="16">
        <v>29.35</v>
      </c>
      <c r="H1239" s="16">
        <v>3.28</v>
      </c>
      <c r="I1239" s="16">
        <v>56.23</v>
      </c>
      <c r="J1239" s="16">
        <v>0.89500000000000002</v>
      </c>
      <c r="K1239" s="16">
        <v>2.98</v>
      </c>
      <c r="L1239" s="16">
        <v>6.02</v>
      </c>
      <c r="M1239" s="16">
        <v>2.19</v>
      </c>
      <c r="N1239" s="16">
        <v>33.119999999999997</v>
      </c>
      <c r="O1239" s="16">
        <v>3.1</v>
      </c>
      <c r="P1239" s="16">
        <v>5.43</v>
      </c>
      <c r="Q1239" s="16">
        <v>6.4</v>
      </c>
      <c r="R1239" s="16">
        <v>0.72</v>
      </c>
      <c r="S1239" s="16">
        <v>10.56</v>
      </c>
      <c r="T1239" s="16">
        <v>20.71</v>
      </c>
      <c r="U1239" s="16">
        <v>8.75</v>
      </c>
      <c r="V1239" s="16">
        <v>7.42</v>
      </c>
      <c r="W1239" s="16">
        <v>5.46</v>
      </c>
      <c r="X1239" s="16">
        <v>0</v>
      </c>
      <c r="Y1239" s="16">
        <v>1.82</v>
      </c>
      <c r="Z1239" s="16">
        <v>4.18</v>
      </c>
      <c r="AA1239" s="16">
        <v>1.5549999999999999</v>
      </c>
      <c r="AB1239" s="16">
        <v>0</v>
      </c>
      <c r="AC1239" s="16">
        <v>2.73</v>
      </c>
      <c r="AD1239" s="16">
        <v>8.44</v>
      </c>
      <c r="AE1239" s="16">
        <v>2.86</v>
      </c>
      <c r="AF1239" s="16">
        <v>2.75</v>
      </c>
      <c r="AG1239" s="16">
        <v>0.91</v>
      </c>
      <c r="AH1239" s="16">
        <v>0</v>
      </c>
      <c r="AI1239" s="16">
        <v>3.79</v>
      </c>
      <c r="AJ1239" s="16">
        <v>3.7</v>
      </c>
      <c r="AK1239" s="16">
        <v>8.85</v>
      </c>
      <c r="AL1239" s="16">
        <v>0.35</v>
      </c>
      <c r="AM1239" s="16">
        <v>1.375</v>
      </c>
      <c r="AN1239" s="16">
        <v>1.575</v>
      </c>
      <c r="AO1239" s="16">
        <v>0</v>
      </c>
      <c r="AP1239" s="16">
        <v>1.62</v>
      </c>
      <c r="AQ1239" s="16">
        <v>0.49</v>
      </c>
      <c r="AR1239" s="16">
        <v>3.63</v>
      </c>
      <c r="AS1239" s="16">
        <v>2.0099999999999998</v>
      </c>
      <c r="AT1239" s="16">
        <v>1.145</v>
      </c>
      <c r="AU1239" s="16">
        <v>1.85</v>
      </c>
      <c r="AV1239" s="16">
        <v>1.5049999999999999</v>
      </c>
      <c r="AW1239" s="16">
        <v>3.48</v>
      </c>
      <c r="AX1239" s="16">
        <v>1.5149999999999999</v>
      </c>
      <c r="AY1239" s="16">
        <v>0.875</v>
      </c>
      <c r="AZ1239" s="16">
        <v>2.19</v>
      </c>
      <c r="BA1239" s="16">
        <v>0</v>
      </c>
      <c r="BB1239" s="16" t="s">
        <v>1115</v>
      </c>
      <c r="BC1239" s="16">
        <v>2.27</v>
      </c>
      <c r="BD1239" s="16">
        <v>1.655</v>
      </c>
      <c r="BE1239" s="16">
        <v>0.32196999999999998</v>
      </c>
      <c r="BF1239" s="16">
        <v>1.24</v>
      </c>
      <c r="BG1239" s="16">
        <v>1.5149999999999999</v>
      </c>
      <c r="BH1239" s="16">
        <v>0.63749999999999996</v>
      </c>
      <c r="BI1239" s="16">
        <v>4.5</v>
      </c>
      <c r="BJ1239" s="16">
        <v>2.4300000000000002</v>
      </c>
      <c r="BK1239" s="16">
        <v>0.38500000000000001</v>
      </c>
      <c r="BL1239" s="16">
        <v>0.495</v>
      </c>
      <c r="BM1239" s="16">
        <v>2.2200000000000002</v>
      </c>
      <c r="BN1239" s="16">
        <v>0.47499999999999998</v>
      </c>
      <c r="BO1239" s="16">
        <v>1.2350000000000001</v>
      </c>
      <c r="BP1239" s="16">
        <v>0.82499999999999996</v>
      </c>
      <c r="BQ1239" s="16">
        <v>0.76</v>
      </c>
      <c r="BR1239" s="16">
        <v>1.09091</v>
      </c>
      <c r="BS1239" s="16">
        <v>1.3049999999999999</v>
      </c>
    </row>
    <row r="1240" spans="1:71" x14ac:dyDescent="0.2">
      <c r="A1240" s="12">
        <v>42542</v>
      </c>
      <c r="B1240" s="16">
        <v>16.03</v>
      </c>
      <c r="C1240" s="16">
        <v>0</v>
      </c>
      <c r="D1240" s="16">
        <v>3.84</v>
      </c>
      <c r="E1240" s="16">
        <v>8.5500000000000007</v>
      </c>
      <c r="F1240" s="16">
        <v>18.239999999999998</v>
      </c>
      <c r="G1240" s="16">
        <v>29.15</v>
      </c>
      <c r="H1240" s="16">
        <v>3.3</v>
      </c>
      <c r="I1240" s="16">
        <v>55.99</v>
      </c>
      <c r="J1240" s="16">
        <v>0.91</v>
      </c>
      <c r="K1240" s="16">
        <v>3.01</v>
      </c>
      <c r="L1240" s="16">
        <v>6.02</v>
      </c>
      <c r="M1240" s="16">
        <v>0</v>
      </c>
      <c r="N1240" s="16">
        <v>32.9</v>
      </c>
      <c r="O1240" s="16">
        <v>3.12</v>
      </c>
      <c r="P1240" s="16">
        <v>5.44</v>
      </c>
      <c r="Q1240" s="16">
        <v>6.44</v>
      </c>
      <c r="R1240" s="16">
        <v>0.72499999999999998</v>
      </c>
      <c r="S1240" s="16">
        <v>10.54</v>
      </c>
      <c r="T1240" s="16">
        <v>20.71</v>
      </c>
      <c r="U1240" s="16">
        <v>8.75</v>
      </c>
      <c r="V1240" s="16">
        <v>7.48</v>
      </c>
      <c r="W1240" s="16">
        <v>5.45</v>
      </c>
      <c r="X1240" s="16">
        <v>0</v>
      </c>
      <c r="Y1240" s="16">
        <v>1.825</v>
      </c>
      <c r="Z1240" s="16">
        <v>4.1500000000000004</v>
      </c>
      <c r="AA1240" s="16">
        <v>1.5449999999999999</v>
      </c>
      <c r="AB1240" s="16">
        <v>0</v>
      </c>
      <c r="AC1240" s="16">
        <v>2.73</v>
      </c>
      <c r="AD1240" s="16">
        <v>8.57</v>
      </c>
      <c r="AE1240" s="16">
        <v>2.84</v>
      </c>
      <c r="AF1240" s="16">
        <v>2.75</v>
      </c>
      <c r="AG1240" s="16">
        <v>0.88500000000000001</v>
      </c>
      <c r="AH1240" s="16">
        <v>0</v>
      </c>
      <c r="AI1240" s="16">
        <v>3.78</v>
      </c>
      <c r="AJ1240" s="16">
        <v>3.67</v>
      </c>
      <c r="AK1240" s="16">
        <v>8.91</v>
      </c>
      <c r="AL1240" s="16">
        <v>0.35499999999999998</v>
      </c>
      <c r="AM1240" s="16">
        <v>1.36</v>
      </c>
      <c r="AN1240" s="16">
        <v>1.58</v>
      </c>
      <c r="AO1240" s="16">
        <v>0</v>
      </c>
      <c r="AP1240" s="16">
        <v>1.615</v>
      </c>
      <c r="AQ1240" s="16">
        <v>0.49</v>
      </c>
      <c r="AR1240" s="16">
        <v>3.62</v>
      </c>
      <c r="AS1240" s="16">
        <v>2.0499999999999998</v>
      </c>
      <c r="AT1240" s="16">
        <v>1.135</v>
      </c>
      <c r="AU1240" s="16">
        <v>1.85</v>
      </c>
      <c r="AV1240" s="16">
        <v>1.56</v>
      </c>
      <c r="AW1240" s="16">
        <v>3.46</v>
      </c>
      <c r="AX1240" s="16">
        <v>1.52</v>
      </c>
      <c r="AY1240" s="16">
        <v>0.875</v>
      </c>
      <c r="AZ1240" s="16">
        <v>2.2200000000000002</v>
      </c>
      <c r="BA1240" s="16">
        <v>0</v>
      </c>
      <c r="BB1240" s="16" t="s">
        <v>1115</v>
      </c>
      <c r="BC1240" s="16">
        <v>2.2400000000000002</v>
      </c>
      <c r="BD1240" s="16">
        <v>1.66</v>
      </c>
      <c r="BE1240" s="16">
        <v>0.32196999999999998</v>
      </c>
      <c r="BF1240" s="16">
        <v>1.24</v>
      </c>
      <c r="BG1240" s="16">
        <v>1.51</v>
      </c>
      <c r="BH1240" s="16">
        <v>0.65</v>
      </c>
      <c r="BI1240" s="16">
        <v>4.4800000000000004</v>
      </c>
      <c r="BJ1240" s="16">
        <v>2.42</v>
      </c>
      <c r="BK1240" s="16">
        <v>0.41</v>
      </c>
      <c r="BL1240" s="16">
        <v>0.48499999999999999</v>
      </c>
      <c r="BM1240" s="16">
        <v>2.23</v>
      </c>
      <c r="BN1240" s="16">
        <v>0</v>
      </c>
      <c r="BO1240" s="16">
        <v>1.2350000000000001</v>
      </c>
      <c r="BP1240" s="16">
        <v>0.81499999999999995</v>
      </c>
      <c r="BQ1240" s="16">
        <v>0.76</v>
      </c>
      <c r="BR1240" s="16">
        <v>1.09091</v>
      </c>
      <c r="BS1240" s="16">
        <v>1.3149999999999999</v>
      </c>
    </row>
    <row r="1241" spans="1:71" x14ac:dyDescent="0.2">
      <c r="A1241" s="12">
        <v>42541</v>
      </c>
      <c r="B1241" s="16">
        <v>15.95</v>
      </c>
      <c r="C1241" s="16">
        <v>18</v>
      </c>
      <c r="D1241" s="16">
        <v>3.85</v>
      </c>
      <c r="E1241" s="16">
        <v>8.56</v>
      </c>
      <c r="F1241" s="16">
        <v>18.28</v>
      </c>
      <c r="G1241" s="16">
        <v>29.04</v>
      </c>
      <c r="H1241" s="16">
        <v>3.33</v>
      </c>
      <c r="I1241" s="16">
        <v>55.5</v>
      </c>
      <c r="J1241" s="16">
        <v>0.91500000000000004</v>
      </c>
      <c r="K1241" s="16">
        <v>3.02</v>
      </c>
      <c r="L1241" s="16">
        <v>6.06</v>
      </c>
      <c r="M1241" s="16">
        <v>0</v>
      </c>
      <c r="N1241" s="16">
        <v>32.86</v>
      </c>
      <c r="O1241" s="16">
        <v>3.15</v>
      </c>
      <c r="P1241" s="16">
        <v>5.48</v>
      </c>
      <c r="Q1241" s="16">
        <v>6.49</v>
      </c>
      <c r="R1241" s="16">
        <v>0.73</v>
      </c>
      <c r="S1241" s="16">
        <v>10.6</v>
      </c>
      <c r="T1241" s="16">
        <v>20.71</v>
      </c>
      <c r="U1241" s="16">
        <v>8.7100000000000009</v>
      </c>
      <c r="V1241" s="16">
        <v>7.55</v>
      </c>
      <c r="W1241" s="16">
        <v>5.46</v>
      </c>
      <c r="X1241" s="16">
        <v>1.36</v>
      </c>
      <c r="Y1241" s="16">
        <v>1.825</v>
      </c>
      <c r="Z1241" s="16">
        <v>4.17</v>
      </c>
      <c r="AA1241" s="16">
        <v>1.575</v>
      </c>
      <c r="AB1241" s="16">
        <v>0</v>
      </c>
      <c r="AC1241" s="16">
        <v>2.73</v>
      </c>
      <c r="AD1241" s="16">
        <v>8.57</v>
      </c>
      <c r="AE1241" s="16">
        <v>2.86</v>
      </c>
      <c r="AF1241" s="16">
        <v>2.75</v>
      </c>
      <c r="AG1241" s="16">
        <v>0.88500000000000001</v>
      </c>
      <c r="AH1241" s="16">
        <v>0</v>
      </c>
      <c r="AI1241" s="16">
        <v>3.85</v>
      </c>
      <c r="AJ1241" s="16">
        <v>3.68</v>
      </c>
      <c r="AK1241" s="16">
        <v>8.86</v>
      </c>
      <c r="AL1241" s="16">
        <v>0.36499999999999999</v>
      </c>
      <c r="AM1241" s="16">
        <v>1.36</v>
      </c>
      <c r="AN1241" s="16">
        <v>1.6</v>
      </c>
      <c r="AO1241" s="16">
        <v>0</v>
      </c>
      <c r="AP1241" s="16">
        <v>1.625</v>
      </c>
      <c r="AQ1241" s="16">
        <v>0.49</v>
      </c>
      <c r="AR1241" s="16">
        <v>3.62</v>
      </c>
      <c r="AS1241" s="16">
        <v>2.0499999999999998</v>
      </c>
      <c r="AT1241" s="16">
        <v>1.145</v>
      </c>
      <c r="AU1241" s="16">
        <v>1.85</v>
      </c>
      <c r="AV1241" s="16">
        <v>1.5649999999999999</v>
      </c>
      <c r="AW1241" s="16">
        <v>0</v>
      </c>
      <c r="AX1241" s="16">
        <v>1.51</v>
      </c>
      <c r="AY1241" s="16">
        <v>0.875</v>
      </c>
      <c r="AZ1241" s="16">
        <v>2.2400000000000002</v>
      </c>
      <c r="BA1241" s="16">
        <v>0</v>
      </c>
      <c r="BB1241" s="16" t="s">
        <v>1115</v>
      </c>
      <c r="BC1241" s="16">
        <v>2.2400000000000002</v>
      </c>
      <c r="BD1241" s="16">
        <v>1.67</v>
      </c>
      <c r="BE1241" s="16">
        <v>0.32575999999999999</v>
      </c>
      <c r="BF1241" s="16">
        <v>1.25</v>
      </c>
      <c r="BG1241" s="16">
        <v>1.5149999999999999</v>
      </c>
      <c r="BH1241" s="16">
        <v>0.66500000000000004</v>
      </c>
      <c r="BI1241" s="16">
        <v>4.51</v>
      </c>
      <c r="BJ1241" s="16">
        <v>2.42</v>
      </c>
      <c r="BK1241" s="16">
        <v>0.4</v>
      </c>
      <c r="BL1241" s="16">
        <v>0.495</v>
      </c>
      <c r="BM1241" s="16">
        <v>2.25</v>
      </c>
      <c r="BN1241" s="16">
        <v>0.49</v>
      </c>
      <c r="BO1241" s="16">
        <v>1.1950000000000001</v>
      </c>
      <c r="BP1241" s="16">
        <v>0.81499999999999995</v>
      </c>
      <c r="BQ1241" s="16">
        <v>0.79</v>
      </c>
      <c r="BR1241" s="16">
        <v>1.09091</v>
      </c>
      <c r="BS1241" s="16">
        <v>1.31</v>
      </c>
    </row>
    <row r="1242" spans="1:71" x14ac:dyDescent="0.2">
      <c r="A1242" s="12">
        <v>42540</v>
      </c>
      <c r="B1242" s="16">
        <v>0</v>
      </c>
      <c r="C1242" s="16">
        <v>0</v>
      </c>
      <c r="D1242" s="16">
        <v>0</v>
      </c>
      <c r="E1242" s="16">
        <v>0</v>
      </c>
      <c r="F1242" s="16">
        <v>0</v>
      </c>
      <c r="G1242" s="16">
        <v>0</v>
      </c>
      <c r="H1242" s="16">
        <v>0</v>
      </c>
      <c r="I1242" s="16">
        <v>0</v>
      </c>
      <c r="J1242" s="16">
        <v>0</v>
      </c>
      <c r="K1242" s="16">
        <v>0</v>
      </c>
      <c r="L1242" s="16">
        <v>0</v>
      </c>
      <c r="M1242" s="16">
        <v>0</v>
      </c>
      <c r="N1242" s="16">
        <v>0</v>
      </c>
      <c r="O1242" s="16">
        <v>0</v>
      </c>
      <c r="P1242" s="16">
        <v>0</v>
      </c>
      <c r="Q1242" s="16">
        <v>0</v>
      </c>
      <c r="R1242" s="16">
        <v>0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  <c r="AZ1242" s="16">
        <v>0</v>
      </c>
      <c r="BA1242" s="16">
        <v>0</v>
      </c>
      <c r="BB1242" s="16" t="s">
        <v>1115</v>
      </c>
      <c r="BC1242" s="16">
        <v>0</v>
      </c>
      <c r="BD1242" s="16">
        <v>0</v>
      </c>
      <c r="BE1242" s="16">
        <v>0</v>
      </c>
      <c r="BF1242" s="16">
        <v>0</v>
      </c>
      <c r="BG1242" s="16">
        <v>0</v>
      </c>
      <c r="BH1242" s="16">
        <v>0</v>
      </c>
      <c r="BI1242" s="16">
        <v>0</v>
      </c>
      <c r="BJ1242" s="16">
        <v>0</v>
      </c>
      <c r="BK1242" s="16">
        <v>0</v>
      </c>
      <c r="BL1242" s="16">
        <v>0</v>
      </c>
      <c r="BM1242" s="16">
        <v>0</v>
      </c>
      <c r="BN1242" s="16">
        <v>0</v>
      </c>
      <c r="BO1242" s="16">
        <v>0</v>
      </c>
      <c r="BP1242" s="16">
        <v>0</v>
      </c>
      <c r="BQ1242" s="16">
        <v>0</v>
      </c>
      <c r="BR1242" s="16">
        <v>0</v>
      </c>
      <c r="BS1242" s="16">
        <v>0</v>
      </c>
    </row>
    <row r="1243" spans="1:71" x14ac:dyDescent="0.2">
      <c r="A1243" s="12">
        <v>42539</v>
      </c>
      <c r="B1243" s="16">
        <v>0</v>
      </c>
      <c r="C1243" s="16">
        <v>0</v>
      </c>
      <c r="D1243" s="16">
        <v>0</v>
      </c>
      <c r="E1243" s="16">
        <v>0</v>
      </c>
      <c r="F1243" s="16">
        <v>0</v>
      </c>
      <c r="G1243" s="16">
        <v>0</v>
      </c>
      <c r="H1243" s="16">
        <v>0</v>
      </c>
      <c r="I1243" s="16">
        <v>0</v>
      </c>
      <c r="J1243" s="16">
        <v>0</v>
      </c>
      <c r="K1243" s="16">
        <v>0</v>
      </c>
      <c r="L1243" s="16">
        <v>0</v>
      </c>
      <c r="M1243" s="16">
        <v>0</v>
      </c>
      <c r="N1243" s="16">
        <v>0</v>
      </c>
      <c r="O1243" s="16">
        <v>0</v>
      </c>
      <c r="P1243" s="16">
        <v>0</v>
      </c>
      <c r="Q1243" s="16">
        <v>0</v>
      </c>
      <c r="R1243" s="16">
        <v>0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  <c r="AZ1243" s="16">
        <v>0</v>
      </c>
      <c r="BA1243" s="16">
        <v>0</v>
      </c>
      <c r="BB1243" s="16" t="s">
        <v>1115</v>
      </c>
      <c r="BC1243" s="16">
        <v>0</v>
      </c>
      <c r="BD1243" s="16">
        <v>0</v>
      </c>
      <c r="BE1243" s="16">
        <v>0</v>
      </c>
      <c r="BF1243" s="16">
        <v>0</v>
      </c>
      <c r="BG1243" s="16">
        <v>0</v>
      </c>
      <c r="BH1243" s="16">
        <v>0</v>
      </c>
      <c r="BI1243" s="16">
        <v>0</v>
      </c>
      <c r="BJ1243" s="16">
        <v>0</v>
      </c>
      <c r="BK1243" s="16">
        <v>0</v>
      </c>
      <c r="BL1243" s="16">
        <v>0</v>
      </c>
      <c r="BM1243" s="16">
        <v>0</v>
      </c>
      <c r="BN1243" s="16">
        <v>0</v>
      </c>
      <c r="BO1243" s="16">
        <v>0</v>
      </c>
      <c r="BP1243" s="16">
        <v>0</v>
      </c>
      <c r="BQ1243" s="16">
        <v>0</v>
      </c>
      <c r="BR1243" s="16">
        <v>0</v>
      </c>
      <c r="BS1243" s="16">
        <v>0</v>
      </c>
    </row>
    <row r="1244" spans="1:71" x14ac:dyDescent="0.2">
      <c r="A1244" s="12">
        <v>42538</v>
      </c>
      <c r="B1244" s="16">
        <v>15.6</v>
      </c>
      <c r="C1244" s="16">
        <v>0</v>
      </c>
      <c r="D1244" s="16">
        <v>3.79</v>
      </c>
      <c r="E1244" s="16">
        <v>8.36</v>
      </c>
      <c r="F1244" s="16">
        <v>17.920000000000002</v>
      </c>
      <c r="G1244" s="16">
        <v>29.25</v>
      </c>
      <c r="H1244" s="16">
        <v>3.29</v>
      </c>
      <c r="I1244" s="16">
        <v>55.36</v>
      </c>
      <c r="J1244" s="16">
        <v>0.92</v>
      </c>
      <c r="K1244" s="16">
        <v>2.99</v>
      </c>
      <c r="L1244" s="16">
        <v>6.06</v>
      </c>
      <c r="M1244" s="16">
        <v>2.2000000000000002</v>
      </c>
      <c r="N1244" s="16">
        <v>32.299999999999997</v>
      </c>
      <c r="O1244" s="16">
        <v>3.15</v>
      </c>
      <c r="P1244" s="16">
        <v>5.36</v>
      </c>
      <c r="Q1244" s="16">
        <v>6.39</v>
      </c>
      <c r="R1244" s="16">
        <v>0.72</v>
      </c>
      <c r="S1244" s="16">
        <v>10.56</v>
      </c>
      <c r="T1244" s="16">
        <v>20.09</v>
      </c>
      <c r="U1244" s="16">
        <v>8.85</v>
      </c>
      <c r="V1244" s="16">
        <v>7.43</v>
      </c>
      <c r="W1244" s="16">
        <v>5.43</v>
      </c>
      <c r="X1244" s="16">
        <v>0</v>
      </c>
      <c r="Y1244" s="16">
        <v>1.8149999999999999</v>
      </c>
      <c r="Z1244" s="16">
        <v>4.17</v>
      </c>
      <c r="AA1244" s="16">
        <v>1.5449999999999999</v>
      </c>
      <c r="AB1244" s="16">
        <v>8.1999999999999993</v>
      </c>
      <c r="AC1244" s="16">
        <v>2.69</v>
      </c>
      <c r="AD1244" s="16">
        <v>8.68</v>
      </c>
      <c r="AE1244" s="16">
        <v>2.77</v>
      </c>
      <c r="AF1244" s="16">
        <v>2.73</v>
      </c>
      <c r="AG1244" s="16">
        <v>0.89</v>
      </c>
      <c r="AH1244" s="16">
        <v>0</v>
      </c>
      <c r="AI1244" s="16">
        <v>3.75</v>
      </c>
      <c r="AJ1244" s="16">
        <v>3.67</v>
      </c>
      <c r="AK1244" s="16">
        <v>8.85</v>
      </c>
      <c r="AL1244" s="16">
        <v>0.34499999999999997</v>
      </c>
      <c r="AM1244" s="16">
        <v>1.35</v>
      </c>
      <c r="AN1244" s="16">
        <v>1.55</v>
      </c>
      <c r="AO1244" s="16">
        <v>0</v>
      </c>
      <c r="AP1244" s="16">
        <v>1.62</v>
      </c>
      <c r="AQ1244" s="16">
        <v>0.49</v>
      </c>
      <c r="AR1244" s="16">
        <v>3.57</v>
      </c>
      <c r="AS1244" s="16">
        <v>2</v>
      </c>
      <c r="AT1244" s="16">
        <v>1.1299999999999999</v>
      </c>
      <c r="AU1244" s="16">
        <v>1.84</v>
      </c>
      <c r="AV1244" s="16">
        <v>1.56</v>
      </c>
      <c r="AW1244" s="16">
        <v>3.4</v>
      </c>
      <c r="AX1244" s="16">
        <v>1.4850000000000001</v>
      </c>
      <c r="AY1244" s="16">
        <v>0.875</v>
      </c>
      <c r="AZ1244" s="16">
        <v>2.16</v>
      </c>
      <c r="BA1244" s="16">
        <v>0</v>
      </c>
      <c r="BB1244" s="16" t="s">
        <v>1115</v>
      </c>
      <c r="BC1244" s="16">
        <v>2.25</v>
      </c>
      <c r="BD1244" s="16">
        <v>1.65</v>
      </c>
      <c r="BE1244" s="16">
        <v>0.31818000000000002</v>
      </c>
      <c r="BF1244" s="16">
        <v>1.23</v>
      </c>
      <c r="BG1244" s="16">
        <v>1.5</v>
      </c>
      <c r="BH1244" s="16">
        <v>0.66249999999999998</v>
      </c>
      <c r="BI1244" s="16">
        <v>4.45</v>
      </c>
      <c r="BJ1244" s="16">
        <v>2.44</v>
      </c>
      <c r="BK1244" s="16">
        <v>0.41499999999999998</v>
      </c>
      <c r="BL1244" s="16">
        <v>0.495</v>
      </c>
      <c r="BM1244" s="16">
        <v>2.15</v>
      </c>
      <c r="BN1244" s="16">
        <v>0</v>
      </c>
      <c r="BO1244" s="16">
        <v>1.18</v>
      </c>
      <c r="BP1244" s="16">
        <v>0.81</v>
      </c>
      <c r="BQ1244" s="16">
        <v>0.78</v>
      </c>
      <c r="BR1244" s="16">
        <v>1.08182</v>
      </c>
      <c r="BS1244" s="16">
        <v>1.3</v>
      </c>
    </row>
    <row r="1245" spans="1:71" x14ac:dyDescent="0.2">
      <c r="A1245" s="12">
        <v>42537</v>
      </c>
      <c r="B1245" s="16">
        <v>15.61</v>
      </c>
      <c r="C1245" s="16">
        <v>0</v>
      </c>
      <c r="D1245" s="16">
        <v>3.78</v>
      </c>
      <c r="E1245" s="16">
        <v>8.35</v>
      </c>
      <c r="F1245" s="16">
        <v>17.95</v>
      </c>
      <c r="G1245" s="16">
        <v>29.01</v>
      </c>
      <c r="H1245" s="16">
        <v>3.29</v>
      </c>
      <c r="I1245" s="16">
        <v>55</v>
      </c>
      <c r="J1245" s="16">
        <v>0.92</v>
      </c>
      <c r="K1245" s="16">
        <v>2.96</v>
      </c>
      <c r="L1245" s="16">
        <v>5.96</v>
      </c>
      <c r="M1245" s="16">
        <v>2.14</v>
      </c>
      <c r="N1245" s="16">
        <v>32.44</v>
      </c>
      <c r="O1245" s="16">
        <v>3.09</v>
      </c>
      <c r="P1245" s="16">
        <v>5.29</v>
      </c>
      <c r="Q1245" s="16">
        <v>6.32</v>
      </c>
      <c r="R1245" s="16">
        <v>0.72</v>
      </c>
      <c r="S1245" s="16">
        <v>10.5</v>
      </c>
      <c r="T1245" s="16">
        <v>0</v>
      </c>
      <c r="U1245" s="16">
        <v>8.8000000000000007</v>
      </c>
      <c r="V1245" s="16">
        <v>7.42</v>
      </c>
      <c r="W1245" s="16">
        <v>5.4</v>
      </c>
      <c r="X1245" s="16">
        <v>0</v>
      </c>
      <c r="Y1245" s="16">
        <v>1.82</v>
      </c>
      <c r="Z1245" s="16">
        <v>4.13</v>
      </c>
      <c r="AA1245" s="16">
        <v>1.58</v>
      </c>
      <c r="AB1245" s="16">
        <v>0</v>
      </c>
      <c r="AC1245" s="16">
        <v>2.68</v>
      </c>
      <c r="AD1245" s="16">
        <v>8.43</v>
      </c>
      <c r="AE1245" s="16">
        <v>2.74</v>
      </c>
      <c r="AF1245" s="16">
        <v>2.81</v>
      </c>
      <c r="AG1245" s="16">
        <v>0.88</v>
      </c>
      <c r="AH1245" s="16">
        <v>0</v>
      </c>
      <c r="AI1245" s="16">
        <v>3.76</v>
      </c>
      <c r="AJ1245" s="16">
        <v>3.74</v>
      </c>
      <c r="AK1245" s="16">
        <v>8.89</v>
      </c>
      <c r="AL1245" s="16">
        <v>0.35</v>
      </c>
      <c r="AM1245" s="16">
        <v>1.35</v>
      </c>
      <c r="AN1245" s="16">
        <v>1.55</v>
      </c>
      <c r="AO1245" s="16">
        <v>0</v>
      </c>
      <c r="AP1245" s="16">
        <v>1.65</v>
      </c>
      <c r="AQ1245" s="16">
        <v>0.49</v>
      </c>
      <c r="AR1245" s="16">
        <v>3.58</v>
      </c>
      <c r="AS1245" s="16">
        <v>2.09</v>
      </c>
      <c r="AT1245" s="16">
        <v>1.115</v>
      </c>
      <c r="AU1245" s="16">
        <v>1.875</v>
      </c>
      <c r="AV1245" s="16">
        <v>1.55</v>
      </c>
      <c r="AW1245" s="16">
        <v>3.48</v>
      </c>
      <c r="AX1245" s="16">
        <v>1.56</v>
      </c>
      <c r="AY1245" s="16">
        <v>0.875</v>
      </c>
      <c r="AZ1245" s="16">
        <v>2.2200000000000002</v>
      </c>
      <c r="BA1245" s="16">
        <v>0</v>
      </c>
      <c r="BB1245" s="16" t="s">
        <v>1115</v>
      </c>
      <c r="BC1245" s="16">
        <v>2.2599999999999998</v>
      </c>
      <c r="BD1245" s="16">
        <v>1.67</v>
      </c>
      <c r="BE1245" s="16">
        <v>0.31818000000000002</v>
      </c>
      <c r="BF1245" s="16">
        <v>1.26</v>
      </c>
      <c r="BG1245" s="16">
        <v>1.5249999999999999</v>
      </c>
      <c r="BH1245" s="16">
        <v>0.67749999999999999</v>
      </c>
      <c r="BI1245" s="16">
        <v>4.5999999999999996</v>
      </c>
      <c r="BJ1245" s="16">
        <v>2.4</v>
      </c>
      <c r="BK1245" s="16">
        <v>0.38500000000000001</v>
      </c>
      <c r="BL1245" s="16">
        <v>0.495</v>
      </c>
      <c r="BM1245" s="16">
        <v>2.2799999999999998</v>
      </c>
      <c r="BN1245" s="16">
        <v>0</v>
      </c>
      <c r="BO1245" s="16">
        <v>1.165</v>
      </c>
      <c r="BP1245" s="16">
        <v>0.79500000000000004</v>
      </c>
      <c r="BQ1245" s="16">
        <v>0.8</v>
      </c>
      <c r="BR1245" s="16">
        <v>1.09091</v>
      </c>
      <c r="BS1245" s="16">
        <v>1.325</v>
      </c>
    </row>
    <row r="1246" spans="1:71" x14ac:dyDescent="0.2">
      <c r="A1246" s="12">
        <v>42536</v>
      </c>
      <c r="B1246" s="16">
        <v>15.75</v>
      </c>
      <c r="C1246" s="16">
        <v>16.89</v>
      </c>
      <c r="D1246" s="16">
        <v>3.81</v>
      </c>
      <c r="E1246" s="16">
        <v>8.4499999999999993</v>
      </c>
      <c r="F1246" s="16">
        <v>18.14</v>
      </c>
      <c r="G1246" s="16">
        <v>28.65</v>
      </c>
      <c r="H1246" s="16">
        <v>3.31</v>
      </c>
      <c r="I1246" s="16">
        <v>54.62</v>
      </c>
      <c r="J1246" s="16">
        <v>0.91</v>
      </c>
      <c r="K1246" s="16">
        <v>2.99</v>
      </c>
      <c r="L1246" s="16">
        <v>6</v>
      </c>
      <c r="M1246" s="16">
        <v>2.25</v>
      </c>
      <c r="N1246" s="16">
        <v>33.31</v>
      </c>
      <c r="O1246" s="16">
        <v>3.11</v>
      </c>
      <c r="P1246" s="16">
        <v>5.39</v>
      </c>
      <c r="Q1246" s="16">
        <v>6.32</v>
      </c>
      <c r="R1246" s="16">
        <v>0.73</v>
      </c>
      <c r="S1246" s="16">
        <v>10.52</v>
      </c>
      <c r="T1246" s="16">
        <v>21</v>
      </c>
      <c r="U1246" s="16">
        <v>8.77</v>
      </c>
      <c r="V1246" s="16">
        <v>7.5</v>
      </c>
      <c r="W1246" s="16">
        <v>5.43</v>
      </c>
      <c r="X1246" s="16">
        <v>0</v>
      </c>
      <c r="Y1246" s="16">
        <v>1.845</v>
      </c>
      <c r="Z1246" s="16">
        <v>4.09</v>
      </c>
      <c r="AA1246" s="16">
        <v>1.585</v>
      </c>
      <c r="AB1246" s="16">
        <v>0</v>
      </c>
      <c r="AC1246" s="16">
        <v>2.65</v>
      </c>
      <c r="AD1246" s="16">
        <v>8.4499999999999993</v>
      </c>
      <c r="AE1246" s="16">
        <v>2.82</v>
      </c>
      <c r="AF1246" s="16">
        <v>2.82</v>
      </c>
      <c r="AG1246" s="16">
        <v>0.89500000000000002</v>
      </c>
      <c r="AH1246" s="16">
        <v>0</v>
      </c>
      <c r="AI1246" s="16">
        <v>3.8</v>
      </c>
      <c r="AJ1246" s="16">
        <v>3.77</v>
      </c>
      <c r="AK1246" s="16">
        <v>8.85</v>
      </c>
      <c r="AL1246" s="16">
        <v>0.36499999999999999</v>
      </c>
      <c r="AM1246" s="16">
        <v>1.38</v>
      </c>
      <c r="AN1246" s="16">
        <v>1.59</v>
      </c>
      <c r="AO1246" s="16">
        <v>0</v>
      </c>
      <c r="AP1246" s="16">
        <v>1.68</v>
      </c>
      <c r="AQ1246" s="16">
        <v>0.495</v>
      </c>
      <c r="AR1246" s="16">
        <v>3.56</v>
      </c>
      <c r="AS1246" s="16">
        <v>2.08</v>
      </c>
      <c r="AT1246" s="16">
        <v>1.145</v>
      </c>
      <c r="AU1246" s="16">
        <v>1.885</v>
      </c>
      <c r="AV1246" s="16">
        <v>1.56</v>
      </c>
      <c r="AW1246" s="16">
        <v>0</v>
      </c>
      <c r="AX1246" s="16">
        <v>1.58</v>
      </c>
      <c r="AY1246" s="16">
        <v>0.875</v>
      </c>
      <c r="AZ1246" s="16">
        <v>2.2799999999999998</v>
      </c>
      <c r="BA1246" s="16">
        <v>0</v>
      </c>
      <c r="BB1246" s="16" t="s">
        <v>1115</v>
      </c>
      <c r="BC1246" s="16">
        <v>2.2799999999999998</v>
      </c>
      <c r="BD1246" s="16">
        <v>1.6950000000000001</v>
      </c>
      <c r="BE1246" s="16">
        <v>0.31818000000000002</v>
      </c>
      <c r="BF1246" s="16">
        <v>1.2749999999999999</v>
      </c>
      <c r="BG1246" s="16">
        <v>1.53</v>
      </c>
      <c r="BH1246" s="16">
        <v>0.67249999999999999</v>
      </c>
      <c r="BI1246" s="16">
        <v>4.62</v>
      </c>
      <c r="BJ1246" s="16">
        <v>2.4</v>
      </c>
      <c r="BK1246" s="16">
        <v>0.38500000000000001</v>
      </c>
      <c r="BL1246" s="16">
        <v>0.51</v>
      </c>
      <c r="BM1246" s="16">
        <v>2.2999999999999998</v>
      </c>
      <c r="BN1246" s="16">
        <v>0</v>
      </c>
      <c r="BO1246" s="16">
        <v>1.1950000000000001</v>
      </c>
      <c r="BP1246" s="16">
        <v>0.78500000000000003</v>
      </c>
      <c r="BQ1246" s="16">
        <v>0.81</v>
      </c>
      <c r="BR1246" s="16">
        <v>1.08636</v>
      </c>
      <c r="BS1246" s="16">
        <v>1.335</v>
      </c>
    </row>
    <row r="1247" spans="1:71" x14ac:dyDescent="0.2">
      <c r="A1247" s="12">
        <v>42535</v>
      </c>
      <c r="B1247" s="16">
        <v>15.64</v>
      </c>
      <c r="C1247" s="16">
        <v>17.600000000000001</v>
      </c>
      <c r="D1247" s="16">
        <v>3.8</v>
      </c>
      <c r="E1247" s="16">
        <v>8.43</v>
      </c>
      <c r="F1247" s="16">
        <v>18.11</v>
      </c>
      <c r="G1247" s="16">
        <v>28.86</v>
      </c>
      <c r="H1247" s="16">
        <v>3.3</v>
      </c>
      <c r="I1247" s="16">
        <v>54.55</v>
      </c>
      <c r="J1247" s="16">
        <v>0.90500000000000003</v>
      </c>
      <c r="K1247" s="16">
        <v>2.96</v>
      </c>
      <c r="L1247" s="16">
        <v>6.05</v>
      </c>
      <c r="M1247" s="16">
        <v>2.21</v>
      </c>
      <c r="N1247" s="16">
        <v>32.840000000000003</v>
      </c>
      <c r="O1247" s="16">
        <v>3.14</v>
      </c>
      <c r="P1247" s="16">
        <v>5.32</v>
      </c>
      <c r="Q1247" s="16">
        <v>6.47</v>
      </c>
      <c r="R1247" s="16">
        <v>0.72499999999999998</v>
      </c>
      <c r="S1247" s="16">
        <v>10.55</v>
      </c>
      <c r="T1247" s="16">
        <v>21.35</v>
      </c>
      <c r="U1247" s="16">
        <v>8.65</v>
      </c>
      <c r="V1247" s="16">
        <v>7.53</v>
      </c>
      <c r="W1247" s="16">
        <v>5.46</v>
      </c>
      <c r="X1247" s="16">
        <v>0</v>
      </c>
      <c r="Y1247" s="16">
        <v>1.83</v>
      </c>
      <c r="Z1247" s="16">
        <v>4.09</v>
      </c>
      <c r="AA1247" s="16">
        <v>1.58</v>
      </c>
      <c r="AB1247" s="16">
        <v>0</v>
      </c>
      <c r="AC1247" s="16">
        <v>2.65</v>
      </c>
      <c r="AD1247" s="16">
        <v>8.42</v>
      </c>
      <c r="AE1247" s="16">
        <v>2.8</v>
      </c>
      <c r="AF1247" s="16">
        <v>2.8</v>
      </c>
      <c r="AG1247" s="16">
        <v>0.89500000000000002</v>
      </c>
      <c r="AH1247" s="16">
        <v>0</v>
      </c>
      <c r="AI1247" s="16">
        <v>3.79</v>
      </c>
      <c r="AJ1247" s="16">
        <v>3.81</v>
      </c>
      <c r="AK1247" s="16">
        <v>8.8800000000000008</v>
      </c>
      <c r="AL1247" s="16">
        <v>0.36499999999999999</v>
      </c>
      <c r="AM1247" s="16">
        <v>1.355</v>
      </c>
      <c r="AN1247" s="16">
        <v>1.595</v>
      </c>
      <c r="AO1247" s="16">
        <v>0</v>
      </c>
      <c r="AP1247" s="16">
        <v>1.66</v>
      </c>
      <c r="AQ1247" s="16">
        <v>0.5</v>
      </c>
      <c r="AR1247" s="16">
        <v>3.55</v>
      </c>
      <c r="AS1247" s="16">
        <v>2.08</v>
      </c>
      <c r="AT1247" s="16">
        <v>1.1499999999999999</v>
      </c>
      <c r="AU1247" s="16">
        <v>1.89</v>
      </c>
      <c r="AV1247" s="16">
        <v>1.5549999999999999</v>
      </c>
      <c r="AW1247" s="16">
        <v>0</v>
      </c>
      <c r="AX1247" s="16">
        <v>1.59</v>
      </c>
      <c r="AY1247" s="16">
        <v>0.89</v>
      </c>
      <c r="AZ1247" s="16">
        <v>2.29</v>
      </c>
      <c r="BA1247" s="16">
        <v>0</v>
      </c>
      <c r="BB1247" s="16" t="s">
        <v>1115</v>
      </c>
      <c r="BC1247" s="16">
        <v>2.3199999999999998</v>
      </c>
      <c r="BD1247" s="16">
        <v>1.6850000000000001</v>
      </c>
      <c r="BE1247" s="16">
        <v>0.32196999999999998</v>
      </c>
      <c r="BF1247" s="16">
        <v>1.26</v>
      </c>
      <c r="BG1247" s="16">
        <v>1.5349999999999999</v>
      </c>
      <c r="BH1247" s="16">
        <v>0.6875</v>
      </c>
      <c r="BI1247" s="16">
        <v>4.6500000000000004</v>
      </c>
      <c r="BJ1247" s="16">
        <v>2.4</v>
      </c>
      <c r="BK1247" s="16">
        <v>0.39</v>
      </c>
      <c r="BL1247" s="16">
        <v>0.51500000000000001</v>
      </c>
      <c r="BM1247" s="16">
        <v>2.3199999999999998</v>
      </c>
      <c r="BN1247" s="16">
        <v>0</v>
      </c>
      <c r="BO1247" s="16">
        <v>1.2</v>
      </c>
      <c r="BP1247" s="16">
        <v>0.78</v>
      </c>
      <c r="BQ1247" s="16">
        <v>0.81</v>
      </c>
      <c r="BR1247" s="16">
        <v>1.09091</v>
      </c>
      <c r="BS1247" s="16">
        <v>1.33</v>
      </c>
    </row>
    <row r="1248" spans="1:71" x14ac:dyDescent="0.2">
      <c r="A1248" s="12">
        <v>42534</v>
      </c>
      <c r="B1248" s="16">
        <v>15.66</v>
      </c>
      <c r="C1248" s="16">
        <v>18.2</v>
      </c>
      <c r="D1248" s="16">
        <v>3.86</v>
      </c>
      <c r="E1248" s="16">
        <v>8.4600000000000009</v>
      </c>
      <c r="F1248" s="16">
        <v>18.3</v>
      </c>
      <c r="G1248" s="16">
        <v>28.91</v>
      </c>
      <c r="H1248" s="16">
        <v>3.33</v>
      </c>
      <c r="I1248" s="16">
        <v>55.5</v>
      </c>
      <c r="J1248" s="16">
        <v>0.9</v>
      </c>
      <c r="K1248" s="16">
        <v>2.99</v>
      </c>
      <c r="L1248" s="16">
        <v>6.03</v>
      </c>
      <c r="M1248" s="16">
        <v>2.21</v>
      </c>
      <c r="N1248" s="16">
        <v>33.15</v>
      </c>
      <c r="O1248" s="16">
        <v>3.2</v>
      </c>
      <c r="P1248" s="16">
        <v>5.4</v>
      </c>
      <c r="Q1248" s="16">
        <v>6.54</v>
      </c>
      <c r="R1248" s="16">
        <v>0.73</v>
      </c>
      <c r="S1248" s="16">
        <v>10.58</v>
      </c>
      <c r="T1248" s="16">
        <v>0</v>
      </c>
      <c r="U1248" s="16">
        <v>8.68</v>
      </c>
      <c r="V1248" s="16">
        <v>7.57</v>
      </c>
      <c r="W1248" s="16">
        <v>5.47</v>
      </c>
      <c r="X1248" s="16">
        <v>0</v>
      </c>
      <c r="Y1248" s="16">
        <v>1.845</v>
      </c>
      <c r="Z1248" s="16">
        <v>4.12</v>
      </c>
      <c r="AA1248" s="16">
        <v>1.6</v>
      </c>
      <c r="AB1248" s="16">
        <v>8.4</v>
      </c>
      <c r="AC1248" s="16">
        <v>2.65</v>
      </c>
      <c r="AD1248" s="16">
        <v>8.31</v>
      </c>
      <c r="AE1248" s="16">
        <v>2.83</v>
      </c>
      <c r="AF1248" s="16">
        <v>2.8</v>
      </c>
      <c r="AG1248" s="16">
        <v>0.89</v>
      </c>
      <c r="AH1248" s="16">
        <v>0</v>
      </c>
      <c r="AI1248" s="16">
        <v>3.85</v>
      </c>
      <c r="AJ1248" s="16">
        <v>3.81</v>
      </c>
      <c r="AK1248" s="16">
        <v>8.86</v>
      </c>
      <c r="AL1248" s="16">
        <v>0.36499999999999999</v>
      </c>
      <c r="AM1248" s="16">
        <v>1.33</v>
      </c>
      <c r="AN1248" s="16">
        <v>1.615</v>
      </c>
      <c r="AO1248" s="16">
        <v>0</v>
      </c>
      <c r="AP1248" s="16">
        <v>1.665</v>
      </c>
      <c r="AQ1248" s="16">
        <v>0.495</v>
      </c>
      <c r="AR1248" s="16">
        <v>3.58</v>
      </c>
      <c r="AS1248" s="16">
        <v>2.09</v>
      </c>
      <c r="AT1248" s="16">
        <v>1.145</v>
      </c>
      <c r="AU1248" s="16">
        <v>1.875</v>
      </c>
      <c r="AV1248" s="16">
        <v>1.57</v>
      </c>
      <c r="AW1248" s="16">
        <v>3.46</v>
      </c>
      <c r="AX1248" s="16">
        <v>1.59</v>
      </c>
      <c r="AY1248" s="16">
        <v>0.875</v>
      </c>
      <c r="AZ1248" s="16">
        <v>2.29</v>
      </c>
      <c r="BA1248" s="16">
        <v>0</v>
      </c>
      <c r="BB1248" s="16" t="s">
        <v>1115</v>
      </c>
      <c r="BC1248" s="16">
        <v>2.33</v>
      </c>
      <c r="BD1248" s="16">
        <v>1.6850000000000001</v>
      </c>
      <c r="BE1248" s="16">
        <v>0.32954</v>
      </c>
      <c r="BF1248" s="16">
        <v>1.26</v>
      </c>
      <c r="BG1248" s="16">
        <v>1.5349999999999999</v>
      </c>
      <c r="BH1248" s="16">
        <v>0.66749999999999998</v>
      </c>
      <c r="BI1248" s="16">
        <v>4.6100000000000003</v>
      </c>
      <c r="BJ1248" s="16">
        <v>2.39</v>
      </c>
      <c r="BK1248" s="16">
        <v>0.39500000000000002</v>
      </c>
      <c r="BL1248" s="16">
        <v>0.51</v>
      </c>
      <c r="BM1248" s="16">
        <v>0</v>
      </c>
      <c r="BN1248" s="16">
        <v>0</v>
      </c>
      <c r="BO1248" s="16">
        <v>1.1599999999999999</v>
      </c>
      <c r="BP1248" s="16">
        <v>0.78</v>
      </c>
      <c r="BQ1248" s="16">
        <v>0.8</v>
      </c>
      <c r="BR1248" s="16">
        <v>0</v>
      </c>
      <c r="BS1248" s="16">
        <v>1.3149999999999999</v>
      </c>
    </row>
    <row r="1249" spans="1:71" x14ac:dyDescent="0.2">
      <c r="A1249" s="12">
        <v>42533</v>
      </c>
      <c r="B1249" s="16">
        <v>0</v>
      </c>
      <c r="C1249" s="16">
        <v>0</v>
      </c>
      <c r="D1249" s="16">
        <v>0</v>
      </c>
      <c r="E1249" s="16">
        <v>0</v>
      </c>
      <c r="F1249" s="16">
        <v>0</v>
      </c>
      <c r="G1249" s="16">
        <v>0</v>
      </c>
      <c r="H1249" s="16">
        <v>0</v>
      </c>
      <c r="I1249" s="16">
        <v>0</v>
      </c>
      <c r="J1249" s="16">
        <v>0</v>
      </c>
      <c r="K1249" s="16">
        <v>0</v>
      </c>
      <c r="L1249" s="16">
        <v>0</v>
      </c>
      <c r="M1249" s="16">
        <v>0</v>
      </c>
      <c r="N1249" s="16">
        <v>0</v>
      </c>
      <c r="O1249" s="16">
        <v>0</v>
      </c>
      <c r="P1249" s="16">
        <v>0</v>
      </c>
      <c r="Q1249" s="16">
        <v>0</v>
      </c>
      <c r="R1249" s="16">
        <v>0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  <c r="AZ1249" s="16">
        <v>0</v>
      </c>
      <c r="BA1249" s="16">
        <v>0</v>
      </c>
      <c r="BB1249" s="16" t="s">
        <v>1115</v>
      </c>
      <c r="BC1249" s="16">
        <v>0</v>
      </c>
      <c r="BD1249" s="16">
        <v>0</v>
      </c>
      <c r="BE1249" s="16">
        <v>0</v>
      </c>
      <c r="BF1249" s="16">
        <v>0</v>
      </c>
      <c r="BG1249" s="16">
        <v>0</v>
      </c>
      <c r="BH1249" s="16">
        <v>0</v>
      </c>
      <c r="BI1249" s="16">
        <v>0</v>
      </c>
      <c r="BJ1249" s="16">
        <v>0</v>
      </c>
      <c r="BK1249" s="16">
        <v>0</v>
      </c>
      <c r="BL1249" s="16">
        <v>0</v>
      </c>
      <c r="BM1249" s="16">
        <v>0</v>
      </c>
      <c r="BN1249" s="16">
        <v>0</v>
      </c>
      <c r="BO1249" s="16">
        <v>0</v>
      </c>
      <c r="BP1249" s="16">
        <v>0</v>
      </c>
      <c r="BQ1249" s="16">
        <v>0</v>
      </c>
      <c r="BR1249" s="16">
        <v>0</v>
      </c>
      <c r="BS1249" s="16">
        <v>0</v>
      </c>
    </row>
    <row r="1250" spans="1:71" x14ac:dyDescent="0.2">
      <c r="A1250" s="12">
        <v>42532</v>
      </c>
      <c r="B1250" s="16">
        <v>0</v>
      </c>
      <c r="C1250" s="16">
        <v>0</v>
      </c>
      <c r="D1250" s="16">
        <v>0</v>
      </c>
      <c r="E1250" s="16">
        <v>0</v>
      </c>
      <c r="F1250" s="16">
        <v>0</v>
      </c>
      <c r="G1250" s="16">
        <v>0</v>
      </c>
      <c r="H1250" s="16">
        <v>0</v>
      </c>
      <c r="I1250" s="16">
        <v>0</v>
      </c>
      <c r="J1250" s="16">
        <v>0</v>
      </c>
      <c r="K1250" s="16">
        <v>0</v>
      </c>
      <c r="L1250" s="16">
        <v>0</v>
      </c>
      <c r="M1250" s="16">
        <v>0</v>
      </c>
      <c r="N1250" s="16">
        <v>0</v>
      </c>
      <c r="O1250" s="16">
        <v>0</v>
      </c>
      <c r="P1250" s="16">
        <v>0</v>
      </c>
      <c r="Q1250" s="16">
        <v>0</v>
      </c>
      <c r="R1250" s="16">
        <v>0</v>
      </c>
      <c r="S1250" s="16">
        <v>0</v>
      </c>
      <c r="T1250" s="16">
        <v>0</v>
      </c>
      <c r="U1250" s="16">
        <v>0</v>
      </c>
      <c r="V1250" s="16">
        <v>0</v>
      </c>
      <c r="W1250" s="16">
        <v>0</v>
      </c>
      <c r="X1250" s="16">
        <v>0</v>
      </c>
      <c r="Y1250" s="16">
        <v>0</v>
      </c>
      <c r="Z1250" s="16">
        <v>0</v>
      </c>
      <c r="AA1250" s="16">
        <v>0</v>
      </c>
      <c r="AB1250" s="16">
        <v>0</v>
      </c>
      <c r="AC1250" s="16">
        <v>0</v>
      </c>
      <c r="AD1250" s="16">
        <v>0</v>
      </c>
      <c r="AE1250" s="16">
        <v>0</v>
      </c>
      <c r="AF1250" s="16">
        <v>0</v>
      </c>
      <c r="AG1250" s="16">
        <v>0</v>
      </c>
      <c r="AH1250" s="16">
        <v>0</v>
      </c>
      <c r="AI1250" s="16">
        <v>0</v>
      </c>
      <c r="AJ1250" s="16">
        <v>0</v>
      </c>
      <c r="AK1250" s="16">
        <v>0</v>
      </c>
      <c r="AL1250" s="16">
        <v>0</v>
      </c>
      <c r="AM1250" s="16">
        <v>0</v>
      </c>
      <c r="AN1250" s="16">
        <v>0</v>
      </c>
      <c r="AO1250" s="16">
        <v>0</v>
      </c>
      <c r="AP1250" s="16">
        <v>0</v>
      </c>
      <c r="AQ1250" s="16">
        <v>0</v>
      </c>
      <c r="AR1250" s="16">
        <v>0</v>
      </c>
      <c r="AS1250" s="16">
        <v>0</v>
      </c>
      <c r="AT1250" s="16">
        <v>0</v>
      </c>
      <c r="AU1250" s="16">
        <v>0</v>
      </c>
      <c r="AV1250" s="16">
        <v>0</v>
      </c>
      <c r="AW1250" s="16">
        <v>0</v>
      </c>
      <c r="AX1250" s="16">
        <v>0</v>
      </c>
      <c r="AY1250" s="16">
        <v>0</v>
      </c>
      <c r="AZ1250" s="16">
        <v>0</v>
      </c>
      <c r="BA1250" s="16">
        <v>0</v>
      </c>
      <c r="BB1250" s="16" t="s">
        <v>1115</v>
      </c>
      <c r="BC1250" s="16">
        <v>0</v>
      </c>
      <c r="BD1250" s="16">
        <v>0</v>
      </c>
      <c r="BE1250" s="16">
        <v>0</v>
      </c>
      <c r="BF1250" s="16">
        <v>0</v>
      </c>
      <c r="BG1250" s="16">
        <v>0</v>
      </c>
      <c r="BH1250" s="16">
        <v>0</v>
      </c>
      <c r="BI1250" s="16">
        <v>0</v>
      </c>
      <c r="BJ1250" s="16">
        <v>0</v>
      </c>
      <c r="BK1250" s="16">
        <v>0</v>
      </c>
      <c r="BL1250" s="16">
        <v>0</v>
      </c>
      <c r="BM1250" s="16">
        <v>0</v>
      </c>
      <c r="BN1250" s="16">
        <v>0</v>
      </c>
      <c r="BO1250" s="16">
        <v>0</v>
      </c>
      <c r="BP1250" s="16">
        <v>0</v>
      </c>
      <c r="BQ1250" s="16">
        <v>0</v>
      </c>
      <c r="BR1250" s="16">
        <v>0</v>
      </c>
      <c r="BS1250" s="16">
        <v>0</v>
      </c>
    </row>
    <row r="1251" spans="1:71" x14ac:dyDescent="0.2">
      <c r="A1251" s="12">
        <v>42531</v>
      </c>
      <c r="B1251" s="16">
        <v>15.89</v>
      </c>
      <c r="C1251" s="16">
        <v>0</v>
      </c>
      <c r="D1251" s="16">
        <v>3.9</v>
      </c>
      <c r="E1251" s="16">
        <v>8.67</v>
      </c>
      <c r="F1251" s="16">
        <v>18.61</v>
      </c>
      <c r="G1251" s="16">
        <v>29.25</v>
      </c>
      <c r="H1251" s="16">
        <v>3.37</v>
      </c>
      <c r="I1251" s="16">
        <v>56</v>
      </c>
      <c r="J1251" s="16">
        <v>0.91500000000000004</v>
      </c>
      <c r="K1251" s="16">
        <v>3.03</v>
      </c>
      <c r="L1251" s="16">
        <v>6.09</v>
      </c>
      <c r="M1251" s="16">
        <v>2.21</v>
      </c>
      <c r="N1251" s="16">
        <v>33.28</v>
      </c>
      <c r="O1251" s="16">
        <v>3.13</v>
      </c>
      <c r="P1251" s="16">
        <v>5.59</v>
      </c>
      <c r="Q1251" s="16">
        <v>6.62</v>
      </c>
      <c r="R1251" s="16">
        <v>0.74</v>
      </c>
      <c r="S1251" s="16">
        <v>10.57</v>
      </c>
      <c r="T1251" s="16">
        <v>0</v>
      </c>
      <c r="U1251" s="16">
        <v>8.77</v>
      </c>
      <c r="V1251" s="16">
        <v>7.6</v>
      </c>
      <c r="W1251" s="16">
        <v>5.56</v>
      </c>
      <c r="X1251" s="16">
        <v>0</v>
      </c>
      <c r="Y1251" s="16">
        <v>1.86</v>
      </c>
      <c r="Z1251" s="16">
        <v>4.05</v>
      </c>
      <c r="AA1251" s="16">
        <v>1.59</v>
      </c>
      <c r="AB1251" s="16">
        <v>0</v>
      </c>
      <c r="AC1251" s="16">
        <v>2.72</v>
      </c>
      <c r="AD1251" s="16">
        <v>8.41</v>
      </c>
      <c r="AE1251" s="16">
        <v>2.88</v>
      </c>
      <c r="AF1251" s="16">
        <v>2.77</v>
      </c>
      <c r="AG1251" s="16">
        <v>0.91</v>
      </c>
      <c r="AH1251" s="16">
        <v>0</v>
      </c>
      <c r="AI1251" s="16">
        <v>3.9</v>
      </c>
      <c r="AJ1251" s="16">
        <v>3.86</v>
      </c>
      <c r="AK1251" s="16">
        <v>8.82</v>
      </c>
      <c r="AL1251" s="16">
        <v>0.38</v>
      </c>
      <c r="AM1251" s="16">
        <v>1.38</v>
      </c>
      <c r="AN1251" s="16">
        <v>1.66</v>
      </c>
      <c r="AO1251" s="16">
        <v>0</v>
      </c>
      <c r="AP1251" s="16">
        <v>1.7050000000000001</v>
      </c>
      <c r="AQ1251" s="16">
        <v>0.5</v>
      </c>
      <c r="AR1251" s="16">
        <v>3.57</v>
      </c>
      <c r="AS1251" s="16">
        <v>2.0699999999999998</v>
      </c>
      <c r="AT1251" s="16">
        <v>1.165</v>
      </c>
      <c r="AU1251" s="16">
        <v>1.85</v>
      </c>
      <c r="AV1251" s="16">
        <v>1.59</v>
      </c>
      <c r="AW1251" s="16">
        <v>3.48</v>
      </c>
      <c r="AX1251" s="16">
        <v>1.595</v>
      </c>
      <c r="AY1251" s="16">
        <v>0.88</v>
      </c>
      <c r="AZ1251" s="16">
        <v>2.33</v>
      </c>
      <c r="BA1251" s="16">
        <v>0</v>
      </c>
      <c r="BB1251" s="16" t="s">
        <v>1115</v>
      </c>
      <c r="BC1251" s="16">
        <v>2.3199999999999998</v>
      </c>
      <c r="BD1251" s="16">
        <v>1.71</v>
      </c>
      <c r="BE1251" s="16">
        <v>0.32954</v>
      </c>
      <c r="BF1251" s="16">
        <v>1.2849999999999999</v>
      </c>
      <c r="BG1251" s="16">
        <v>1.5649999999999999</v>
      </c>
      <c r="BH1251" s="16">
        <v>0.65</v>
      </c>
      <c r="BI1251" s="16">
        <v>4.6399999999999997</v>
      </c>
      <c r="BJ1251" s="16">
        <v>2.42</v>
      </c>
      <c r="BK1251" s="16">
        <v>0.39500000000000002</v>
      </c>
      <c r="BL1251" s="16">
        <v>0.52500000000000002</v>
      </c>
      <c r="BM1251" s="16">
        <v>2.36</v>
      </c>
      <c r="BN1251" s="16">
        <v>0</v>
      </c>
      <c r="BO1251" s="16">
        <v>1.1850000000000001</v>
      </c>
      <c r="BP1251" s="16">
        <v>0.76500000000000001</v>
      </c>
      <c r="BQ1251" s="16">
        <v>0.8</v>
      </c>
      <c r="BR1251" s="16">
        <v>1.09091</v>
      </c>
      <c r="BS1251" s="16">
        <v>1.32</v>
      </c>
    </row>
    <row r="1252" spans="1:71" x14ac:dyDescent="0.2">
      <c r="A1252" s="12">
        <v>42530</v>
      </c>
      <c r="B1252" s="16">
        <v>15.9</v>
      </c>
      <c r="C1252" s="16">
        <v>0</v>
      </c>
      <c r="D1252" s="16">
        <v>3.95</v>
      </c>
      <c r="E1252" s="16">
        <v>8.74</v>
      </c>
      <c r="F1252" s="16">
        <v>18.739999999999998</v>
      </c>
      <c r="G1252" s="16">
        <v>29.34</v>
      </c>
      <c r="H1252" s="16">
        <v>3.4</v>
      </c>
      <c r="I1252" s="16">
        <v>55.42</v>
      </c>
      <c r="J1252" s="16">
        <v>0.9</v>
      </c>
      <c r="K1252" s="16">
        <v>3.05</v>
      </c>
      <c r="L1252" s="16">
        <v>6.09</v>
      </c>
      <c r="M1252" s="16">
        <v>2.2000000000000002</v>
      </c>
      <c r="N1252" s="16">
        <v>34.26</v>
      </c>
      <c r="O1252" s="16">
        <v>3.17</v>
      </c>
      <c r="P1252" s="16">
        <v>5.71</v>
      </c>
      <c r="Q1252" s="16">
        <v>6.62</v>
      </c>
      <c r="R1252" s="16">
        <v>0.76</v>
      </c>
      <c r="S1252" s="16">
        <v>10.6</v>
      </c>
      <c r="T1252" s="16">
        <v>0</v>
      </c>
      <c r="U1252" s="16">
        <v>8.8000000000000007</v>
      </c>
      <c r="V1252" s="16">
        <v>7.7</v>
      </c>
      <c r="W1252" s="16">
        <v>5.61</v>
      </c>
      <c r="X1252" s="16">
        <v>1.33</v>
      </c>
      <c r="Y1252" s="16">
        <v>1.89</v>
      </c>
      <c r="Z1252" s="16">
        <v>4.0999999999999996</v>
      </c>
      <c r="AA1252" s="16">
        <v>1.595</v>
      </c>
      <c r="AB1252" s="16">
        <v>0</v>
      </c>
      <c r="AC1252" s="16">
        <v>2.73</v>
      </c>
      <c r="AD1252" s="16">
        <v>8.44</v>
      </c>
      <c r="AE1252" s="16">
        <v>2.95</v>
      </c>
      <c r="AF1252" s="16">
        <v>2.8</v>
      </c>
      <c r="AG1252" s="16">
        <v>0.91</v>
      </c>
      <c r="AH1252" s="16">
        <v>0</v>
      </c>
      <c r="AI1252" s="16">
        <v>3.93</v>
      </c>
      <c r="AJ1252" s="16">
        <v>3.86</v>
      </c>
      <c r="AK1252" s="16">
        <v>8.8800000000000008</v>
      </c>
      <c r="AL1252" s="16">
        <v>0.38</v>
      </c>
      <c r="AM1252" s="16">
        <v>1.39</v>
      </c>
      <c r="AN1252" s="16">
        <v>1.71</v>
      </c>
      <c r="AO1252" s="16">
        <v>0</v>
      </c>
      <c r="AP1252" s="16">
        <v>1.7450000000000001</v>
      </c>
      <c r="AQ1252" s="16">
        <v>0.5</v>
      </c>
      <c r="AR1252" s="16">
        <v>3.63</v>
      </c>
      <c r="AS1252" s="16">
        <v>2.11</v>
      </c>
      <c r="AT1252" s="16">
        <v>1.18</v>
      </c>
      <c r="AU1252" s="16">
        <v>1.88</v>
      </c>
      <c r="AV1252" s="16">
        <v>1.6</v>
      </c>
      <c r="AW1252" s="16">
        <v>0</v>
      </c>
      <c r="AX1252" s="16">
        <v>1.615</v>
      </c>
      <c r="AY1252" s="16">
        <v>0.89</v>
      </c>
      <c r="AZ1252" s="16">
        <v>2.34</v>
      </c>
      <c r="BA1252" s="16">
        <v>0</v>
      </c>
      <c r="BB1252" s="16" t="s">
        <v>1115</v>
      </c>
      <c r="BC1252" s="16">
        <v>2.27</v>
      </c>
      <c r="BD1252" s="16">
        <v>1.7250000000000001</v>
      </c>
      <c r="BE1252" s="16">
        <v>0.32575999999999999</v>
      </c>
      <c r="BF1252" s="16">
        <v>1.2949999999999999</v>
      </c>
      <c r="BG1252" s="16">
        <v>1.575</v>
      </c>
      <c r="BH1252" s="16">
        <v>0</v>
      </c>
      <c r="BI1252" s="16">
        <v>4.63</v>
      </c>
      <c r="BJ1252" s="16">
        <v>2.42</v>
      </c>
      <c r="BK1252" s="16">
        <v>0.40500000000000003</v>
      </c>
      <c r="BL1252" s="16">
        <v>0.54</v>
      </c>
      <c r="BM1252" s="16">
        <v>2.36</v>
      </c>
      <c r="BN1252" s="16">
        <v>0</v>
      </c>
      <c r="BO1252" s="16">
        <v>1.17</v>
      </c>
      <c r="BP1252" s="16">
        <v>0.79500000000000004</v>
      </c>
      <c r="BQ1252" s="16">
        <v>0.82499999999999996</v>
      </c>
      <c r="BR1252" s="16">
        <v>1.09091</v>
      </c>
      <c r="BS1252" s="16">
        <v>1.325</v>
      </c>
    </row>
    <row r="1253" spans="1:71" x14ac:dyDescent="0.2">
      <c r="A1253" s="12">
        <v>42529</v>
      </c>
      <c r="B1253" s="16">
        <v>15.93</v>
      </c>
      <c r="C1253" s="16">
        <v>0</v>
      </c>
      <c r="D1253" s="16">
        <v>3.96</v>
      </c>
      <c r="E1253" s="16">
        <v>8.84</v>
      </c>
      <c r="F1253" s="16">
        <v>18.98</v>
      </c>
      <c r="G1253" s="16">
        <v>29.3</v>
      </c>
      <c r="H1253" s="16">
        <v>3.41</v>
      </c>
      <c r="I1253" s="16">
        <v>55.48</v>
      </c>
      <c r="J1253" s="16">
        <v>0.92500000000000004</v>
      </c>
      <c r="K1253" s="16">
        <v>3.09</v>
      </c>
      <c r="L1253" s="16">
        <v>6.09</v>
      </c>
      <c r="M1253" s="16">
        <v>0</v>
      </c>
      <c r="N1253" s="16">
        <v>34.450000000000003</v>
      </c>
      <c r="O1253" s="16">
        <v>3.2</v>
      </c>
      <c r="P1253" s="16">
        <v>5.73</v>
      </c>
      <c r="Q1253" s="16">
        <v>6.7</v>
      </c>
      <c r="R1253" s="16">
        <v>0.76500000000000001</v>
      </c>
      <c r="S1253" s="16">
        <v>10.59</v>
      </c>
      <c r="T1253" s="16">
        <v>21.32</v>
      </c>
      <c r="U1253" s="16">
        <v>8.85</v>
      </c>
      <c r="V1253" s="16">
        <v>7.7</v>
      </c>
      <c r="W1253" s="16">
        <v>5.63</v>
      </c>
      <c r="X1253" s="16">
        <v>0</v>
      </c>
      <c r="Y1253" s="16">
        <v>1.9</v>
      </c>
      <c r="Z1253" s="16">
        <v>4.13</v>
      </c>
      <c r="AA1253" s="16">
        <v>1.6</v>
      </c>
      <c r="AB1253" s="16">
        <v>0</v>
      </c>
      <c r="AC1253" s="16">
        <v>2.74</v>
      </c>
      <c r="AD1253" s="16">
        <v>8.35</v>
      </c>
      <c r="AE1253" s="16">
        <v>3.02</v>
      </c>
      <c r="AF1253" s="16">
        <v>2.76</v>
      </c>
      <c r="AG1253" s="16">
        <v>0.92500000000000004</v>
      </c>
      <c r="AH1253" s="16">
        <v>0</v>
      </c>
      <c r="AI1253" s="16">
        <v>3.93</v>
      </c>
      <c r="AJ1253" s="16">
        <v>3.87</v>
      </c>
      <c r="AK1253" s="16">
        <v>8.93</v>
      </c>
      <c r="AL1253" s="16">
        <v>0.39500000000000002</v>
      </c>
      <c r="AM1253" s="16">
        <v>1.415</v>
      </c>
      <c r="AN1253" s="16">
        <v>1.7250000000000001</v>
      </c>
      <c r="AO1253" s="16">
        <v>0</v>
      </c>
      <c r="AP1253" s="16">
        <v>1.7</v>
      </c>
      <c r="AQ1253" s="16">
        <v>0.495</v>
      </c>
      <c r="AR1253" s="16">
        <v>3.69</v>
      </c>
      <c r="AS1253" s="16">
        <v>2.13</v>
      </c>
      <c r="AT1253" s="16">
        <v>1.1850000000000001</v>
      </c>
      <c r="AU1253" s="16">
        <v>1.87</v>
      </c>
      <c r="AV1253" s="16">
        <v>1.595</v>
      </c>
      <c r="AW1253" s="16">
        <v>0</v>
      </c>
      <c r="AX1253" s="16">
        <v>1.615</v>
      </c>
      <c r="AY1253" s="16">
        <v>0.89500000000000002</v>
      </c>
      <c r="AZ1253" s="16">
        <v>2.35</v>
      </c>
      <c r="BA1253" s="16">
        <v>0</v>
      </c>
      <c r="BB1253" s="16" t="s">
        <v>1115</v>
      </c>
      <c r="BC1253" s="16">
        <v>2.2400000000000002</v>
      </c>
      <c r="BD1253" s="16">
        <v>1.74</v>
      </c>
      <c r="BE1253" s="16">
        <v>0.32575999999999999</v>
      </c>
      <c r="BF1253" s="16">
        <v>1.2949999999999999</v>
      </c>
      <c r="BG1253" s="16">
        <v>1.57</v>
      </c>
      <c r="BH1253" s="16">
        <v>0.68500000000000005</v>
      </c>
      <c r="BI1253" s="16">
        <v>4.67</v>
      </c>
      <c r="BJ1253" s="16">
        <v>2.4</v>
      </c>
      <c r="BK1253" s="16">
        <v>0.40500000000000003</v>
      </c>
      <c r="BL1253" s="16">
        <v>0.54</v>
      </c>
      <c r="BM1253" s="16">
        <v>2.37</v>
      </c>
      <c r="BN1253" s="16">
        <v>0</v>
      </c>
      <c r="BO1253" s="16">
        <v>1.1599999999999999</v>
      </c>
      <c r="BP1253" s="16">
        <v>0.745</v>
      </c>
      <c r="BQ1253" s="16">
        <v>0.83</v>
      </c>
      <c r="BR1253" s="16">
        <v>1.09091</v>
      </c>
      <c r="BS1253" s="16">
        <v>1.32</v>
      </c>
    </row>
    <row r="1254" spans="1:71" x14ac:dyDescent="0.2">
      <c r="A1254" s="12">
        <v>42528</v>
      </c>
      <c r="B1254" s="16">
        <v>15.79</v>
      </c>
      <c r="C1254" s="16">
        <v>0</v>
      </c>
      <c r="D1254" s="16">
        <v>3.95</v>
      </c>
      <c r="E1254" s="16">
        <v>8.82</v>
      </c>
      <c r="F1254" s="16">
        <v>18.829999999999998</v>
      </c>
      <c r="G1254" s="16">
        <v>29.69</v>
      </c>
      <c r="H1254" s="16">
        <v>3.42</v>
      </c>
      <c r="I1254" s="16">
        <v>56.38</v>
      </c>
      <c r="J1254" s="16">
        <v>0.91</v>
      </c>
      <c r="K1254" s="16">
        <v>3.08</v>
      </c>
      <c r="L1254" s="16">
        <v>6.07</v>
      </c>
      <c r="M1254" s="16">
        <v>2.2000000000000002</v>
      </c>
      <c r="N1254" s="16">
        <v>34.75</v>
      </c>
      <c r="O1254" s="16">
        <v>3.23</v>
      </c>
      <c r="P1254" s="16">
        <v>5.46</v>
      </c>
      <c r="Q1254" s="16">
        <v>6.66</v>
      </c>
      <c r="R1254" s="16">
        <v>0.76500000000000001</v>
      </c>
      <c r="S1254" s="16">
        <v>10.57</v>
      </c>
      <c r="T1254" s="16">
        <v>0</v>
      </c>
      <c r="U1254" s="16">
        <v>9</v>
      </c>
      <c r="V1254" s="16">
        <v>7.7</v>
      </c>
      <c r="W1254" s="16">
        <v>5.62</v>
      </c>
      <c r="X1254" s="16">
        <v>1.32</v>
      </c>
      <c r="Y1254" s="16">
        <v>1.88</v>
      </c>
      <c r="Z1254" s="16">
        <v>4.1399999999999997</v>
      </c>
      <c r="AA1254" s="16">
        <v>1.58</v>
      </c>
      <c r="AB1254" s="16">
        <v>0</v>
      </c>
      <c r="AC1254" s="16">
        <v>2.74</v>
      </c>
      <c r="AD1254" s="16">
        <v>8.41</v>
      </c>
      <c r="AE1254" s="16">
        <v>2.9</v>
      </c>
      <c r="AF1254" s="16">
        <v>2.82</v>
      </c>
      <c r="AG1254" s="16">
        <v>0.92500000000000004</v>
      </c>
      <c r="AH1254" s="16">
        <v>0</v>
      </c>
      <c r="AI1254" s="16">
        <v>3.92</v>
      </c>
      <c r="AJ1254" s="16">
        <v>3.88</v>
      </c>
      <c r="AK1254" s="16">
        <v>8.99</v>
      </c>
      <c r="AL1254" s="16">
        <v>0.39500000000000002</v>
      </c>
      <c r="AM1254" s="16">
        <v>1.415</v>
      </c>
      <c r="AN1254" s="16">
        <v>1.6850000000000001</v>
      </c>
      <c r="AO1254" s="16">
        <v>0</v>
      </c>
      <c r="AP1254" s="16">
        <v>1.67</v>
      </c>
      <c r="AQ1254" s="16">
        <v>0.5</v>
      </c>
      <c r="AR1254" s="16">
        <v>3.6</v>
      </c>
      <c r="AS1254" s="16">
        <v>2.02</v>
      </c>
      <c r="AT1254" s="16">
        <v>1.18</v>
      </c>
      <c r="AU1254" s="16">
        <v>1.87</v>
      </c>
      <c r="AV1254" s="16">
        <v>1.59</v>
      </c>
      <c r="AW1254" s="16">
        <v>3.55</v>
      </c>
      <c r="AX1254" s="16">
        <v>1.6</v>
      </c>
      <c r="AY1254" s="16">
        <v>0.89</v>
      </c>
      <c r="AZ1254" s="16">
        <v>2.34</v>
      </c>
      <c r="BA1254" s="16">
        <v>0</v>
      </c>
      <c r="BB1254" s="16" t="s">
        <v>1115</v>
      </c>
      <c r="BC1254" s="16">
        <v>2.27</v>
      </c>
      <c r="BD1254" s="16">
        <v>1.7150000000000001</v>
      </c>
      <c r="BE1254" s="16">
        <v>0.32575999999999999</v>
      </c>
      <c r="BF1254" s="16">
        <v>1.2849999999999999</v>
      </c>
      <c r="BG1254" s="16">
        <v>1.56</v>
      </c>
      <c r="BH1254" s="16">
        <v>0.67500000000000004</v>
      </c>
      <c r="BI1254" s="16">
        <v>4.63</v>
      </c>
      <c r="BJ1254" s="16">
        <v>2.4</v>
      </c>
      <c r="BK1254" s="16">
        <v>0.41</v>
      </c>
      <c r="BL1254" s="16">
        <v>0.54</v>
      </c>
      <c r="BM1254" s="16">
        <v>2.36</v>
      </c>
      <c r="BN1254" s="16">
        <v>0</v>
      </c>
      <c r="BO1254" s="16">
        <v>1.175</v>
      </c>
      <c r="BP1254" s="16">
        <v>0.73499999999999999</v>
      </c>
      <c r="BQ1254" s="16">
        <v>0.81</v>
      </c>
      <c r="BR1254" s="16">
        <v>1.09091</v>
      </c>
      <c r="BS1254" s="16">
        <v>1.325</v>
      </c>
    </row>
    <row r="1255" spans="1:71" x14ac:dyDescent="0.2">
      <c r="A1255" s="12">
        <v>42527</v>
      </c>
      <c r="B1255" s="16">
        <v>15.7</v>
      </c>
      <c r="C1255" s="16">
        <v>0</v>
      </c>
      <c r="D1255" s="16">
        <v>3.95</v>
      </c>
      <c r="E1255" s="16">
        <v>8.76</v>
      </c>
      <c r="F1255" s="16">
        <v>18.670000000000002</v>
      </c>
      <c r="G1255" s="16">
        <v>29.05</v>
      </c>
      <c r="H1255" s="16">
        <v>3.38</v>
      </c>
      <c r="I1255" s="16">
        <v>55.39</v>
      </c>
      <c r="J1255" s="16">
        <v>0.91500000000000004</v>
      </c>
      <c r="K1255" s="16">
        <v>3.04</v>
      </c>
      <c r="L1255" s="16">
        <v>6.04</v>
      </c>
      <c r="M1255" s="16">
        <v>2.2200000000000002</v>
      </c>
      <c r="N1255" s="16">
        <v>33.83</v>
      </c>
      <c r="O1255" s="16">
        <v>3.19</v>
      </c>
      <c r="P1255" s="16">
        <v>5.38</v>
      </c>
      <c r="Q1255" s="16">
        <v>6.6</v>
      </c>
      <c r="R1255" s="16">
        <v>0.75</v>
      </c>
      <c r="S1255" s="16">
        <v>10.65</v>
      </c>
      <c r="T1255" s="16">
        <v>21.5</v>
      </c>
      <c r="U1255" s="16">
        <v>8.8000000000000007</v>
      </c>
      <c r="V1255" s="16">
        <v>7.69</v>
      </c>
      <c r="W1255" s="16">
        <v>5.62</v>
      </c>
      <c r="X1255" s="16">
        <v>0</v>
      </c>
      <c r="Y1255" s="16">
        <v>1.85</v>
      </c>
      <c r="Z1255" s="16">
        <v>4.1399999999999997</v>
      </c>
      <c r="AA1255" s="16">
        <v>1.59</v>
      </c>
      <c r="AB1255" s="16">
        <v>0</v>
      </c>
      <c r="AC1255" s="16">
        <v>2.76</v>
      </c>
      <c r="AD1255" s="16">
        <v>8.3699999999999992</v>
      </c>
      <c r="AE1255" s="16">
        <v>2.81</v>
      </c>
      <c r="AF1255" s="16">
        <v>2.8</v>
      </c>
      <c r="AG1255" s="16">
        <v>0.91</v>
      </c>
      <c r="AH1255" s="16">
        <v>0</v>
      </c>
      <c r="AI1255" s="16">
        <v>3.93</v>
      </c>
      <c r="AJ1255" s="16">
        <v>3.88</v>
      </c>
      <c r="AK1255" s="16">
        <v>9</v>
      </c>
      <c r="AL1255" s="16">
        <v>0.38500000000000001</v>
      </c>
      <c r="AM1255" s="16">
        <v>1.415</v>
      </c>
      <c r="AN1255" s="16">
        <v>1.58</v>
      </c>
      <c r="AO1255" s="16">
        <v>0</v>
      </c>
      <c r="AP1255" s="16">
        <v>1.63</v>
      </c>
      <c r="AQ1255" s="16">
        <v>0.5</v>
      </c>
      <c r="AR1255" s="16">
        <v>3.65</v>
      </c>
      <c r="AS1255" s="16">
        <v>2.02</v>
      </c>
      <c r="AT1255" s="16">
        <v>1.1950000000000001</v>
      </c>
      <c r="AU1255" s="16">
        <v>1.875</v>
      </c>
      <c r="AV1255" s="16">
        <v>1.59</v>
      </c>
      <c r="AW1255" s="16">
        <v>3.46</v>
      </c>
      <c r="AX1255" s="16">
        <v>1.58</v>
      </c>
      <c r="AY1255" s="16">
        <v>0.89500000000000002</v>
      </c>
      <c r="AZ1255" s="16">
        <v>2.33</v>
      </c>
      <c r="BA1255" s="16">
        <v>0</v>
      </c>
      <c r="BB1255" s="16" t="s">
        <v>1115</v>
      </c>
      <c r="BC1255" s="16">
        <v>2.2599999999999998</v>
      </c>
      <c r="BD1255" s="16">
        <v>1.6850000000000001</v>
      </c>
      <c r="BE1255" s="16">
        <v>0.32196999999999998</v>
      </c>
      <c r="BF1255" s="16">
        <v>1.28</v>
      </c>
      <c r="BG1255" s="16">
        <v>1.5549999999999999</v>
      </c>
      <c r="BH1255" s="16">
        <v>0.6825</v>
      </c>
      <c r="BI1255" s="16">
        <v>4.6399999999999997</v>
      </c>
      <c r="BJ1255" s="16">
        <v>2.42</v>
      </c>
      <c r="BK1255" s="16">
        <v>0.40500000000000003</v>
      </c>
      <c r="BL1255" s="16">
        <v>0.53500000000000003</v>
      </c>
      <c r="BM1255" s="16">
        <v>2.35</v>
      </c>
      <c r="BN1255" s="16">
        <v>0</v>
      </c>
      <c r="BO1255" s="16">
        <v>1.0900000000000001</v>
      </c>
      <c r="BP1255" s="16">
        <v>0.72499999999999998</v>
      </c>
      <c r="BQ1255" s="16">
        <v>0.80500000000000005</v>
      </c>
      <c r="BR1255" s="16">
        <v>1.1000000000000001</v>
      </c>
      <c r="BS1255" s="16">
        <v>1.32</v>
      </c>
    </row>
    <row r="1256" spans="1:71" x14ac:dyDescent="0.2">
      <c r="A1256" s="12">
        <v>42526</v>
      </c>
      <c r="B1256" s="16">
        <v>0</v>
      </c>
      <c r="C1256" s="16">
        <v>0</v>
      </c>
      <c r="D1256" s="16">
        <v>0</v>
      </c>
      <c r="E1256" s="16">
        <v>0</v>
      </c>
      <c r="F1256" s="16">
        <v>0</v>
      </c>
      <c r="G1256" s="16">
        <v>0</v>
      </c>
      <c r="H1256" s="16">
        <v>0</v>
      </c>
      <c r="I1256" s="16">
        <v>0</v>
      </c>
      <c r="J1256" s="16">
        <v>0</v>
      </c>
      <c r="K1256" s="16">
        <v>0</v>
      </c>
      <c r="L1256" s="16">
        <v>0</v>
      </c>
      <c r="M1256" s="16">
        <v>0</v>
      </c>
      <c r="N1256" s="16">
        <v>0</v>
      </c>
      <c r="O1256" s="16">
        <v>0</v>
      </c>
      <c r="P1256" s="16">
        <v>0</v>
      </c>
      <c r="Q1256" s="16">
        <v>0</v>
      </c>
      <c r="R1256" s="16">
        <v>0</v>
      </c>
      <c r="S1256" s="16">
        <v>0</v>
      </c>
      <c r="T1256" s="16">
        <v>0</v>
      </c>
      <c r="U1256" s="16">
        <v>0</v>
      </c>
      <c r="V1256" s="16">
        <v>0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0</v>
      </c>
      <c r="AD1256" s="16">
        <v>0</v>
      </c>
      <c r="AE1256" s="16">
        <v>0</v>
      </c>
      <c r="AF1256" s="16">
        <v>0</v>
      </c>
      <c r="AG1256" s="16">
        <v>0</v>
      </c>
      <c r="AH1256" s="16">
        <v>0</v>
      </c>
      <c r="AI1256" s="16">
        <v>0</v>
      </c>
      <c r="AJ1256" s="16">
        <v>0</v>
      </c>
      <c r="AK1256" s="16">
        <v>0</v>
      </c>
      <c r="AL1256" s="16">
        <v>0</v>
      </c>
      <c r="AM1256" s="16">
        <v>0</v>
      </c>
      <c r="AN1256" s="16">
        <v>0</v>
      </c>
      <c r="AO1256" s="16">
        <v>0</v>
      </c>
      <c r="AP1256" s="16">
        <v>0</v>
      </c>
      <c r="AQ1256" s="16">
        <v>0</v>
      </c>
      <c r="AR1256" s="16">
        <v>0</v>
      </c>
      <c r="AS1256" s="16">
        <v>0</v>
      </c>
      <c r="AT1256" s="16">
        <v>0</v>
      </c>
      <c r="AU1256" s="16">
        <v>0</v>
      </c>
      <c r="AV1256" s="16">
        <v>0</v>
      </c>
      <c r="AW1256" s="16">
        <v>0</v>
      </c>
      <c r="AX1256" s="16">
        <v>0</v>
      </c>
      <c r="AY1256" s="16">
        <v>0</v>
      </c>
      <c r="AZ1256" s="16">
        <v>0</v>
      </c>
      <c r="BA1256" s="16">
        <v>0</v>
      </c>
      <c r="BB1256" s="16" t="s">
        <v>1115</v>
      </c>
      <c r="BC1256" s="16">
        <v>0</v>
      </c>
      <c r="BD1256" s="16">
        <v>0</v>
      </c>
      <c r="BE1256" s="16">
        <v>0</v>
      </c>
      <c r="BF1256" s="16">
        <v>0</v>
      </c>
      <c r="BG1256" s="16">
        <v>0</v>
      </c>
      <c r="BH1256" s="16">
        <v>0</v>
      </c>
      <c r="BI1256" s="16">
        <v>0</v>
      </c>
      <c r="BJ1256" s="16">
        <v>0</v>
      </c>
      <c r="BK1256" s="16">
        <v>0</v>
      </c>
      <c r="BL1256" s="16">
        <v>0</v>
      </c>
      <c r="BM1256" s="16">
        <v>0</v>
      </c>
      <c r="BN1256" s="16">
        <v>0</v>
      </c>
      <c r="BO1256" s="16">
        <v>0</v>
      </c>
      <c r="BP1256" s="16">
        <v>0</v>
      </c>
      <c r="BQ1256" s="16">
        <v>0</v>
      </c>
      <c r="BR1256" s="16">
        <v>0</v>
      </c>
      <c r="BS1256" s="16">
        <v>0</v>
      </c>
    </row>
    <row r="1257" spans="1:71" x14ac:dyDescent="0.2">
      <c r="A1257" s="12">
        <v>42525</v>
      </c>
      <c r="B1257" s="16">
        <v>0</v>
      </c>
      <c r="C1257" s="16">
        <v>0</v>
      </c>
      <c r="D1257" s="16">
        <v>0</v>
      </c>
      <c r="E1257" s="16">
        <v>0</v>
      </c>
      <c r="F1257" s="16">
        <v>0</v>
      </c>
      <c r="G1257" s="16">
        <v>0</v>
      </c>
      <c r="H1257" s="16">
        <v>0</v>
      </c>
      <c r="I1257" s="16">
        <v>0</v>
      </c>
      <c r="J1257" s="16">
        <v>0</v>
      </c>
      <c r="K1257" s="16">
        <v>0</v>
      </c>
      <c r="L1257" s="16">
        <v>0</v>
      </c>
      <c r="M1257" s="16">
        <v>0</v>
      </c>
      <c r="N1257" s="16">
        <v>0</v>
      </c>
      <c r="O1257" s="16">
        <v>0</v>
      </c>
      <c r="P1257" s="16">
        <v>0</v>
      </c>
      <c r="Q1257" s="16">
        <v>0</v>
      </c>
      <c r="R1257" s="16">
        <v>0</v>
      </c>
      <c r="S1257" s="16">
        <v>0</v>
      </c>
      <c r="T1257" s="16">
        <v>0</v>
      </c>
      <c r="U1257" s="16">
        <v>0</v>
      </c>
      <c r="V1257" s="16">
        <v>0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0</v>
      </c>
      <c r="AD1257" s="16">
        <v>0</v>
      </c>
      <c r="AE1257" s="16">
        <v>0</v>
      </c>
      <c r="AF1257" s="16">
        <v>0</v>
      </c>
      <c r="AG1257" s="16">
        <v>0</v>
      </c>
      <c r="AH1257" s="16">
        <v>0</v>
      </c>
      <c r="AI1257" s="16">
        <v>0</v>
      </c>
      <c r="AJ1257" s="16">
        <v>0</v>
      </c>
      <c r="AK1257" s="16">
        <v>0</v>
      </c>
      <c r="AL1257" s="16">
        <v>0</v>
      </c>
      <c r="AM1257" s="16">
        <v>0</v>
      </c>
      <c r="AN1257" s="16">
        <v>0</v>
      </c>
      <c r="AO1257" s="16">
        <v>0</v>
      </c>
      <c r="AP1257" s="16">
        <v>0</v>
      </c>
      <c r="AQ1257" s="16">
        <v>0</v>
      </c>
      <c r="AR1257" s="16">
        <v>0</v>
      </c>
      <c r="AS1257" s="16">
        <v>0</v>
      </c>
      <c r="AT1257" s="16">
        <v>0</v>
      </c>
      <c r="AU1257" s="16">
        <v>0</v>
      </c>
      <c r="AV1257" s="16">
        <v>0</v>
      </c>
      <c r="AW1257" s="16">
        <v>0</v>
      </c>
      <c r="AX1257" s="16">
        <v>0</v>
      </c>
      <c r="AY1257" s="16">
        <v>0</v>
      </c>
      <c r="AZ1257" s="16">
        <v>0</v>
      </c>
      <c r="BA1257" s="16">
        <v>0</v>
      </c>
      <c r="BB1257" s="16" t="s">
        <v>1115</v>
      </c>
      <c r="BC1257" s="16">
        <v>0</v>
      </c>
      <c r="BD1257" s="16">
        <v>0</v>
      </c>
      <c r="BE1257" s="16">
        <v>0</v>
      </c>
      <c r="BF1257" s="16">
        <v>0</v>
      </c>
      <c r="BG1257" s="16">
        <v>0</v>
      </c>
      <c r="BH1257" s="16">
        <v>0</v>
      </c>
      <c r="BI1257" s="16">
        <v>0</v>
      </c>
      <c r="BJ1257" s="16">
        <v>0</v>
      </c>
      <c r="BK1257" s="16">
        <v>0</v>
      </c>
      <c r="BL1257" s="16">
        <v>0</v>
      </c>
      <c r="BM1257" s="16">
        <v>0</v>
      </c>
      <c r="BN1257" s="16">
        <v>0</v>
      </c>
      <c r="BO1257" s="16">
        <v>0</v>
      </c>
      <c r="BP1257" s="16">
        <v>0</v>
      </c>
      <c r="BQ1257" s="16">
        <v>0</v>
      </c>
      <c r="BR1257" s="16">
        <v>0</v>
      </c>
      <c r="BS1257" s="16">
        <v>0</v>
      </c>
    </row>
    <row r="1258" spans="1:71" x14ac:dyDescent="0.2">
      <c r="A1258" s="12">
        <v>42524</v>
      </c>
      <c r="B1258" s="16">
        <v>15.5</v>
      </c>
      <c r="C1258" s="16">
        <v>0</v>
      </c>
      <c r="D1258" s="16">
        <v>3.9</v>
      </c>
      <c r="E1258" s="16">
        <v>8.67</v>
      </c>
      <c r="F1258" s="16">
        <v>18.3</v>
      </c>
      <c r="G1258" s="16">
        <v>29</v>
      </c>
      <c r="H1258" s="16">
        <v>3.35</v>
      </c>
      <c r="I1258" s="16">
        <v>54.95</v>
      </c>
      <c r="J1258" s="16">
        <v>0.92500000000000004</v>
      </c>
      <c r="K1258" s="16">
        <v>3.02</v>
      </c>
      <c r="L1258" s="16">
        <v>6.02</v>
      </c>
      <c r="M1258" s="16">
        <v>2.21</v>
      </c>
      <c r="N1258" s="16">
        <v>33.299999999999997</v>
      </c>
      <c r="O1258" s="16">
        <v>3.18</v>
      </c>
      <c r="P1258" s="16">
        <v>5.38</v>
      </c>
      <c r="Q1258" s="16">
        <v>6.61</v>
      </c>
      <c r="R1258" s="16">
        <v>0.755</v>
      </c>
      <c r="S1258" s="16">
        <v>10.65</v>
      </c>
      <c r="T1258" s="16">
        <v>21.76</v>
      </c>
      <c r="U1258" s="16">
        <v>8.81</v>
      </c>
      <c r="V1258" s="16">
        <v>7.67</v>
      </c>
      <c r="W1258" s="16">
        <v>5.63</v>
      </c>
      <c r="X1258" s="16">
        <v>0</v>
      </c>
      <c r="Y1258" s="16">
        <v>1.835</v>
      </c>
      <c r="Z1258" s="16">
        <v>4.0999999999999996</v>
      </c>
      <c r="AA1258" s="16">
        <v>1.595</v>
      </c>
      <c r="AB1258" s="16">
        <v>8.66</v>
      </c>
      <c r="AC1258" s="16">
        <v>2.74</v>
      </c>
      <c r="AD1258" s="16">
        <v>8.39</v>
      </c>
      <c r="AE1258" s="16">
        <v>2.8</v>
      </c>
      <c r="AF1258" s="16">
        <v>2.81</v>
      </c>
      <c r="AG1258" s="16">
        <v>0.91</v>
      </c>
      <c r="AH1258" s="16">
        <v>0</v>
      </c>
      <c r="AI1258" s="16">
        <v>3.86</v>
      </c>
      <c r="AJ1258" s="16">
        <v>3.87</v>
      </c>
      <c r="AK1258" s="16">
        <v>8.94</v>
      </c>
      <c r="AL1258" s="16">
        <v>0.4</v>
      </c>
      <c r="AM1258" s="16">
        <v>1.43</v>
      </c>
      <c r="AN1258" s="16">
        <v>1.57</v>
      </c>
      <c r="AO1258" s="16">
        <v>0</v>
      </c>
      <c r="AP1258" s="16">
        <v>1.625</v>
      </c>
      <c r="AQ1258" s="16">
        <v>0.505</v>
      </c>
      <c r="AR1258" s="16">
        <v>3.6</v>
      </c>
      <c r="AS1258" s="16">
        <v>2</v>
      </c>
      <c r="AT1258" s="16">
        <v>1.2150000000000001</v>
      </c>
      <c r="AU1258" s="16">
        <v>1.885</v>
      </c>
      <c r="AV1258" s="16">
        <v>1.59</v>
      </c>
      <c r="AW1258" s="16">
        <v>3.55</v>
      </c>
      <c r="AX1258" s="16">
        <v>1.58</v>
      </c>
      <c r="AY1258" s="16">
        <v>0.89500000000000002</v>
      </c>
      <c r="AZ1258" s="16">
        <v>2.3199999999999998</v>
      </c>
      <c r="BA1258" s="16">
        <v>0</v>
      </c>
      <c r="BB1258" s="16" t="s">
        <v>1115</v>
      </c>
      <c r="BC1258" s="16">
        <v>2.27</v>
      </c>
      <c r="BD1258" s="16">
        <v>1.7050000000000001</v>
      </c>
      <c r="BE1258" s="16">
        <v>0.32575999999999999</v>
      </c>
      <c r="BF1258" s="16">
        <v>1.2749999999999999</v>
      </c>
      <c r="BG1258" s="16">
        <v>1.5649999999999999</v>
      </c>
      <c r="BH1258" s="16">
        <v>0</v>
      </c>
      <c r="BI1258" s="16">
        <v>4.6500000000000004</v>
      </c>
      <c r="BJ1258" s="16">
        <v>2.4</v>
      </c>
      <c r="BK1258" s="16">
        <v>0.41499999999999998</v>
      </c>
      <c r="BL1258" s="16">
        <v>0.53</v>
      </c>
      <c r="BM1258" s="16">
        <v>2.38</v>
      </c>
      <c r="BN1258" s="16">
        <v>0</v>
      </c>
      <c r="BO1258" s="16">
        <v>1.0649999999999999</v>
      </c>
      <c r="BP1258" s="16">
        <v>0.73</v>
      </c>
      <c r="BQ1258" s="16">
        <v>0.79500000000000004</v>
      </c>
      <c r="BR1258" s="16">
        <v>1.09091</v>
      </c>
      <c r="BS1258" s="16">
        <v>1.3149999999999999</v>
      </c>
    </row>
    <row r="1259" spans="1:71" x14ac:dyDescent="0.2">
      <c r="A1259" s="12">
        <v>42523</v>
      </c>
      <c r="B1259" s="16">
        <v>15.49</v>
      </c>
      <c r="C1259" s="16">
        <v>0</v>
      </c>
      <c r="D1259" s="16">
        <v>3.89</v>
      </c>
      <c r="E1259" s="16">
        <v>8.6</v>
      </c>
      <c r="F1259" s="16">
        <v>18.28</v>
      </c>
      <c r="G1259" s="16">
        <v>29.49</v>
      </c>
      <c r="H1259" s="16">
        <v>3.39</v>
      </c>
      <c r="I1259" s="16">
        <v>55.85</v>
      </c>
      <c r="J1259" s="16">
        <v>0.92500000000000004</v>
      </c>
      <c r="K1259" s="16">
        <v>2.97</v>
      </c>
      <c r="L1259" s="16">
        <v>6.04</v>
      </c>
      <c r="M1259" s="16">
        <v>2.1800000000000002</v>
      </c>
      <c r="N1259" s="16">
        <v>32.96</v>
      </c>
      <c r="O1259" s="16">
        <v>3.16</v>
      </c>
      <c r="P1259" s="16">
        <v>5.3</v>
      </c>
      <c r="Q1259" s="16">
        <v>6.77</v>
      </c>
      <c r="R1259" s="16">
        <v>0.755</v>
      </c>
      <c r="S1259" s="16">
        <v>10.55</v>
      </c>
      <c r="T1259" s="16">
        <v>21.79</v>
      </c>
      <c r="U1259" s="16">
        <v>8.4499999999999993</v>
      </c>
      <c r="V1259" s="16">
        <v>7.64</v>
      </c>
      <c r="W1259" s="16">
        <v>5.6</v>
      </c>
      <c r="X1259" s="16">
        <v>1.33</v>
      </c>
      <c r="Y1259" s="16">
        <v>1.8049999999999999</v>
      </c>
      <c r="Z1259" s="16">
        <v>4.1399999999999997</v>
      </c>
      <c r="AA1259" s="16">
        <v>1.59</v>
      </c>
      <c r="AB1259" s="16">
        <v>8.6199999999999992</v>
      </c>
      <c r="AC1259" s="16">
        <v>2.75</v>
      </c>
      <c r="AD1259" s="16">
        <v>8.34</v>
      </c>
      <c r="AE1259" s="16">
        <v>2.78</v>
      </c>
      <c r="AF1259" s="16">
        <v>2.76</v>
      </c>
      <c r="AG1259" s="16">
        <v>0.92500000000000004</v>
      </c>
      <c r="AH1259" s="16">
        <v>0</v>
      </c>
      <c r="AI1259" s="16">
        <v>3.86</v>
      </c>
      <c r="AJ1259" s="16">
        <v>3.86</v>
      </c>
      <c r="AK1259" s="16">
        <v>8.85</v>
      </c>
      <c r="AL1259" s="16">
        <v>0.39</v>
      </c>
      <c r="AM1259" s="16">
        <v>1.42</v>
      </c>
      <c r="AN1259" s="16">
        <v>1.5549999999999999</v>
      </c>
      <c r="AO1259" s="16">
        <v>0</v>
      </c>
      <c r="AP1259" s="16">
        <v>1.66</v>
      </c>
      <c r="AQ1259" s="16">
        <v>0.51</v>
      </c>
      <c r="AR1259" s="16">
        <v>3.58</v>
      </c>
      <c r="AS1259" s="16">
        <v>2.02</v>
      </c>
      <c r="AT1259" s="16">
        <v>1.21</v>
      </c>
      <c r="AU1259" s="16">
        <v>1.88</v>
      </c>
      <c r="AV1259" s="16">
        <v>1.605</v>
      </c>
      <c r="AW1259" s="16">
        <v>3.46</v>
      </c>
      <c r="AX1259" s="16">
        <v>1.585</v>
      </c>
      <c r="AY1259" s="16">
        <v>0.89500000000000002</v>
      </c>
      <c r="AZ1259" s="16">
        <v>2.33</v>
      </c>
      <c r="BA1259" s="16">
        <v>0</v>
      </c>
      <c r="BB1259" s="16" t="s">
        <v>1115</v>
      </c>
      <c r="BC1259" s="16">
        <v>2.2000000000000002</v>
      </c>
      <c r="BD1259" s="16">
        <v>1.6950000000000001</v>
      </c>
      <c r="BE1259" s="16">
        <v>0.32575999999999999</v>
      </c>
      <c r="BF1259" s="16">
        <v>1.26</v>
      </c>
      <c r="BG1259" s="16">
        <v>1.55</v>
      </c>
      <c r="BH1259" s="16">
        <v>0.6875</v>
      </c>
      <c r="BI1259" s="16">
        <v>4.66</v>
      </c>
      <c r="BJ1259" s="16">
        <v>2.38</v>
      </c>
      <c r="BK1259" s="16">
        <v>0</v>
      </c>
      <c r="BL1259" s="16">
        <v>0.51</v>
      </c>
      <c r="BM1259" s="16">
        <v>2.35</v>
      </c>
      <c r="BN1259" s="16">
        <v>0</v>
      </c>
      <c r="BO1259" s="16">
        <v>1.07</v>
      </c>
      <c r="BP1259" s="16">
        <v>0.72499999999999998</v>
      </c>
      <c r="BQ1259" s="16">
        <v>0.78500000000000003</v>
      </c>
      <c r="BR1259" s="16">
        <v>1.09091</v>
      </c>
      <c r="BS1259" s="16">
        <v>1.31</v>
      </c>
    </row>
    <row r="1260" spans="1:71" x14ac:dyDescent="0.2">
      <c r="A1260" s="12">
        <v>42522</v>
      </c>
      <c r="B1260" s="16">
        <v>15.5</v>
      </c>
      <c r="C1260" s="16">
        <v>0</v>
      </c>
      <c r="D1260" s="16">
        <v>3.89</v>
      </c>
      <c r="E1260" s="16">
        <v>8.57</v>
      </c>
      <c r="F1260" s="16">
        <v>18.28</v>
      </c>
      <c r="G1260" s="16">
        <v>29.3</v>
      </c>
      <c r="H1260" s="16">
        <v>3.33</v>
      </c>
      <c r="I1260" s="16">
        <v>56.65</v>
      </c>
      <c r="J1260" s="16">
        <v>0.9</v>
      </c>
      <c r="K1260" s="16">
        <v>2.98</v>
      </c>
      <c r="L1260" s="16">
        <v>6.04</v>
      </c>
      <c r="M1260" s="16">
        <v>2.1800000000000002</v>
      </c>
      <c r="N1260" s="16">
        <v>33</v>
      </c>
      <c r="O1260" s="16">
        <v>3.16</v>
      </c>
      <c r="P1260" s="16">
        <v>5.29</v>
      </c>
      <c r="Q1260" s="16">
        <v>6.73</v>
      </c>
      <c r="R1260" s="16">
        <v>0.755</v>
      </c>
      <c r="S1260" s="16">
        <v>10.68</v>
      </c>
      <c r="T1260" s="16">
        <v>21.56</v>
      </c>
      <c r="U1260" s="16">
        <v>8.36</v>
      </c>
      <c r="V1260" s="16">
        <v>7.64</v>
      </c>
      <c r="W1260" s="16">
        <v>5.67</v>
      </c>
      <c r="X1260" s="16">
        <v>0</v>
      </c>
      <c r="Y1260" s="16">
        <v>1.8</v>
      </c>
      <c r="Z1260" s="16">
        <v>4.1900000000000004</v>
      </c>
      <c r="AA1260" s="16">
        <v>1.59</v>
      </c>
      <c r="AB1260" s="16">
        <v>0</v>
      </c>
      <c r="AC1260" s="16">
        <v>2.7</v>
      </c>
      <c r="AD1260" s="16">
        <v>8.25</v>
      </c>
      <c r="AE1260" s="16">
        <v>2.77</v>
      </c>
      <c r="AF1260" s="16">
        <v>2.8</v>
      </c>
      <c r="AG1260" s="16">
        <v>0.92500000000000004</v>
      </c>
      <c r="AH1260" s="16">
        <v>0</v>
      </c>
      <c r="AI1260" s="16">
        <v>3.88</v>
      </c>
      <c r="AJ1260" s="16">
        <v>3.84</v>
      </c>
      <c r="AK1260" s="16">
        <v>8.85</v>
      </c>
      <c r="AL1260" s="16">
        <v>0.38</v>
      </c>
      <c r="AM1260" s="16">
        <v>1.41</v>
      </c>
      <c r="AN1260" s="16">
        <v>1.5349999999999999</v>
      </c>
      <c r="AO1260" s="16">
        <v>0</v>
      </c>
      <c r="AP1260" s="16">
        <v>1.64</v>
      </c>
      <c r="AQ1260" s="16">
        <v>0.51</v>
      </c>
      <c r="AR1260" s="16">
        <v>3.53</v>
      </c>
      <c r="AS1260" s="16">
        <v>1.9950000000000001</v>
      </c>
      <c r="AT1260" s="16">
        <v>1.2050000000000001</v>
      </c>
      <c r="AU1260" s="16">
        <v>1.89</v>
      </c>
      <c r="AV1260" s="16">
        <v>1.6</v>
      </c>
      <c r="AW1260" s="16">
        <v>3.46</v>
      </c>
      <c r="AX1260" s="16">
        <v>1.59</v>
      </c>
      <c r="AY1260" s="16">
        <v>0.88500000000000001</v>
      </c>
      <c r="AZ1260" s="16">
        <v>2.29</v>
      </c>
      <c r="BA1260" s="16">
        <v>0</v>
      </c>
      <c r="BB1260" s="16" t="s">
        <v>1115</v>
      </c>
      <c r="BC1260" s="16">
        <v>2.2200000000000002</v>
      </c>
      <c r="BD1260" s="16">
        <v>1.7150000000000001</v>
      </c>
      <c r="BE1260" s="16">
        <v>0.32575999999999999</v>
      </c>
      <c r="BF1260" s="16">
        <v>1.28</v>
      </c>
      <c r="BG1260" s="16">
        <v>1.5549999999999999</v>
      </c>
      <c r="BH1260" s="16">
        <v>0.6875</v>
      </c>
      <c r="BI1260" s="16">
        <v>4.67</v>
      </c>
      <c r="BJ1260" s="16">
        <v>2.35</v>
      </c>
      <c r="BK1260" s="16">
        <v>0</v>
      </c>
      <c r="BL1260" s="16">
        <v>0.5</v>
      </c>
      <c r="BM1260" s="16">
        <v>0</v>
      </c>
      <c r="BN1260" s="16">
        <v>0</v>
      </c>
      <c r="BO1260" s="16">
        <v>1.0449999999999999</v>
      </c>
      <c r="BP1260" s="16">
        <v>0.71499999999999997</v>
      </c>
      <c r="BQ1260" s="16">
        <v>0.8</v>
      </c>
      <c r="BR1260" s="16">
        <v>1.1045499999999999</v>
      </c>
      <c r="BS1260" s="16">
        <v>1.3149999999999999</v>
      </c>
    </row>
    <row r="1261" spans="1:71" x14ac:dyDescent="0.2">
      <c r="A1261" s="12">
        <v>42521</v>
      </c>
      <c r="B1261" s="16">
        <v>15.5</v>
      </c>
      <c r="C1261" s="16">
        <v>0</v>
      </c>
      <c r="D1261" s="16">
        <v>3.87</v>
      </c>
      <c r="E1261" s="16">
        <v>8.6199999999999992</v>
      </c>
      <c r="F1261" s="16">
        <v>18.22</v>
      </c>
      <c r="G1261" s="16">
        <v>29.7</v>
      </c>
      <c r="H1261" s="16">
        <v>3.32</v>
      </c>
      <c r="I1261" s="16">
        <v>57</v>
      </c>
      <c r="J1261" s="16">
        <v>0.875</v>
      </c>
      <c r="K1261" s="16">
        <v>2.99</v>
      </c>
      <c r="L1261" s="16">
        <v>6.04</v>
      </c>
      <c r="M1261" s="16">
        <v>2.2799999999999998</v>
      </c>
      <c r="N1261" s="16">
        <v>33.799999999999997</v>
      </c>
      <c r="O1261" s="16">
        <v>3.23</v>
      </c>
      <c r="P1261" s="16">
        <v>5.38</v>
      </c>
      <c r="Q1261" s="16">
        <v>6.64</v>
      </c>
      <c r="R1261" s="16">
        <v>0.74</v>
      </c>
      <c r="S1261" s="16">
        <v>10.68</v>
      </c>
      <c r="T1261" s="16">
        <v>21.65</v>
      </c>
      <c r="U1261" s="16">
        <v>8.19</v>
      </c>
      <c r="V1261" s="16">
        <v>7.75</v>
      </c>
      <c r="W1261" s="16">
        <v>5.68</v>
      </c>
      <c r="X1261" s="16">
        <v>0</v>
      </c>
      <c r="Y1261" s="16">
        <v>1.82</v>
      </c>
      <c r="Z1261" s="16">
        <v>4.16</v>
      </c>
      <c r="AA1261" s="16">
        <v>1.6</v>
      </c>
      <c r="AB1261" s="16">
        <v>0</v>
      </c>
      <c r="AC1261" s="16">
        <v>2.74</v>
      </c>
      <c r="AD1261" s="16">
        <v>8.32</v>
      </c>
      <c r="AE1261" s="16">
        <v>2.79</v>
      </c>
      <c r="AF1261" s="16">
        <v>2.76</v>
      </c>
      <c r="AG1261" s="16">
        <v>0.91500000000000004</v>
      </c>
      <c r="AH1261" s="16">
        <v>0</v>
      </c>
      <c r="AI1261" s="16">
        <v>3.86</v>
      </c>
      <c r="AJ1261" s="16">
        <v>3.79</v>
      </c>
      <c r="AK1261" s="16">
        <v>8.81</v>
      </c>
      <c r="AL1261" s="16">
        <v>0.39</v>
      </c>
      <c r="AM1261" s="16">
        <v>1.4450000000000001</v>
      </c>
      <c r="AN1261" s="16">
        <v>1.55</v>
      </c>
      <c r="AO1261" s="16">
        <v>0</v>
      </c>
      <c r="AP1261" s="16">
        <v>1.615</v>
      </c>
      <c r="AQ1261" s="16">
        <v>0.51</v>
      </c>
      <c r="AR1261" s="16">
        <v>3.53</v>
      </c>
      <c r="AS1261" s="16">
        <v>1.9850000000000001</v>
      </c>
      <c r="AT1261" s="16">
        <v>1.22</v>
      </c>
      <c r="AU1261" s="16">
        <v>1.89</v>
      </c>
      <c r="AV1261" s="16">
        <v>1.6</v>
      </c>
      <c r="AW1261" s="16">
        <v>0</v>
      </c>
      <c r="AX1261" s="16">
        <v>1.595</v>
      </c>
      <c r="AY1261" s="16">
        <v>0.88</v>
      </c>
      <c r="AZ1261" s="16">
        <v>2.34</v>
      </c>
      <c r="BA1261" s="16">
        <v>0</v>
      </c>
      <c r="BB1261" s="16" t="s">
        <v>1115</v>
      </c>
      <c r="BC1261" s="16">
        <v>2.17</v>
      </c>
      <c r="BD1261" s="16">
        <v>1.72</v>
      </c>
      <c r="BE1261" s="16">
        <v>0.32575999999999999</v>
      </c>
      <c r="BF1261" s="16">
        <v>1.2849999999999999</v>
      </c>
      <c r="BG1261" s="16">
        <v>1.55</v>
      </c>
      <c r="BH1261" s="16">
        <v>0</v>
      </c>
      <c r="BI1261" s="16">
        <v>4.7699999999999996</v>
      </c>
      <c r="BJ1261" s="16">
        <v>2.34</v>
      </c>
      <c r="BK1261" s="16">
        <v>0.41499999999999998</v>
      </c>
      <c r="BL1261" s="16">
        <v>0.5</v>
      </c>
      <c r="BM1261" s="16">
        <v>2.33</v>
      </c>
      <c r="BN1261" s="16">
        <v>0</v>
      </c>
      <c r="BO1261" s="16">
        <v>1.04</v>
      </c>
      <c r="BP1261" s="16">
        <v>0.73499999999999999</v>
      </c>
      <c r="BQ1261" s="16">
        <v>0.8</v>
      </c>
      <c r="BR1261" s="16">
        <v>1.1090899999999999</v>
      </c>
      <c r="BS1261" s="16">
        <v>1.32</v>
      </c>
    </row>
    <row r="1262" spans="1:71" x14ac:dyDescent="0.2">
      <c r="A1262" s="12">
        <v>42520</v>
      </c>
      <c r="B1262" s="16">
        <v>15.55</v>
      </c>
      <c r="C1262" s="16">
        <v>0</v>
      </c>
      <c r="D1262" s="16">
        <v>3.9</v>
      </c>
      <c r="E1262" s="16">
        <v>8.5500000000000007</v>
      </c>
      <c r="F1262" s="16">
        <v>18.21</v>
      </c>
      <c r="G1262" s="16">
        <v>29.49</v>
      </c>
      <c r="H1262" s="16">
        <v>3.29</v>
      </c>
      <c r="I1262" s="16">
        <v>56</v>
      </c>
      <c r="J1262" s="16">
        <v>0.88</v>
      </c>
      <c r="K1262" s="16">
        <v>2.97</v>
      </c>
      <c r="L1262" s="16">
        <v>6.05</v>
      </c>
      <c r="M1262" s="16">
        <v>2.25</v>
      </c>
      <c r="N1262" s="16">
        <v>34</v>
      </c>
      <c r="O1262" s="16">
        <v>3.19</v>
      </c>
      <c r="P1262" s="16">
        <v>5.48</v>
      </c>
      <c r="Q1262" s="16">
        <v>6.54</v>
      </c>
      <c r="R1262" s="16">
        <v>0.76</v>
      </c>
      <c r="S1262" s="16">
        <v>10.57</v>
      </c>
      <c r="T1262" s="16">
        <v>21</v>
      </c>
      <c r="U1262" s="16">
        <v>8.27</v>
      </c>
      <c r="V1262" s="16">
        <v>7.59</v>
      </c>
      <c r="W1262" s="16">
        <v>5.69</v>
      </c>
      <c r="X1262" s="16">
        <v>0</v>
      </c>
      <c r="Y1262" s="16">
        <v>1.83</v>
      </c>
      <c r="Z1262" s="16">
        <v>4.21</v>
      </c>
      <c r="AA1262" s="16">
        <v>1.59</v>
      </c>
      <c r="AB1262" s="16">
        <v>0</v>
      </c>
      <c r="AC1262" s="16">
        <v>2.77</v>
      </c>
      <c r="AD1262" s="16">
        <v>8.44</v>
      </c>
      <c r="AE1262" s="16">
        <v>2.83</v>
      </c>
      <c r="AF1262" s="16">
        <v>2.77</v>
      </c>
      <c r="AG1262" s="16">
        <v>0.92500000000000004</v>
      </c>
      <c r="AH1262" s="16">
        <v>0</v>
      </c>
      <c r="AI1262" s="16">
        <v>3.9</v>
      </c>
      <c r="AJ1262" s="16">
        <v>3.8</v>
      </c>
      <c r="AK1262" s="16">
        <v>0</v>
      </c>
      <c r="AL1262" s="16">
        <v>0.38</v>
      </c>
      <c r="AM1262" s="16">
        <v>1.48</v>
      </c>
      <c r="AN1262" s="16">
        <v>1.55</v>
      </c>
      <c r="AO1262" s="16">
        <v>0</v>
      </c>
      <c r="AP1262" s="16">
        <v>1.605</v>
      </c>
      <c r="AQ1262" s="16">
        <v>0.5</v>
      </c>
      <c r="AR1262" s="16">
        <v>3.52</v>
      </c>
      <c r="AS1262" s="16">
        <v>2.0099999999999998</v>
      </c>
      <c r="AT1262" s="16">
        <v>1.23</v>
      </c>
      <c r="AU1262" s="16">
        <v>1.845</v>
      </c>
      <c r="AV1262" s="16">
        <v>1.595</v>
      </c>
      <c r="AW1262" s="16">
        <v>3.5</v>
      </c>
      <c r="AX1262" s="16">
        <v>1.55</v>
      </c>
      <c r="AY1262" s="16">
        <v>0.875</v>
      </c>
      <c r="AZ1262" s="16">
        <v>2.35</v>
      </c>
      <c r="BA1262" s="16">
        <v>0</v>
      </c>
      <c r="BB1262" s="16" t="s">
        <v>1115</v>
      </c>
      <c r="BC1262" s="16">
        <v>2.17</v>
      </c>
      <c r="BD1262" s="16">
        <v>1.7150000000000001</v>
      </c>
      <c r="BE1262" s="16">
        <v>0.32575999999999999</v>
      </c>
      <c r="BF1262" s="16">
        <v>1.26</v>
      </c>
      <c r="BG1262" s="16">
        <v>1.56</v>
      </c>
      <c r="BH1262" s="16">
        <v>0</v>
      </c>
      <c r="BI1262" s="16">
        <v>4.76</v>
      </c>
      <c r="BJ1262" s="16">
        <v>2.34</v>
      </c>
      <c r="BK1262" s="16">
        <v>0</v>
      </c>
      <c r="BL1262" s="16">
        <v>0.495</v>
      </c>
      <c r="BM1262" s="16">
        <v>2.2999999999999998</v>
      </c>
      <c r="BN1262" s="16">
        <v>0</v>
      </c>
      <c r="BO1262" s="16">
        <v>1.0549999999999999</v>
      </c>
      <c r="BP1262" s="16">
        <v>0.74</v>
      </c>
      <c r="BQ1262" s="16">
        <v>0.79500000000000004</v>
      </c>
      <c r="BR1262" s="16">
        <v>1.1090899999999999</v>
      </c>
      <c r="BS1262" s="16">
        <v>1.31</v>
      </c>
    </row>
    <row r="1263" spans="1:71" x14ac:dyDescent="0.2">
      <c r="A1263" s="12">
        <v>42519</v>
      </c>
      <c r="B1263" s="16">
        <v>0</v>
      </c>
      <c r="C1263" s="16">
        <v>0</v>
      </c>
      <c r="D1263" s="16">
        <v>0</v>
      </c>
      <c r="E1263" s="16">
        <v>0</v>
      </c>
      <c r="F1263" s="16">
        <v>0</v>
      </c>
      <c r="G1263" s="16">
        <v>0</v>
      </c>
      <c r="H1263" s="16">
        <v>0</v>
      </c>
      <c r="I1263" s="16">
        <v>0</v>
      </c>
      <c r="J1263" s="16">
        <v>0</v>
      </c>
      <c r="K1263" s="16">
        <v>0</v>
      </c>
      <c r="L1263" s="16">
        <v>0</v>
      </c>
      <c r="M1263" s="16">
        <v>0</v>
      </c>
      <c r="N1263" s="16">
        <v>0</v>
      </c>
      <c r="O1263" s="16">
        <v>0</v>
      </c>
      <c r="P1263" s="16">
        <v>0</v>
      </c>
      <c r="Q1263" s="16">
        <v>0</v>
      </c>
      <c r="R1263" s="16">
        <v>0</v>
      </c>
      <c r="S1263" s="16">
        <v>0</v>
      </c>
      <c r="T1263" s="16">
        <v>0</v>
      </c>
      <c r="U1263" s="16">
        <v>0</v>
      </c>
      <c r="V1263" s="16">
        <v>0</v>
      </c>
      <c r="W1263" s="16">
        <v>0</v>
      </c>
      <c r="X1263" s="16">
        <v>0</v>
      </c>
      <c r="Y1263" s="16">
        <v>0</v>
      </c>
      <c r="Z1263" s="16">
        <v>0</v>
      </c>
      <c r="AA1263" s="16">
        <v>0</v>
      </c>
      <c r="AB1263" s="16">
        <v>0</v>
      </c>
      <c r="AC1263" s="16">
        <v>0</v>
      </c>
      <c r="AD1263" s="16">
        <v>0</v>
      </c>
      <c r="AE1263" s="16">
        <v>0</v>
      </c>
      <c r="AF1263" s="16">
        <v>0</v>
      </c>
      <c r="AG1263" s="16">
        <v>0</v>
      </c>
      <c r="AH1263" s="16">
        <v>0</v>
      </c>
      <c r="AI1263" s="16">
        <v>0</v>
      </c>
      <c r="AJ1263" s="16">
        <v>0</v>
      </c>
      <c r="AK1263" s="16">
        <v>0</v>
      </c>
      <c r="AL1263" s="16">
        <v>0</v>
      </c>
      <c r="AM1263" s="16">
        <v>0</v>
      </c>
      <c r="AN1263" s="16">
        <v>0</v>
      </c>
      <c r="AO1263" s="16">
        <v>0</v>
      </c>
      <c r="AP1263" s="16">
        <v>0</v>
      </c>
      <c r="AQ1263" s="16">
        <v>0</v>
      </c>
      <c r="AR1263" s="16">
        <v>0</v>
      </c>
      <c r="AS1263" s="16">
        <v>0</v>
      </c>
      <c r="AT1263" s="16">
        <v>0</v>
      </c>
      <c r="AU1263" s="16">
        <v>0</v>
      </c>
      <c r="AV1263" s="16">
        <v>0</v>
      </c>
      <c r="AW1263" s="16">
        <v>0</v>
      </c>
      <c r="AX1263" s="16">
        <v>0</v>
      </c>
      <c r="AY1263" s="16">
        <v>0</v>
      </c>
      <c r="AZ1263" s="16">
        <v>0</v>
      </c>
      <c r="BA1263" s="16">
        <v>0</v>
      </c>
      <c r="BB1263" s="16" t="s">
        <v>1115</v>
      </c>
      <c r="BC1263" s="16">
        <v>0</v>
      </c>
      <c r="BD1263" s="16">
        <v>0</v>
      </c>
      <c r="BE1263" s="16">
        <v>0</v>
      </c>
      <c r="BF1263" s="16">
        <v>0</v>
      </c>
      <c r="BG1263" s="16">
        <v>0</v>
      </c>
      <c r="BH1263" s="16">
        <v>0</v>
      </c>
      <c r="BI1263" s="16">
        <v>0</v>
      </c>
      <c r="BJ1263" s="16">
        <v>0</v>
      </c>
      <c r="BK1263" s="16">
        <v>0</v>
      </c>
      <c r="BL1263" s="16">
        <v>0</v>
      </c>
      <c r="BM1263" s="16">
        <v>0</v>
      </c>
      <c r="BN1263" s="16">
        <v>0</v>
      </c>
      <c r="BO1263" s="16">
        <v>0</v>
      </c>
      <c r="BP1263" s="16">
        <v>0</v>
      </c>
      <c r="BQ1263" s="16">
        <v>0</v>
      </c>
      <c r="BR1263" s="16">
        <v>0</v>
      </c>
      <c r="BS1263" s="16">
        <v>0</v>
      </c>
    </row>
    <row r="1264" spans="1:71" x14ac:dyDescent="0.2">
      <c r="A1264" s="12">
        <v>42518</v>
      </c>
      <c r="B1264" s="16">
        <v>0</v>
      </c>
      <c r="C1264" s="16">
        <v>0</v>
      </c>
      <c r="D1264" s="16">
        <v>0</v>
      </c>
      <c r="E1264" s="16">
        <v>0</v>
      </c>
      <c r="F1264" s="16">
        <v>0</v>
      </c>
      <c r="G1264" s="16">
        <v>0</v>
      </c>
      <c r="H1264" s="16">
        <v>0</v>
      </c>
      <c r="I1264" s="16">
        <v>0</v>
      </c>
      <c r="J1264" s="16">
        <v>0</v>
      </c>
      <c r="K1264" s="16">
        <v>0</v>
      </c>
      <c r="L1264" s="16">
        <v>0</v>
      </c>
      <c r="M1264" s="16">
        <v>0</v>
      </c>
      <c r="N1264" s="16">
        <v>0</v>
      </c>
      <c r="O1264" s="16">
        <v>0</v>
      </c>
      <c r="P1264" s="16">
        <v>0</v>
      </c>
      <c r="Q1264" s="16">
        <v>0</v>
      </c>
      <c r="R1264" s="16">
        <v>0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  <c r="AZ1264" s="16">
        <v>0</v>
      </c>
      <c r="BA1264" s="16">
        <v>0</v>
      </c>
      <c r="BB1264" s="16" t="s">
        <v>1115</v>
      </c>
      <c r="BC1264" s="16">
        <v>0</v>
      </c>
      <c r="BD1264" s="16">
        <v>0</v>
      </c>
      <c r="BE1264" s="16">
        <v>0</v>
      </c>
      <c r="BF1264" s="16">
        <v>0</v>
      </c>
      <c r="BG1264" s="16">
        <v>0</v>
      </c>
      <c r="BH1264" s="16">
        <v>0</v>
      </c>
      <c r="BI1264" s="16">
        <v>0</v>
      </c>
      <c r="BJ1264" s="16">
        <v>0</v>
      </c>
      <c r="BK1264" s="16">
        <v>0</v>
      </c>
      <c r="BL1264" s="16">
        <v>0</v>
      </c>
      <c r="BM1264" s="16">
        <v>0</v>
      </c>
      <c r="BN1264" s="16">
        <v>0</v>
      </c>
      <c r="BO1264" s="16">
        <v>0</v>
      </c>
      <c r="BP1264" s="16">
        <v>0</v>
      </c>
      <c r="BQ1264" s="16">
        <v>0</v>
      </c>
      <c r="BR1264" s="16">
        <v>0</v>
      </c>
      <c r="BS1264" s="16">
        <v>0</v>
      </c>
    </row>
    <row r="1265" spans="1:71" x14ac:dyDescent="0.2">
      <c r="A1265" s="12">
        <v>42517</v>
      </c>
      <c r="B1265" s="16">
        <v>15.54</v>
      </c>
      <c r="C1265" s="16">
        <v>0</v>
      </c>
      <c r="D1265" s="16">
        <v>3.93</v>
      </c>
      <c r="E1265" s="16">
        <v>8.56</v>
      </c>
      <c r="F1265" s="16">
        <v>18.21</v>
      </c>
      <c r="G1265" s="16">
        <v>29.31</v>
      </c>
      <c r="H1265" s="16">
        <v>3.34</v>
      </c>
      <c r="I1265" s="16">
        <v>55.5</v>
      </c>
      <c r="J1265" s="16">
        <v>0.89500000000000002</v>
      </c>
      <c r="K1265" s="16">
        <v>2.98</v>
      </c>
      <c r="L1265" s="16">
        <v>6.15</v>
      </c>
      <c r="M1265" s="16">
        <v>2.25</v>
      </c>
      <c r="N1265" s="16">
        <v>33.65</v>
      </c>
      <c r="O1265" s="16">
        <v>3.21</v>
      </c>
      <c r="P1265" s="16">
        <v>5.43</v>
      </c>
      <c r="Q1265" s="16">
        <v>6.51</v>
      </c>
      <c r="R1265" s="16">
        <v>0.73499999999999999</v>
      </c>
      <c r="S1265" s="16">
        <v>10.62</v>
      </c>
      <c r="T1265" s="16">
        <v>0</v>
      </c>
      <c r="U1265" s="16">
        <v>8.35</v>
      </c>
      <c r="V1265" s="16">
        <v>7.64</v>
      </c>
      <c r="W1265" s="16">
        <v>5.68</v>
      </c>
      <c r="X1265" s="16">
        <v>0</v>
      </c>
      <c r="Y1265" s="16">
        <v>1.8149999999999999</v>
      </c>
      <c r="Z1265" s="16">
        <v>4.18</v>
      </c>
      <c r="AA1265" s="16">
        <v>1.6</v>
      </c>
      <c r="AB1265" s="16">
        <v>0</v>
      </c>
      <c r="AC1265" s="16">
        <v>2.77</v>
      </c>
      <c r="AD1265" s="16">
        <v>8.44</v>
      </c>
      <c r="AE1265" s="16">
        <v>2.81</v>
      </c>
      <c r="AF1265" s="16">
        <v>2.78</v>
      </c>
      <c r="AG1265" s="16">
        <v>0.92500000000000004</v>
      </c>
      <c r="AH1265" s="16">
        <v>0</v>
      </c>
      <c r="AI1265" s="16">
        <v>3.9</v>
      </c>
      <c r="AJ1265" s="16">
        <v>3.79</v>
      </c>
      <c r="AK1265" s="16">
        <v>8.8000000000000007</v>
      </c>
      <c r="AL1265" s="16">
        <v>0.38</v>
      </c>
      <c r="AM1265" s="16">
        <v>1.5</v>
      </c>
      <c r="AN1265" s="16">
        <v>1.56</v>
      </c>
      <c r="AO1265" s="16">
        <v>0</v>
      </c>
      <c r="AP1265" s="16">
        <v>1.62</v>
      </c>
      <c r="AQ1265" s="16">
        <v>0.505</v>
      </c>
      <c r="AR1265" s="16">
        <v>3.52</v>
      </c>
      <c r="AS1265" s="16">
        <v>2.04</v>
      </c>
      <c r="AT1265" s="16">
        <v>1.24</v>
      </c>
      <c r="AU1265" s="16">
        <v>1.86</v>
      </c>
      <c r="AV1265" s="16">
        <v>1.595</v>
      </c>
      <c r="AW1265" s="16">
        <v>0</v>
      </c>
      <c r="AX1265" s="16">
        <v>1.54</v>
      </c>
      <c r="AY1265" s="16">
        <v>0.875</v>
      </c>
      <c r="AZ1265" s="16">
        <v>2.29</v>
      </c>
      <c r="BA1265" s="16">
        <v>0</v>
      </c>
      <c r="BB1265" s="16" t="s">
        <v>1115</v>
      </c>
      <c r="BC1265" s="16">
        <v>2.23</v>
      </c>
      <c r="BD1265" s="16">
        <v>1.73</v>
      </c>
      <c r="BE1265" s="16">
        <v>0.32575999999999999</v>
      </c>
      <c r="BF1265" s="16">
        <v>1.2649999999999999</v>
      </c>
      <c r="BG1265" s="16">
        <v>1.5649999999999999</v>
      </c>
      <c r="BH1265" s="16">
        <v>0</v>
      </c>
      <c r="BI1265" s="16">
        <v>4.68</v>
      </c>
      <c r="BJ1265" s="16">
        <v>2.34</v>
      </c>
      <c r="BK1265" s="16">
        <v>0.42</v>
      </c>
      <c r="BL1265" s="16">
        <v>0.505</v>
      </c>
      <c r="BM1265" s="16">
        <v>2.2999999999999998</v>
      </c>
      <c r="BN1265" s="16">
        <v>0</v>
      </c>
      <c r="BO1265" s="16">
        <v>1.0349999999999999</v>
      </c>
      <c r="BP1265" s="16">
        <v>0.73499999999999999</v>
      </c>
      <c r="BQ1265" s="16">
        <v>0.78</v>
      </c>
      <c r="BR1265" s="16">
        <v>1.1000000000000001</v>
      </c>
      <c r="BS1265" s="16">
        <v>1.31</v>
      </c>
    </row>
    <row r="1266" spans="1:71" x14ac:dyDescent="0.2">
      <c r="A1266" s="12">
        <v>42516</v>
      </c>
      <c r="B1266" s="16">
        <v>15.32</v>
      </c>
      <c r="C1266" s="16">
        <v>0</v>
      </c>
      <c r="D1266" s="16">
        <v>3.86</v>
      </c>
      <c r="E1266" s="16">
        <v>8.5</v>
      </c>
      <c r="F1266" s="16">
        <v>18.05</v>
      </c>
      <c r="G1266" s="16">
        <v>28.99</v>
      </c>
      <c r="H1266" s="16">
        <v>3.29</v>
      </c>
      <c r="I1266" s="16">
        <v>54.28</v>
      </c>
      <c r="J1266" s="16">
        <v>0.88500000000000001</v>
      </c>
      <c r="K1266" s="16">
        <v>2.94</v>
      </c>
      <c r="L1266" s="16">
        <v>6.12</v>
      </c>
      <c r="M1266" s="16">
        <v>2.25</v>
      </c>
      <c r="N1266" s="16">
        <v>33.61</v>
      </c>
      <c r="O1266" s="16">
        <v>3.14</v>
      </c>
      <c r="P1266" s="16">
        <v>5.4</v>
      </c>
      <c r="Q1266" s="16">
        <v>6.55</v>
      </c>
      <c r="R1266" s="16">
        <v>0.71</v>
      </c>
      <c r="S1266" s="16">
        <v>10.56</v>
      </c>
      <c r="T1266" s="16">
        <v>21.39</v>
      </c>
      <c r="U1266" s="16">
        <v>8.33</v>
      </c>
      <c r="V1266" s="16">
        <v>7.58</v>
      </c>
      <c r="W1266" s="16">
        <v>5.7</v>
      </c>
      <c r="X1266" s="16">
        <v>0</v>
      </c>
      <c r="Y1266" s="16">
        <v>1.7849999999999999</v>
      </c>
      <c r="Z1266" s="16">
        <v>4.17</v>
      </c>
      <c r="AA1266" s="16">
        <v>1.595</v>
      </c>
      <c r="AB1266" s="16">
        <v>0</v>
      </c>
      <c r="AC1266" s="16">
        <v>2.75</v>
      </c>
      <c r="AD1266" s="16">
        <v>8.39</v>
      </c>
      <c r="AE1266" s="16">
        <v>2.79</v>
      </c>
      <c r="AF1266" s="16">
        <v>2.81</v>
      </c>
      <c r="AG1266" s="16">
        <v>0.91</v>
      </c>
      <c r="AH1266" s="16">
        <v>0</v>
      </c>
      <c r="AI1266" s="16">
        <v>3.9</v>
      </c>
      <c r="AJ1266" s="16">
        <v>3.78</v>
      </c>
      <c r="AK1266" s="16">
        <v>8.7200000000000006</v>
      </c>
      <c r="AL1266" s="16">
        <v>0.375</v>
      </c>
      <c r="AM1266" s="16">
        <v>1.5</v>
      </c>
      <c r="AN1266" s="16">
        <v>1.56</v>
      </c>
      <c r="AO1266" s="16">
        <v>0</v>
      </c>
      <c r="AP1266" s="16">
        <v>1.6</v>
      </c>
      <c r="AQ1266" s="16">
        <v>0.505</v>
      </c>
      <c r="AR1266" s="16">
        <v>3.49</v>
      </c>
      <c r="AS1266" s="16">
        <v>2.02</v>
      </c>
      <c r="AT1266" s="16">
        <v>1.2050000000000001</v>
      </c>
      <c r="AU1266" s="16">
        <v>1.8049999999999999</v>
      </c>
      <c r="AV1266" s="16">
        <v>1.585</v>
      </c>
      <c r="AW1266" s="16">
        <v>0</v>
      </c>
      <c r="AX1266" s="16">
        <v>1.54</v>
      </c>
      <c r="AY1266" s="16">
        <v>0.875</v>
      </c>
      <c r="AZ1266" s="16">
        <v>2.2000000000000002</v>
      </c>
      <c r="BA1266" s="16">
        <v>0</v>
      </c>
      <c r="BB1266" s="16" t="s">
        <v>1115</v>
      </c>
      <c r="BC1266" s="16">
        <v>2.19</v>
      </c>
      <c r="BD1266" s="16">
        <v>1.7150000000000001</v>
      </c>
      <c r="BE1266" s="16">
        <v>0</v>
      </c>
      <c r="BF1266" s="16">
        <v>1.2549999999999999</v>
      </c>
      <c r="BG1266" s="16">
        <v>1.5549999999999999</v>
      </c>
      <c r="BH1266" s="16">
        <v>0.6875</v>
      </c>
      <c r="BI1266" s="16">
        <v>4.41</v>
      </c>
      <c r="BJ1266" s="16">
        <v>2.31</v>
      </c>
      <c r="BK1266" s="16">
        <v>0.42</v>
      </c>
      <c r="BL1266" s="16">
        <v>0.495</v>
      </c>
      <c r="BM1266" s="16">
        <v>2.27</v>
      </c>
      <c r="BN1266" s="16">
        <v>0</v>
      </c>
      <c r="BO1266" s="16">
        <v>1.03</v>
      </c>
      <c r="BP1266" s="16">
        <v>0.72</v>
      </c>
      <c r="BQ1266" s="16">
        <v>0.76500000000000001</v>
      </c>
      <c r="BR1266" s="16">
        <v>1.1000000000000001</v>
      </c>
      <c r="BS1266" s="16">
        <v>1.32</v>
      </c>
    </row>
    <row r="1267" spans="1:71" x14ac:dyDescent="0.2">
      <c r="A1267" s="12">
        <v>42515</v>
      </c>
      <c r="B1267" s="16">
        <v>15.31</v>
      </c>
      <c r="C1267" s="16">
        <v>0</v>
      </c>
      <c r="D1267" s="16">
        <v>3.82</v>
      </c>
      <c r="E1267" s="16">
        <v>8.4700000000000006</v>
      </c>
      <c r="F1267" s="16">
        <v>18.03</v>
      </c>
      <c r="G1267" s="16">
        <v>28.89</v>
      </c>
      <c r="H1267" s="16">
        <v>3.27</v>
      </c>
      <c r="I1267" s="16">
        <v>54.09</v>
      </c>
      <c r="J1267" s="16">
        <v>0.88</v>
      </c>
      <c r="K1267" s="16">
        <v>2.96</v>
      </c>
      <c r="L1267" s="16">
        <v>6.15</v>
      </c>
      <c r="M1267" s="16">
        <v>2.25</v>
      </c>
      <c r="N1267" s="16">
        <v>32.799999999999997</v>
      </c>
      <c r="O1267" s="16">
        <v>3.12</v>
      </c>
      <c r="P1267" s="16">
        <v>5.27</v>
      </c>
      <c r="Q1267" s="16">
        <v>6.53</v>
      </c>
      <c r="R1267" s="16">
        <v>0.71499999999999997</v>
      </c>
      <c r="S1267" s="16">
        <v>10.67</v>
      </c>
      <c r="T1267" s="16">
        <v>21.5</v>
      </c>
      <c r="U1267" s="16">
        <v>8.2100000000000009</v>
      </c>
      <c r="V1267" s="16">
        <v>7.67</v>
      </c>
      <c r="W1267" s="16">
        <v>5.66</v>
      </c>
      <c r="X1267" s="16">
        <v>1.33</v>
      </c>
      <c r="Y1267" s="16">
        <v>1.78</v>
      </c>
      <c r="Z1267" s="16">
        <v>4.21</v>
      </c>
      <c r="AA1267" s="16">
        <v>1.59</v>
      </c>
      <c r="AB1267" s="16">
        <v>0</v>
      </c>
      <c r="AC1267" s="16">
        <v>2.76</v>
      </c>
      <c r="AD1267" s="16">
        <v>8.4</v>
      </c>
      <c r="AE1267" s="16">
        <v>2.76</v>
      </c>
      <c r="AF1267" s="16">
        <v>2.78</v>
      </c>
      <c r="AG1267" s="16">
        <v>0.90500000000000003</v>
      </c>
      <c r="AH1267" s="16">
        <v>0</v>
      </c>
      <c r="AI1267" s="16">
        <v>3.94</v>
      </c>
      <c r="AJ1267" s="16">
        <v>3.73</v>
      </c>
      <c r="AK1267" s="16">
        <v>8.7899999999999991</v>
      </c>
      <c r="AL1267" s="16">
        <v>0.37</v>
      </c>
      <c r="AM1267" s="16">
        <v>1.4750000000000001</v>
      </c>
      <c r="AN1267" s="16">
        <v>1.54</v>
      </c>
      <c r="AO1267" s="16">
        <v>0</v>
      </c>
      <c r="AP1267" s="16">
        <v>1.63</v>
      </c>
      <c r="AQ1267" s="16">
        <v>0.505</v>
      </c>
      <c r="AR1267" s="16">
        <v>3.52</v>
      </c>
      <c r="AS1267" s="16">
        <v>2.02</v>
      </c>
      <c r="AT1267" s="16">
        <v>1.22</v>
      </c>
      <c r="AU1267" s="16">
        <v>1.8</v>
      </c>
      <c r="AV1267" s="16">
        <v>1.585</v>
      </c>
      <c r="AW1267" s="16">
        <v>0</v>
      </c>
      <c r="AX1267" s="16">
        <v>1.55</v>
      </c>
      <c r="AY1267" s="16">
        <v>0.87</v>
      </c>
      <c r="AZ1267" s="16">
        <v>2.17</v>
      </c>
      <c r="BA1267" s="16">
        <v>0</v>
      </c>
      <c r="BB1267" s="16" t="s">
        <v>1115</v>
      </c>
      <c r="BC1267" s="16">
        <v>2.2400000000000002</v>
      </c>
      <c r="BD1267" s="16">
        <v>1.72</v>
      </c>
      <c r="BE1267" s="16">
        <v>0.32954</v>
      </c>
      <c r="BF1267" s="16">
        <v>1.25</v>
      </c>
      <c r="BG1267" s="16">
        <v>1.5549999999999999</v>
      </c>
      <c r="BH1267" s="16">
        <v>0.67500000000000004</v>
      </c>
      <c r="BI1267" s="16">
        <v>4.4000000000000004</v>
      </c>
      <c r="BJ1267" s="16">
        <v>2.33</v>
      </c>
      <c r="BK1267" s="16">
        <v>0.42</v>
      </c>
      <c r="BL1267" s="16">
        <v>0.505</v>
      </c>
      <c r="BM1267" s="16">
        <v>2.2799999999999998</v>
      </c>
      <c r="BN1267" s="16">
        <v>0</v>
      </c>
      <c r="BO1267" s="16">
        <v>0.995</v>
      </c>
      <c r="BP1267" s="16">
        <v>0.73499999999999999</v>
      </c>
      <c r="BQ1267" s="16">
        <v>0.77500000000000002</v>
      </c>
      <c r="BR1267" s="16">
        <v>1.09091</v>
      </c>
      <c r="BS1267" s="16">
        <v>1.33</v>
      </c>
    </row>
    <row r="1268" spans="1:71" x14ac:dyDescent="0.2">
      <c r="A1268" s="12">
        <v>42514</v>
      </c>
      <c r="B1268" s="16">
        <v>15.16</v>
      </c>
      <c r="C1268" s="16">
        <v>0</v>
      </c>
      <c r="D1268" s="16">
        <v>3.81</v>
      </c>
      <c r="E1268" s="16">
        <v>8.4</v>
      </c>
      <c r="F1268" s="16">
        <v>17.91</v>
      </c>
      <c r="G1268" s="16">
        <v>28.63</v>
      </c>
      <c r="H1268" s="16">
        <v>3.27</v>
      </c>
      <c r="I1268" s="16">
        <v>53.4</v>
      </c>
      <c r="J1268" s="16">
        <v>0.89</v>
      </c>
      <c r="K1268" s="16">
        <v>2.94</v>
      </c>
      <c r="L1268" s="16">
        <v>6.09</v>
      </c>
      <c r="M1268" s="16">
        <v>2.2000000000000002</v>
      </c>
      <c r="N1268" s="16">
        <v>32.1</v>
      </c>
      <c r="O1268" s="16">
        <v>3.1</v>
      </c>
      <c r="P1268" s="16">
        <v>5.23</v>
      </c>
      <c r="Q1268" s="16">
        <v>6.5</v>
      </c>
      <c r="R1268" s="16">
        <v>0.71</v>
      </c>
      <c r="S1268" s="16">
        <v>10.5</v>
      </c>
      <c r="T1268" s="16">
        <v>21.9</v>
      </c>
      <c r="U1268" s="16">
        <v>8.14</v>
      </c>
      <c r="V1268" s="16">
        <v>7.58</v>
      </c>
      <c r="W1268" s="16">
        <v>5.6</v>
      </c>
      <c r="X1268" s="16">
        <v>0</v>
      </c>
      <c r="Y1268" s="16">
        <v>1.7549999999999999</v>
      </c>
      <c r="Z1268" s="16">
        <v>4.28</v>
      </c>
      <c r="AA1268" s="16">
        <v>1.58</v>
      </c>
      <c r="AB1268" s="16">
        <v>0</v>
      </c>
      <c r="AC1268" s="16">
        <v>2.73</v>
      </c>
      <c r="AD1268" s="16">
        <v>8.2899999999999991</v>
      </c>
      <c r="AE1268" s="16">
        <v>2.74</v>
      </c>
      <c r="AF1268" s="16">
        <v>2.78</v>
      </c>
      <c r="AG1268" s="16">
        <v>0.91</v>
      </c>
      <c r="AH1268" s="16">
        <v>0</v>
      </c>
      <c r="AI1268" s="16">
        <v>3.92</v>
      </c>
      <c r="AJ1268" s="16">
        <v>3.75</v>
      </c>
      <c r="AK1268" s="16">
        <v>8.73</v>
      </c>
      <c r="AL1268" s="16">
        <v>0.36499999999999999</v>
      </c>
      <c r="AM1268" s="16">
        <v>1.48</v>
      </c>
      <c r="AN1268" s="16">
        <v>1.54</v>
      </c>
      <c r="AO1268" s="16">
        <v>0</v>
      </c>
      <c r="AP1268" s="16">
        <v>1.6</v>
      </c>
      <c r="AQ1268" s="16">
        <v>0.5</v>
      </c>
      <c r="AR1268" s="16">
        <v>3.48</v>
      </c>
      <c r="AS1268" s="16">
        <v>2</v>
      </c>
      <c r="AT1268" s="16">
        <v>1.2050000000000001</v>
      </c>
      <c r="AU1268" s="16">
        <v>1.79</v>
      </c>
      <c r="AV1268" s="16">
        <v>1.59</v>
      </c>
      <c r="AW1268" s="16">
        <v>0</v>
      </c>
      <c r="AX1268" s="16">
        <v>1.5449999999999999</v>
      </c>
      <c r="AY1268" s="16">
        <v>0.875</v>
      </c>
      <c r="AZ1268" s="16">
        <v>2.15</v>
      </c>
      <c r="BA1268" s="16">
        <v>0</v>
      </c>
      <c r="BB1268" s="16" t="s">
        <v>1115</v>
      </c>
      <c r="BC1268" s="16">
        <v>2.2000000000000002</v>
      </c>
      <c r="BD1268" s="16">
        <v>1.7250000000000001</v>
      </c>
      <c r="BE1268" s="16">
        <v>0.32575999999999999</v>
      </c>
      <c r="BF1268" s="16">
        <v>1.2549999999999999</v>
      </c>
      <c r="BG1268" s="16">
        <v>1.56</v>
      </c>
      <c r="BH1268" s="16">
        <v>0.66749999999999998</v>
      </c>
      <c r="BI1268" s="16">
        <v>4.37</v>
      </c>
      <c r="BJ1268" s="16">
        <v>2.3199999999999998</v>
      </c>
      <c r="BK1268" s="16">
        <v>0.40500000000000003</v>
      </c>
      <c r="BL1268" s="16">
        <v>0.51</v>
      </c>
      <c r="BM1268" s="16">
        <v>2.2599999999999998</v>
      </c>
      <c r="BN1268" s="16">
        <v>0</v>
      </c>
      <c r="BO1268" s="16">
        <v>0.98</v>
      </c>
      <c r="BP1268" s="16">
        <v>0.71</v>
      </c>
      <c r="BQ1268" s="16">
        <v>0.76</v>
      </c>
      <c r="BR1268" s="16">
        <v>1.09091</v>
      </c>
      <c r="BS1268" s="16">
        <v>1.3149999999999999</v>
      </c>
    </row>
    <row r="1269" spans="1:71" x14ac:dyDescent="0.2">
      <c r="A1269" s="12">
        <v>42513</v>
      </c>
      <c r="B1269" s="16">
        <v>15.21</v>
      </c>
      <c r="C1269" s="16">
        <v>0</v>
      </c>
      <c r="D1269" s="16">
        <v>3.87</v>
      </c>
      <c r="E1269" s="16">
        <v>8.48</v>
      </c>
      <c r="F1269" s="16">
        <v>18.04</v>
      </c>
      <c r="G1269" s="16">
        <v>28.45</v>
      </c>
      <c r="H1269" s="16">
        <v>3.31</v>
      </c>
      <c r="I1269" s="16">
        <v>53.48</v>
      </c>
      <c r="J1269" s="16">
        <v>0.86</v>
      </c>
      <c r="K1269" s="16">
        <v>2.96</v>
      </c>
      <c r="L1269" s="16">
        <v>6.08</v>
      </c>
      <c r="M1269" s="16">
        <v>2.19</v>
      </c>
      <c r="N1269" s="16">
        <v>32.299999999999997</v>
      </c>
      <c r="O1269" s="16">
        <v>3.13</v>
      </c>
      <c r="P1269" s="16">
        <v>5.3</v>
      </c>
      <c r="Q1269" s="16">
        <v>6.49</v>
      </c>
      <c r="R1269" s="16">
        <v>0.72</v>
      </c>
      <c r="S1269" s="16">
        <v>10.54</v>
      </c>
      <c r="T1269" s="16">
        <v>0</v>
      </c>
      <c r="U1269" s="16">
        <v>8.3000000000000007</v>
      </c>
      <c r="V1269" s="16">
        <v>7.54</v>
      </c>
      <c r="W1269" s="16">
        <v>5.63</v>
      </c>
      <c r="X1269" s="16">
        <v>0</v>
      </c>
      <c r="Y1269" s="16">
        <v>1.73</v>
      </c>
      <c r="Z1269" s="16">
        <v>4.25</v>
      </c>
      <c r="AA1269" s="16">
        <v>1.6</v>
      </c>
      <c r="AB1269" s="16">
        <v>0</v>
      </c>
      <c r="AC1269" s="16">
        <v>2.75</v>
      </c>
      <c r="AD1269" s="16">
        <v>8.27</v>
      </c>
      <c r="AE1269" s="16">
        <v>2.77</v>
      </c>
      <c r="AF1269" s="16">
        <v>2.78</v>
      </c>
      <c r="AG1269" s="16">
        <v>0.90500000000000003</v>
      </c>
      <c r="AH1269" s="16">
        <v>0</v>
      </c>
      <c r="AI1269" s="16">
        <v>3.93</v>
      </c>
      <c r="AJ1269" s="16">
        <v>3.77</v>
      </c>
      <c r="AK1269" s="16">
        <v>8.75</v>
      </c>
      <c r="AL1269" s="16">
        <v>0.375</v>
      </c>
      <c r="AM1269" s="16">
        <v>1.4850000000000001</v>
      </c>
      <c r="AN1269" s="16">
        <v>1.575</v>
      </c>
      <c r="AO1269" s="16">
        <v>0</v>
      </c>
      <c r="AP1269" s="16">
        <v>1.62</v>
      </c>
      <c r="AQ1269" s="16">
        <v>0.5</v>
      </c>
      <c r="AR1269" s="16">
        <v>3.46</v>
      </c>
      <c r="AS1269" s="16">
        <v>1.98</v>
      </c>
      <c r="AT1269" s="16">
        <v>1.18</v>
      </c>
      <c r="AU1269" s="16">
        <v>1.78</v>
      </c>
      <c r="AV1269" s="16">
        <v>1.58</v>
      </c>
      <c r="AW1269" s="16">
        <v>0</v>
      </c>
      <c r="AX1269" s="16">
        <v>1.57</v>
      </c>
      <c r="AY1269" s="16">
        <v>0.88500000000000001</v>
      </c>
      <c r="AZ1269" s="16">
        <v>2.1800000000000002</v>
      </c>
      <c r="BA1269" s="16">
        <v>0</v>
      </c>
      <c r="BB1269" s="16" t="s">
        <v>1115</v>
      </c>
      <c r="BC1269" s="16">
        <v>2.23</v>
      </c>
      <c r="BD1269" s="16">
        <v>1.73</v>
      </c>
      <c r="BE1269" s="16">
        <v>0.32575999999999999</v>
      </c>
      <c r="BF1269" s="16">
        <v>1.2549999999999999</v>
      </c>
      <c r="BG1269" s="16">
        <v>1.56</v>
      </c>
      <c r="BH1269" s="16">
        <v>0.70499999999999996</v>
      </c>
      <c r="BI1269" s="16">
        <v>4.38</v>
      </c>
      <c r="BJ1269" s="16">
        <v>2.3199999999999998</v>
      </c>
      <c r="BK1269" s="16">
        <v>0</v>
      </c>
      <c r="BL1269" s="16">
        <v>0.53500000000000003</v>
      </c>
      <c r="BM1269" s="16">
        <v>2.2799999999999998</v>
      </c>
      <c r="BN1269" s="16">
        <v>0</v>
      </c>
      <c r="BO1269" s="16">
        <v>0.98</v>
      </c>
      <c r="BP1269" s="16">
        <v>0.7</v>
      </c>
      <c r="BQ1269" s="16">
        <v>0.78</v>
      </c>
      <c r="BR1269" s="16">
        <v>0</v>
      </c>
      <c r="BS1269" s="16">
        <v>1.32</v>
      </c>
    </row>
    <row r="1270" spans="1:71" x14ac:dyDescent="0.2">
      <c r="A1270" s="12">
        <v>42512</v>
      </c>
      <c r="B1270" s="16">
        <v>0</v>
      </c>
      <c r="C1270" s="16">
        <v>0</v>
      </c>
      <c r="D1270" s="16">
        <v>0</v>
      </c>
      <c r="E1270" s="16">
        <v>0</v>
      </c>
      <c r="F1270" s="16">
        <v>0</v>
      </c>
      <c r="G1270" s="16">
        <v>0</v>
      </c>
      <c r="H1270" s="16">
        <v>0</v>
      </c>
      <c r="I1270" s="16">
        <v>0</v>
      </c>
      <c r="J1270" s="16">
        <v>0</v>
      </c>
      <c r="K1270" s="16">
        <v>0</v>
      </c>
      <c r="L1270" s="16">
        <v>0</v>
      </c>
      <c r="M1270" s="16">
        <v>0</v>
      </c>
      <c r="N1270" s="16">
        <v>0</v>
      </c>
      <c r="O1270" s="16">
        <v>0</v>
      </c>
      <c r="P1270" s="16">
        <v>0</v>
      </c>
      <c r="Q1270" s="16">
        <v>0</v>
      </c>
      <c r="R1270" s="16">
        <v>0</v>
      </c>
      <c r="S1270" s="16">
        <v>0</v>
      </c>
      <c r="T1270" s="16">
        <v>0</v>
      </c>
      <c r="U1270" s="16">
        <v>0</v>
      </c>
      <c r="V1270" s="16">
        <v>0</v>
      </c>
      <c r="W1270" s="16">
        <v>0</v>
      </c>
      <c r="X1270" s="16">
        <v>0</v>
      </c>
      <c r="Y1270" s="16">
        <v>0</v>
      </c>
      <c r="Z1270" s="16">
        <v>0</v>
      </c>
      <c r="AA1270" s="16">
        <v>0</v>
      </c>
      <c r="AB1270" s="16">
        <v>0</v>
      </c>
      <c r="AC1270" s="16">
        <v>0</v>
      </c>
      <c r="AD1270" s="16">
        <v>0</v>
      </c>
      <c r="AE1270" s="16">
        <v>0</v>
      </c>
      <c r="AF1270" s="16">
        <v>0</v>
      </c>
      <c r="AG1270" s="16">
        <v>0</v>
      </c>
      <c r="AH1270" s="16">
        <v>0</v>
      </c>
      <c r="AI1270" s="16">
        <v>0</v>
      </c>
      <c r="AJ1270" s="16">
        <v>0</v>
      </c>
      <c r="AK1270" s="16">
        <v>0</v>
      </c>
      <c r="AL1270" s="16">
        <v>0</v>
      </c>
      <c r="AM1270" s="16">
        <v>0</v>
      </c>
      <c r="AN1270" s="16">
        <v>0</v>
      </c>
      <c r="AO1270" s="16">
        <v>0</v>
      </c>
      <c r="AP1270" s="16">
        <v>0</v>
      </c>
      <c r="AQ1270" s="16">
        <v>0</v>
      </c>
      <c r="AR1270" s="16">
        <v>0</v>
      </c>
      <c r="AS1270" s="16">
        <v>0</v>
      </c>
      <c r="AT1270" s="16">
        <v>0</v>
      </c>
      <c r="AU1270" s="16">
        <v>0</v>
      </c>
      <c r="AV1270" s="16">
        <v>0</v>
      </c>
      <c r="AW1270" s="16">
        <v>0</v>
      </c>
      <c r="AX1270" s="16">
        <v>0</v>
      </c>
      <c r="AY1270" s="16">
        <v>0</v>
      </c>
      <c r="AZ1270" s="16">
        <v>0</v>
      </c>
      <c r="BA1270" s="16">
        <v>0</v>
      </c>
      <c r="BB1270" s="16" t="s">
        <v>1115</v>
      </c>
      <c r="BC1270" s="16">
        <v>0</v>
      </c>
      <c r="BD1270" s="16">
        <v>0</v>
      </c>
      <c r="BE1270" s="16">
        <v>0</v>
      </c>
      <c r="BF1270" s="16">
        <v>0</v>
      </c>
      <c r="BG1270" s="16">
        <v>0</v>
      </c>
      <c r="BH1270" s="16">
        <v>0</v>
      </c>
      <c r="BI1270" s="16">
        <v>0</v>
      </c>
      <c r="BJ1270" s="16">
        <v>0</v>
      </c>
      <c r="BK1270" s="16">
        <v>0</v>
      </c>
      <c r="BL1270" s="16">
        <v>0</v>
      </c>
      <c r="BM1270" s="16">
        <v>0</v>
      </c>
      <c r="BN1270" s="16">
        <v>0</v>
      </c>
      <c r="BO1270" s="16">
        <v>0</v>
      </c>
      <c r="BP1270" s="16">
        <v>0</v>
      </c>
      <c r="BQ1270" s="16">
        <v>0</v>
      </c>
      <c r="BR1270" s="16">
        <v>0</v>
      </c>
      <c r="BS1270" s="16">
        <v>0</v>
      </c>
    </row>
    <row r="1271" spans="1:71" x14ac:dyDescent="0.2">
      <c r="A1271" s="12">
        <v>42511</v>
      </c>
      <c r="B1271" s="16">
        <v>0</v>
      </c>
      <c r="C1271" s="16">
        <v>0</v>
      </c>
      <c r="D1271" s="16">
        <v>0</v>
      </c>
      <c r="E1271" s="16">
        <v>0</v>
      </c>
      <c r="F1271" s="16">
        <v>0</v>
      </c>
      <c r="G1271" s="16">
        <v>0</v>
      </c>
      <c r="H1271" s="16">
        <v>0</v>
      </c>
      <c r="I1271" s="16">
        <v>0</v>
      </c>
      <c r="J1271" s="16">
        <v>0</v>
      </c>
      <c r="K1271" s="16">
        <v>0</v>
      </c>
      <c r="L1271" s="16">
        <v>0</v>
      </c>
      <c r="M1271" s="16">
        <v>0</v>
      </c>
      <c r="N1271" s="16">
        <v>0</v>
      </c>
      <c r="O1271" s="16">
        <v>0</v>
      </c>
      <c r="P1271" s="16">
        <v>0</v>
      </c>
      <c r="Q1271" s="16">
        <v>0</v>
      </c>
      <c r="R1271" s="16">
        <v>0</v>
      </c>
      <c r="S1271" s="16">
        <v>0</v>
      </c>
      <c r="T1271" s="16">
        <v>0</v>
      </c>
      <c r="U1271" s="16">
        <v>0</v>
      </c>
      <c r="V1271" s="16">
        <v>0</v>
      </c>
      <c r="W1271" s="16">
        <v>0</v>
      </c>
      <c r="X1271" s="16">
        <v>0</v>
      </c>
      <c r="Y1271" s="16">
        <v>0</v>
      </c>
      <c r="Z1271" s="16">
        <v>0</v>
      </c>
      <c r="AA1271" s="16">
        <v>0</v>
      </c>
      <c r="AB1271" s="16">
        <v>0</v>
      </c>
      <c r="AC1271" s="16">
        <v>0</v>
      </c>
      <c r="AD1271" s="16">
        <v>0</v>
      </c>
      <c r="AE1271" s="16">
        <v>0</v>
      </c>
      <c r="AF1271" s="16">
        <v>0</v>
      </c>
      <c r="AG1271" s="16">
        <v>0</v>
      </c>
      <c r="AH1271" s="16">
        <v>0</v>
      </c>
      <c r="AI1271" s="16">
        <v>0</v>
      </c>
      <c r="AJ1271" s="16">
        <v>0</v>
      </c>
      <c r="AK1271" s="16">
        <v>0</v>
      </c>
      <c r="AL1271" s="16">
        <v>0</v>
      </c>
      <c r="AM1271" s="16">
        <v>0</v>
      </c>
      <c r="AN1271" s="16">
        <v>0</v>
      </c>
      <c r="AO1271" s="16">
        <v>0</v>
      </c>
      <c r="AP1271" s="16">
        <v>0</v>
      </c>
      <c r="AQ1271" s="16">
        <v>0</v>
      </c>
      <c r="AR1271" s="16">
        <v>0</v>
      </c>
      <c r="AS1271" s="16">
        <v>0</v>
      </c>
      <c r="AT1271" s="16">
        <v>0</v>
      </c>
      <c r="AU1271" s="16">
        <v>0</v>
      </c>
      <c r="AV1271" s="16">
        <v>0</v>
      </c>
      <c r="AW1271" s="16">
        <v>0</v>
      </c>
      <c r="AX1271" s="16">
        <v>0</v>
      </c>
      <c r="AY1271" s="16">
        <v>0</v>
      </c>
      <c r="AZ1271" s="16">
        <v>0</v>
      </c>
      <c r="BA1271" s="16">
        <v>0</v>
      </c>
      <c r="BB1271" s="16" t="s">
        <v>1115</v>
      </c>
      <c r="BC1271" s="16">
        <v>0</v>
      </c>
      <c r="BD1271" s="16">
        <v>0</v>
      </c>
      <c r="BE1271" s="16">
        <v>0</v>
      </c>
      <c r="BF1271" s="16">
        <v>0</v>
      </c>
      <c r="BG1271" s="16">
        <v>0</v>
      </c>
      <c r="BH1271" s="16">
        <v>0</v>
      </c>
      <c r="BI1271" s="16">
        <v>0</v>
      </c>
      <c r="BJ1271" s="16">
        <v>0</v>
      </c>
      <c r="BK1271" s="16">
        <v>0</v>
      </c>
      <c r="BL1271" s="16">
        <v>0</v>
      </c>
      <c r="BM1271" s="16">
        <v>0</v>
      </c>
      <c r="BN1271" s="16">
        <v>0</v>
      </c>
      <c r="BO1271" s="16">
        <v>0</v>
      </c>
      <c r="BP1271" s="16">
        <v>0</v>
      </c>
      <c r="BQ1271" s="16">
        <v>0</v>
      </c>
      <c r="BR1271" s="16">
        <v>0</v>
      </c>
      <c r="BS1271" s="16">
        <v>0</v>
      </c>
    </row>
    <row r="1272" spans="1:71" x14ac:dyDescent="0.2">
      <c r="A1272" s="12">
        <v>42510</v>
      </c>
      <c r="B1272" s="16">
        <v>15.13</v>
      </c>
      <c r="C1272" s="16">
        <v>0</v>
      </c>
      <c r="D1272" s="16">
        <v>3.84</v>
      </c>
      <c r="E1272" s="16">
        <v>8.4499999999999993</v>
      </c>
      <c r="F1272" s="16">
        <v>17.940000000000001</v>
      </c>
      <c r="G1272" s="16">
        <v>28.45</v>
      </c>
      <c r="H1272" s="16">
        <v>3.26</v>
      </c>
      <c r="I1272" s="16">
        <v>53.67</v>
      </c>
      <c r="J1272" s="16">
        <v>0.875</v>
      </c>
      <c r="K1272" s="16">
        <v>2.99</v>
      </c>
      <c r="L1272" s="16">
        <v>6.08</v>
      </c>
      <c r="M1272" s="16">
        <v>2.2200000000000002</v>
      </c>
      <c r="N1272" s="16">
        <v>32.31</v>
      </c>
      <c r="O1272" s="16">
        <v>3.16</v>
      </c>
      <c r="P1272" s="16">
        <v>5.36</v>
      </c>
      <c r="Q1272" s="16">
        <v>6.47</v>
      </c>
      <c r="R1272" s="16">
        <v>0.72499999999999998</v>
      </c>
      <c r="S1272" s="16">
        <v>10.6</v>
      </c>
      <c r="T1272" s="16">
        <v>20.96</v>
      </c>
      <c r="U1272" s="16">
        <v>8.18</v>
      </c>
      <c r="V1272" s="16">
        <v>7.49</v>
      </c>
      <c r="W1272" s="16">
        <v>5.72</v>
      </c>
      <c r="X1272" s="16">
        <v>0</v>
      </c>
      <c r="Y1272" s="16">
        <v>1.7050000000000001</v>
      </c>
      <c r="Z1272" s="16">
        <v>4.45</v>
      </c>
      <c r="AA1272" s="16">
        <v>1.625</v>
      </c>
      <c r="AB1272" s="16">
        <v>0</v>
      </c>
      <c r="AC1272" s="16">
        <v>2.75</v>
      </c>
      <c r="AD1272" s="16">
        <v>8.26</v>
      </c>
      <c r="AE1272" s="16">
        <v>2.81</v>
      </c>
      <c r="AF1272" s="16">
        <v>2.8</v>
      </c>
      <c r="AG1272" s="16">
        <v>0.90500000000000003</v>
      </c>
      <c r="AH1272" s="16">
        <v>0</v>
      </c>
      <c r="AI1272" s="16">
        <v>3.95</v>
      </c>
      <c r="AJ1272" s="16">
        <v>3.78</v>
      </c>
      <c r="AK1272" s="16">
        <v>8.6999999999999993</v>
      </c>
      <c r="AL1272" s="16">
        <v>0.36</v>
      </c>
      <c r="AM1272" s="16">
        <v>1.45</v>
      </c>
      <c r="AN1272" s="16">
        <v>1.59</v>
      </c>
      <c r="AO1272" s="16">
        <v>0</v>
      </c>
      <c r="AP1272" s="16">
        <v>1.6</v>
      </c>
      <c r="AQ1272" s="16">
        <v>0.5</v>
      </c>
      <c r="AR1272" s="16">
        <v>3.45</v>
      </c>
      <c r="AS1272" s="16">
        <v>2</v>
      </c>
      <c r="AT1272" s="16">
        <v>1.1850000000000001</v>
      </c>
      <c r="AU1272" s="16">
        <v>1.7949999999999999</v>
      </c>
      <c r="AV1272" s="16">
        <v>1.58</v>
      </c>
      <c r="AW1272" s="16">
        <v>3.43</v>
      </c>
      <c r="AX1272" s="16">
        <v>1.575</v>
      </c>
      <c r="AY1272" s="16">
        <v>0.88500000000000001</v>
      </c>
      <c r="AZ1272" s="16">
        <v>2.15</v>
      </c>
      <c r="BA1272" s="16">
        <v>0</v>
      </c>
      <c r="BB1272" s="16" t="s">
        <v>1115</v>
      </c>
      <c r="BC1272" s="16">
        <v>2.19</v>
      </c>
      <c r="BD1272" s="16">
        <v>1.72</v>
      </c>
      <c r="BE1272" s="16">
        <v>0.32575999999999999</v>
      </c>
      <c r="BF1272" s="16">
        <v>1.2450000000000001</v>
      </c>
      <c r="BG1272" s="16">
        <v>1.5549999999999999</v>
      </c>
      <c r="BH1272" s="16">
        <v>0.67500000000000004</v>
      </c>
      <c r="BI1272" s="16">
        <v>4.32</v>
      </c>
      <c r="BJ1272" s="16">
        <v>2.3199999999999998</v>
      </c>
      <c r="BK1272" s="16">
        <v>0</v>
      </c>
      <c r="BL1272" s="16">
        <v>0.53500000000000003</v>
      </c>
      <c r="BM1272" s="16">
        <v>2.2799999999999998</v>
      </c>
      <c r="BN1272" s="16">
        <v>0</v>
      </c>
      <c r="BO1272" s="16">
        <v>0.98</v>
      </c>
      <c r="BP1272" s="16">
        <v>0.71</v>
      </c>
      <c r="BQ1272" s="16">
        <v>0.76500000000000001</v>
      </c>
      <c r="BR1272" s="16">
        <v>1.09091</v>
      </c>
      <c r="BS1272" s="16">
        <v>1.33</v>
      </c>
    </row>
    <row r="1273" spans="1:71" x14ac:dyDescent="0.2">
      <c r="A1273" s="12">
        <v>42509</v>
      </c>
      <c r="B1273" s="16">
        <v>15.01</v>
      </c>
      <c r="C1273" s="16">
        <v>0</v>
      </c>
      <c r="D1273" s="16">
        <v>3.81</v>
      </c>
      <c r="E1273" s="16">
        <v>8.42</v>
      </c>
      <c r="F1273" s="16">
        <v>17.75</v>
      </c>
      <c r="G1273" s="16">
        <v>28.84</v>
      </c>
      <c r="H1273" s="16">
        <v>3.25</v>
      </c>
      <c r="I1273" s="16">
        <v>53.78</v>
      </c>
      <c r="J1273" s="16">
        <v>0.85499999999999998</v>
      </c>
      <c r="K1273" s="16">
        <v>2.96</v>
      </c>
      <c r="L1273" s="16">
        <v>6.09</v>
      </c>
      <c r="M1273" s="16">
        <v>2.23</v>
      </c>
      <c r="N1273" s="16">
        <v>32.200000000000003</v>
      </c>
      <c r="O1273" s="16">
        <v>3.08</v>
      </c>
      <c r="P1273" s="16">
        <v>5.22</v>
      </c>
      <c r="Q1273" s="16">
        <v>6.5</v>
      </c>
      <c r="R1273" s="16">
        <v>0.72499999999999998</v>
      </c>
      <c r="S1273" s="16">
        <v>10.61</v>
      </c>
      <c r="T1273" s="16">
        <v>21.15</v>
      </c>
      <c r="U1273" s="16">
        <v>8.0299999999999994</v>
      </c>
      <c r="V1273" s="16">
        <v>7.42</v>
      </c>
      <c r="W1273" s="16">
        <v>5.61</v>
      </c>
      <c r="X1273" s="16">
        <v>0</v>
      </c>
      <c r="Y1273" s="16">
        <v>1.68</v>
      </c>
      <c r="Z1273" s="16">
        <v>4.34</v>
      </c>
      <c r="AA1273" s="16">
        <v>1.625</v>
      </c>
      <c r="AB1273" s="16">
        <v>0</v>
      </c>
      <c r="AC1273" s="16">
        <v>2.77</v>
      </c>
      <c r="AD1273" s="16">
        <v>8.25</v>
      </c>
      <c r="AE1273" s="16">
        <v>2.72</v>
      </c>
      <c r="AF1273" s="16">
        <v>2.8</v>
      </c>
      <c r="AG1273" s="16">
        <v>0.89</v>
      </c>
      <c r="AH1273" s="16">
        <v>0</v>
      </c>
      <c r="AI1273" s="16">
        <v>3.9</v>
      </c>
      <c r="AJ1273" s="16">
        <v>3.8</v>
      </c>
      <c r="AK1273" s="16">
        <v>8.77</v>
      </c>
      <c r="AL1273" s="16">
        <v>0.35499999999999998</v>
      </c>
      <c r="AM1273" s="16">
        <v>1.45</v>
      </c>
      <c r="AN1273" s="16">
        <v>1.55</v>
      </c>
      <c r="AO1273" s="16">
        <v>0</v>
      </c>
      <c r="AP1273" s="16">
        <v>1.645</v>
      </c>
      <c r="AQ1273" s="16">
        <v>0.5</v>
      </c>
      <c r="AR1273" s="16">
        <v>3.47</v>
      </c>
      <c r="AS1273" s="16">
        <v>2.0099999999999998</v>
      </c>
      <c r="AT1273" s="16">
        <v>1.175</v>
      </c>
      <c r="AU1273" s="16">
        <v>1.8</v>
      </c>
      <c r="AV1273" s="16">
        <v>1.55</v>
      </c>
      <c r="AW1273" s="16">
        <v>0</v>
      </c>
      <c r="AX1273" s="16">
        <v>1.5449999999999999</v>
      </c>
      <c r="AY1273" s="16">
        <v>0.875</v>
      </c>
      <c r="AZ1273" s="16">
        <v>2.16</v>
      </c>
      <c r="BA1273" s="16">
        <v>0</v>
      </c>
      <c r="BB1273" s="16" t="s">
        <v>1115</v>
      </c>
      <c r="BC1273" s="16">
        <v>2.16</v>
      </c>
      <c r="BD1273" s="16">
        <v>1.7050000000000001</v>
      </c>
      <c r="BE1273" s="16">
        <v>0.32575999999999999</v>
      </c>
      <c r="BF1273" s="16">
        <v>1.2649999999999999</v>
      </c>
      <c r="BG1273" s="16">
        <v>1.5549999999999999</v>
      </c>
      <c r="BH1273" s="16">
        <v>0.67500000000000004</v>
      </c>
      <c r="BI1273" s="16">
        <v>4.33</v>
      </c>
      <c r="BJ1273" s="16">
        <v>2.33</v>
      </c>
      <c r="BK1273" s="16">
        <v>0</v>
      </c>
      <c r="BL1273" s="16">
        <v>0.54500000000000004</v>
      </c>
      <c r="BM1273" s="16">
        <v>2.2799999999999998</v>
      </c>
      <c r="BN1273" s="16">
        <v>0</v>
      </c>
      <c r="BO1273" s="16">
        <v>0.97499999999999998</v>
      </c>
      <c r="BP1273" s="16">
        <v>0.70499999999999996</v>
      </c>
      <c r="BQ1273" s="16">
        <v>0.76500000000000001</v>
      </c>
      <c r="BR1273" s="16">
        <v>0</v>
      </c>
      <c r="BS1273" s="16">
        <v>1.325</v>
      </c>
    </row>
    <row r="1274" spans="1:71" x14ac:dyDescent="0.2">
      <c r="A1274" s="12">
        <v>42508</v>
      </c>
      <c r="B1274" s="16">
        <v>15.07</v>
      </c>
      <c r="C1274" s="16">
        <v>0</v>
      </c>
      <c r="D1274" s="16">
        <v>3.87</v>
      </c>
      <c r="E1274" s="16">
        <v>8.4499999999999993</v>
      </c>
      <c r="F1274" s="16">
        <v>17.97</v>
      </c>
      <c r="G1274" s="16">
        <v>28.94</v>
      </c>
      <c r="H1274" s="16">
        <v>3.28</v>
      </c>
      <c r="I1274" s="16">
        <v>54.65</v>
      </c>
      <c r="J1274" s="16">
        <v>0.89500000000000002</v>
      </c>
      <c r="K1274" s="16">
        <v>2.99</v>
      </c>
      <c r="L1274" s="16">
        <v>6.13</v>
      </c>
      <c r="M1274" s="16">
        <v>2.2200000000000002</v>
      </c>
      <c r="N1274" s="16">
        <v>33.14</v>
      </c>
      <c r="O1274" s="16">
        <v>3.19</v>
      </c>
      <c r="P1274" s="16">
        <v>5.36</v>
      </c>
      <c r="Q1274" s="16">
        <v>6.56</v>
      </c>
      <c r="R1274" s="16">
        <v>0.745</v>
      </c>
      <c r="S1274" s="16">
        <v>10.76</v>
      </c>
      <c r="T1274" s="16">
        <v>21.05</v>
      </c>
      <c r="U1274" s="16">
        <v>8.18</v>
      </c>
      <c r="V1274" s="16">
        <v>7.54</v>
      </c>
      <c r="W1274" s="16">
        <v>5.72</v>
      </c>
      <c r="X1274" s="16">
        <v>0</v>
      </c>
      <c r="Y1274" s="16">
        <v>1.65</v>
      </c>
      <c r="Z1274" s="16">
        <v>4.38</v>
      </c>
      <c r="AA1274" s="16">
        <v>1.625</v>
      </c>
      <c r="AB1274" s="16">
        <v>0</v>
      </c>
      <c r="AC1274" s="16">
        <v>2.74</v>
      </c>
      <c r="AD1274" s="16">
        <v>8.17</v>
      </c>
      <c r="AE1274" s="16">
        <v>2.8</v>
      </c>
      <c r="AF1274" s="16">
        <v>2.82</v>
      </c>
      <c r="AG1274" s="16">
        <v>0.89500000000000002</v>
      </c>
      <c r="AH1274" s="16">
        <v>0</v>
      </c>
      <c r="AI1274" s="16">
        <v>3.95</v>
      </c>
      <c r="AJ1274" s="16">
        <v>3.81</v>
      </c>
      <c r="AK1274" s="16">
        <v>8.7200000000000006</v>
      </c>
      <c r="AL1274" s="16">
        <v>0.35499999999999998</v>
      </c>
      <c r="AM1274" s="16">
        <v>1.46</v>
      </c>
      <c r="AN1274" s="16">
        <v>1.605</v>
      </c>
      <c r="AO1274" s="16">
        <v>0</v>
      </c>
      <c r="AP1274" s="16">
        <v>1.65</v>
      </c>
      <c r="AQ1274" s="16">
        <v>0.495</v>
      </c>
      <c r="AR1274" s="16">
        <v>3.46</v>
      </c>
      <c r="AS1274" s="16">
        <v>2.04</v>
      </c>
      <c r="AT1274" s="16">
        <v>1.1850000000000001</v>
      </c>
      <c r="AU1274" s="16">
        <v>1.8</v>
      </c>
      <c r="AV1274" s="16">
        <v>1.575</v>
      </c>
      <c r="AW1274" s="16">
        <v>3.47</v>
      </c>
      <c r="AX1274" s="16">
        <v>1.5649999999999999</v>
      </c>
      <c r="AY1274" s="16">
        <v>0.89</v>
      </c>
      <c r="AZ1274" s="16">
        <v>2.2000000000000002</v>
      </c>
      <c r="BA1274" s="16">
        <v>0</v>
      </c>
      <c r="BB1274" s="16" t="s">
        <v>1115</v>
      </c>
      <c r="BC1274" s="16">
        <v>2.21</v>
      </c>
      <c r="BD1274" s="16">
        <v>1.7450000000000001</v>
      </c>
      <c r="BE1274" s="16">
        <v>0.32196999999999998</v>
      </c>
      <c r="BF1274" s="16">
        <v>1.29</v>
      </c>
      <c r="BG1274" s="16">
        <v>1.5549999999999999</v>
      </c>
      <c r="BH1274" s="16">
        <v>0.67500000000000004</v>
      </c>
      <c r="BI1274" s="16">
        <v>4.32</v>
      </c>
      <c r="BJ1274" s="16">
        <v>2.33</v>
      </c>
      <c r="BK1274" s="16">
        <v>0</v>
      </c>
      <c r="BL1274" s="16">
        <v>0.54500000000000004</v>
      </c>
      <c r="BM1274" s="16">
        <v>2.2799999999999998</v>
      </c>
      <c r="BN1274" s="16">
        <v>0</v>
      </c>
      <c r="BO1274" s="16">
        <v>1.0049999999999999</v>
      </c>
      <c r="BP1274" s="16">
        <v>0.72</v>
      </c>
      <c r="BQ1274" s="16">
        <v>0.76500000000000001</v>
      </c>
      <c r="BR1274" s="16">
        <v>1.09091</v>
      </c>
      <c r="BS1274" s="16">
        <v>1.32</v>
      </c>
    </row>
    <row r="1275" spans="1:71" x14ac:dyDescent="0.2">
      <c r="A1275" s="12">
        <v>42507</v>
      </c>
      <c r="B1275" s="16">
        <v>15.1</v>
      </c>
      <c r="C1275" s="16">
        <v>0</v>
      </c>
      <c r="D1275" s="16">
        <v>3.9</v>
      </c>
      <c r="E1275" s="16">
        <v>8.4600000000000009</v>
      </c>
      <c r="F1275" s="16">
        <v>17.96</v>
      </c>
      <c r="G1275" s="16">
        <v>28.8</v>
      </c>
      <c r="H1275" s="16">
        <v>3.28</v>
      </c>
      <c r="I1275" s="16">
        <v>54</v>
      </c>
      <c r="J1275" s="16">
        <v>0.875</v>
      </c>
      <c r="K1275" s="16">
        <v>3.02</v>
      </c>
      <c r="L1275" s="16">
        <v>6.03</v>
      </c>
      <c r="M1275" s="16">
        <v>2.2200000000000002</v>
      </c>
      <c r="N1275" s="16">
        <v>33.71</v>
      </c>
      <c r="O1275" s="16">
        <v>3.2</v>
      </c>
      <c r="P1275" s="16">
        <v>5.42</v>
      </c>
      <c r="Q1275" s="16">
        <v>6.46</v>
      </c>
      <c r="R1275" s="16">
        <v>0.755</v>
      </c>
      <c r="S1275" s="16">
        <v>10.63</v>
      </c>
      <c r="T1275" s="16">
        <v>21</v>
      </c>
      <c r="U1275" s="16">
        <v>8.4600000000000009</v>
      </c>
      <c r="V1275" s="16">
        <v>7.6</v>
      </c>
      <c r="W1275" s="16">
        <v>5.76</v>
      </c>
      <c r="X1275" s="16">
        <v>0</v>
      </c>
      <c r="Y1275" s="16">
        <v>1.63</v>
      </c>
      <c r="Z1275" s="16">
        <v>4.45</v>
      </c>
      <c r="AA1275" s="16">
        <v>1.625</v>
      </c>
      <c r="AB1275" s="16">
        <v>0</v>
      </c>
      <c r="AC1275" s="16">
        <v>2.79</v>
      </c>
      <c r="AD1275" s="16">
        <v>8.16</v>
      </c>
      <c r="AE1275" s="16">
        <v>2.75</v>
      </c>
      <c r="AF1275" s="16">
        <v>2.82</v>
      </c>
      <c r="AG1275" s="16">
        <v>0.92</v>
      </c>
      <c r="AH1275" s="16">
        <v>0</v>
      </c>
      <c r="AI1275" s="16">
        <v>3.92</v>
      </c>
      <c r="AJ1275" s="16">
        <v>3.81</v>
      </c>
      <c r="AK1275" s="16">
        <v>8.7100000000000009</v>
      </c>
      <c r="AL1275" s="16">
        <v>0.37</v>
      </c>
      <c r="AM1275" s="16">
        <v>1.46</v>
      </c>
      <c r="AN1275" s="16">
        <v>1.63</v>
      </c>
      <c r="AO1275" s="16">
        <v>0</v>
      </c>
      <c r="AP1275" s="16">
        <v>1.6850000000000001</v>
      </c>
      <c r="AQ1275" s="16">
        <v>0.5</v>
      </c>
      <c r="AR1275" s="16">
        <v>3.42</v>
      </c>
      <c r="AS1275" s="16">
        <v>1.99</v>
      </c>
      <c r="AT1275" s="16">
        <v>1.1599999999999999</v>
      </c>
      <c r="AU1275" s="16">
        <v>1.825</v>
      </c>
      <c r="AV1275" s="16">
        <v>1.575</v>
      </c>
      <c r="AW1275" s="16">
        <v>3.46</v>
      </c>
      <c r="AX1275" s="16">
        <v>1.58</v>
      </c>
      <c r="AY1275" s="16">
        <v>0.87</v>
      </c>
      <c r="AZ1275" s="16">
        <v>2.19</v>
      </c>
      <c r="BA1275" s="16">
        <v>0</v>
      </c>
      <c r="BB1275" s="16" t="s">
        <v>1115</v>
      </c>
      <c r="BC1275" s="16">
        <v>2.1800000000000002</v>
      </c>
      <c r="BD1275" s="16">
        <v>1.75</v>
      </c>
      <c r="BE1275" s="16">
        <v>0.32575999999999999</v>
      </c>
      <c r="BF1275" s="16">
        <v>1.2849999999999999</v>
      </c>
      <c r="BG1275" s="16">
        <v>1.56</v>
      </c>
      <c r="BH1275" s="16">
        <v>0.7</v>
      </c>
      <c r="BI1275" s="16">
        <v>4.3499999999999996</v>
      </c>
      <c r="BJ1275" s="16">
        <v>2.4</v>
      </c>
      <c r="BK1275" s="16">
        <v>0.41</v>
      </c>
      <c r="BL1275" s="16">
        <v>0.55000000000000004</v>
      </c>
      <c r="BM1275" s="16">
        <v>2.2799999999999998</v>
      </c>
      <c r="BN1275" s="16">
        <v>0</v>
      </c>
      <c r="BO1275" s="16">
        <v>0.92</v>
      </c>
      <c r="BP1275" s="16">
        <v>0.71</v>
      </c>
      <c r="BQ1275" s="16">
        <v>0.78</v>
      </c>
      <c r="BR1275" s="16">
        <v>1.1000000000000001</v>
      </c>
      <c r="BS1275" s="16">
        <v>1.32</v>
      </c>
    </row>
    <row r="1276" spans="1:71" x14ac:dyDescent="0.2">
      <c r="A1276" s="12">
        <v>42506</v>
      </c>
      <c r="B1276" s="16">
        <v>14.93</v>
      </c>
      <c r="C1276" s="16">
        <v>0</v>
      </c>
      <c r="D1276" s="16">
        <v>3.87</v>
      </c>
      <c r="E1276" s="16">
        <v>8.2899999999999991</v>
      </c>
      <c r="F1276" s="16">
        <v>17.59</v>
      </c>
      <c r="G1276" s="16">
        <v>28.56</v>
      </c>
      <c r="H1276" s="16">
        <v>3.23</v>
      </c>
      <c r="I1276" s="16">
        <v>53.88</v>
      </c>
      <c r="J1276" s="16">
        <v>0.83</v>
      </c>
      <c r="K1276" s="16">
        <v>2.99</v>
      </c>
      <c r="L1276" s="16">
        <v>6.07</v>
      </c>
      <c r="M1276" s="16">
        <v>2.2799999999999998</v>
      </c>
      <c r="N1276" s="16">
        <v>32.229999999999997</v>
      </c>
      <c r="O1276" s="16">
        <v>3.16</v>
      </c>
      <c r="P1276" s="16">
        <v>5.1100000000000003</v>
      </c>
      <c r="Q1276" s="16">
        <v>6.46</v>
      </c>
      <c r="R1276" s="16">
        <v>0.77</v>
      </c>
      <c r="S1276" s="16">
        <v>10.8</v>
      </c>
      <c r="T1276" s="16">
        <v>21</v>
      </c>
      <c r="U1276" s="16">
        <v>8</v>
      </c>
      <c r="V1276" s="16">
        <v>7.47</v>
      </c>
      <c r="W1276" s="16">
        <v>5.61</v>
      </c>
      <c r="X1276" s="16">
        <v>0</v>
      </c>
      <c r="Y1276" s="16">
        <v>1.61</v>
      </c>
      <c r="Z1276" s="16">
        <v>4.4000000000000004</v>
      </c>
      <c r="AA1276" s="16">
        <v>1.625</v>
      </c>
      <c r="AB1276" s="16">
        <v>0</v>
      </c>
      <c r="AC1276" s="16">
        <v>2.82</v>
      </c>
      <c r="AD1276" s="16">
        <v>8.16</v>
      </c>
      <c r="AE1276" s="16">
        <v>2.6</v>
      </c>
      <c r="AF1276" s="16">
        <v>2.8</v>
      </c>
      <c r="AG1276" s="16">
        <v>0.90500000000000003</v>
      </c>
      <c r="AH1276" s="16">
        <v>0</v>
      </c>
      <c r="AI1276" s="16">
        <v>3.89</v>
      </c>
      <c r="AJ1276" s="16">
        <v>3.78</v>
      </c>
      <c r="AK1276" s="16">
        <v>8.6</v>
      </c>
      <c r="AL1276" s="16">
        <v>0.36499999999999999</v>
      </c>
      <c r="AM1276" s="16">
        <v>1.4550000000000001</v>
      </c>
      <c r="AN1276" s="16">
        <v>1.5149999999999999</v>
      </c>
      <c r="AO1276" s="16">
        <v>0</v>
      </c>
      <c r="AP1276" s="16">
        <v>1.64</v>
      </c>
      <c r="AQ1276" s="16">
        <v>0.495</v>
      </c>
      <c r="AR1276" s="16">
        <v>3.39</v>
      </c>
      <c r="AS1276" s="16">
        <v>1.97</v>
      </c>
      <c r="AT1276" s="16">
        <v>1.145</v>
      </c>
      <c r="AU1276" s="16">
        <v>1.81</v>
      </c>
      <c r="AV1276" s="16">
        <v>1.57</v>
      </c>
      <c r="AW1276" s="16">
        <v>0</v>
      </c>
      <c r="AX1276" s="16">
        <v>1.59</v>
      </c>
      <c r="AY1276" s="16">
        <v>0.86499999999999999</v>
      </c>
      <c r="AZ1276" s="16">
        <v>2.13</v>
      </c>
      <c r="BA1276" s="16">
        <v>0</v>
      </c>
      <c r="BB1276" s="16" t="s">
        <v>1115</v>
      </c>
      <c r="BC1276" s="16">
        <v>2.14</v>
      </c>
      <c r="BD1276" s="16">
        <v>1.72</v>
      </c>
      <c r="BE1276" s="16">
        <v>0.32575999999999999</v>
      </c>
      <c r="BF1276" s="16">
        <v>1.2949999999999999</v>
      </c>
      <c r="BG1276" s="16">
        <v>1.575</v>
      </c>
      <c r="BH1276" s="16">
        <v>0.70750000000000002</v>
      </c>
      <c r="BI1276" s="16">
        <v>4.33</v>
      </c>
      <c r="BJ1276" s="16">
        <v>2.39</v>
      </c>
      <c r="BK1276" s="16">
        <v>0.4</v>
      </c>
      <c r="BL1276" s="16">
        <v>0.54</v>
      </c>
      <c r="BM1276" s="16">
        <v>2.27</v>
      </c>
      <c r="BN1276" s="16">
        <v>0</v>
      </c>
      <c r="BO1276" s="16">
        <v>0.90500000000000003</v>
      </c>
      <c r="BP1276" s="16">
        <v>0.69</v>
      </c>
      <c r="BQ1276" s="16">
        <v>0.77500000000000002</v>
      </c>
      <c r="BR1276" s="16">
        <v>1.09091</v>
      </c>
      <c r="BS1276" s="16">
        <v>1.325</v>
      </c>
    </row>
    <row r="1277" spans="1:71" x14ac:dyDescent="0.2">
      <c r="A1277" s="12">
        <v>42505</v>
      </c>
      <c r="B1277" s="16">
        <v>0</v>
      </c>
      <c r="C1277" s="16">
        <v>0</v>
      </c>
      <c r="D1277" s="16">
        <v>0</v>
      </c>
      <c r="E1277" s="16">
        <v>0</v>
      </c>
      <c r="F1277" s="16">
        <v>0</v>
      </c>
      <c r="G1277" s="16">
        <v>0</v>
      </c>
      <c r="H1277" s="16">
        <v>0</v>
      </c>
      <c r="I1277" s="16">
        <v>0</v>
      </c>
      <c r="J1277" s="16">
        <v>0</v>
      </c>
      <c r="K1277" s="16">
        <v>0</v>
      </c>
      <c r="L1277" s="16">
        <v>0</v>
      </c>
      <c r="M1277" s="16">
        <v>0</v>
      </c>
      <c r="N1277" s="16">
        <v>0</v>
      </c>
      <c r="O1277" s="16">
        <v>0</v>
      </c>
      <c r="P1277" s="16">
        <v>0</v>
      </c>
      <c r="Q1277" s="16">
        <v>0</v>
      </c>
      <c r="R1277" s="16">
        <v>0</v>
      </c>
      <c r="S1277" s="16">
        <v>0</v>
      </c>
      <c r="T1277" s="16">
        <v>0</v>
      </c>
      <c r="U1277" s="16">
        <v>0</v>
      </c>
      <c r="V1277" s="16">
        <v>0</v>
      </c>
      <c r="W1277" s="16">
        <v>0</v>
      </c>
      <c r="X1277" s="16">
        <v>0</v>
      </c>
      <c r="Y1277" s="16">
        <v>0</v>
      </c>
      <c r="Z1277" s="16">
        <v>0</v>
      </c>
      <c r="AA1277" s="16">
        <v>0</v>
      </c>
      <c r="AB1277" s="16">
        <v>0</v>
      </c>
      <c r="AC1277" s="16">
        <v>0</v>
      </c>
      <c r="AD1277" s="16">
        <v>0</v>
      </c>
      <c r="AE1277" s="16">
        <v>0</v>
      </c>
      <c r="AF1277" s="16">
        <v>0</v>
      </c>
      <c r="AG1277" s="16">
        <v>0</v>
      </c>
      <c r="AH1277" s="16">
        <v>0</v>
      </c>
      <c r="AI1277" s="16">
        <v>0</v>
      </c>
      <c r="AJ1277" s="16">
        <v>0</v>
      </c>
      <c r="AK1277" s="16">
        <v>0</v>
      </c>
      <c r="AL1277" s="16">
        <v>0</v>
      </c>
      <c r="AM1277" s="16">
        <v>0</v>
      </c>
      <c r="AN1277" s="16">
        <v>0</v>
      </c>
      <c r="AO1277" s="16">
        <v>0</v>
      </c>
      <c r="AP1277" s="16">
        <v>0</v>
      </c>
      <c r="AQ1277" s="16">
        <v>0</v>
      </c>
      <c r="AR1277" s="16">
        <v>0</v>
      </c>
      <c r="AS1277" s="16">
        <v>0</v>
      </c>
      <c r="AT1277" s="16">
        <v>0</v>
      </c>
      <c r="AU1277" s="16">
        <v>0</v>
      </c>
      <c r="AV1277" s="16">
        <v>0</v>
      </c>
      <c r="AW1277" s="16">
        <v>0</v>
      </c>
      <c r="AX1277" s="16">
        <v>0</v>
      </c>
      <c r="AY1277" s="16">
        <v>0</v>
      </c>
      <c r="AZ1277" s="16">
        <v>0</v>
      </c>
      <c r="BA1277" s="16">
        <v>0</v>
      </c>
      <c r="BB1277" s="16" t="s">
        <v>1115</v>
      </c>
      <c r="BC1277" s="16">
        <v>0</v>
      </c>
      <c r="BD1277" s="16">
        <v>0</v>
      </c>
      <c r="BE1277" s="16">
        <v>0</v>
      </c>
      <c r="BF1277" s="16">
        <v>0</v>
      </c>
      <c r="BG1277" s="16">
        <v>0</v>
      </c>
      <c r="BH1277" s="16">
        <v>0</v>
      </c>
      <c r="BI1277" s="16">
        <v>0</v>
      </c>
      <c r="BJ1277" s="16">
        <v>0</v>
      </c>
      <c r="BK1277" s="16">
        <v>0</v>
      </c>
      <c r="BL1277" s="16">
        <v>0</v>
      </c>
      <c r="BM1277" s="16">
        <v>0</v>
      </c>
      <c r="BN1277" s="16">
        <v>0</v>
      </c>
      <c r="BO1277" s="16">
        <v>0</v>
      </c>
      <c r="BP1277" s="16">
        <v>0</v>
      </c>
      <c r="BQ1277" s="16">
        <v>0</v>
      </c>
      <c r="BR1277" s="16">
        <v>0</v>
      </c>
      <c r="BS1277" s="16">
        <v>0</v>
      </c>
    </row>
    <row r="1278" spans="1:71" x14ac:dyDescent="0.2">
      <c r="A1278" s="12">
        <v>42504</v>
      </c>
      <c r="B1278" s="16">
        <v>0</v>
      </c>
      <c r="C1278" s="16">
        <v>0</v>
      </c>
      <c r="D1278" s="16">
        <v>0</v>
      </c>
      <c r="E1278" s="16">
        <v>0</v>
      </c>
      <c r="F1278" s="16">
        <v>0</v>
      </c>
      <c r="G1278" s="16">
        <v>0</v>
      </c>
      <c r="H1278" s="16">
        <v>0</v>
      </c>
      <c r="I1278" s="16">
        <v>0</v>
      </c>
      <c r="J1278" s="16">
        <v>0</v>
      </c>
      <c r="K1278" s="16">
        <v>0</v>
      </c>
      <c r="L1278" s="16">
        <v>0</v>
      </c>
      <c r="M1278" s="16">
        <v>0</v>
      </c>
      <c r="N1278" s="16">
        <v>0</v>
      </c>
      <c r="O1278" s="16">
        <v>0</v>
      </c>
      <c r="P1278" s="16">
        <v>0</v>
      </c>
      <c r="Q1278" s="16">
        <v>0</v>
      </c>
      <c r="R1278" s="16">
        <v>0</v>
      </c>
      <c r="S1278" s="16">
        <v>0</v>
      </c>
      <c r="T1278" s="16">
        <v>0</v>
      </c>
      <c r="U1278" s="16">
        <v>0</v>
      </c>
      <c r="V1278" s="16">
        <v>0</v>
      </c>
      <c r="W1278" s="16">
        <v>0</v>
      </c>
      <c r="X1278" s="16">
        <v>0</v>
      </c>
      <c r="Y1278" s="16">
        <v>0</v>
      </c>
      <c r="Z1278" s="16">
        <v>0</v>
      </c>
      <c r="AA1278" s="16">
        <v>0</v>
      </c>
      <c r="AB1278" s="16">
        <v>0</v>
      </c>
      <c r="AC1278" s="16">
        <v>0</v>
      </c>
      <c r="AD1278" s="16">
        <v>0</v>
      </c>
      <c r="AE1278" s="16">
        <v>0</v>
      </c>
      <c r="AF1278" s="16">
        <v>0</v>
      </c>
      <c r="AG1278" s="16">
        <v>0</v>
      </c>
      <c r="AH1278" s="16">
        <v>0</v>
      </c>
      <c r="AI1278" s="16">
        <v>0</v>
      </c>
      <c r="AJ1278" s="16">
        <v>0</v>
      </c>
      <c r="AK1278" s="16">
        <v>0</v>
      </c>
      <c r="AL1278" s="16">
        <v>0</v>
      </c>
      <c r="AM1278" s="16">
        <v>0</v>
      </c>
      <c r="AN1278" s="16">
        <v>0</v>
      </c>
      <c r="AO1278" s="16">
        <v>0</v>
      </c>
      <c r="AP1278" s="16">
        <v>0</v>
      </c>
      <c r="AQ1278" s="16">
        <v>0</v>
      </c>
      <c r="AR1278" s="16">
        <v>0</v>
      </c>
      <c r="AS1278" s="16">
        <v>0</v>
      </c>
      <c r="AT1278" s="16">
        <v>0</v>
      </c>
      <c r="AU1278" s="16">
        <v>0</v>
      </c>
      <c r="AV1278" s="16">
        <v>0</v>
      </c>
      <c r="AW1278" s="16">
        <v>0</v>
      </c>
      <c r="AX1278" s="16">
        <v>0</v>
      </c>
      <c r="AY1278" s="16">
        <v>0</v>
      </c>
      <c r="AZ1278" s="16">
        <v>0</v>
      </c>
      <c r="BA1278" s="16">
        <v>0</v>
      </c>
      <c r="BB1278" s="16" t="s">
        <v>1115</v>
      </c>
      <c r="BC1278" s="16">
        <v>0</v>
      </c>
      <c r="BD1278" s="16">
        <v>0</v>
      </c>
      <c r="BE1278" s="16">
        <v>0</v>
      </c>
      <c r="BF1278" s="16">
        <v>0</v>
      </c>
      <c r="BG1278" s="16">
        <v>0</v>
      </c>
      <c r="BH1278" s="16">
        <v>0</v>
      </c>
      <c r="BI1278" s="16">
        <v>0</v>
      </c>
      <c r="BJ1278" s="16">
        <v>0</v>
      </c>
      <c r="BK1278" s="16">
        <v>0</v>
      </c>
      <c r="BL1278" s="16">
        <v>0</v>
      </c>
      <c r="BM1278" s="16">
        <v>0</v>
      </c>
      <c r="BN1278" s="16">
        <v>0</v>
      </c>
      <c r="BO1278" s="16">
        <v>0</v>
      </c>
      <c r="BP1278" s="16">
        <v>0</v>
      </c>
      <c r="BQ1278" s="16">
        <v>0</v>
      </c>
      <c r="BR1278" s="16">
        <v>0</v>
      </c>
      <c r="BS1278" s="16">
        <v>0</v>
      </c>
    </row>
    <row r="1279" spans="1:71" x14ac:dyDescent="0.2">
      <c r="A1279" s="12">
        <v>42503</v>
      </c>
      <c r="B1279" s="16">
        <v>14.93</v>
      </c>
      <c r="C1279" s="16">
        <v>0</v>
      </c>
      <c r="D1279" s="16">
        <v>3.88</v>
      </c>
      <c r="E1279" s="16">
        <v>8.34</v>
      </c>
      <c r="F1279" s="16">
        <v>17.77</v>
      </c>
      <c r="G1279" s="16">
        <v>28.6</v>
      </c>
      <c r="H1279" s="16">
        <v>3.25</v>
      </c>
      <c r="I1279" s="16">
        <v>54.34</v>
      </c>
      <c r="J1279" s="16">
        <v>0.75</v>
      </c>
      <c r="K1279" s="16">
        <v>3.01</v>
      </c>
      <c r="L1279" s="16">
        <v>6.07</v>
      </c>
      <c r="M1279" s="16">
        <v>2.25</v>
      </c>
      <c r="N1279" s="16">
        <v>32.049999999999997</v>
      </c>
      <c r="O1279" s="16">
        <v>3.08</v>
      </c>
      <c r="P1279" s="16">
        <v>5.12</v>
      </c>
      <c r="Q1279" s="16">
        <v>6.5</v>
      </c>
      <c r="R1279" s="16">
        <v>0.78500000000000003</v>
      </c>
      <c r="S1279" s="16">
        <v>11</v>
      </c>
      <c r="T1279" s="16">
        <v>21.54</v>
      </c>
      <c r="U1279" s="16">
        <v>8.07</v>
      </c>
      <c r="V1279" s="16">
        <v>7.44</v>
      </c>
      <c r="W1279" s="16">
        <v>5.7</v>
      </c>
      <c r="X1279" s="16">
        <v>0</v>
      </c>
      <c r="Y1279" s="16">
        <v>1.6</v>
      </c>
      <c r="Z1279" s="16">
        <v>4.3600000000000003</v>
      </c>
      <c r="AA1279" s="16">
        <v>1.64</v>
      </c>
      <c r="AB1279" s="16">
        <v>0</v>
      </c>
      <c r="AC1279" s="16">
        <v>2.8</v>
      </c>
      <c r="AD1279" s="16">
        <v>8.15</v>
      </c>
      <c r="AE1279" s="16">
        <v>2.62</v>
      </c>
      <c r="AF1279" s="16">
        <v>2.83</v>
      </c>
      <c r="AG1279" s="16">
        <v>0.92</v>
      </c>
      <c r="AH1279" s="16">
        <v>0</v>
      </c>
      <c r="AI1279" s="16">
        <v>3.91</v>
      </c>
      <c r="AJ1279" s="16">
        <v>3.79</v>
      </c>
      <c r="AK1279" s="16">
        <v>8.83</v>
      </c>
      <c r="AL1279" s="16">
        <v>0.37</v>
      </c>
      <c r="AM1279" s="16">
        <v>1.42</v>
      </c>
      <c r="AN1279" s="16">
        <v>1.53</v>
      </c>
      <c r="AO1279" s="16">
        <v>0</v>
      </c>
      <c r="AP1279" s="16">
        <v>1.645</v>
      </c>
      <c r="AQ1279" s="16">
        <v>0.495</v>
      </c>
      <c r="AR1279" s="16">
        <v>3.38</v>
      </c>
      <c r="AS1279" s="16">
        <v>1.96</v>
      </c>
      <c r="AT1279" s="16">
        <v>1.1399999999999999</v>
      </c>
      <c r="AU1279" s="16">
        <v>1.8049999999999999</v>
      </c>
      <c r="AV1279" s="16">
        <v>1.58</v>
      </c>
      <c r="AW1279" s="16">
        <v>3.47</v>
      </c>
      <c r="AX1279" s="16">
        <v>1.59</v>
      </c>
      <c r="AY1279" s="16">
        <v>0.87</v>
      </c>
      <c r="AZ1279" s="16">
        <v>2.13</v>
      </c>
      <c r="BA1279" s="16">
        <v>0</v>
      </c>
      <c r="BB1279" s="16" t="s">
        <v>1115</v>
      </c>
      <c r="BC1279" s="16">
        <v>2.12</v>
      </c>
      <c r="BD1279" s="16">
        <v>1.75</v>
      </c>
      <c r="BE1279" s="16">
        <v>0.32575999999999999</v>
      </c>
      <c r="BF1279" s="16">
        <v>1.2849999999999999</v>
      </c>
      <c r="BG1279" s="16">
        <v>1.59</v>
      </c>
      <c r="BH1279" s="16">
        <v>0.71</v>
      </c>
      <c r="BI1279" s="16">
        <v>4.33</v>
      </c>
      <c r="BJ1279" s="16">
        <v>2.4</v>
      </c>
      <c r="BK1279" s="16">
        <v>0.41</v>
      </c>
      <c r="BL1279" s="16">
        <v>0.54500000000000004</v>
      </c>
      <c r="BM1279" s="16">
        <v>2.2599999999999998</v>
      </c>
      <c r="BN1279" s="16">
        <v>0</v>
      </c>
      <c r="BO1279" s="16">
        <v>0.91</v>
      </c>
      <c r="BP1279" s="16">
        <v>0.73499999999999999</v>
      </c>
      <c r="BQ1279" s="16">
        <v>0.78500000000000003</v>
      </c>
      <c r="BR1279" s="16">
        <v>0</v>
      </c>
      <c r="BS1279" s="16">
        <v>1.325</v>
      </c>
    </row>
    <row r="1280" spans="1:71" x14ac:dyDescent="0.2">
      <c r="A1280" s="12">
        <v>42502</v>
      </c>
      <c r="B1280" s="16">
        <v>14.87</v>
      </c>
      <c r="C1280" s="16">
        <v>0</v>
      </c>
      <c r="D1280" s="16">
        <v>3.89</v>
      </c>
      <c r="E1280" s="16">
        <v>8.33</v>
      </c>
      <c r="F1280" s="16">
        <v>17.64</v>
      </c>
      <c r="G1280" s="16">
        <v>28.45</v>
      </c>
      <c r="H1280" s="16">
        <v>3.29</v>
      </c>
      <c r="I1280" s="16">
        <v>53.33</v>
      </c>
      <c r="J1280" s="16">
        <v>0.75</v>
      </c>
      <c r="K1280" s="16">
        <v>3.01</v>
      </c>
      <c r="L1280" s="16">
        <v>6.1</v>
      </c>
      <c r="M1280" s="16">
        <v>2.2200000000000002</v>
      </c>
      <c r="N1280" s="16">
        <v>33.51</v>
      </c>
      <c r="O1280" s="16">
        <v>3.13</v>
      </c>
      <c r="P1280" s="16">
        <v>5.15</v>
      </c>
      <c r="Q1280" s="16">
        <v>6.46</v>
      </c>
      <c r="R1280" s="16">
        <v>0.8</v>
      </c>
      <c r="S1280" s="16">
        <v>11.63</v>
      </c>
      <c r="T1280" s="16">
        <v>21.6</v>
      </c>
      <c r="U1280" s="16">
        <v>7.97</v>
      </c>
      <c r="V1280" s="16">
        <v>7.49</v>
      </c>
      <c r="W1280" s="16">
        <v>5.67</v>
      </c>
      <c r="X1280" s="16">
        <v>0</v>
      </c>
      <c r="Y1280" s="16">
        <v>1.615</v>
      </c>
      <c r="Z1280" s="16">
        <v>4.38</v>
      </c>
      <c r="AA1280" s="16">
        <v>1.66</v>
      </c>
      <c r="AB1280" s="16">
        <v>0</v>
      </c>
      <c r="AC1280" s="16">
        <v>2.77</v>
      </c>
      <c r="AD1280" s="16">
        <v>8.18</v>
      </c>
      <c r="AE1280" s="16">
        <v>2.67</v>
      </c>
      <c r="AF1280" s="16">
        <v>2.86</v>
      </c>
      <c r="AG1280" s="16">
        <v>0.91</v>
      </c>
      <c r="AH1280" s="16">
        <v>0</v>
      </c>
      <c r="AI1280" s="16">
        <v>3.92</v>
      </c>
      <c r="AJ1280" s="16">
        <v>3.8</v>
      </c>
      <c r="AK1280" s="16">
        <v>8.8800000000000008</v>
      </c>
      <c r="AL1280" s="16">
        <v>0.36</v>
      </c>
      <c r="AM1280" s="16">
        <v>1.46</v>
      </c>
      <c r="AN1280" s="16">
        <v>1.54</v>
      </c>
      <c r="AO1280" s="16">
        <v>0</v>
      </c>
      <c r="AP1280" s="16">
        <v>1.7150000000000001</v>
      </c>
      <c r="AQ1280" s="16">
        <v>0.5</v>
      </c>
      <c r="AR1280" s="16">
        <v>3.35</v>
      </c>
      <c r="AS1280" s="16">
        <v>1.9550000000000001</v>
      </c>
      <c r="AT1280" s="16">
        <v>1.145</v>
      </c>
      <c r="AU1280" s="16">
        <v>1.83</v>
      </c>
      <c r="AV1280" s="16">
        <v>1.6</v>
      </c>
      <c r="AW1280" s="16">
        <v>3.42</v>
      </c>
      <c r="AX1280" s="16">
        <v>1.5249999999999999</v>
      </c>
      <c r="AY1280" s="16">
        <v>0.875</v>
      </c>
      <c r="AZ1280" s="16">
        <v>2.11</v>
      </c>
      <c r="BA1280" s="16">
        <v>0</v>
      </c>
      <c r="BB1280" s="16" t="s">
        <v>1115</v>
      </c>
      <c r="BC1280" s="16">
        <v>2.14</v>
      </c>
      <c r="BD1280" s="16">
        <v>1.78</v>
      </c>
      <c r="BE1280" s="16">
        <v>0.32954</v>
      </c>
      <c r="BF1280" s="16">
        <v>1.2949999999999999</v>
      </c>
      <c r="BG1280" s="16">
        <v>1.625</v>
      </c>
      <c r="BH1280" s="16">
        <v>0.71250000000000002</v>
      </c>
      <c r="BI1280" s="16">
        <v>4.3499999999999996</v>
      </c>
      <c r="BJ1280" s="16">
        <v>2.37</v>
      </c>
      <c r="BK1280" s="16">
        <v>0.40500000000000003</v>
      </c>
      <c r="BL1280" s="16">
        <v>0.54500000000000004</v>
      </c>
      <c r="BM1280" s="16">
        <v>2.2599999999999998</v>
      </c>
      <c r="BN1280" s="16">
        <v>0</v>
      </c>
      <c r="BO1280" s="16">
        <v>0.91500000000000004</v>
      </c>
      <c r="BP1280" s="16">
        <v>0.755</v>
      </c>
      <c r="BQ1280" s="16">
        <v>0.79</v>
      </c>
      <c r="BR1280" s="16">
        <v>1.09091</v>
      </c>
      <c r="BS1280" s="16">
        <v>1.33</v>
      </c>
    </row>
    <row r="1281" spans="1:71" x14ac:dyDescent="0.2">
      <c r="A1281" s="12">
        <v>42501</v>
      </c>
      <c r="B1281" s="16">
        <v>14.67</v>
      </c>
      <c r="C1281" s="16">
        <v>0</v>
      </c>
      <c r="D1281" s="16">
        <v>3.84</v>
      </c>
      <c r="E1281" s="16">
        <v>8.33</v>
      </c>
      <c r="F1281" s="16">
        <v>17.559999999999999</v>
      </c>
      <c r="G1281" s="16">
        <v>28.3</v>
      </c>
      <c r="H1281" s="16">
        <v>3.29</v>
      </c>
      <c r="I1281" s="16">
        <v>53.3</v>
      </c>
      <c r="J1281" s="16">
        <v>0.76500000000000001</v>
      </c>
      <c r="K1281" s="16">
        <v>2.98</v>
      </c>
      <c r="L1281" s="16">
        <v>6.14</v>
      </c>
      <c r="M1281" s="16">
        <v>2.21</v>
      </c>
      <c r="N1281" s="16">
        <v>34.03</v>
      </c>
      <c r="O1281" s="16">
        <v>3.16</v>
      </c>
      <c r="P1281" s="16">
        <v>5.12</v>
      </c>
      <c r="Q1281" s="16">
        <v>6.57</v>
      </c>
      <c r="R1281" s="16">
        <v>0.76</v>
      </c>
      <c r="S1281" s="16">
        <v>11.65</v>
      </c>
      <c r="T1281" s="16">
        <v>21.66</v>
      </c>
      <c r="U1281" s="16">
        <v>8.0399999999999991</v>
      </c>
      <c r="V1281" s="16">
        <v>7.46</v>
      </c>
      <c r="W1281" s="16">
        <v>5.61</v>
      </c>
      <c r="X1281" s="16">
        <v>0</v>
      </c>
      <c r="Y1281" s="16">
        <v>1.61</v>
      </c>
      <c r="Z1281" s="16">
        <v>4.3899999999999997</v>
      </c>
      <c r="AA1281" s="16">
        <v>1.665</v>
      </c>
      <c r="AB1281" s="16">
        <v>0</v>
      </c>
      <c r="AC1281" s="16">
        <v>2.78</v>
      </c>
      <c r="AD1281" s="16">
        <v>8.23</v>
      </c>
      <c r="AE1281" s="16">
        <v>2.67</v>
      </c>
      <c r="AF1281" s="16">
        <v>2.9</v>
      </c>
      <c r="AG1281" s="16">
        <v>0.9</v>
      </c>
      <c r="AH1281" s="16">
        <v>0</v>
      </c>
      <c r="AI1281" s="16">
        <v>3.87</v>
      </c>
      <c r="AJ1281" s="16">
        <v>3.8</v>
      </c>
      <c r="AK1281" s="16">
        <v>8.73</v>
      </c>
      <c r="AL1281" s="16">
        <v>0.36499999999999999</v>
      </c>
      <c r="AM1281" s="16">
        <v>1.4850000000000001</v>
      </c>
      <c r="AN1281" s="16">
        <v>1.52</v>
      </c>
      <c r="AO1281" s="16">
        <v>0</v>
      </c>
      <c r="AP1281" s="16">
        <v>1.74</v>
      </c>
      <c r="AQ1281" s="16">
        <v>0.5</v>
      </c>
      <c r="AR1281" s="16">
        <v>3.31</v>
      </c>
      <c r="AS1281" s="16">
        <v>1.95</v>
      </c>
      <c r="AT1281" s="16">
        <v>1.155</v>
      </c>
      <c r="AU1281" s="16">
        <v>1.825</v>
      </c>
      <c r="AV1281" s="16">
        <v>1.625</v>
      </c>
      <c r="AW1281" s="16">
        <v>0</v>
      </c>
      <c r="AX1281" s="16">
        <v>1.575</v>
      </c>
      <c r="AY1281" s="16">
        <v>0.89</v>
      </c>
      <c r="AZ1281" s="16">
        <v>2.15</v>
      </c>
      <c r="BA1281" s="16">
        <v>0</v>
      </c>
      <c r="BB1281" s="16" t="s">
        <v>1115</v>
      </c>
      <c r="BC1281" s="16">
        <v>2.1</v>
      </c>
      <c r="BD1281" s="16">
        <v>1.8</v>
      </c>
      <c r="BE1281" s="16">
        <v>0.32954</v>
      </c>
      <c r="BF1281" s="16">
        <v>1.2949999999999999</v>
      </c>
      <c r="BG1281" s="16">
        <v>1.625</v>
      </c>
      <c r="BH1281" s="16">
        <v>0</v>
      </c>
      <c r="BI1281" s="16">
        <v>4.33</v>
      </c>
      <c r="BJ1281" s="16">
        <v>2.36</v>
      </c>
      <c r="BK1281" s="16">
        <v>0</v>
      </c>
      <c r="BL1281" s="16">
        <v>0.54</v>
      </c>
      <c r="BM1281" s="16">
        <v>2.25</v>
      </c>
      <c r="BN1281" s="16">
        <v>0.52500000000000002</v>
      </c>
      <c r="BO1281" s="16">
        <v>0.92500000000000004</v>
      </c>
      <c r="BP1281" s="16">
        <v>0.74</v>
      </c>
      <c r="BQ1281" s="16">
        <v>0.76500000000000001</v>
      </c>
      <c r="BR1281" s="16">
        <v>1.09091</v>
      </c>
      <c r="BS1281" s="16">
        <v>1.325</v>
      </c>
    </row>
    <row r="1282" spans="1:71" x14ac:dyDescent="0.2">
      <c r="A1282" s="12">
        <v>42500</v>
      </c>
      <c r="B1282" s="16">
        <v>14.8</v>
      </c>
      <c r="C1282" s="16">
        <v>0</v>
      </c>
      <c r="D1282" s="16">
        <v>3.83</v>
      </c>
      <c r="E1282" s="16">
        <v>8.3000000000000007</v>
      </c>
      <c r="F1282" s="16">
        <v>17.73</v>
      </c>
      <c r="G1282" s="16">
        <v>29.15</v>
      </c>
      <c r="H1282" s="16">
        <v>3.41</v>
      </c>
      <c r="I1282" s="16">
        <v>55</v>
      </c>
      <c r="J1282" s="16">
        <v>0.745</v>
      </c>
      <c r="K1282" s="16">
        <v>3</v>
      </c>
      <c r="L1282" s="16">
        <v>6.24</v>
      </c>
      <c r="M1282" s="16">
        <v>0</v>
      </c>
      <c r="N1282" s="16">
        <v>34.380000000000003</v>
      </c>
      <c r="O1282" s="16">
        <v>3.15</v>
      </c>
      <c r="P1282" s="16">
        <v>5.18</v>
      </c>
      <c r="Q1282" s="16">
        <v>6.6</v>
      </c>
      <c r="R1282" s="16">
        <v>0.76</v>
      </c>
      <c r="S1282" s="16">
        <v>11.34</v>
      </c>
      <c r="T1282" s="16">
        <v>21.67</v>
      </c>
      <c r="U1282" s="16">
        <v>8.0299999999999994</v>
      </c>
      <c r="V1282" s="16">
        <v>7.44</v>
      </c>
      <c r="W1282" s="16">
        <v>5.64</v>
      </c>
      <c r="X1282" s="16">
        <v>1.33</v>
      </c>
      <c r="Y1282" s="16">
        <v>1.6</v>
      </c>
      <c r="Z1282" s="16">
        <v>4.3600000000000003</v>
      </c>
      <c r="AA1282" s="16">
        <v>1.68</v>
      </c>
      <c r="AB1282" s="16">
        <v>8.9499999999999993</v>
      </c>
      <c r="AC1282" s="16">
        <v>2.78</v>
      </c>
      <c r="AD1282" s="16">
        <v>8.2799999999999994</v>
      </c>
      <c r="AE1282" s="16">
        <v>2.69</v>
      </c>
      <c r="AF1282" s="16">
        <v>2.82</v>
      </c>
      <c r="AG1282" s="16">
        <v>0.91</v>
      </c>
      <c r="AH1282" s="16">
        <v>0</v>
      </c>
      <c r="AI1282" s="16">
        <v>3.87</v>
      </c>
      <c r="AJ1282" s="16">
        <v>3.79</v>
      </c>
      <c r="AK1282" s="16">
        <v>8.82</v>
      </c>
      <c r="AL1282" s="16">
        <v>0.36499999999999999</v>
      </c>
      <c r="AM1282" s="16">
        <v>1.4850000000000001</v>
      </c>
      <c r="AN1282" s="16">
        <v>1.54</v>
      </c>
      <c r="AO1282" s="16">
        <v>0</v>
      </c>
      <c r="AP1282" s="16">
        <v>1.73</v>
      </c>
      <c r="AQ1282" s="16">
        <v>0.495</v>
      </c>
      <c r="AR1282" s="16">
        <v>3.34</v>
      </c>
      <c r="AS1282" s="16">
        <v>1.9350000000000001</v>
      </c>
      <c r="AT1282" s="16">
        <v>1.1850000000000001</v>
      </c>
      <c r="AU1282" s="16">
        <v>1.84</v>
      </c>
      <c r="AV1282" s="16">
        <v>1.585</v>
      </c>
      <c r="AW1282" s="16">
        <v>0</v>
      </c>
      <c r="AX1282" s="16">
        <v>1.63</v>
      </c>
      <c r="AY1282" s="16">
        <v>0.9</v>
      </c>
      <c r="AZ1282" s="16">
        <v>2.17</v>
      </c>
      <c r="BA1282" s="16">
        <v>0</v>
      </c>
      <c r="BB1282" s="16" t="s">
        <v>1115</v>
      </c>
      <c r="BC1282" s="16">
        <v>2.12</v>
      </c>
      <c r="BD1282" s="16">
        <v>1.79</v>
      </c>
      <c r="BE1282" s="16">
        <v>0.32954</v>
      </c>
      <c r="BF1282" s="16">
        <v>1.29</v>
      </c>
      <c r="BG1282" s="16">
        <v>1.635</v>
      </c>
      <c r="BH1282" s="16">
        <v>0</v>
      </c>
      <c r="BI1282" s="16">
        <v>4.3099999999999996</v>
      </c>
      <c r="BJ1282" s="16">
        <v>2.33</v>
      </c>
      <c r="BK1282" s="16">
        <v>0.40500000000000003</v>
      </c>
      <c r="BL1282" s="16">
        <v>0.55000000000000004</v>
      </c>
      <c r="BM1282" s="16">
        <v>2.27</v>
      </c>
      <c r="BN1282" s="16">
        <v>0.51</v>
      </c>
      <c r="BO1282" s="16">
        <v>0.91</v>
      </c>
      <c r="BP1282" s="16">
        <v>0.69</v>
      </c>
      <c r="BQ1282" s="16">
        <v>0.76</v>
      </c>
      <c r="BR1282" s="16">
        <v>1.09091</v>
      </c>
      <c r="BS1282" s="16">
        <v>1.325</v>
      </c>
    </row>
    <row r="1283" spans="1:71" x14ac:dyDescent="0.2">
      <c r="A1283" s="12">
        <v>42499</v>
      </c>
      <c r="B1283" s="16">
        <v>14.91</v>
      </c>
      <c r="C1283" s="16">
        <v>0</v>
      </c>
      <c r="D1283" s="16">
        <v>3.89</v>
      </c>
      <c r="E1283" s="16">
        <v>8.43</v>
      </c>
      <c r="F1283" s="16">
        <v>17.88</v>
      </c>
      <c r="G1283" s="16">
        <v>29.34</v>
      </c>
      <c r="H1283" s="16">
        <v>3.49</v>
      </c>
      <c r="I1283" s="16">
        <v>55.58</v>
      </c>
      <c r="J1283" s="16">
        <v>0.74</v>
      </c>
      <c r="K1283" s="16">
        <v>2.98</v>
      </c>
      <c r="L1283" s="16">
        <v>6.18</v>
      </c>
      <c r="M1283" s="16">
        <v>0</v>
      </c>
      <c r="N1283" s="16">
        <v>35.65</v>
      </c>
      <c r="O1283" s="16">
        <v>3.21</v>
      </c>
      <c r="P1283" s="16">
        <v>5.25</v>
      </c>
      <c r="Q1283" s="16">
        <v>6.69</v>
      </c>
      <c r="R1283" s="16">
        <v>0.76500000000000001</v>
      </c>
      <c r="S1283" s="16">
        <v>11.35</v>
      </c>
      <c r="T1283" s="16">
        <v>21.59</v>
      </c>
      <c r="U1283" s="16">
        <v>8.09</v>
      </c>
      <c r="V1283" s="16">
        <v>7.49</v>
      </c>
      <c r="W1283" s="16">
        <v>5.71</v>
      </c>
      <c r="X1283" s="16">
        <v>0</v>
      </c>
      <c r="Y1283" s="16">
        <v>1.6</v>
      </c>
      <c r="Z1283" s="16">
        <v>4.34</v>
      </c>
      <c r="AA1283" s="16">
        <v>1.68</v>
      </c>
      <c r="AB1283" s="16">
        <v>0</v>
      </c>
      <c r="AC1283" s="16">
        <v>2.78</v>
      </c>
      <c r="AD1283" s="16">
        <v>8.25</v>
      </c>
      <c r="AE1283" s="16">
        <v>2.72</v>
      </c>
      <c r="AF1283" s="16">
        <v>2.83</v>
      </c>
      <c r="AG1283" s="16">
        <v>0.89500000000000002</v>
      </c>
      <c r="AH1283" s="16">
        <v>0</v>
      </c>
      <c r="AI1283" s="16">
        <v>3.94</v>
      </c>
      <c r="AJ1283" s="16">
        <v>3.8</v>
      </c>
      <c r="AK1283" s="16">
        <v>8.82</v>
      </c>
      <c r="AL1283" s="16">
        <v>0.38</v>
      </c>
      <c r="AM1283" s="16">
        <v>0</v>
      </c>
      <c r="AN1283" s="16">
        <v>1.58</v>
      </c>
      <c r="AO1283" s="16">
        <v>0</v>
      </c>
      <c r="AP1283" s="16">
        <v>1.6850000000000001</v>
      </c>
      <c r="AQ1283" s="16">
        <v>0.495</v>
      </c>
      <c r="AR1283" s="16">
        <v>3.38</v>
      </c>
      <c r="AS1283" s="16">
        <v>1.9350000000000001</v>
      </c>
      <c r="AT1283" s="16">
        <v>1.17</v>
      </c>
      <c r="AU1283" s="16">
        <v>1.84</v>
      </c>
      <c r="AV1283" s="16">
        <v>1.59</v>
      </c>
      <c r="AW1283" s="16">
        <v>3.51</v>
      </c>
      <c r="AX1283" s="16">
        <v>1.585</v>
      </c>
      <c r="AY1283" s="16">
        <v>0.9</v>
      </c>
      <c r="AZ1283" s="16">
        <v>2.1800000000000002</v>
      </c>
      <c r="BA1283" s="16">
        <v>0</v>
      </c>
      <c r="BB1283" s="16" t="s">
        <v>1115</v>
      </c>
      <c r="BC1283" s="16">
        <v>2.2000000000000002</v>
      </c>
      <c r="BD1283" s="16">
        <v>1.7949999999999999</v>
      </c>
      <c r="BE1283" s="16">
        <v>0.31818000000000002</v>
      </c>
      <c r="BF1283" s="16">
        <v>1.2949999999999999</v>
      </c>
      <c r="BG1283" s="16">
        <v>1.625</v>
      </c>
      <c r="BH1283" s="16">
        <v>0.71</v>
      </c>
      <c r="BI1283" s="16">
        <v>4.45</v>
      </c>
      <c r="BJ1283" s="16">
        <v>2.33</v>
      </c>
      <c r="BK1283" s="16">
        <v>0.42499999999999999</v>
      </c>
      <c r="BL1283" s="16">
        <v>0.55000000000000004</v>
      </c>
      <c r="BM1283" s="16">
        <v>2.2799999999999998</v>
      </c>
      <c r="BN1283" s="16">
        <v>0.51500000000000001</v>
      </c>
      <c r="BO1283" s="16">
        <v>0.89500000000000002</v>
      </c>
      <c r="BP1283" s="16">
        <v>0.68</v>
      </c>
      <c r="BQ1283" s="16">
        <v>0.76500000000000001</v>
      </c>
      <c r="BR1283" s="16">
        <v>0</v>
      </c>
      <c r="BS1283" s="16">
        <v>1.335</v>
      </c>
    </row>
    <row r="1284" spans="1:71" x14ac:dyDescent="0.2">
      <c r="A1284" s="12">
        <v>42498</v>
      </c>
      <c r="B1284" s="16">
        <v>0</v>
      </c>
      <c r="C1284" s="16">
        <v>0</v>
      </c>
      <c r="D1284" s="16">
        <v>0</v>
      </c>
      <c r="E1284" s="16">
        <v>0</v>
      </c>
      <c r="F1284" s="16">
        <v>0</v>
      </c>
      <c r="G1284" s="16">
        <v>0</v>
      </c>
      <c r="H1284" s="16">
        <v>0</v>
      </c>
      <c r="I1284" s="16">
        <v>0</v>
      </c>
      <c r="J1284" s="16">
        <v>0</v>
      </c>
      <c r="K1284" s="16">
        <v>0</v>
      </c>
      <c r="L1284" s="16">
        <v>0</v>
      </c>
      <c r="M1284" s="16">
        <v>0</v>
      </c>
      <c r="N1284" s="16">
        <v>0</v>
      </c>
      <c r="O1284" s="16">
        <v>0</v>
      </c>
      <c r="P1284" s="16">
        <v>0</v>
      </c>
      <c r="Q1284" s="16">
        <v>0</v>
      </c>
      <c r="R1284" s="16">
        <v>0</v>
      </c>
      <c r="S1284" s="16">
        <v>0</v>
      </c>
      <c r="T1284" s="16">
        <v>0</v>
      </c>
      <c r="U1284" s="16">
        <v>0</v>
      </c>
      <c r="V1284" s="16">
        <v>0</v>
      </c>
      <c r="W1284" s="16">
        <v>0</v>
      </c>
      <c r="X1284" s="16">
        <v>0</v>
      </c>
      <c r="Y1284" s="16">
        <v>0</v>
      </c>
      <c r="Z1284" s="16">
        <v>0</v>
      </c>
      <c r="AA1284" s="16">
        <v>0</v>
      </c>
      <c r="AB1284" s="16">
        <v>0</v>
      </c>
      <c r="AC1284" s="16">
        <v>0</v>
      </c>
      <c r="AD1284" s="16">
        <v>0</v>
      </c>
      <c r="AE1284" s="16">
        <v>0</v>
      </c>
      <c r="AF1284" s="16">
        <v>0</v>
      </c>
      <c r="AG1284" s="16">
        <v>0</v>
      </c>
      <c r="AH1284" s="16">
        <v>0</v>
      </c>
      <c r="AI1284" s="16">
        <v>0</v>
      </c>
      <c r="AJ1284" s="16">
        <v>0</v>
      </c>
      <c r="AK1284" s="16">
        <v>0</v>
      </c>
      <c r="AL1284" s="16">
        <v>0</v>
      </c>
      <c r="AM1284" s="16">
        <v>0</v>
      </c>
      <c r="AN1284" s="16">
        <v>0</v>
      </c>
      <c r="AO1284" s="16">
        <v>0</v>
      </c>
      <c r="AP1284" s="16">
        <v>0</v>
      </c>
      <c r="AQ1284" s="16">
        <v>0</v>
      </c>
      <c r="AR1284" s="16">
        <v>0</v>
      </c>
      <c r="AS1284" s="16">
        <v>0</v>
      </c>
      <c r="AT1284" s="16">
        <v>0</v>
      </c>
      <c r="AU1284" s="16">
        <v>0</v>
      </c>
      <c r="AV1284" s="16">
        <v>0</v>
      </c>
      <c r="AW1284" s="16">
        <v>0</v>
      </c>
      <c r="AX1284" s="16">
        <v>0</v>
      </c>
      <c r="AY1284" s="16">
        <v>0</v>
      </c>
      <c r="AZ1284" s="16">
        <v>0</v>
      </c>
      <c r="BA1284" s="16">
        <v>0</v>
      </c>
      <c r="BB1284" s="16" t="s">
        <v>1115</v>
      </c>
      <c r="BC1284" s="16">
        <v>0</v>
      </c>
      <c r="BD1284" s="16">
        <v>0</v>
      </c>
      <c r="BE1284" s="16">
        <v>0</v>
      </c>
      <c r="BF1284" s="16">
        <v>0</v>
      </c>
      <c r="BG1284" s="16">
        <v>0</v>
      </c>
      <c r="BH1284" s="16">
        <v>0</v>
      </c>
      <c r="BI1284" s="16">
        <v>0</v>
      </c>
      <c r="BJ1284" s="16">
        <v>0</v>
      </c>
      <c r="BK1284" s="16">
        <v>0</v>
      </c>
      <c r="BL1284" s="16">
        <v>0</v>
      </c>
      <c r="BM1284" s="16">
        <v>0</v>
      </c>
      <c r="BN1284" s="16">
        <v>0</v>
      </c>
      <c r="BO1284" s="16">
        <v>0</v>
      </c>
      <c r="BP1284" s="16">
        <v>0</v>
      </c>
      <c r="BQ1284" s="16">
        <v>0</v>
      </c>
      <c r="BR1284" s="16">
        <v>0</v>
      </c>
      <c r="BS1284" s="16">
        <v>0</v>
      </c>
    </row>
    <row r="1285" spans="1:71" x14ac:dyDescent="0.2">
      <c r="A1285" s="12">
        <v>42497</v>
      </c>
      <c r="B1285" s="16">
        <v>0</v>
      </c>
      <c r="C1285" s="16">
        <v>0</v>
      </c>
      <c r="D1285" s="16">
        <v>0</v>
      </c>
      <c r="E1285" s="16">
        <v>0</v>
      </c>
      <c r="F1285" s="16">
        <v>0</v>
      </c>
      <c r="G1285" s="16">
        <v>0</v>
      </c>
      <c r="H1285" s="16">
        <v>0</v>
      </c>
      <c r="I1285" s="16">
        <v>0</v>
      </c>
      <c r="J1285" s="16">
        <v>0</v>
      </c>
      <c r="K1285" s="16">
        <v>0</v>
      </c>
      <c r="L1285" s="16">
        <v>0</v>
      </c>
      <c r="M1285" s="16">
        <v>0</v>
      </c>
      <c r="N1285" s="16">
        <v>0</v>
      </c>
      <c r="O1285" s="16">
        <v>0</v>
      </c>
      <c r="P1285" s="16">
        <v>0</v>
      </c>
      <c r="Q1285" s="16">
        <v>0</v>
      </c>
      <c r="R1285" s="16">
        <v>0</v>
      </c>
      <c r="S1285" s="16">
        <v>0</v>
      </c>
      <c r="T1285" s="16">
        <v>0</v>
      </c>
      <c r="U1285" s="16">
        <v>0</v>
      </c>
      <c r="V1285" s="16">
        <v>0</v>
      </c>
      <c r="W1285" s="16">
        <v>0</v>
      </c>
      <c r="X1285" s="16">
        <v>0</v>
      </c>
      <c r="Y1285" s="16">
        <v>0</v>
      </c>
      <c r="Z1285" s="16">
        <v>0</v>
      </c>
      <c r="AA1285" s="16">
        <v>0</v>
      </c>
      <c r="AB1285" s="16">
        <v>0</v>
      </c>
      <c r="AC1285" s="16">
        <v>0</v>
      </c>
      <c r="AD1285" s="16">
        <v>0</v>
      </c>
      <c r="AE1285" s="16">
        <v>0</v>
      </c>
      <c r="AF1285" s="16">
        <v>0</v>
      </c>
      <c r="AG1285" s="16">
        <v>0</v>
      </c>
      <c r="AH1285" s="16">
        <v>0</v>
      </c>
      <c r="AI1285" s="16">
        <v>0</v>
      </c>
      <c r="AJ1285" s="16">
        <v>0</v>
      </c>
      <c r="AK1285" s="16">
        <v>0</v>
      </c>
      <c r="AL1285" s="16">
        <v>0</v>
      </c>
      <c r="AM1285" s="16">
        <v>0</v>
      </c>
      <c r="AN1285" s="16">
        <v>0</v>
      </c>
      <c r="AO1285" s="16">
        <v>0</v>
      </c>
      <c r="AP1285" s="16">
        <v>0</v>
      </c>
      <c r="AQ1285" s="16">
        <v>0</v>
      </c>
      <c r="AR1285" s="16">
        <v>0</v>
      </c>
      <c r="AS1285" s="16">
        <v>0</v>
      </c>
      <c r="AT1285" s="16">
        <v>0</v>
      </c>
      <c r="AU1285" s="16">
        <v>0</v>
      </c>
      <c r="AV1285" s="16">
        <v>0</v>
      </c>
      <c r="AW1285" s="16">
        <v>0</v>
      </c>
      <c r="AX1285" s="16">
        <v>0</v>
      </c>
      <c r="AY1285" s="16">
        <v>0</v>
      </c>
      <c r="AZ1285" s="16">
        <v>0</v>
      </c>
      <c r="BA1285" s="16">
        <v>0</v>
      </c>
      <c r="BB1285" s="16" t="s">
        <v>1115</v>
      </c>
      <c r="BC1285" s="16">
        <v>0</v>
      </c>
      <c r="BD1285" s="16">
        <v>0</v>
      </c>
      <c r="BE1285" s="16">
        <v>0</v>
      </c>
      <c r="BF1285" s="16">
        <v>0</v>
      </c>
      <c r="BG1285" s="16">
        <v>0</v>
      </c>
      <c r="BH1285" s="16">
        <v>0</v>
      </c>
      <c r="BI1285" s="16">
        <v>0</v>
      </c>
      <c r="BJ1285" s="16">
        <v>0</v>
      </c>
      <c r="BK1285" s="16">
        <v>0</v>
      </c>
      <c r="BL1285" s="16">
        <v>0</v>
      </c>
      <c r="BM1285" s="16">
        <v>0</v>
      </c>
      <c r="BN1285" s="16">
        <v>0</v>
      </c>
      <c r="BO1285" s="16">
        <v>0</v>
      </c>
      <c r="BP1285" s="16">
        <v>0</v>
      </c>
      <c r="BQ1285" s="16">
        <v>0</v>
      </c>
      <c r="BR1285" s="16">
        <v>0</v>
      </c>
      <c r="BS1285" s="16">
        <v>0</v>
      </c>
    </row>
    <row r="1286" spans="1:71" x14ac:dyDescent="0.2">
      <c r="A1286" s="12">
        <v>42496</v>
      </c>
      <c r="B1286" s="16">
        <v>14.87</v>
      </c>
      <c r="C1286" s="16">
        <v>0</v>
      </c>
      <c r="D1286" s="16">
        <v>3.76</v>
      </c>
      <c r="E1286" s="16">
        <v>8.33</v>
      </c>
      <c r="F1286" s="16">
        <v>17.79</v>
      </c>
      <c r="G1286" s="16">
        <v>28.96</v>
      </c>
      <c r="H1286" s="16">
        <v>3.48</v>
      </c>
      <c r="I1286" s="16">
        <v>54.75</v>
      </c>
      <c r="J1286" s="16">
        <v>0.74</v>
      </c>
      <c r="K1286" s="16">
        <v>2.98</v>
      </c>
      <c r="L1286" s="16">
        <v>6.04</v>
      </c>
      <c r="M1286" s="16">
        <v>2.21</v>
      </c>
      <c r="N1286" s="16">
        <v>35.06</v>
      </c>
      <c r="O1286" s="16">
        <v>3.14</v>
      </c>
      <c r="P1286" s="16">
        <v>5.2</v>
      </c>
      <c r="Q1286" s="16">
        <v>6.73</v>
      </c>
      <c r="R1286" s="16">
        <v>0.755</v>
      </c>
      <c r="S1286" s="16">
        <v>11.15</v>
      </c>
      <c r="T1286" s="16">
        <v>21.6</v>
      </c>
      <c r="U1286" s="16">
        <v>8</v>
      </c>
      <c r="V1286" s="16">
        <v>7.35</v>
      </c>
      <c r="W1286" s="16">
        <v>5.73</v>
      </c>
      <c r="X1286" s="16">
        <v>0</v>
      </c>
      <c r="Y1286" s="16">
        <v>1.595</v>
      </c>
      <c r="Z1286" s="16">
        <v>4.2</v>
      </c>
      <c r="AA1286" s="16">
        <v>1.645</v>
      </c>
      <c r="AB1286" s="16">
        <v>0</v>
      </c>
      <c r="AC1286" s="16">
        <v>2.77</v>
      </c>
      <c r="AD1286" s="16">
        <v>8.15</v>
      </c>
      <c r="AE1286" s="16">
        <v>2.72</v>
      </c>
      <c r="AF1286" s="16">
        <v>2.82</v>
      </c>
      <c r="AG1286" s="16">
        <v>0.90500000000000003</v>
      </c>
      <c r="AH1286" s="16">
        <v>0</v>
      </c>
      <c r="AI1286" s="16">
        <v>3.86</v>
      </c>
      <c r="AJ1286" s="16">
        <v>3.8</v>
      </c>
      <c r="AK1286" s="16">
        <v>8.7200000000000006</v>
      </c>
      <c r="AL1286" s="16">
        <v>0.37</v>
      </c>
      <c r="AM1286" s="16">
        <v>1.45</v>
      </c>
      <c r="AN1286" s="16">
        <v>1.57</v>
      </c>
      <c r="AO1286" s="16">
        <v>0</v>
      </c>
      <c r="AP1286" s="16">
        <v>1.75</v>
      </c>
      <c r="AQ1286" s="16">
        <v>0.495</v>
      </c>
      <c r="AR1286" s="16">
        <v>3.32</v>
      </c>
      <c r="AS1286" s="16">
        <v>1.94</v>
      </c>
      <c r="AT1286" s="16">
        <v>1.2</v>
      </c>
      <c r="AU1286" s="16">
        <v>1.85</v>
      </c>
      <c r="AV1286" s="16">
        <v>1.6</v>
      </c>
      <c r="AW1286" s="16">
        <v>3.59</v>
      </c>
      <c r="AX1286" s="16">
        <v>1.53667</v>
      </c>
      <c r="AY1286" s="16">
        <v>0.9</v>
      </c>
      <c r="AZ1286" s="16">
        <v>2.19</v>
      </c>
      <c r="BA1286" s="16">
        <v>0</v>
      </c>
      <c r="BB1286" s="16" t="s">
        <v>1115</v>
      </c>
      <c r="BC1286" s="16">
        <v>2.1800000000000002</v>
      </c>
      <c r="BD1286" s="16">
        <v>1.8</v>
      </c>
      <c r="BE1286" s="16">
        <v>0.33333000000000002</v>
      </c>
      <c r="BF1286" s="16">
        <v>1.29</v>
      </c>
      <c r="BG1286" s="16">
        <v>1.645</v>
      </c>
      <c r="BH1286" s="16">
        <v>0</v>
      </c>
      <c r="BI1286" s="16">
        <v>4.4000000000000004</v>
      </c>
      <c r="BJ1286" s="16">
        <v>2.34</v>
      </c>
      <c r="BK1286" s="16">
        <v>0.40500000000000003</v>
      </c>
      <c r="BL1286" s="16">
        <v>0.55500000000000005</v>
      </c>
      <c r="BM1286" s="16">
        <v>2.29</v>
      </c>
      <c r="BN1286" s="16">
        <v>0</v>
      </c>
      <c r="BO1286" s="16">
        <v>0.86</v>
      </c>
      <c r="BP1286" s="16">
        <v>0.67</v>
      </c>
      <c r="BQ1286" s="16">
        <v>0.745</v>
      </c>
      <c r="BR1286" s="16">
        <v>1.09091</v>
      </c>
      <c r="BS1286" s="16">
        <v>1.325</v>
      </c>
    </row>
    <row r="1287" spans="1:71" x14ac:dyDescent="0.2">
      <c r="A1287" s="12">
        <v>42495</v>
      </c>
      <c r="B1287" s="16">
        <v>15.01</v>
      </c>
      <c r="C1287" s="16">
        <v>0</v>
      </c>
      <c r="D1287" s="16">
        <v>3.78</v>
      </c>
      <c r="E1287" s="16">
        <v>8.44</v>
      </c>
      <c r="F1287" s="16">
        <v>18.100000000000001</v>
      </c>
      <c r="G1287" s="16">
        <v>29.27</v>
      </c>
      <c r="H1287" s="16">
        <v>3.53</v>
      </c>
      <c r="I1287" s="16">
        <v>55.7</v>
      </c>
      <c r="J1287" s="16">
        <v>0.72499999999999998</v>
      </c>
      <c r="K1287" s="16">
        <v>3.05</v>
      </c>
      <c r="L1287" s="16">
        <v>6.2</v>
      </c>
      <c r="M1287" s="16">
        <v>0</v>
      </c>
      <c r="N1287" s="16">
        <v>36.21</v>
      </c>
      <c r="O1287" s="16">
        <v>3.24</v>
      </c>
      <c r="P1287" s="16">
        <v>5.31</v>
      </c>
      <c r="Q1287" s="16">
        <v>6.73</v>
      </c>
      <c r="R1287" s="16">
        <v>0.78500000000000003</v>
      </c>
      <c r="S1287" s="16">
        <v>11.2</v>
      </c>
      <c r="T1287" s="16">
        <v>21.85</v>
      </c>
      <c r="U1287" s="16">
        <v>8.24</v>
      </c>
      <c r="V1287" s="16">
        <v>7.47</v>
      </c>
      <c r="W1287" s="16">
        <v>5.84</v>
      </c>
      <c r="X1287" s="16">
        <v>0</v>
      </c>
      <c r="Y1287" s="16">
        <v>1.64</v>
      </c>
      <c r="Z1287" s="16">
        <v>4.2</v>
      </c>
      <c r="AA1287" s="16">
        <v>1.69</v>
      </c>
      <c r="AB1287" s="16">
        <v>0</v>
      </c>
      <c r="AC1287" s="16">
        <v>2.76</v>
      </c>
      <c r="AD1287" s="16">
        <v>7.98</v>
      </c>
      <c r="AE1287" s="16">
        <v>2.84</v>
      </c>
      <c r="AF1287" s="16">
        <v>2.86</v>
      </c>
      <c r="AG1287" s="16">
        <v>0.93</v>
      </c>
      <c r="AH1287" s="16">
        <v>0</v>
      </c>
      <c r="AI1287" s="16">
        <v>3.9</v>
      </c>
      <c r="AJ1287" s="16">
        <v>3.76</v>
      </c>
      <c r="AK1287" s="16">
        <v>8.75</v>
      </c>
      <c r="AL1287" s="16">
        <v>0.38</v>
      </c>
      <c r="AM1287" s="16">
        <v>1.43</v>
      </c>
      <c r="AN1287" s="16">
        <v>1.61</v>
      </c>
      <c r="AO1287" s="16">
        <v>0</v>
      </c>
      <c r="AP1287" s="16">
        <v>1.76</v>
      </c>
      <c r="AQ1287" s="16">
        <v>0.495</v>
      </c>
      <c r="AR1287" s="16">
        <v>3.3</v>
      </c>
      <c r="AS1287" s="16">
        <v>1.96</v>
      </c>
      <c r="AT1287" s="16">
        <v>1.2050000000000001</v>
      </c>
      <c r="AU1287" s="16">
        <v>1.845</v>
      </c>
      <c r="AV1287" s="16">
        <v>1.575</v>
      </c>
      <c r="AW1287" s="16">
        <v>0</v>
      </c>
      <c r="AX1287" s="16">
        <v>1.5333300000000001</v>
      </c>
      <c r="AY1287" s="16">
        <v>0.90500000000000003</v>
      </c>
      <c r="AZ1287" s="16">
        <v>2.21</v>
      </c>
      <c r="BA1287" s="16">
        <v>0</v>
      </c>
      <c r="BB1287" s="16" t="s">
        <v>1115</v>
      </c>
      <c r="BC1287" s="16">
        <v>2.2000000000000002</v>
      </c>
      <c r="BD1287" s="16">
        <v>1.82</v>
      </c>
      <c r="BE1287" s="16">
        <v>0.33711999999999998</v>
      </c>
      <c r="BF1287" s="16">
        <v>1.2949999999999999</v>
      </c>
      <c r="BG1287" s="16">
        <v>1.65</v>
      </c>
      <c r="BH1287" s="16">
        <v>0</v>
      </c>
      <c r="BI1287" s="16">
        <v>4.42</v>
      </c>
      <c r="BJ1287" s="16">
        <v>2.35</v>
      </c>
      <c r="BK1287" s="16">
        <v>0.42499999999999999</v>
      </c>
      <c r="BL1287" s="16">
        <v>0.55500000000000005</v>
      </c>
      <c r="BM1287" s="16">
        <v>2.2799999999999998</v>
      </c>
      <c r="BN1287" s="16">
        <v>0</v>
      </c>
      <c r="BO1287" s="16">
        <v>0.86</v>
      </c>
      <c r="BP1287" s="16">
        <v>0.7</v>
      </c>
      <c r="BQ1287" s="16">
        <v>0.76500000000000001</v>
      </c>
      <c r="BR1287" s="16">
        <v>1.09091</v>
      </c>
      <c r="BS1287" s="16">
        <v>1.37</v>
      </c>
    </row>
    <row r="1288" spans="1:71" x14ac:dyDescent="0.2">
      <c r="A1288" s="12">
        <v>42494</v>
      </c>
      <c r="B1288" s="16">
        <v>15.35</v>
      </c>
      <c r="C1288" s="16">
        <v>0</v>
      </c>
      <c r="D1288" s="16">
        <v>3.76</v>
      </c>
      <c r="E1288" s="16">
        <v>8.5299999999999994</v>
      </c>
      <c r="F1288" s="16">
        <v>18.29</v>
      </c>
      <c r="G1288" s="16">
        <v>29.18</v>
      </c>
      <c r="H1288" s="16">
        <v>3.51</v>
      </c>
      <c r="I1288" s="16">
        <v>55.02</v>
      </c>
      <c r="J1288" s="16">
        <v>0.73</v>
      </c>
      <c r="K1288" s="16">
        <v>3.03</v>
      </c>
      <c r="L1288" s="16">
        <v>6.17</v>
      </c>
      <c r="M1288" s="16">
        <v>2.15</v>
      </c>
      <c r="N1288" s="16">
        <v>36.18</v>
      </c>
      <c r="O1288" s="16">
        <v>3.06</v>
      </c>
      <c r="P1288" s="16">
        <v>5.25</v>
      </c>
      <c r="Q1288" s="16">
        <v>6.96</v>
      </c>
      <c r="R1288" s="16">
        <v>0.78500000000000003</v>
      </c>
      <c r="S1288" s="16">
        <v>11.26</v>
      </c>
      <c r="T1288" s="16">
        <v>22</v>
      </c>
      <c r="U1288" s="16">
        <v>8.26</v>
      </c>
      <c r="V1288" s="16">
        <v>7.43</v>
      </c>
      <c r="W1288" s="16">
        <v>6.02</v>
      </c>
      <c r="X1288" s="16">
        <v>0</v>
      </c>
      <c r="Y1288" s="16">
        <v>1.62</v>
      </c>
      <c r="Z1288" s="16">
        <v>4.0999999999999996</v>
      </c>
      <c r="AA1288" s="16">
        <v>1.63</v>
      </c>
      <c r="AB1288" s="16">
        <v>8.86</v>
      </c>
      <c r="AC1288" s="16">
        <v>2.81</v>
      </c>
      <c r="AD1288" s="16">
        <v>8.35</v>
      </c>
      <c r="AE1288" s="16">
        <v>2.75</v>
      </c>
      <c r="AF1288" s="16">
        <v>2.82</v>
      </c>
      <c r="AG1288" s="16">
        <v>0.92500000000000004</v>
      </c>
      <c r="AH1288" s="16">
        <v>0</v>
      </c>
      <c r="AI1288" s="16">
        <v>3.92</v>
      </c>
      <c r="AJ1288" s="16">
        <v>3.79</v>
      </c>
      <c r="AK1288" s="16">
        <v>8.7899999999999991</v>
      </c>
      <c r="AL1288" s="16">
        <v>0.38500000000000001</v>
      </c>
      <c r="AM1288" s="16">
        <v>1.44</v>
      </c>
      <c r="AN1288" s="16">
        <v>1.59</v>
      </c>
      <c r="AO1288" s="16">
        <v>0</v>
      </c>
      <c r="AP1288" s="16">
        <v>1.7549999999999999</v>
      </c>
      <c r="AQ1288" s="16">
        <v>0.49</v>
      </c>
      <c r="AR1288" s="16">
        <v>3.3</v>
      </c>
      <c r="AS1288" s="16">
        <v>1.9550000000000001</v>
      </c>
      <c r="AT1288" s="16">
        <v>1.1950000000000001</v>
      </c>
      <c r="AU1288" s="16">
        <v>1.86</v>
      </c>
      <c r="AV1288" s="16">
        <v>1.59</v>
      </c>
      <c r="AW1288" s="16">
        <v>3.54</v>
      </c>
      <c r="AX1288" s="16">
        <v>1.54</v>
      </c>
      <c r="AY1288" s="16">
        <v>0.9</v>
      </c>
      <c r="AZ1288" s="16">
        <v>2.2999999999999998</v>
      </c>
      <c r="BA1288" s="16">
        <v>0</v>
      </c>
      <c r="BB1288" s="16" t="s">
        <v>1115</v>
      </c>
      <c r="BC1288" s="16">
        <v>2.2200000000000002</v>
      </c>
      <c r="BD1288" s="16">
        <v>1.81</v>
      </c>
      <c r="BE1288" s="16">
        <v>0.32575999999999999</v>
      </c>
      <c r="BF1288" s="16">
        <v>1.29</v>
      </c>
      <c r="BG1288" s="16">
        <v>1.655</v>
      </c>
      <c r="BH1288" s="16">
        <v>0</v>
      </c>
      <c r="BI1288" s="16">
        <v>0</v>
      </c>
      <c r="BJ1288" s="16">
        <v>2.33</v>
      </c>
      <c r="BK1288" s="16">
        <v>0</v>
      </c>
      <c r="BL1288" s="16">
        <v>0.55500000000000005</v>
      </c>
      <c r="BM1288" s="16">
        <v>2.2799999999999998</v>
      </c>
      <c r="BN1288" s="16">
        <v>0</v>
      </c>
      <c r="BO1288" s="16">
        <v>0.85</v>
      </c>
      <c r="BP1288" s="16">
        <v>0.68</v>
      </c>
      <c r="BQ1288" s="16">
        <v>0.77500000000000002</v>
      </c>
      <c r="BR1288" s="16">
        <v>1.09091</v>
      </c>
      <c r="BS1288" s="16">
        <v>1.37</v>
      </c>
    </row>
    <row r="1289" spans="1:71" x14ac:dyDescent="0.2">
      <c r="A1289" s="12">
        <v>42493</v>
      </c>
      <c r="B1289" s="16">
        <v>15.35</v>
      </c>
      <c r="C1289" s="16">
        <v>0</v>
      </c>
      <c r="D1289" s="16">
        <v>3.83</v>
      </c>
      <c r="E1289" s="16">
        <v>8.6</v>
      </c>
      <c r="F1289" s="16">
        <v>18.399999999999999</v>
      </c>
      <c r="G1289" s="16">
        <v>28.9</v>
      </c>
      <c r="H1289" s="16">
        <v>3.63</v>
      </c>
      <c r="I1289" s="16">
        <v>55.2</v>
      </c>
      <c r="J1289" s="16">
        <v>0.73</v>
      </c>
      <c r="K1289" s="16">
        <v>3.08</v>
      </c>
      <c r="L1289" s="16">
        <v>6.29</v>
      </c>
      <c r="M1289" s="16">
        <v>2.2000000000000002</v>
      </c>
      <c r="N1289" s="16">
        <v>36.950000000000003</v>
      </c>
      <c r="O1289" s="16">
        <v>3.18</v>
      </c>
      <c r="P1289" s="16">
        <v>5.4</v>
      </c>
      <c r="Q1289" s="16">
        <v>7</v>
      </c>
      <c r="R1289" s="16">
        <v>0.80500000000000005</v>
      </c>
      <c r="S1289" s="16">
        <v>11.39</v>
      </c>
      <c r="T1289" s="16">
        <v>22.1</v>
      </c>
      <c r="U1289" s="16">
        <v>8.2100000000000009</v>
      </c>
      <c r="V1289" s="16">
        <v>7.47</v>
      </c>
      <c r="W1289" s="16">
        <v>6.05</v>
      </c>
      <c r="X1289" s="16">
        <v>0</v>
      </c>
      <c r="Y1289" s="16">
        <v>1.605</v>
      </c>
      <c r="Z1289" s="16">
        <v>4.2</v>
      </c>
      <c r="AA1289" s="16">
        <v>1.66</v>
      </c>
      <c r="AB1289" s="16">
        <v>0</v>
      </c>
      <c r="AC1289" s="16">
        <v>2.84</v>
      </c>
      <c r="AD1289" s="16">
        <v>8.39</v>
      </c>
      <c r="AE1289" s="16">
        <v>2.82</v>
      </c>
      <c r="AF1289" s="16">
        <v>2.88</v>
      </c>
      <c r="AG1289" s="16">
        <v>0.98</v>
      </c>
      <c r="AH1289" s="16">
        <v>0</v>
      </c>
      <c r="AI1289" s="16">
        <v>4.07</v>
      </c>
      <c r="AJ1289" s="16">
        <v>3.82</v>
      </c>
      <c r="AK1289" s="16">
        <v>8.73</v>
      </c>
      <c r="AL1289" s="16">
        <v>0.39</v>
      </c>
      <c r="AM1289" s="16">
        <v>1.4750000000000001</v>
      </c>
      <c r="AN1289" s="16">
        <v>1.64</v>
      </c>
      <c r="AO1289" s="16">
        <v>0</v>
      </c>
      <c r="AP1289" s="16">
        <v>1.86</v>
      </c>
      <c r="AQ1289" s="16">
        <v>0.49</v>
      </c>
      <c r="AR1289" s="16">
        <v>3.32</v>
      </c>
      <c r="AS1289" s="16">
        <v>1.98</v>
      </c>
      <c r="AT1289" s="16">
        <v>1.2050000000000001</v>
      </c>
      <c r="AU1289" s="16">
        <v>1.86</v>
      </c>
      <c r="AV1289" s="16">
        <v>1.58</v>
      </c>
      <c r="AW1289" s="16">
        <v>3.52</v>
      </c>
      <c r="AX1289" s="16">
        <v>1.5833299999999999</v>
      </c>
      <c r="AY1289" s="16">
        <v>0.9</v>
      </c>
      <c r="AZ1289" s="16">
        <v>2.3199999999999998</v>
      </c>
      <c r="BA1289" s="16">
        <v>0</v>
      </c>
      <c r="BB1289" s="16" t="s">
        <v>1115</v>
      </c>
      <c r="BC1289" s="16">
        <v>2.19</v>
      </c>
      <c r="BD1289" s="16">
        <v>1.83</v>
      </c>
      <c r="BE1289" s="16">
        <v>0.32954</v>
      </c>
      <c r="BF1289" s="16">
        <v>1.3049999999999999</v>
      </c>
      <c r="BG1289" s="16">
        <v>1.66</v>
      </c>
      <c r="BH1289" s="16">
        <v>0.69750000000000001</v>
      </c>
      <c r="BI1289" s="16">
        <v>4.43</v>
      </c>
      <c r="BJ1289" s="16">
        <v>2.36</v>
      </c>
      <c r="BK1289" s="16">
        <v>0.435</v>
      </c>
      <c r="BL1289" s="16">
        <v>0.56499999999999995</v>
      </c>
      <c r="BM1289" s="16">
        <v>2.31</v>
      </c>
      <c r="BN1289" s="16">
        <v>0.55000000000000004</v>
      </c>
      <c r="BO1289" s="16">
        <v>0.86499999999999999</v>
      </c>
      <c r="BP1289" s="16">
        <v>0.70499999999999996</v>
      </c>
      <c r="BQ1289" s="16">
        <v>0.76500000000000001</v>
      </c>
      <c r="BR1289" s="16">
        <v>1.09091</v>
      </c>
      <c r="BS1289" s="16">
        <v>1.375</v>
      </c>
    </row>
    <row r="1290" spans="1:71" x14ac:dyDescent="0.2">
      <c r="A1290" s="12">
        <v>42492</v>
      </c>
      <c r="B1290" s="16">
        <v>0</v>
      </c>
      <c r="C1290" s="16">
        <v>0</v>
      </c>
      <c r="D1290" s="16">
        <v>0</v>
      </c>
      <c r="E1290" s="16">
        <v>0</v>
      </c>
      <c r="F1290" s="16">
        <v>0</v>
      </c>
      <c r="G1290" s="16">
        <v>0</v>
      </c>
      <c r="H1290" s="16">
        <v>0</v>
      </c>
      <c r="I1290" s="16">
        <v>0</v>
      </c>
      <c r="J1290" s="16">
        <v>0</v>
      </c>
      <c r="K1290" s="16">
        <v>0</v>
      </c>
      <c r="L1290" s="16">
        <v>0</v>
      </c>
      <c r="M1290" s="16">
        <v>0</v>
      </c>
      <c r="N1290" s="16">
        <v>0</v>
      </c>
      <c r="O1290" s="16">
        <v>0</v>
      </c>
      <c r="P1290" s="16">
        <v>0</v>
      </c>
      <c r="Q1290" s="16">
        <v>0</v>
      </c>
      <c r="R1290" s="16">
        <v>0</v>
      </c>
      <c r="S1290" s="16">
        <v>0</v>
      </c>
      <c r="T1290" s="16">
        <v>0</v>
      </c>
      <c r="U1290" s="16">
        <v>0</v>
      </c>
      <c r="V1290" s="16">
        <v>0</v>
      </c>
      <c r="W1290" s="16">
        <v>0</v>
      </c>
      <c r="X1290" s="16">
        <v>0</v>
      </c>
      <c r="Y1290" s="16">
        <v>0</v>
      </c>
      <c r="Z1290" s="16">
        <v>0</v>
      </c>
      <c r="AA1290" s="16">
        <v>0</v>
      </c>
      <c r="AB1290" s="16">
        <v>0</v>
      </c>
      <c r="AC1290" s="16">
        <v>0</v>
      </c>
      <c r="AD1290" s="16">
        <v>0</v>
      </c>
      <c r="AE1290" s="16">
        <v>0</v>
      </c>
      <c r="AF1290" s="16">
        <v>0</v>
      </c>
      <c r="AG1290" s="16">
        <v>0</v>
      </c>
      <c r="AH1290" s="16">
        <v>0</v>
      </c>
      <c r="AI1290" s="16">
        <v>0</v>
      </c>
      <c r="AJ1290" s="16">
        <v>0</v>
      </c>
      <c r="AK1290" s="16">
        <v>0</v>
      </c>
      <c r="AL1290" s="16">
        <v>0</v>
      </c>
      <c r="AM1290" s="16">
        <v>0</v>
      </c>
      <c r="AN1290" s="16">
        <v>0</v>
      </c>
      <c r="AO1290" s="16">
        <v>0</v>
      </c>
      <c r="AP1290" s="16">
        <v>0</v>
      </c>
      <c r="AQ1290" s="16">
        <v>0</v>
      </c>
      <c r="AR1290" s="16">
        <v>0</v>
      </c>
      <c r="AS1290" s="16">
        <v>0</v>
      </c>
      <c r="AT1290" s="16">
        <v>0</v>
      </c>
      <c r="AU1290" s="16">
        <v>0</v>
      </c>
      <c r="AV1290" s="16">
        <v>0</v>
      </c>
      <c r="AW1290" s="16">
        <v>0</v>
      </c>
      <c r="AX1290" s="16">
        <v>0</v>
      </c>
      <c r="AY1290" s="16">
        <v>0</v>
      </c>
      <c r="AZ1290" s="16">
        <v>0</v>
      </c>
      <c r="BA1290" s="16">
        <v>0</v>
      </c>
      <c r="BB1290" s="16" t="s">
        <v>1115</v>
      </c>
      <c r="BC1290" s="16">
        <v>0</v>
      </c>
      <c r="BD1290" s="16">
        <v>0</v>
      </c>
      <c r="BE1290" s="16">
        <v>0</v>
      </c>
      <c r="BF1290" s="16">
        <v>0</v>
      </c>
      <c r="BG1290" s="16">
        <v>0</v>
      </c>
      <c r="BH1290" s="16">
        <v>0</v>
      </c>
      <c r="BI1290" s="16">
        <v>0</v>
      </c>
      <c r="BJ1290" s="16">
        <v>0</v>
      </c>
      <c r="BK1290" s="16">
        <v>0</v>
      </c>
      <c r="BL1290" s="16">
        <v>0</v>
      </c>
      <c r="BM1290" s="16">
        <v>0</v>
      </c>
      <c r="BN1290" s="16">
        <v>0</v>
      </c>
      <c r="BO1290" s="16">
        <v>0</v>
      </c>
      <c r="BP1290" s="16">
        <v>0</v>
      </c>
      <c r="BQ1290" s="16">
        <v>0</v>
      </c>
      <c r="BR1290" s="16">
        <v>0</v>
      </c>
      <c r="BS1290" s="16">
        <v>0</v>
      </c>
    </row>
    <row r="1291" spans="1:71" x14ac:dyDescent="0.2">
      <c r="A1291" s="12">
        <v>42491</v>
      </c>
      <c r="B1291" s="16">
        <v>0</v>
      </c>
      <c r="C1291" s="16">
        <v>0</v>
      </c>
      <c r="D1291" s="16">
        <v>0</v>
      </c>
      <c r="E1291" s="16">
        <v>0</v>
      </c>
      <c r="F1291" s="16">
        <v>0</v>
      </c>
      <c r="G1291" s="16">
        <v>0</v>
      </c>
      <c r="H1291" s="16">
        <v>0</v>
      </c>
      <c r="I1291" s="16">
        <v>0</v>
      </c>
      <c r="J1291" s="16">
        <v>0</v>
      </c>
      <c r="K1291" s="16">
        <v>0</v>
      </c>
      <c r="L1291" s="16">
        <v>0</v>
      </c>
      <c r="M1291" s="16">
        <v>0</v>
      </c>
      <c r="N1291" s="16">
        <v>0</v>
      </c>
      <c r="O1291" s="16">
        <v>0</v>
      </c>
      <c r="P1291" s="16">
        <v>0</v>
      </c>
      <c r="Q1291" s="16">
        <v>0</v>
      </c>
      <c r="R1291" s="16">
        <v>0</v>
      </c>
      <c r="S1291" s="16">
        <v>0</v>
      </c>
      <c r="T1291" s="16">
        <v>0</v>
      </c>
      <c r="U1291" s="16">
        <v>0</v>
      </c>
      <c r="V1291" s="16">
        <v>0</v>
      </c>
      <c r="W1291" s="16">
        <v>0</v>
      </c>
      <c r="X1291" s="16">
        <v>0</v>
      </c>
      <c r="Y1291" s="16">
        <v>0</v>
      </c>
      <c r="Z1291" s="16">
        <v>0</v>
      </c>
      <c r="AA1291" s="16">
        <v>0</v>
      </c>
      <c r="AB1291" s="16">
        <v>0</v>
      </c>
      <c r="AC1291" s="16">
        <v>0</v>
      </c>
      <c r="AD1291" s="16">
        <v>0</v>
      </c>
      <c r="AE1291" s="16">
        <v>0</v>
      </c>
      <c r="AF1291" s="16">
        <v>0</v>
      </c>
      <c r="AG1291" s="16">
        <v>0</v>
      </c>
      <c r="AH1291" s="16">
        <v>0</v>
      </c>
      <c r="AI1291" s="16">
        <v>0</v>
      </c>
      <c r="AJ1291" s="16">
        <v>0</v>
      </c>
      <c r="AK1291" s="16">
        <v>0</v>
      </c>
      <c r="AL1291" s="16">
        <v>0</v>
      </c>
      <c r="AM1291" s="16">
        <v>0</v>
      </c>
      <c r="AN1291" s="16">
        <v>0</v>
      </c>
      <c r="AO1291" s="16">
        <v>0</v>
      </c>
      <c r="AP1291" s="16">
        <v>0</v>
      </c>
      <c r="AQ1291" s="16">
        <v>0</v>
      </c>
      <c r="AR1291" s="16">
        <v>0</v>
      </c>
      <c r="AS1291" s="16">
        <v>0</v>
      </c>
      <c r="AT1291" s="16">
        <v>0</v>
      </c>
      <c r="AU1291" s="16">
        <v>0</v>
      </c>
      <c r="AV1291" s="16">
        <v>0</v>
      </c>
      <c r="AW1291" s="16">
        <v>0</v>
      </c>
      <c r="AX1291" s="16">
        <v>0</v>
      </c>
      <c r="AY1291" s="16">
        <v>0</v>
      </c>
      <c r="AZ1291" s="16">
        <v>0</v>
      </c>
      <c r="BA1291" s="16">
        <v>0</v>
      </c>
      <c r="BB1291" s="16" t="s">
        <v>1115</v>
      </c>
      <c r="BC1291" s="16">
        <v>0</v>
      </c>
      <c r="BD1291" s="16">
        <v>0</v>
      </c>
      <c r="BE1291" s="16">
        <v>0</v>
      </c>
      <c r="BF1291" s="16">
        <v>0</v>
      </c>
      <c r="BG1291" s="16">
        <v>0</v>
      </c>
      <c r="BH1291" s="16">
        <v>0</v>
      </c>
      <c r="BI1291" s="16">
        <v>0</v>
      </c>
      <c r="BJ1291" s="16">
        <v>0</v>
      </c>
      <c r="BK1291" s="16">
        <v>0</v>
      </c>
      <c r="BL1291" s="16">
        <v>0</v>
      </c>
      <c r="BM1291" s="16">
        <v>0</v>
      </c>
      <c r="BN1291" s="16">
        <v>0</v>
      </c>
      <c r="BO1291" s="16">
        <v>0</v>
      </c>
      <c r="BP1291" s="16">
        <v>0</v>
      </c>
      <c r="BQ1291" s="16">
        <v>0</v>
      </c>
      <c r="BR1291" s="16">
        <v>0</v>
      </c>
      <c r="BS1291" s="16">
        <v>0</v>
      </c>
    </row>
    <row r="1292" spans="1:71" x14ac:dyDescent="0.2">
      <c r="A1292" s="12">
        <v>42490</v>
      </c>
      <c r="B1292" s="16">
        <v>0</v>
      </c>
      <c r="C1292" s="16">
        <v>0</v>
      </c>
      <c r="D1292" s="16">
        <v>0</v>
      </c>
      <c r="E1292" s="16">
        <v>0</v>
      </c>
      <c r="F1292" s="16">
        <v>0</v>
      </c>
      <c r="G1292" s="16">
        <v>0</v>
      </c>
      <c r="H1292" s="16">
        <v>0</v>
      </c>
      <c r="I1292" s="16">
        <v>0</v>
      </c>
      <c r="J1292" s="16">
        <v>0</v>
      </c>
      <c r="K1292" s="16">
        <v>0</v>
      </c>
      <c r="L1292" s="16">
        <v>0</v>
      </c>
      <c r="M1292" s="16">
        <v>0</v>
      </c>
      <c r="N1292" s="16">
        <v>0</v>
      </c>
      <c r="O1292" s="16">
        <v>0</v>
      </c>
      <c r="P1292" s="16">
        <v>0</v>
      </c>
      <c r="Q1292" s="16">
        <v>0</v>
      </c>
      <c r="R1292" s="16">
        <v>0</v>
      </c>
      <c r="S1292" s="16">
        <v>0</v>
      </c>
      <c r="T1292" s="16">
        <v>0</v>
      </c>
      <c r="U1292" s="16">
        <v>0</v>
      </c>
      <c r="V1292" s="16">
        <v>0</v>
      </c>
      <c r="W1292" s="16">
        <v>0</v>
      </c>
      <c r="X1292" s="16">
        <v>0</v>
      </c>
      <c r="Y1292" s="16">
        <v>0</v>
      </c>
      <c r="Z1292" s="16">
        <v>0</v>
      </c>
      <c r="AA1292" s="16">
        <v>0</v>
      </c>
      <c r="AB1292" s="16">
        <v>0</v>
      </c>
      <c r="AC1292" s="16">
        <v>0</v>
      </c>
      <c r="AD1292" s="16">
        <v>0</v>
      </c>
      <c r="AE1292" s="16">
        <v>0</v>
      </c>
      <c r="AF1292" s="16">
        <v>0</v>
      </c>
      <c r="AG1292" s="16">
        <v>0</v>
      </c>
      <c r="AH1292" s="16">
        <v>0</v>
      </c>
      <c r="AI1292" s="16">
        <v>0</v>
      </c>
      <c r="AJ1292" s="16">
        <v>0</v>
      </c>
      <c r="AK1292" s="16">
        <v>0</v>
      </c>
      <c r="AL1292" s="16">
        <v>0</v>
      </c>
      <c r="AM1292" s="16">
        <v>0</v>
      </c>
      <c r="AN1292" s="16">
        <v>0</v>
      </c>
      <c r="AO1292" s="16">
        <v>0</v>
      </c>
      <c r="AP1292" s="16">
        <v>0</v>
      </c>
      <c r="AQ1292" s="16">
        <v>0</v>
      </c>
      <c r="AR1292" s="16">
        <v>0</v>
      </c>
      <c r="AS1292" s="16">
        <v>0</v>
      </c>
      <c r="AT1292" s="16">
        <v>0</v>
      </c>
      <c r="AU1292" s="16">
        <v>0</v>
      </c>
      <c r="AV1292" s="16">
        <v>0</v>
      </c>
      <c r="AW1292" s="16">
        <v>0</v>
      </c>
      <c r="AX1292" s="16">
        <v>0</v>
      </c>
      <c r="AY1292" s="16">
        <v>0</v>
      </c>
      <c r="AZ1292" s="16">
        <v>0</v>
      </c>
      <c r="BA1292" s="16">
        <v>0</v>
      </c>
      <c r="BB1292" s="16" t="s">
        <v>1115</v>
      </c>
      <c r="BC1292" s="16">
        <v>0</v>
      </c>
      <c r="BD1292" s="16">
        <v>0</v>
      </c>
      <c r="BE1292" s="16">
        <v>0</v>
      </c>
      <c r="BF1292" s="16">
        <v>0</v>
      </c>
      <c r="BG1292" s="16">
        <v>0</v>
      </c>
      <c r="BH1292" s="16">
        <v>0</v>
      </c>
      <c r="BI1292" s="16">
        <v>0</v>
      </c>
      <c r="BJ1292" s="16">
        <v>0</v>
      </c>
      <c r="BK1292" s="16">
        <v>0</v>
      </c>
      <c r="BL1292" s="16">
        <v>0</v>
      </c>
      <c r="BM1292" s="16">
        <v>0</v>
      </c>
      <c r="BN1292" s="16">
        <v>0</v>
      </c>
      <c r="BO1292" s="16">
        <v>0</v>
      </c>
      <c r="BP1292" s="16">
        <v>0</v>
      </c>
      <c r="BQ1292" s="16">
        <v>0</v>
      </c>
      <c r="BR1292" s="16">
        <v>0</v>
      </c>
      <c r="BS1292" s="16">
        <v>0</v>
      </c>
    </row>
    <row r="1293" spans="1:71" x14ac:dyDescent="0.2">
      <c r="A1293" s="12">
        <v>42489</v>
      </c>
      <c r="B1293" s="16">
        <v>15.28</v>
      </c>
      <c r="C1293" s="16">
        <v>0</v>
      </c>
      <c r="D1293" s="16">
        <v>3.86</v>
      </c>
      <c r="E1293" s="16">
        <v>8.77</v>
      </c>
      <c r="F1293" s="16">
        <v>18.600000000000001</v>
      </c>
      <c r="G1293" s="16">
        <v>28.95</v>
      </c>
      <c r="H1293" s="16">
        <v>3.71</v>
      </c>
      <c r="I1293" s="16">
        <v>55.3</v>
      </c>
      <c r="J1293" s="16">
        <v>0.745</v>
      </c>
      <c r="K1293" s="16">
        <v>3.11</v>
      </c>
      <c r="L1293" s="16">
        <v>6.35</v>
      </c>
      <c r="M1293" s="16">
        <v>2.2999999999999998</v>
      </c>
      <c r="N1293" s="16">
        <v>38.619999999999997</v>
      </c>
      <c r="O1293" s="16">
        <v>3.22</v>
      </c>
      <c r="P1293" s="16">
        <v>5.4</v>
      </c>
      <c r="Q1293" s="16">
        <v>6.9</v>
      </c>
      <c r="R1293" s="16">
        <v>0.81499999999999995</v>
      </c>
      <c r="S1293" s="16">
        <v>11.5</v>
      </c>
      <c r="T1293" s="16">
        <v>22.34</v>
      </c>
      <c r="U1293" s="16">
        <v>8.34</v>
      </c>
      <c r="V1293" s="16">
        <v>7.53</v>
      </c>
      <c r="W1293" s="16">
        <v>6.14</v>
      </c>
      <c r="X1293" s="16">
        <v>0</v>
      </c>
      <c r="Y1293" s="16">
        <v>1.65</v>
      </c>
      <c r="Z1293" s="16">
        <v>4.0999999999999996</v>
      </c>
      <c r="AA1293" s="16">
        <v>1.67</v>
      </c>
      <c r="AB1293" s="16">
        <v>0</v>
      </c>
      <c r="AC1293" s="16">
        <v>2.89</v>
      </c>
      <c r="AD1293" s="16">
        <v>8.3699999999999992</v>
      </c>
      <c r="AE1293" s="16">
        <v>2.89</v>
      </c>
      <c r="AF1293" s="16">
        <v>2.9</v>
      </c>
      <c r="AG1293" s="16">
        <v>0.99</v>
      </c>
      <c r="AH1293" s="16">
        <v>0</v>
      </c>
      <c r="AI1293" s="16">
        <v>4.0599999999999996</v>
      </c>
      <c r="AJ1293" s="16">
        <v>3.79</v>
      </c>
      <c r="AK1293" s="16">
        <v>8.99</v>
      </c>
      <c r="AL1293" s="16">
        <v>0.4</v>
      </c>
      <c r="AM1293" s="16">
        <v>1.5</v>
      </c>
      <c r="AN1293" s="16">
        <v>1.67</v>
      </c>
      <c r="AO1293" s="16">
        <v>0</v>
      </c>
      <c r="AP1293" s="16">
        <v>1.905</v>
      </c>
      <c r="AQ1293" s="16">
        <v>0.49</v>
      </c>
      <c r="AR1293" s="16">
        <v>3.31</v>
      </c>
      <c r="AS1293" s="16">
        <v>1.9550000000000001</v>
      </c>
      <c r="AT1293" s="16">
        <v>1.21</v>
      </c>
      <c r="AU1293" s="16">
        <v>1.85</v>
      </c>
      <c r="AV1293" s="16">
        <v>1.57</v>
      </c>
      <c r="AW1293" s="16">
        <v>3.52</v>
      </c>
      <c r="AX1293" s="16">
        <v>1.56667</v>
      </c>
      <c r="AY1293" s="16">
        <v>0.89</v>
      </c>
      <c r="AZ1293" s="16">
        <v>2.34</v>
      </c>
      <c r="BA1293" s="16">
        <v>0</v>
      </c>
      <c r="BB1293" s="16" t="s">
        <v>1115</v>
      </c>
      <c r="BC1293" s="16">
        <v>2.21</v>
      </c>
      <c r="BD1293" s="16">
        <v>1.875</v>
      </c>
      <c r="BE1293" s="16">
        <v>0.33333000000000002</v>
      </c>
      <c r="BF1293" s="16">
        <v>1.2949999999999999</v>
      </c>
      <c r="BG1293" s="16">
        <v>1.67</v>
      </c>
      <c r="BH1293" s="16">
        <v>0.69750000000000001</v>
      </c>
      <c r="BI1293" s="16">
        <v>4.45</v>
      </c>
      <c r="BJ1293" s="16">
        <v>2.35</v>
      </c>
      <c r="BK1293" s="16">
        <v>0.42499999999999999</v>
      </c>
      <c r="BL1293" s="16">
        <v>0.56499999999999995</v>
      </c>
      <c r="BM1293" s="16">
        <v>2.4</v>
      </c>
      <c r="BN1293" s="16">
        <v>0</v>
      </c>
      <c r="BO1293" s="16">
        <v>0.87</v>
      </c>
      <c r="BP1293" s="16">
        <v>0.69499999999999995</v>
      </c>
      <c r="BQ1293" s="16">
        <v>0.76500000000000001</v>
      </c>
      <c r="BR1293" s="16">
        <v>1.09091</v>
      </c>
      <c r="BS1293" s="16">
        <v>1.38</v>
      </c>
    </row>
    <row r="1294" spans="1:71" x14ac:dyDescent="0.2">
      <c r="A1294" s="12">
        <v>42488</v>
      </c>
      <c r="B1294" s="16">
        <v>15.44</v>
      </c>
      <c r="C1294" s="16">
        <v>0</v>
      </c>
      <c r="D1294" s="16">
        <v>3.86</v>
      </c>
      <c r="E1294" s="16">
        <v>8.9</v>
      </c>
      <c r="F1294" s="16">
        <v>18.850000000000001</v>
      </c>
      <c r="G1294" s="16">
        <v>28.95</v>
      </c>
      <c r="H1294" s="16">
        <v>3.66</v>
      </c>
      <c r="I1294" s="16">
        <v>55.55</v>
      </c>
      <c r="J1294" s="16">
        <v>0.76</v>
      </c>
      <c r="K1294" s="16">
        <v>3.15</v>
      </c>
      <c r="L1294" s="16">
        <v>6.41</v>
      </c>
      <c r="M1294" s="16">
        <v>0</v>
      </c>
      <c r="N1294" s="16">
        <v>40.24</v>
      </c>
      <c r="O1294" s="16">
        <v>3.17</v>
      </c>
      <c r="P1294" s="16">
        <v>5.51</v>
      </c>
      <c r="Q1294" s="16">
        <v>6.78</v>
      </c>
      <c r="R1294" s="16">
        <v>0.83</v>
      </c>
      <c r="S1294" s="16">
        <v>11.47</v>
      </c>
      <c r="T1294" s="16">
        <v>22.19</v>
      </c>
      <c r="U1294" s="16">
        <v>8.41</v>
      </c>
      <c r="V1294" s="16">
        <v>7.6</v>
      </c>
      <c r="W1294" s="16">
        <v>6.13</v>
      </c>
      <c r="X1294" s="16">
        <v>0</v>
      </c>
      <c r="Y1294" s="16">
        <v>1.66</v>
      </c>
      <c r="Z1294" s="16">
        <v>4.17</v>
      </c>
      <c r="AA1294" s="16">
        <v>1.65</v>
      </c>
      <c r="AB1294" s="16">
        <v>0</v>
      </c>
      <c r="AC1294" s="16">
        <v>2.85</v>
      </c>
      <c r="AD1294" s="16">
        <v>8.39</v>
      </c>
      <c r="AE1294" s="16">
        <v>2.92</v>
      </c>
      <c r="AF1294" s="16">
        <v>2.86</v>
      </c>
      <c r="AG1294" s="16">
        <v>0.995</v>
      </c>
      <c r="AH1294" s="16">
        <v>0</v>
      </c>
      <c r="AI1294" s="16">
        <v>4.09</v>
      </c>
      <c r="AJ1294" s="16">
        <v>3.83</v>
      </c>
      <c r="AK1294" s="16">
        <v>9.01</v>
      </c>
      <c r="AL1294" s="16">
        <v>0.39500000000000002</v>
      </c>
      <c r="AM1294" s="16">
        <v>1.5</v>
      </c>
      <c r="AN1294" s="16">
        <v>1.6850000000000001</v>
      </c>
      <c r="AO1294" s="16">
        <v>0</v>
      </c>
      <c r="AP1294" s="16">
        <v>1.905</v>
      </c>
      <c r="AQ1294" s="16">
        <v>0.495</v>
      </c>
      <c r="AR1294" s="16">
        <v>3.32</v>
      </c>
      <c r="AS1294" s="16">
        <v>1.98</v>
      </c>
      <c r="AT1294" s="16">
        <v>1.21</v>
      </c>
      <c r="AU1294" s="16">
        <v>1.85</v>
      </c>
      <c r="AV1294" s="16">
        <v>1.61</v>
      </c>
      <c r="AW1294" s="16">
        <v>3.54</v>
      </c>
      <c r="AX1294" s="16">
        <v>1.56667</v>
      </c>
      <c r="AY1294" s="16">
        <v>0.89</v>
      </c>
      <c r="AZ1294" s="16">
        <v>2.35</v>
      </c>
      <c r="BA1294" s="16">
        <v>0</v>
      </c>
      <c r="BB1294" s="16" t="s">
        <v>1115</v>
      </c>
      <c r="BC1294" s="16">
        <v>2.17</v>
      </c>
      <c r="BD1294" s="16">
        <v>1.89</v>
      </c>
      <c r="BE1294" s="16">
        <v>0.33333000000000002</v>
      </c>
      <c r="BF1294" s="16">
        <v>1.2949999999999999</v>
      </c>
      <c r="BG1294" s="16">
        <v>1.67</v>
      </c>
      <c r="BH1294" s="16">
        <v>0</v>
      </c>
      <c r="BI1294" s="16">
        <v>4.4400000000000004</v>
      </c>
      <c r="BJ1294" s="16">
        <v>2.38</v>
      </c>
      <c r="BK1294" s="16">
        <v>0.42499999999999999</v>
      </c>
      <c r="BL1294" s="16">
        <v>0.56499999999999995</v>
      </c>
      <c r="BM1294" s="16">
        <v>2.38</v>
      </c>
      <c r="BN1294" s="16">
        <v>0</v>
      </c>
      <c r="BO1294" s="16">
        <v>0.86499999999999999</v>
      </c>
      <c r="BP1294" s="16">
        <v>0.7</v>
      </c>
      <c r="BQ1294" s="16">
        <v>0.79500000000000004</v>
      </c>
      <c r="BR1294" s="16">
        <v>1.09091</v>
      </c>
      <c r="BS1294" s="16">
        <v>1.42</v>
      </c>
    </row>
    <row r="1295" spans="1:71" x14ac:dyDescent="0.2">
      <c r="A1295" s="12">
        <v>42487</v>
      </c>
      <c r="B1295" s="16">
        <v>15.6</v>
      </c>
      <c r="C1295" s="16">
        <v>0</v>
      </c>
      <c r="D1295" s="16">
        <v>3.85</v>
      </c>
      <c r="E1295" s="16">
        <v>8.99</v>
      </c>
      <c r="F1295" s="16">
        <v>18.88</v>
      </c>
      <c r="G1295" s="16">
        <v>29.5</v>
      </c>
      <c r="H1295" s="16">
        <v>3.64</v>
      </c>
      <c r="I1295" s="16">
        <v>56.4</v>
      </c>
      <c r="J1295" s="16">
        <v>0.75</v>
      </c>
      <c r="K1295" s="16">
        <v>3.17</v>
      </c>
      <c r="L1295" s="16">
        <v>6.5</v>
      </c>
      <c r="M1295" s="16">
        <v>2.25</v>
      </c>
      <c r="N1295" s="16">
        <v>41</v>
      </c>
      <c r="O1295" s="16">
        <v>3.23</v>
      </c>
      <c r="P1295" s="16">
        <v>5.51</v>
      </c>
      <c r="Q1295" s="16">
        <v>6.8</v>
      </c>
      <c r="R1295" s="16">
        <v>0.85</v>
      </c>
      <c r="S1295" s="16">
        <v>11.47</v>
      </c>
      <c r="T1295" s="16">
        <v>22.16</v>
      </c>
      <c r="U1295" s="16">
        <v>8.59</v>
      </c>
      <c r="V1295" s="16">
        <v>7.67</v>
      </c>
      <c r="W1295" s="16">
        <v>6.12</v>
      </c>
      <c r="X1295" s="16">
        <v>0</v>
      </c>
      <c r="Y1295" s="16">
        <v>1.69</v>
      </c>
      <c r="Z1295" s="16">
        <v>4</v>
      </c>
      <c r="AA1295" s="16">
        <v>1.66</v>
      </c>
      <c r="AB1295" s="16">
        <v>0</v>
      </c>
      <c r="AC1295" s="16">
        <v>2.86</v>
      </c>
      <c r="AD1295" s="16">
        <v>8.33</v>
      </c>
      <c r="AE1295" s="16">
        <v>2.93</v>
      </c>
      <c r="AF1295" s="16">
        <v>2.92</v>
      </c>
      <c r="AG1295" s="16">
        <v>1</v>
      </c>
      <c r="AH1295" s="16">
        <v>0</v>
      </c>
      <c r="AI1295" s="16">
        <v>4.0999999999999996</v>
      </c>
      <c r="AJ1295" s="16">
        <v>3.8</v>
      </c>
      <c r="AK1295" s="16">
        <v>8.93</v>
      </c>
      <c r="AL1295" s="16">
        <v>0.40500000000000003</v>
      </c>
      <c r="AM1295" s="16">
        <v>1.48</v>
      </c>
      <c r="AN1295" s="16">
        <v>1.67</v>
      </c>
      <c r="AO1295" s="16">
        <v>0</v>
      </c>
      <c r="AP1295" s="16">
        <v>1.86</v>
      </c>
      <c r="AQ1295" s="16">
        <v>0.5</v>
      </c>
      <c r="AR1295" s="16">
        <v>3.3</v>
      </c>
      <c r="AS1295" s="16">
        <v>1.99</v>
      </c>
      <c r="AT1295" s="16">
        <v>1.21</v>
      </c>
      <c r="AU1295" s="16">
        <v>1.86</v>
      </c>
      <c r="AV1295" s="16">
        <v>1.605</v>
      </c>
      <c r="AW1295" s="16">
        <v>0</v>
      </c>
      <c r="AX1295" s="16">
        <v>1.52667</v>
      </c>
      <c r="AY1295" s="16">
        <v>0.89</v>
      </c>
      <c r="AZ1295" s="16">
        <v>2.38</v>
      </c>
      <c r="BA1295" s="16">
        <v>0</v>
      </c>
      <c r="BB1295" s="16" t="s">
        <v>1115</v>
      </c>
      <c r="BC1295" s="16">
        <v>2.1800000000000002</v>
      </c>
      <c r="BD1295" s="16">
        <v>1.865</v>
      </c>
      <c r="BE1295" s="16">
        <v>0.33333000000000002</v>
      </c>
      <c r="BF1295" s="16">
        <v>1.29</v>
      </c>
      <c r="BG1295" s="16">
        <v>1.675</v>
      </c>
      <c r="BH1295" s="16">
        <v>0.70750000000000002</v>
      </c>
      <c r="BI1295" s="16">
        <v>4.37</v>
      </c>
      <c r="BJ1295" s="16">
        <v>2.37</v>
      </c>
      <c r="BK1295" s="16">
        <v>0.43</v>
      </c>
      <c r="BL1295" s="16">
        <v>0.56499999999999995</v>
      </c>
      <c r="BM1295" s="16">
        <v>2.36</v>
      </c>
      <c r="BN1295" s="16">
        <v>0.52</v>
      </c>
      <c r="BO1295" s="16">
        <v>0.90500000000000003</v>
      </c>
      <c r="BP1295" s="16">
        <v>0.7</v>
      </c>
      <c r="BQ1295" s="16">
        <v>0.80500000000000005</v>
      </c>
      <c r="BR1295" s="16">
        <v>1.09091</v>
      </c>
      <c r="BS1295" s="16">
        <v>1.415</v>
      </c>
    </row>
    <row r="1296" spans="1:71" x14ac:dyDescent="0.2">
      <c r="A1296" s="12">
        <v>42486</v>
      </c>
      <c r="B1296" s="16">
        <v>15.68</v>
      </c>
      <c r="C1296" s="16">
        <v>0</v>
      </c>
      <c r="D1296" s="16">
        <v>3.93</v>
      </c>
      <c r="E1296" s="16">
        <v>9.06</v>
      </c>
      <c r="F1296" s="16">
        <v>19.39</v>
      </c>
      <c r="G1296" s="16">
        <v>29.6</v>
      </c>
      <c r="H1296" s="16">
        <v>3.58</v>
      </c>
      <c r="I1296" s="16">
        <v>57.1</v>
      </c>
      <c r="J1296" s="16">
        <v>0.73</v>
      </c>
      <c r="K1296" s="16">
        <v>3.11</v>
      </c>
      <c r="L1296" s="16">
        <v>6.5</v>
      </c>
      <c r="M1296" s="16">
        <v>0</v>
      </c>
      <c r="N1296" s="16">
        <v>42.57</v>
      </c>
      <c r="O1296" s="16">
        <v>3.26</v>
      </c>
      <c r="P1296" s="16">
        <v>5.5</v>
      </c>
      <c r="Q1296" s="16">
        <v>6.88</v>
      </c>
      <c r="R1296" s="16">
        <v>0.82499999999999996</v>
      </c>
      <c r="S1296" s="16">
        <v>11.44</v>
      </c>
      <c r="T1296" s="16">
        <v>22.19</v>
      </c>
      <c r="U1296" s="16">
        <v>8.6300000000000008</v>
      </c>
      <c r="V1296" s="16">
        <v>7.7</v>
      </c>
      <c r="W1296" s="16">
        <v>6.15</v>
      </c>
      <c r="X1296" s="16">
        <v>0</v>
      </c>
      <c r="Y1296" s="16">
        <v>1.71</v>
      </c>
      <c r="Z1296" s="16">
        <v>4.0199999999999996</v>
      </c>
      <c r="AA1296" s="16">
        <v>1.66</v>
      </c>
      <c r="AB1296" s="16">
        <v>0</v>
      </c>
      <c r="AC1296" s="16">
        <v>2.87</v>
      </c>
      <c r="AD1296" s="16">
        <v>8.33</v>
      </c>
      <c r="AE1296" s="16">
        <v>2.89</v>
      </c>
      <c r="AF1296" s="16">
        <v>2.97</v>
      </c>
      <c r="AG1296" s="16">
        <v>0.995</v>
      </c>
      <c r="AH1296" s="16">
        <v>0</v>
      </c>
      <c r="AI1296" s="16">
        <v>4.1399999999999997</v>
      </c>
      <c r="AJ1296" s="16">
        <v>3.78</v>
      </c>
      <c r="AK1296" s="16">
        <v>8.7899999999999991</v>
      </c>
      <c r="AL1296" s="16">
        <v>0.40500000000000003</v>
      </c>
      <c r="AM1296" s="16">
        <v>1.5</v>
      </c>
      <c r="AN1296" s="16">
        <v>1.675</v>
      </c>
      <c r="AO1296" s="16">
        <v>0</v>
      </c>
      <c r="AP1296" s="16">
        <v>1.88</v>
      </c>
      <c r="AQ1296" s="16">
        <v>0.49</v>
      </c>
      <c r="AR1296" s="16">
        <v>3.33</v>
      </c>
      <c r="AS1296" s="16">
        <v>1.99</v>
      </c>
      <c r="AT1296" s="16">
        <v>1.18</v>
      </c>
      <c r="AU1296" s="16">
        <v>1.85</v>
      </c>
      <c r="AV1296" s="16">
        <v>1.625</v>
      </c>
      <c r="AW1296" s="16">
        <v>3.55</v>
      </c>
      <c r="AX1296" s="16">
        <v>1.52667</v>
      </c>
      <c r="AY1296" s="16">
        <v>0.88</v>
      </c>
      <c r="AZ1296" s="16">
        <v>2.37</v>
      </c>
      <c r="BA1296" s="16">
        <v>0</v>
      </c>
      <c r="BB1296" s="16" t="s">
        <v>1115</v>
      </c>
      <c r="BC1296" s="16">
        <v>2.17</v>
      </c>
      <c r="BD1296" s="16">
        <v>1.865</v>
      </c>
      <c r="BE1296" s="16">
        <v>0.33333000000000002</v>
      </c>
      <c r="BF1296" s="16">
        <v>1.3049999999999999</v>
      </c>
      <c r="BG1296" s="16">
        <v>1.6850000000000001</v>
      </c>
      <c r="BH1296" s="16">
        <v>0.71</v>
      </c>
      <c r="BI1296" s="16">
        <v>4.3600000000000003</v>
      </c>
      <c r="BJ1296" s="16">
        <v>2.36</v>
      </c>
      <c r="BK1296" s="16">
        <v>0.42499999999999999</v>
      </c>
      <c r="BL1296" s="16">
        <v>0.56999999999999995</v>
      </c>
      <c r="BM1296" s="16">
        <v>2.37</v>
      </c>
      <c r="BN1296" s="16">
        <v>0</v>
      </c>
      <c r="BO1296" s="16">
        <v>0.89500000000000002</v>
      </c>
      <c r="BP1296" s="16">
        <v>0.68500000000000005</v>
      </c>
      <c r="BQ1296" s="16">
        <v>0.81</v>
      </c>
      <c r="BR1296" s="16">
        <v>1.09091</v>
      </c>
      <c r="BS1296" s="16">
        <v>1.415</v>
      </c>
    </row>
    <row r="1297" spans="1:71" x14ac:dyDescent="0.2">
      <c r="A1297" s="12">
        <v>42485</v>
      </c>
      <c r="B1297" s="16">
        <v>15.7</v>
      </c>
      <c r="C1297" s="16">
        <v>0</v>
      </c>
      <c r="D1297" s="16">
        <v>3.89</v>
      </c>
      <c r="E1297" s="16">
        <v>9.2799999999999994</v>
      </c>
      <c r="F1297" s="16">
        <v>19.52</v>
      </c>
      <c r="G1297" s="16">
        <v>30.26</v>
      </c>
      <c r="H1297" s="16">
        <v>3.55</v>
      </c>
      <c r="I1297" s="16">
        <v>58.14</v>
      </c>
      <c r="J1297" s="16">
        <v>0.72</v>
      </c>
      <c r="K1297" s="16">
        <v>3.09</v>
      </c>
      <c r="L1297" s="16">
        <v>6.46</v>
      </c>
      <c r="M1297" s="16">
        <v>2.2999999999999998</v>
      </c>
      <c r="N1297" s="16">
        <v>42.8</v>
      </c>
      <c r="O1297" s="16">
        <v>3.25</v>
      </c>
      <c r="P1297" s="16">
        <v>5.55</v>
      </c>
      <c r="Q1297" s="16">
        <v>6.83</v>
      </c>
      <c r="R1297" s="16">
        <v>0.83499999999999996</v>
      </c>
      <c r="S1297" s="16">
        <v>11.46</v>
      </c>
      <c r="T1297" s="16">
        <v>22.24</v>
      </c>
      <c r="U1297" s="16">
        <v>8.7100000000000009</v>
      </c>
      <c r="V1297" s="16">
        <v>7.73</v>
      </c>
      <c r="W1297" s="16">
        <v>6.11</v>
      </c>
      <c r="X1297" s="16">
        <v>0</v>
      </c>
      <c r="Y1297" s="16">
        <v>1.71</v>
      </c>
      <c r="Z1297" s="16">
        <v>4.08</v>
      </c>
      <c r="AA1297" s="16">
        <v>1.655</v>
      </c>
      <c r="AB1297" s="16">
        <v>0</v>
      </c>
      <c r="AC1297" s="16">
        <v>2.87</v>
      </c>
      <c r="AD1297" s="16">
        <v>8.35</v>
      </c>
      <c r="AE1297" s="16">
        <v>2.92</v>
      </c>
      <c r="AF1297" s="16">
        <v>2.94</v>
      </c>
      <c r="AG1297" s="16">
        <v>0.995</v>
      </c>
      <c r="AH1297" s="16">
        <v>0</v>
      </c>
      <c r="AI1297" s="16">
        <v>4.13</v>
      </c>
      <c r="AJ1297" s="16">
        <v>3.75</v>
      </c>
      <c r="AK1297" s="16">
        <v>8.86</v>
      </c>
      <c r="AL1297" s="16">
        <v>0.41</v>
      </c>
      <c r="AM1297" s="16">
        <v>1.47</v>
      </c>
      <c r="AN1297" s="16">
        <v>1.75</v>
      </c>
      <c r="AO1297" s="16">
        <v>0</v>
      </c>
      <c r="AP1297" s="16">
        <v>1.94</v>
      </c>
      <c r="AQ1297" s="16">
        <v>0.495</v>
      </c>
      <c r="AR1297" s="16">
        <v>3.32</v>
      </c>
      <c r="AS1297" s="16">
        <v>1.98</v>
      </c>
      <c r="AT1297" s="16">
        <v>1.22</v>
      </c>
      <c r="AU1297" s="16">
        <v>1.85</v>
      </c>
      <c r="AV1297" s="16">
        <v>1.61</v>
      </c>
      <c r="AW1297" s="16">
        <v>3.5</v>
      </c>
      <c r="AX1297" s="16">
        <v>1.51667</v>
      </c>
      <c r="AY1297" s="16">
        <v>0.86499999999999999</v>
      </c>
      <c r="AZ1297" s="16">
        <v>2.37</v>
      </c>
      <c r="BA1297" s="16">
        <v>0</v>
      </c>
      <c r="BB1297" s="16" t="s">
        <v>1115</v>
      </c>
      <c r="BC1297" s="16">
        <v>2.19</v>
      </c>
      <c r="BD1297" s="16">
        <v>1.84</v>
      </c>
      <c r="BE1297" s="16">
        <v>0</v>
      </c>
      <c r="BF1297" s="16">
        <v>1.31</v>
      </c>
      <c r="BG1297" s="16">
        <v>1.6850000000000001</v>
      </c>
      <c r="BH1297" s="16">
        <v>0.6925</v>
      </c>
      <c r="BI1297" s="16">
        <v>4.42</v>
      </c>
      <c r="BJ1297" s="16">
        <v>2.33</v>
      </c>
      <c r="BK1297" s="16">
        <v>0.42499999999999999</v>
      </c>
      <c r="BL1297" s="16">
        <v>0.57999999999999996</v>
      </c>
      <c r="BM1297" s="16">
        <v>2.38</v>
      </c>
      <c r="BN1297" s="16">
        <v>0</v>
      </c>
      <c r="BO1297" s="16">
        <v>0.89500000000000002</v>
      </c>
      <c r="BP1297" s="16">
        <v>0.68</v>
      </c>
      <c r="BQ1297" s="16">
        <v>0.82</v>
      </c>
      <c r="BR1297" s="16">
        <v>1.09091</v>
      </c>
      <c r="BS1297" s="16">
        <v>1.415</v>
      </c>
    </row>
    <row r="1298" spans="1:71" x14ac:dyDescent="0.2">
      <c r="A1298" s="12">
        <v>42484</v>
      </c>
      <c r="B1298" s="16">
        <v>0</v>
      </c>
      <c r="C1298" s="16">
        <v>0</v>
      </c>
      <c r="D1298" s="16">
        <v>0</v>
      </c>
      <c r="E1298" s="16">
        <v>0</v>
      </c>
      <c r="F1298" s="16">
        <v>0</v>
      </c>
      <c r="G1298" s="16">
        <v>0</v>
      </c>
      <c r="H1298" s="16">
        <v>0</v>
      </c>
      <c r="I1298" s="16">
        <v>0</v>
      </c>
      <c r="J1298" s="16">
        <v>0</v>
      </c>
      <c r="K1298" s="16">
        <v>0</v>
      </c>
      <c r="L1298" s="16">
        <v>0</v>
      </c>
      <c r="M1298" s="16">
        <v>0</v>
      </c>
      <c r="N1298" s="16">
        <v>0</v>
      </c>
      <c r="O1298" s="16">
        <v>0</v>
      </c>
      <c r="P1298" s="16">
        <v>0</v>
      </c>
      <c r="Q1298" s="16">
        <v>0</v>
      </c>
      <c r="R1298" s="16">
        <v>0</v>
      </c>
      <c r="S1298" s="16">
        <v>0</v>
      </c>
      <c r="T1298" s="16">
        <v>0</v>
      </c>
      <c r="U1298" s="16">
        <v>0</v>
      </c>
      <c r="V1298" s="16">
        <v>0</v>
      </c>
      <c r="W1298" s="16">
        <v>0</v>
      </c>
      <c r="X1298" s="16">
        <v>0</v>
      </c>
      <c r="Y1298" s="16">
        <v>0</v>
      </c>
      <c r="Z1298" s="16">
        <v>0</v>
      </c>
      <c r="AA1298" s="16">
        <v>0</v>
      </c>
      <c r="AB1298" s="16">
        <v>0</v>
      </c>
      <c r="AC1298" s="16">
        <v>0</v>
      </c>
      <c r="AD1298" s="16">
        <v>0</v>
      </c>
      <c r="AE1298" s="16">
        <v>0</v>
      </c>
      <c r="AF1298" s="16">
        <v>0</v>
      </c>
      <c r="AG1298" s="16">
        <v>0</v>
      </c>
      <c r="AH1298" s="16">
        <v>0</v>
      </c>
      <c r="AI1298" s="16">
        <v>0</v>
      </c>
      <c r="AJ1298" s="16">
        <v>0</v>
      </c>
      <c r="AK1298" s="16">
        <v>0</v>
      </c>
      <c r="AL1298" s="16">
        <v>0</v>
      </c>
      <c r="AM1298" s="16">
        <v>0</v>
      </c>
      <c r="AN1298" s="16">
        <v>0</v>
      </c>
      <c r="AO1298" s="16">
        <v>0</v>
      </c>
      <c r="AP1298" s="16">
        <v>0</v>
      </c>
      <c r="AQ1298" s="16">
        <v>0</v>
      </c>
      <c r="AR1298" s="16">
        <v>0</v>
      </c>
      <c r="AS1298" s="16">
        <v>0</v>
      </c>
      <c r="AT1298" s="16">
        <v>0</v>
      </c>
      <c r="AU1298" s="16">
        <v>0</v>
      </c>
      <c r="AV1298" s="16">
        <v>0</v>
      </c>
      <c r="AW1298" s="16">
        <v>0</v>
      </c>
      <c r="AX1298" s="16">
        <v>0</v>
      </c>
      <c r="AY1298" s="16">
        <v>0</v>
      </c>
      <c r="AZ1298" s="16">
        <v>0</v>
      </c>
      <c r="BA1298" s="16">
        <v>0</v>
      </c>
      <c r="BB1298" s="16" t="s">
        <v>1115</v>
      </c>
      <c r="BC1298" s="16">
        <v>0</v>
      </c>
      <c r="BD1298" s="16">
        <v>0</v>
      </c>
      <c r="BE1298" s="16">
        <v>0</v>
      </c>
      <c r="BF1298" s="16">
        <v>0</v>
      </c>
      <c r="BG1298" s="16">
        <v>0</v>
      </c>
      <c r="BH1298" s="16">
        <v>0</v>
      </c>
      <c r="BI1298" s="16">
        <v>0</v>
      </c>
      <c r="BJ1298" s="16">
        <v>0</v>
      </c>
      <c r="BK1298" s="16">
        <v>0</v>
      </c>
      <c r="BL1298" s="16">
        <v>0</v>
      </c>
      <c r="BM1298" s="16">
        <v>0</v>
      </c>
      <c r="BN1298" s="16">
        <v>0</v>
      </c>
      <c r="BO1298" s="16">
        <v>0</v>
      </c>
      <c r="BP1298" s="16">
        <v>0</v>
      </c>
      <c r="BQ1298" s="16">
        <v>0</v>
      </c>
      <c r="BR1298" s="16">
        <v>0</v>
      </c>
      <c r="BS1298" s="16">
        <v>0</v>
      </c>
    </row>
    <row r="1299" spans="1:71" x14ac:dyDescent="0.2">
      <c r="A1299" s="12">
        <v>42483</v>
      </c>
      <c r="B1299" s="16">
        <v>0</v>
      </c>
      <c r="C1299" s="16">
        <v>0</v>
      </c>
      <c r="D1299" s="16">
        <v>0</v>
      </c>
      <c r="E1299" s="16">
        <v>0</v>
      </c>
      <c r="F1299" s="16">
        <v>0</v>
      </c>
      <c r="G1299" s="16">
        <v>0</v>
      </c>
      <c r="H1299" s="16">
        <v>0</v>
      </c>
      <c r="I1299" s="16">
        <v>0</v>
      </c>
      <c r="J1299" s="16">
        <v>0</v>
      </c>
      <c r="K1299" s="16">
        <v>0</v>
      </c>
      <c r="L1299" s="16">
        <v>0</v>
      </c>
      <c r="M1299" s="16">
        <v>0</v>
      </c>
      <c r="N1299" s="16">
        <v>0</v>
      </c>
      <c r="O1299" s="16">
        <v>0</v>
      </c>
      <c r="P1299" s="16">
        <v>0</v>
      </c>
      <c r="Q1299" s="16">
        <v>0</v>
      </c>
      <c r="R1299" s="16">
        <v>0</v>
      </c>
      <c r="S1299" s="16">
        <v>0</v>
      </c>
      <c r="T1299" s="16">
        <v>0</v>
      </c>
      <c r="U1299" s="16">
        <v>0</v>
      </c>
      <c r="V1299" s="16">
        <v>0</v>
      </c>
      <c r="W1299" s="16">
        <v>0</v>
      </c>
      <c r="X1299" s="16">
        <v>0</v>
      </c>
      <c r="Y1299" s="16">
        <v>0</v>
      </c>
      <c r="Z1299" s="16">
        <v>0</v>
      </c>
      <c r="AA1299" s="16">
        <v>0</v>
      </c>
      <c r="AB1299" s="16">
        <v>0</v>
      </c>
      <c r="AC1299" s="16">
        <v>0</v>
      </c>
      <c r="AD1299" s="16">
        <v>0</v>
      </c>
      <c r="AE1299" s="16">
        <v>0</v>
      </c>
      <c r="AF1299" s="16">
        <v>0</v>
      </c>
      <c r="AG1299" s="16">
        <v>0</v>
      </c>
      <c r="AH1299" s="16">
        <v>0</v>
      </c>
      <c r="AI1299" s="16">
        <v>0</v>
      </c>
      <c r="AJ1299" s="16">
        <v>0</v>
      </c>
      <c r="AK1299" s="16">
        <v>0</v>
      </c>
      <c r="AL1299" s="16">
        <v>0</v>
      </c>
      <c r="AM1299" s="16">
        <v>0</v>
      </c>
      <c r="AN1299" s="16">
        <v>0</v>
      </c>
      <c r="AO1299" s="16">
        <v>0</v>
      </c>
      <c r="AP1299" s="16">
        <v>0</v>
      </c>
      <c r="AQ1299" s="16">
        <v>0</v>
      </c>
      <c r="AR1299" s="16">
        <v>0</v>
      </c>
      <c r="AS1299" s="16">
        <v>0</v>
      </c>
      <c r="AT1299" s="16">
        <v>0</v>
      </c>
      <c r="AU1299" s="16">
        <v>0</v>
      </c>
      <c r="AV1299" s="16">
        <v>0</v>
      </c>
      <c r="AW1299" s="16">
        <v>0</v>
      </c>
      <c r="AX1299" s="16">
        <v>0</v>
      </c>
      <c r="AY1299" s="16">
        <v>0</v>
      </c>
      <c r="AZ1299" s="16">
        <v>0</v>
      </c>
      <c r="BA1299" s="16">
        <v>0</v>
      </c>
      <c r="BB1299" s="16" t="s">
        <v>1115</v>
      </c>
      <c r="BC1299" s="16">
        <v>0</v>
      </c>
      <c r="BD1299" s="16">
        <v>0</v>
      </c>
      <c r="BE1299" s="16">
        <v>0</v>
      </c>
      <c r="BF1299" s="16">
        <v>0</v>
      </c>
      <c r="BG1299" s="16">
        <v>0</v>
      </c>
      <c r="BH1299" s="16">
        <v>0</v>
      </c>
      <c r="BI1299" s="16">
        <v>0</v>
      </c>
      <c r="BJ1299" s="16">
        <v>0</v>
      </c>
      <c r="BK1299" s="16">
        <v>0</v>
      </c>
      <c r="BL1299" s="16">
        <v>0</v>
      </c>
      <c r="BM1299" s="16">
        <v>0</v>
      </c>
      <c r="BN1299" s="16">
        <v>0</v>
      </c>
      <c r="BO1299" s="16">
        <v>0</v>
      </c>
      <c r="BP1299" s="16">
        <v>0</v>
      </c>
      <c r="BQ1299" s="16">
        <v>0</v>
      </c>
      <c r="BR1299" s="16">
        <v>0</v>
      </c>
      <c r="BS1299" s="16">
        <v>0</v>
      </c>
    </row>
    <row r="1300" spans="1:71" x14ac:dyDescent="0.2">
      <c r="A1300" s="12">
        <v>42482</v>
      </c>
      <c r="B1300" s="16">
        <v>15.81</v>
      </c>
      <c r="C1300" s="16">
        <v>0</v>
      </c>
      <c r="D1300" s="16">
        <v>3.97</v>
      </c>
      <c r="E1300" s="16">
        <v>9.39</v>
      </c>
      <c r="F1300" s="16">
        <v>19.649999999999999</v>
      </c>
      <c r="G1300" s="16">
        <v>31.14</v>
      </c>
      <c r="H1300" s="16">
        <v>3.56</v>
      </c>
      <c r="I1300" s="16">
        <v>60</v>
      </c>
      <c r="J1300" s="16">
        <v>0.72</v>
      </c>
      <c r="K1300" s="16">
        <v>3.2</v>
      </c>
      <c r="L1300" s="16">
        <v>6.47</v>
      </c>
      <c r="M1300" s="16">
        <v>2.2999999999999998</v>
      </c>
      <c r="N1300" s="16">
        <v>43.9</v>
      </c>
      <c r="O1300" s="16">
        <v>3.4</v>
      </c>
      <c r="P1300" s="16">
        <v>5.7</v>
      </c>
      <c r="Q1300" s="16">
        <v>6.78</v>
      </c>
      <c r="R1300" s="16">
        <v>0.86499999999999999</v>
      </c>
      <c r="S1300" s="16">
        <v>11.57</v>
      </c>
      <c r="T1300" s="16">
        <v>22.27</v>
      </c>
      <c r="U1300" s="16">
        <v>8.9700000000000006</v>
      </c>
      <c r="V1300" s="16">
        <v>7.76</v>
      </c>
      <c r="W1300" s="16">
        <v>6.22</v>
      </c>
      <c r="X1300" s="16">
        <v>1.23</v>
      </c>
      <c r="Y1300" s="16">
        <v>1.7250000000000001</v>
      </c>
      <c r="Z1300" s="16">
        <v>4.08</v>
      </c>
      <c r="AA1300" s="16">
        <v>1.655</v>
      </c>
      <c r="AB1300" s="16">
        <v>0</v>
      </c>
      <c r="AC1300" s="16">
        <v>2.9</v>
      </c>
      <c r="AD1300" s="16">
        <v>8.34</v>
      </c>
      <c r="AE1300" s="16">
        <v>3</v>
      </c>
      <c r="AF1300" s="16">
        <v>2.95</v>
      </c>
      <c r="AG1300" s="16">
        <v>1.02</v>
      </c>
      <c r="AH1300" s="16">
        <v>0</v>
      </c>
      <c r="AI1300" s="16">
        <v>4.1500000000000004</v>
      </c>
      <c r="AJ1300" s="16">
        <v>3.8</v>
      </c>
      <c r="AK1300" s="16">
        <v>8.75</v>
      </c>
      <c r="AL1300" s="16">
        <v>0.42499999999999999</v>
      </c>
      <c r="AM1300" s="16">
        <v>1.4650000000000001</v>
      </c>
      <c r="AN1300" s="16">
        <v>1.84</v>
      </c>
      <c r="AO1300" s="16">
        <v>0</v>
      </c>
      <c r="AP1300" s="16">
        <v>1.96</v>
      </c>
      <c r="AQ1300" s="16">
        <v>0.49</v>
      </c>
      <c r="AR1300" s="16">
        <v>3.35</v>
      </c>
      <c r="AS1300" s="16">
        <v>2</v>
      </c>
      <c r="AT1300" s="16">
        <v>1.23</v>
      </c>
      <c r="AU1300" s="16">
        <v>1.88</v>
      </c>
      <c r="AV1300" s="16">
        <v>1.6850000000000001</v>
      </c>
      <c r="AW1300" s="16">
        <v>3.53</v>
      </c>
      <c r="AX1300" s="16">
        <v>1.53</v>
      </c>
      <c r="AY1300" s="16">
        <v>0.87</v>
      </c>
      <c r="AZ1300" s="16">
        <v>2.39</v>
      </c>
      <c r="BA1300" s="16">
        <v>0</v>
      </c>
      <c r="BB1300" s="16" t="s">
        <v>1115</v>
      </c>
      <c r="BC1300" s="16">
        <v>2.1800000000000002</v>
      </c>
      <c r="BD1300" s="16">
        <v>1.915</v>
      </c>
      <c r="BE1300" s="16">
        <v>0.33333000000000002</v>
      </c>
      <c r="BF1300" s="16">
        <v>1.3149999999999999</v>
      </c>
      <c r="BG1300" s="16">
        <v>1.7050000000000001</v>
      </c>
      <c r="BH1300" s="16">
        <v>0.68</v>
      </c>
      <c r="BI1300" s="16">
        <v>4.37</v>
      </c>
      <c r="BJ1300" s="16">
        <v>2.3199999999999998</v>
      </c>
      <c r="BK1300" s="16">
        <v>0.435</v>
      </c>
      <c r="BL1300" s="16">
        <v>0.57999999999999996</v>
      </c>
      <c r="BM1300" s="16">
        <v>2.39</v>
      </c>
      <c r="BN1300" s="16">
        <v>0</v>
      </c>
      <c r="BO1300" s="16">
        <v>0.91500000000000004</v>
      </c>
      <c r="BP1300" s="16">
        <v>0.69499999999999995</v>
      </c>
      <c r="BQ1300" s="16">
        <v>0.84</v>
      </c>
      <c r="BR1300" s="16">
        <v>1.09091</v>
      </c>
      <c r="BS1300" s="16">
        <v>1.42</v>
      </c>
    </row>
    <row r="1301" spans="1:71" x14ac:dyDescent="0.2">
      <c r="A1301" s="12">
        <v>42481</v>
      </c>
      <c r="B1301" s="16">
        <v>15.87</v>
      </c>
      <c r="C1301" s="16">
        <v>0</v>
      </c>
      <c r="D1301" s="16">
        <v>3.97</v>
      </c>
      <c r="E1301" s="16">
        <v>9.4499999999999993</v>
      </c>
      <c r="F1301" s="16">
        <v>19.79</v>
      </c>
      <c r="G1301" s="16">
        <v>31.93</v>
      </c>
      <c r="H1301" s="16">
        <v>3.56</v>
      </c>
      <c r="I1301" s="16">
        <v>60.94</v>
      </c>
      <c r="J1301" s="16">
        <v>0.71499999999999997</v>
      </c>
      <c r="K1301" s="16">
        <v>3.21</v>
      </c>
      <c r="L1301" s="16">
        <v>6.48</v>
      </c>
      <c r="M1301" s="16">
        <v>2.29</v>
      </c>
      <c r="N1301" s="16">
        <v>43.97</v>
      </c>
      <c r="O1301" s="16">
        <v>3.46</v>
      </c>
      <c r="P1301" s="16">
        <v>6</v>
      </c>
      <c r="Q1301" s="16">
        <v>6.75</v>
      </c>
      <c r="R1301" s="16">
        <v>0.89</v>
      </c>
      <c r="S1301" s="16">
        <v>11.6</v>
      </c>
      <c r="T1301" s="16">
        <v>22.1</v>
      </c>
      <c r="U1301" s="16">
        <v>9.06</v>
      </c>
      <c r="V1301" s="16">
        <v>7.8</v>
      </c>
      <c r="W1301" s="16">
        <v>6.26</v>
      </c>
      <c r="X1301" s="16">
        <v>0</v>
      </c>
      <c r="Y1301" s="16">
        <v>1.7450000000000001</v>
      </c>
      <c r="Z1301" s="16">
        <v>4.13</v>
      </c>
      <c r="AA1301" s="16">
        <v>1.67</v>
      </c>
      <c r="AB1301" s="16">
        <v>0</v>
      </c>
      <c r="AC1301" s="16">
        <v>2.95</v>
      </c>
      <c r="AD1301" s="16">
        <v>8.34</v>
      </c>
      <c r="AE1301" s="16">
        <v>3.08</v>
      </c>
      <c r="AF1301" s="16">
        <v>2.99</v>
      </c>
      <c r="AG1301" s="16">
        <v>1.02</v>
      </c>
      <c r="AH1301" s="16">
        <v>0</v>
      </c>
      <c r="AI1301" s="16">
        <v>4.1399999999999997</v>
      </c>
      <c r="AJ1301" s="16">
        <v>3.76</v>
      </c>
      <c r="AK1301" s="16">
        <v>8.7899999999999991</v>
      </c>
      <c r="AL1301" s="16">
        <v>0.43</v>
      </c>
      <c r="AM1301" s="16">
        <v>1.47</v>
      </c>
      <c r="AN1301" s="16">
        <v>1.87</v>
      </c>
      <c r="AO1301" s="16">
        <v>0</v>
      </c>
      <c r="AP1301" s="16">
        <v>1.9850000000000001</v>
      </c>
      <c r="AQ1301" s="16">
        <v>0.495</v>
      </c>
      <c r="AR1301" s="16">
        <v>3.32</v>
      </c>
      <c r="AS1301" s="16">
        <v>1.99</v>
      </c>
      <c r="AT1301" s="16">
        <v>1.24</v>
      </c>
      <c r="AU1301" s="16">
        <v>1.89</v>
      </c>
      <c r="AV1301" s="16">
        <v>1.6850000000000001</v>
      </c>
      <c r="AW1301" s="16">
        <v>3.49</v>
      </c>
      <c r="AX1301" s="16">
        <v>1.52667</v>
      </c>
      <c r="AY1301" s="16">
        <v>0.87</v>
      </c>
      <c r="AZ1301" s="16">
        <v>2.38</v>
      </c>
      <c r="BA1301" s="16">
        <v>0</v>
      </c>
      <c r="BB1301" s="16" t="s">
        <v>1115</v>
      </c>
      <c r="BC1301" s="16">
        <v>2.19</v>
      </c>
      <c r="BD1301" s="16">
        <v>1.925</v>
      </c>
      <c r="BE1301" s="16">
        <v>0.33711999999999998</v>
      </c>
      <c r="BF1301" s="16">
        <v>1.31</v>
      </c>
      <c r="BG1301" s="16">
        <v>1.7050000000000001</v>
      </c>
      <c r="BH1301" s="16">
        <v>0.69499999999999995</v>
      </c>
      <c r="BI1301" s="16">
        <v>4.37</v>
      </c>
      <c r="BJ1301" s="16">
        <v>2.3199999999999998</v>
      </c>
      <c r="BK1301" s="16">
        <v>0.43</v>
      </c>
      <c r="BL1301" s="16">
        <v>0.57999999999999996</v>
      </c>
      <c r="BM1301" s="16">
        <v>2.4</v>
      </c>
      <c r="BN1301" s="16">
        <v>0.52</v>
      </c>
      <c r="BO1301" s="16">
        <v>0.875</v>
      </c>
      <c r="BP1301" s="16">
        <v>0.69499999999999995</v>
      </c>
      <c r="BQ1301" s="16">
        <v>0.86</v>
      </c>
      <c r="BR1301" s="16">
        <v>1.09091</v>
      </c>
      <c r="BS1301" s="16">
        <v>1.425</v>
      </c>
    </row>
    <row r="1302" spans="1:71" x14ac:dyDescent="0.2">
      <c r="A1302" s="12">
        <v>42480</v>
      </c>
      <c r="B1302" s="16">
        <v>15.91</v>
      </c>
      <c r="C1302" s="16">
        <v>0</v>
      </c>
      <c r="D1302" s="16">
        <v>3.95</v>
      </c>
      <c r="E1302" s="16">
        <v>9.39</v>
      </c>
      <c r="F1302" s="16">
        <v>19.850000000000001</v>
      </c>
      <c r="G1302" s="16">
        <v>30.69</v>
      </c>
      <c r="H1302" s="16">
        <v>3.52</v>
      </c>
      <c r="I1302" s="16">
        <v>58.08</v>
      </c>
      <c r="J1302" s="16">
        <v>0.71499999999999997</v>
      </c>
      <c r="K1302" s="16">
        <v>3.17</v>
      </c>
      <c r="L1302" s="16">
        <v>6.41</v>
      </c>
      <c r="M1302" s="16">
        <v>2.2999999999999998</v>
      </c>
      <c r="N1302" s="16">
        <v>44.75</v>
      </c>
      <c r="O1302" s="16">
        <v>3.43</v>
      </c>
      <c r="P1302" s="16">
        <v>5.99</v>
      </c>
      <c r="Q1302" s="16">
        <v>6.6</v>
      </c>
      <c r="R1302" s="16">
        <v>0.87</v>
      </c>
      <c r="S1302" s="16">
        <v>11.6</v>
      </c>
      <c r="T1302" s="16">
        <v>22.29</v>
      </c>
      <c r="U1302" s="16">
        <v>8.94</v>
      </c>
      <c r="V1302" s="16">
        <v>8.0500000000000007</v>
      </c>
      <c r="W1302" s="16">
        <v>6.21</v>
      </c>
      <c r="X1302" s="16">
        <v>0</v>
      </c>
      <c r="Y1302" s="16">
        <v>1.7250000000000001</v>
      </c>
      <c r="Z1302" s="16">
        <v>4.0599999999999996</v>
      </c>
      <c r="AA1302" s="16">
        <v>1.68</v>
      </c>
      <c r="AB1302" s="16">
        <v>0</v>
      </c>
      <c r="AC1302" s="16">
        <v>2.94</v>
      </c>
      <c r="AD1302" s="16">
        <v>8.36</v>
      </c>
      <c r="AE1302" s="16">
        <v>3.06</v>
      </c>
      <c r="AF1302" s="16">
        <v>3</v>
      </c>
      <c r="AG1302" s="16">
        <v>1.01</v>
      </c>
      <c r="AH1302" s="16">
        <v>0</v>
      </c>
      <c r="AI1302" s="16">
        <v>4.12</v>
      </c>
      <c r="AJ1302" s="16">
        <v>3.71</v>
      </c>
      <c r="AK1302" s="16">
        <v>8.74</v>
      </c>
      <c r="AL1302" s="16">
        <v>0.42</v>
      </c>
      <c r="AM1302" s="16">
        <v>1.4750000000000001</v>
      </c>
      <c r="AN1302" s="16">
        <v>1.85</v>
      </c>
      <c r="AO1302" s="16">
        <v>4.3</v>
      </c>
      <c r="AP1302" s="16">
        <v>1.99</v>
      </c>
      <c r="AQ1302" s="16">
        <v>0.495</v>
      </c>
      <c r="AR1302" s="16">
        <v>3.34</v>
      </c>
      <c r="AS1302" s="16">
        <v>1.98</v>
      </c>
      <c r="AT1302" s="16">
        <v>1.2549999999999999</v>
      </c>
      <c r="AU1302" s="16">
        <v>1.9</v>
      </c>
      <c r="AV1302" s="16">
        <v>1.645</v>
      </c>
      <c r="AW1302" s="16">
        <v>0</v>
      </c>
      <c r="AX1302" s="16">
        <v>1.53667</v>
      </c>
      <c r="AY1302" s="16">
        <v>0.86499999999999999</v>
      </c>
      <c r="AZ1302" s="16">
        <v>2.39</v>
      </c>
      <c r="BA1302" s="16">
        <v>0</v>
      </c>
      <c r="BB1302" s="16" t="s">
        <v>1115</v>
      </c>
      <c r="BC1302" s="16">
        <v>2.19</v>
      </c>
      <c r="BD1302" s="16">
        <v>1.91</v>
      </c>
      <c r="BE1302" s="16">
        <v>0.33333000000000002</v>
      </c>
      <c r="BF1302" s="16">
        <v>1.29</v>
      </c>
      <c r="BG1302" s="16">
        <v>1.6850000000000001</v>
      </c>
      <c r="BH1302" s="16">
        <v>0.68500000000000005</v>
      </c>
      <c r="BI1302" s="16">
        <v>4.3499999999999996</v>
      </c>
      <c r="BJ1302" s="16">
        <v>2.31</v>
      </c>
      <c r="BK1302" s="16">
        <v>0.42499999999999999</v>
      </c>
      <c r="BL1302" s="16">
        <v>0.58499999999999996</v>
      </c>
      <c r="BM1302" s="16">
        <v>2.42</v>
      </c>
      <c r="BN1302" s="16">
        <v>0.51</v>
      </c>
      <c r="BO1302" s="16">
        <v>0.88</v>
      </c>
      <c r="BP1302" s="16">
        <v>0.7</v>
      </c>
      <c r="BQ1302" s="16">
        <v>0.85499999999999998</v>
      </c>
      <c r="BR1302" s="16">
        <v>1.09091</v>
      </c>
      <c r="BS1302" s="16">
        <v>1.425</v>
      </c>
    </row>
    <row r="1303" spans="1:71" x14ac:dyDescent="0.2">
      <c r="A1303" s="12">
        <v>42479</v>
      </c>
      <c r="B1303" s="16">
        <v>15.87</v>
      </c>
      <c r="C1303" s="16">
        <v>0</v>
      </c>
      <c r="D1303" s="16">
        <v>3.96</v>
      </c>
      <c r="E1303" s="16">
        <v>9.39</v>
      </c>
      <c r="F1303" s="16">
        <v>19.86</v>
      </c>
      <c r="G1303" s="16">
        <v>30.83</v>
      </c>
      <c r="H1303" s="16">
        <v>3.52</v>
      </c>
      <c r="I1303" s="16">
        <v>58.49</v>
      </c>
      <c r="J1303" s="16">
        <v>0.72499999999999998</v>
      </c>
      <c r="K1303" s="16">
        <v>3.22</v>
      </c>
      <c r="L1303" s="16">
        <v>6.45</v>
      </c>
      <c r="M1303" s="16">
        <v>2.2999999999999998</v>
      </c>
      <c r="N1303" s="16">
        <v>43.78</v>
      </c>
      <c r="O1303" s="16">
        <v>3.41</v>
      </c>
      <c r="P1303" s="16">
        <v>6.07</v>
      </c>
      <c r="Q1303" s="16">
        <v>6.53</v>
      </c>
      <c r="R1303" s="16">
        <v>0.86</v>
      </c>
      <c r="S1303" s="16">
        <v>11.5</v>
      </c>
      <c r="T1303" s="16">
        <v>22.24</v>
      </c>
      <c r="U1303" s="16">
        <v>8.85</v>
      </c>
      <c r="V1303" s="16">
        <v>8.02</v>
      </c>
      <c r="W1303" s="16">
        <v>6.25</v>
      </c>
      <c r="X1303" s="16">
        <v>0</v>
      </c>
      <c r="Y1303" s="16">
        <v>1.7250000000000001</v>
      </c>
      <c r="Z1303" s="16">
        <v>4.0199999999999996</v>
      </c>
      <c r="AA1303" s="16">
        <v>1.675</v>
      </c>
      <c r="AB1303" s="16">
        <v>0</v>
      </c>
      <c r="AC1303" s="16">
        <v>2.93</v>
      </c>
      <c r="AD1303" s="16">
        <v>8.36</v>
      </c>
      <c r="AE1303" s="16">
        <v>3.1</v>
      </c>
      <c r="AF1303" s="16">
        <v>3</v>
      </c>
      <c r="AG1303" s="16">
        <v>1.01</v>
      </c>
      <c r="AH1303" s="16">
        <v>0</v>
      </c>
      <c r="AI1303" s="16">
        <v>4.0999999999999996</v>
      </c>
      <c r="AJ1303" s="16">
        <v>3.74</v>
      </c>
      <c r="AK1303" s="16">
        <v>8.6999999999999993</v>
      </c>
      <c r="AL1303" s="16">
        <v>0.41499999999999998</v>
      </c>
      <c r="AM1303" s="16">
        <v>1.48</v>
      </c>
      <c r="AN1303" s="16">
        <v>1.8149999999999999</v>
      </c>
      <c r="AO1303" s="16">
        <v>4.5</v>
      </c>
      <c r="AP1303" s="16">
        <v>2</v>
      </c>
      <c r="AQ1303" s="16">
        <v>0.49</v>
      </c>
      <c r="AR1303" s="16">
        <v>3.36</v>
      </c>
      <c r="AS1303" s="16">
        <v>1.9950000000000001</v>
      </c>
      <c r="AT1303" s="16">
        <v>1.2450000000000001</v>
      </c>
      <c r="AU1303" s="16">
        <v>1.9</v>
      </c>
      <c r="AV1303" s="16">
        <v>1.65</v>
      </c>
      <c r="AW1303" s="16">
        <v>0</v>
      </c>
      <c r="AX1303" s="16">
        <v>1.54</v>
      </c>
      <c r="AY1303" s="16">
        <v>0.87</v>
      </c>
      <c r="AZ1303" s="16">
        <v>2.41</v>
      </c>
      <c r="BA1303" s="16">
        <v>0</v>
      </c>
      <c r="BB1303" s="16" t="s">
        <v>1115</v>
      </c>
      <c r="BC1303" s="16">
        <v>2.19</v>
      </c>
      <c r="BD1303" s="16">
        <v>1.89</v>
      </c>
      <c r="BE1303" s="16">
        <v>0</v>
      </c>
      <c r="BF1303" s="16">
        <v>1.3049999999999999</v>
      </c>
      <c r="BG1303" s="16">
        <v>1.69</v>
      </c>
      <c r="BH1303" s="16">
        <v>0</v>
      </c>
      <c r="BI1303" s="16">
        <v>4.3600000000000003</v>
      </c>
      <c r="BJ1303" s="16">
        <v>2.2999999999999998</v>
      </c>
      <c r="BK1303" s="16">
        <v>0.42</v>
      </c>
      <c r="BL1303" s="16">
        <v>0.59</v>
      </c>
      <c r="BM1303" s="16">
        <v>2.41</v>
      </c>
      <c r="BN1303" s="16">
        <v>0.51500000000000001</v>
      </c>
      <c r="BO1303" s="16">
        <v>0.86499999999999999</v>
      </c>
      <c r="BP1303" s="16">
        <v>0.68</v>
      </c>
      <c r="BQ1303" s="16">
        <v>0.85499999999999998</v>
      </c>
      <c r="BR1303" s="16">
        <v>1.09091</v>
      </c>
      <c r="BS1303" s="16">
        <v>1.42</v>
      </c>
    </row>
    <row r="1304" spans="1:71" x14ac:dyDescent="0.2">
      <c r="A1304" s="12">
        <v>42478</v>
      </c>
      <c r="B1304" s="16">
        <v>15.68</v>
      </c>
      <c r="C1304" s="16">
        <v>0</v>
      </c>
      <c r="D1304" s="16">
        <v>3.86</v>
      </c>
      <c r="E1304" s="16">
        <v>9.2799999999999994</v>
      </c>
      <c r="F1304" s="16">
        <v>19.489999999999998</v>
      </c>
      <c r="G1304" s="16">
        <v>30.99</v>
      </c>
      <c r="H1304" s="16">
        <v>3.48</v>
      </c>
      <c r="I1304" s="16">
        <v>58.5</v>
      </c>
      <c r="J1304" s="16">
        <v>0.71499999999999997</v>
      </c>
      <c r="K1304" s="16">
        <v>3.16</v>
      </c>
      <c r="L1304" s="16">
        <v>6.3</v>
      </c>
      <c r="M1304" s="16">
        <v>0</v>
      </c>
      <c r="N1304" s="16">
        <v>43.26</v>
      </c>
      <c r="O1304" s="16">
        <v>3.35</v>
      </c>
      <c r="P1304" s="16">
        <v>6</v>
      </c>
      <c r="Q1304" s="16">
        <v>6.44</v>
      </c>
      <c r="R1304" s="16">
        <v>0.85</v>
      </c>
      <c r="S1304" s="16">
        <v>11.46</v>
      </c>
      <c r="T1304" s="16">
        <v>22.3</v>
      </c>
      <c r="U1304" s="16">
        <v>8.76</v>
      </c>
      <c r="V1304" s="16">
        <v>7.99</v>
      </c>
      <c r="W1304" s="16">
        <v>6.1</v>
      </c>
      <c r="X1304" s="16">
        <v>0</v>
      </c>
      <c r="Y1304" s="16">
        <v>1.7150000000000001</v>
      </c>
      <c r="Z1304" s="16">
        <v>4.05</v>
      </c>
      <c r="AA1304" s="16">
        <v>1.6850000000000001</v>
      </c>
      <c r="AB1304" s="16">
        <v>0</v>
      </c>
      <c r="AC1304" s="16">
        <v>2.92</v>
      </c>
      <c r="AD1304" s="16">
        <v>8.36</v>
      </c>
      <c r="AE1304" s="16">
        <v>2.99</v>
      </c>
      <c r="AF1304" s="16">
        <v>2.98</v>
      </c>
      <c r="AG1304" s="16">
        <v>1.0049999999999999</v>
      </c>
      <c r="AH1304" s="16">
        <v>0</v>
      </c>
      <c r="AI1304" s="16">
        <v>4.1100000000000003</v>
      </c>
      <c r="AJ1304" s="16">
        <v>3.68</v>
      </c>
      <c r="AK1304" s="16">
        <v>8.69</v>
      </c>
      <c r="AL1304" s="16">
        <v>0.41499999999999998</v>
      </c>
      <c r="AM1304" s="16">
        <v>1.48</v>
      </c>
      <c r="AN1304" s="16">
        <v>1.7450000000000001</v>
      </c>
      <c r="AO1304" s="16">
        <v>0</v>
      </c>
      <c r="AP1304" s="16">
        <v>1.98</v>
      </c>
      <c r="AQ1304" s="16">
        <v>0.5</v>
      </c>
      <c r="AR1304" s="16">
        <v>3.39</v>
      </c>
      <c r="AS1304" s="16">
        <v>1.99</v>
      </c>
      <c r="AT1304" s="16">
        <v>1.25</v>
      </c>
      <c r="AU1304" s="16">
        <v>1.93</v>
      </c>
      <c r="AV1304" s="16">
        <v>1.635</v>
      </c>
      <c r="AW1304" s="16">
        <v>0</v>
      </c>
      <c r="AX1304" s="16">
        <v>1.5233300000000001</v>
      </c>
      <c r="AY1304" s="16">
        <v>0.87</v>
      </c>
      <c r="AZ1304" s="16">
        <v>2.42</v>
      </c>
      <c r="BA1304" s="16">
        <v>0</v>
      </c>
      <c r="BB1304" s="16" t="s">
        <v>1115</v>
      </c>
      <c r="BC1304" s="16">
        <v>2.1800000000000002</v>
      </c>
      <c r="BD1304" s="16">
        <v>1.85</v>
      </c>
      <c r="BE1304" s="16">
        <v>0.32954</v>
      </c>
      <c r="BF1304" s="16">
        <v>1.3</v>
      </c>
      <c r="BG1304" s="16">
        <v>1.68</v>
      </c>
      <c r="BH1304" s="16">
        <v>0.69499999999999995</v>
      </c>
      <c r="BI1304" s="16">
        <v>4.4000000000000004</v>
      </c>
      <c r="BJ1304" s="16">
        <v>2.2999999999999998</v>
      </c>
      <c r="BK1304" s="16">
        <v>0.40500000000000003</v>
      </c>
      <c r="BL1304" s="16">
        <v>0.59</v>
      </c>
      <c r="BM1304" s="16">
        <v>2.4</v>
      </c>
      <c r="BN1304" s="16">
        <v>0.495</v>
      </c>
      <c r="BO1304" s="16">
        <v>0.86499999999999999</v>
      </c>
      <c r="BP1304" s="16">
        <v>0.67</v>
      </c>
      <c r="BQ1304" s="16">
        <v>0.83499999999999996</v>
      </c>
      <c r="BR1304" s="16">
        <v>1.09091</v>
      </c>
      <c r="BS1304" s="16">
        <v>1.43</v>
      </c>
    </row>
    <row r="1305" spans="1:71" x14ac:dyDescent="0.2">
      <c r="A1305" s="12">
        <v>42477</v>
      </c>
      <c r="B1305" s="16">
        <v>0</v>
      </c>
      <c r="C1305" s="16">
        <v>0</v>
      </c>
      <c r="D1305" s="16">
        <v>0</v>
      </c>
      <c r="E1305" s="16">
        <v>0</v>
      </c>
      <c r="F1305" s="16">
        <v>0</v>
      </c>
      <c r="G1305" s="16">
        <v>0</v>
      </c>
      <c r="H1305" s="16">
        <v>0</v>
      </c>
      <c r="I1305" s="16">
        <v>0</v>
      </c>
      <c r="J1305" s="16">
        <v>0</v>
      </c>
      <c r="K1305" s="16">
        <v>0</v>
      </c>
      <c r="L1305" s="16">
        <v>0</v>
      </c>
      <c r="M1305" s="16">
        <v>0</v>
      </c>
      <c r="N1305" s="16">
        <v>0</v>
      </c>
      <c r="O1305" s="16">
        <v>0</v>
      </c>
      <c r="P1305" s="16">
        <v>0</v>
      </c>
      <c r="Q1305" s="16">
        <v>0</v>
      </c>
      <c r="R1305" s="16">
        <v>0</v>
      </c>
      <c r="S1305" s="16">
        <v>0</v>
      </c>
      <c r="T1305" s="16">
        <v>0</v>
      </c>
      <c r="U1305" s="16">
        <v>0</v>
      </c>
      <c r="V1305" s="16">
        <v>0</v>
      </c>
      <c r="W1305" s="16">
        <v>0</v>
      </c>
      <c r="X1305" s="16">
        <v>0</v>
      </c>
      <c r="Y1305" s="16">
        <v>0</v>
      </c>
      <c r="Z1305" s="16">
        <v>0</v>
      </c>
      <c r="AA1305" s="16">
        <v>0</v>
      </c>
      <c r="AB1305" s="16">
        <v>0</v>
      </c>
      <c r="AC1305" s="16">
        <v>0</v>
      </c>
      <c r="AD1305" s="16">
        <v>0</v>
      </c>
      <c r="AE1305" s="16">
        <v>0</v>
      </c>
      <c r="AF1305" s="16">
        <v>0</v>
      </c>
      <c r="AG1305" s="16">
        <v>0</v>
      </c>
      <c r="AH1305" s="16">
        <v>0</v>
      </c>
      <c r="AI1305" s="16">
        <v>0</v>
      </c>
      <c r="AJ1305" s="16">
        <v>0</v>
      </c>
      <c r="AK1305" s="16">
        <v>0</v>
      </c>
      <c r="AL1305" s="16">
        <v>0</v>
      </c>
      <c r="AM1305" s="16">
        <v>0</v>
      </c>
      <c r="AN1305" s="16">
        <v>0</v>
      </c>
      <c r="AO1305" s="16">
        <v>0</v>
      </c>
      <c r="AP1305" s="16">
        <v>0</v>
      </c>
      <c r="AQ1305" s="16">
        <v>0</v>
      </c>
      <c r="AR1305" s="16">
        <v>0</v>
      </c>
      <c r="AS1305" s="16">
        <v>0</v>
      </c>
      <c r="AT1305" s="16">
        <v>0</v>
      </c>
      <c r="AU1305" s="16">
        <v>0</v>
      </c>
      <c r="AV1305" s="16">
        <v>0</v>
      </c>
      <c r="AW1305" s="16">
        <v>0</v>
      </c>
      <c r="AX1305" s="16">
        <v>0</v>
      </c>
      <c r="AY1305" s="16">
        <v>0</v>
      </c>
      <c r="AZ1305" s="16">
        <v>0</v>
      </c>
      <c r="BA1305" s="16">
        <v>0</v>
      </c>
      <c r="BB1305" s="16" t="s">
        <v>1115</v>
      </c>
      <c r="BC1305" s="16">
        <v>0</v>
      </c>
      <c r="BD1305" s="16">
        <v>0</v>
      </c>
      <c r="BE1305" s="16">
        <v>0</v>
      </c>
      <c r="BF1305" s="16">
        <v>0</v>
      </c>
      <c r="BG1305" s="16">
        <v>0</v>
      </c>
      <c r="BH1305" s="16">
        <v>0</v>
      </c>
      <c r="BI1305" s="16">
        <v>0</v>
      </c>
      <c r="BJ1305" s="16">
        <v>0</v>
      </c>
      <c r="BK1305" s="16">
        <v>0</v>
      </c>
      <c r="BL1305" s="16">
        <v>0</v>
      </c>
      <c r="BM1305" s="16">
        <v>0</v>
      </c>
      <c r="BN1305" s="16">
        <v>0</v>
      </c>
      <c r="BO1305" s="16">
        <v>0</v>
      </c>
      <c r="BP1305" s="16">
        <v>0</v>
      </c>
      <c r="BQ1305" s="16">
        <v>0</v>
      </c>
      <c r="BR1305" s="16">
        <v>0</v>
      </c>
      <c r="BS1305" s="16">
        <v>0</v>
      </c>
    </row>
    <row r="1306" spans="1:71" x14ac:dyDescent="0.2">
      <c r="A1306" s="12">
        <v>42476</v>
      </c>
      <c r="B1306" s="16">
        <v>0</v>
      </c>
      <c r="C1306" s="16">
        <v>0</v>
      </c>
      <c r="D1306" s="16">
        <v>0</v>
      </c>
      <c r="E1306" s="16">
        <v>0</v>
      </c>
      <c r="F1306" s="16">
        <v>0</v>
      </c>
      <c r="G1306" s="16">
        <v>0</v>
      </c>
      <c r="H1306" s="16">
        <v>0</v>
      </c>
      <c r="I1306" s="16">
        <v>0</v>
      </c>
      <c r="J1306" s="16">
        <v>0</v>
      </c>
      <c r="K1306" s="16">
        <v>0</v>
      </c>
      <c r="L1306" s="16">
        <v>0</v>
      </c>
      <c r="M1306" s="16">
        <v>0</v>
      </c>
      <c r="N1306" s="16">
        <v>0</v>
      </c>
      <c r="O1306" s="16">
        <v>0</v>
      </c>
      <c r="P1306" s="16">
        <v>0</v>
      </c>
      <c r="Q1306" s="16">
        <v>0</v>
      </c>
      <c r="R1306" s="16">
        <v>0</v>
      </c>
      <c r="S1306" s="16">
        <v>0</v>
      </c>
      <c r="T1306" s="16">
        <v>0</v>
      </c>
      <c r="U1306" s="16">
        <v>0</v>
      </c>
      <c r="V1306" s="16">
        <v>0</v>
      </c>
      <c r="W1306" s="16">
        <v>0</v>
      </c>
      <c r="X1306" s="16">
        <v>0</v>
      </c>
      <c r="Y1306" s="16">
        <v>0</v>
      </c>
      <c r="Z1306" s="16">
        <v>0</v>
      </c>
      <c r="AA1306" s="16">
        <v>0</v>
      </c>
      <c r="AB1306" s="16">
        <v>0</v>
      </c>
      <c r="AC1306" s="16">
        <v>0</v>
      </c>
      <c r="AD1306" s="16">
        <v>0</v>
      </c>
      <c r="AE1306" s="16">
        <v>0</v>
      </c>
      <c r="AF1306" s="16">
        <v>0</v>
      </c>
      <c r="AG1306" s="16">
        <v>0</v>
      </c>
      <c r="AH1306" s="16">
        <v>0</v>
      </c>
      <c r="AI1306" s="16">
        <v>0</v>
      </c>
      <c r="AJ1306" s="16">
        <v>0</v>
      </c>
      <c r="AK1306" s="16">
        <v>0</v>
      </c>
      <c r="AL1306" s="16">
        <v>0</v>
      </c>
      <c r="AM1306" s="16">
        <v>0</v>
      </c>
      <c r="AN1306" s="16">
        <v>0</v>
      </c>
      <c r="AO1306" s="16">
        <v>0</v>
      </c>
      <c r="AP1306" s="16">
        <v>0</v>
      </c>
      <c r="AQ1306" s="16">
        <v>0</v>
      </c>
      <c r="AR1306" s="16">
        <v>0</v>
      </c>
      <c r="AS1306" s="16">
        <v>0</v>
      </c>
      <c r="AT1306" s="16">
        <v>0</v>
      </c>
      <c r="AU1306" s="16">
        <v>0</v>
      </c>
      <c r="AV1306" s="16">
        <v>0</v>
      </c>
      <c r="AW1306" s="16">
        <v>0</v>
      </c>
      <c r="AX1306" s="16">
        <v>0</v>
      </c>
      <c r="AY1306" s="16">
        <v>0</v>
      </c>
      <c r="AZ1306" s="16">
        <v>0</v>
      </c>
      <c r="BA1306" s="16">
        <v>0</v>
      </c>
      <c r="BB1306" s="16" t="s">
        <v>1115</v>
      </c>
      <c r="BC1306" s="16">
        <v>0</v>
      </c>
      <c r="BD1306" s="16">
        <v>0</v>
      </c>
      <c r="BE1306" s="16">
        <v>0</v>
      </c>
      <c r="BF1306" s="16">
        <v>0</v>
      </c>
      <c r="BG1306" s="16">
        <v>0</v>
      </c>
      <c r="BH1306" s="16">
        <v>0</v>
      </c>
      <c r="BI1306" s="16">
        <v>0</v>
      </c>
      <c r="BJ1306" s="16">
        <v>0</v>
      </c>
      <c r="BK1306" s="16">
        <v>0</v>
      </c>
      <c r="BL1306" s="16">
        <v>0</v>
      </c>
      <c r="BM1306" s="16">
        <v>0</v>
      </c>
      <c r="BN1306" s="16">
        <v>0</v>
      </c>
      <c r="BO1306" s="16">
        <v>0</v>
      </c>
      <c r="BP1306" s="16">
        <v>0</v>
      </c>
      <c r="BQ1306" s="16">
        <v>0</v>
      </c>
      <c r="BR1306" s="16">
        <v>0</v>
      </c>
      <c r="BS1306" s="16">
        <v>0</v>
      </c>
    </row>
    <row r="1307" spans="1:71" x14ac:dyDescent="0.2">
      <c r="A1307" s="12">
        <v>42475</v>
      </c>
      <c r="B1307" s="16">
        <v>15.75</v>
      </c>
      <c r="C1307" s="16">
        <v>0</v>
      </c>
      <c r="D1307" s="16">
        <v>3.84</v>
      </c>
      <c r="E1307" s="16">
        <v>9.2899999999999991</v>
      </c>
      <c r="F1307" s="16">
        <v>19.63</v>
      </c>
      <c r="G1307" s="16">
        <v>30.84</v>
      </c>
      <c r="H1307" s="16">
        <v>3.5</v>
      </c>
      <c r="I1307" s="16">
        <v>58.2</v>
      </c>
      <c r="J1307" s="16">
        <v>0.71499999999999997</v>
      </c>
      <c r="K1307" s="16">
        <v>3.13</v>
      </c>
      <c r="L1307" s="16">
        <v>6.3</v>
      </c>
      <c r="M1307" s="16">
        <v>2.29</v>
      </c>
      <c r="N1307" s="16">
        <v>42.8</v>
      </c>
      <c r="O1307" s="16">
        <v>3.35</v>
      </c>
      <c r="P1307" s="16">
        <v>6.12</v>
      </c>
      <c r="Q1307" s="16">
        <v>6.45</v>
      </c>
      <c r="R1307" s="16">
        <v>0.85499999999999998</v>
      </c>
      <c r="S1307" s="16">
        <v>11.39</v>
      </c>
      <c r="T1307" s="16">
        <v>22.48</v>
      </c>
      <c r="U1307" s="16">
        <v>8.82</v>
      </c>
      <c r="V1307" s="16">
        <v>7.93</v>
      </c>
      <c r="W1307" s="16">
        <v>6.06</v>
      </c>
      <c r="X1307" s="16">
        <v>1.23</v>
      </c>
      <c r="Y1307" s="16">
        <v>1.72</v>
      </c>
      <c r="Z1307" s="16">
        <v>4.0599999999999996</v>
      </c>
      <c r="AA1307" s="16">
        <v>1.69</v>
      </c>
      <c r="AB1307" s="16">
        <v>9.1</v>
      </c>
      <c r="AC1307" s="16">
        <v>2.9</v>
      </c>
      <c r="AD1307" s="16">
        <v>8.32</v>
      </c>
      <c r="AE1307" s="16">
        <v>3.05</v>
      </c>
      <c r="AF1307" s="16">
        <v>2.99</v>
      </c>
      <c r="AG1307" s="16">
        <v>1.03</v>
      </c>
      <c r="AH1307" s="16">
        <v>0</v>
      </c>
      <c r="AI1307" s="16">
        <v>4.0999999999999996</v>
      </c>
      <c r="AJ1307" s="16">
        <v>3.68</v>
      </c>
      <c r="AK1307" s="16">
        <v>8.73</v>
      </c>
      <c r="AL1307" s="16">
        <v>0.42</v>
      </c>
      <c r="AM1307" s="16">
        <v>1.47</v>
      </c>
      <c r="AN1307" s="16">
        <v>1.8</v>
      </c>
      <c r="AO1307" s="16">
        <v>0</v>
      </c>
      <c r="AP1307" s="16">
        <v>1.95</v>
      </c>
      <c r="AQ1307" s="16">
        <v>0.5</v>
      </c>
      <c r="AR1307" s="16">
        <v>3.37</v>
      </c>
      <c r="AS1307" s="16">
        <v>1.9850000000000001</v>
      </c>
      <c r="AT1307" s="16">
        <v>1.24</v>
      </c>
      <c r="AU1307" s="16">
        <v>1.91</v>
      </c>
      <c r="AV1307" s="16">
        <v>1.65</v>
      </c>
      <c r="AW1307" s="16">
        <v>0</v>
      </c>
      <c r="AX1307" s="16">
        <v>1.5133300000000001</v>
      </c>
      <c r="AY1307" s="16">
        <v>0.87</v>
      </c>
      <c r="AZ1307" s="16">
        <v>2.42</v>
      </c>
      <c r="BA1307" s="16">
        <v>0</v>
      </c>
      <c r="BB1307" s="16" t="s">
        <v>1115</v>
      </c>
      <c r="BC1307" s="16">
        <v>2.2000000000000002</v>
      </c>
      <c r="BD1307" s="16">
        <v>1.845</v>
      </c>
      <c r="BE1307" s="16">
        <v>0.33333000000000002</v>
      </c>
      <c r="BF1307" s="16">
        <v>1.31</v>
      </c>
      <c r="BG1307" s="16">
        <v>1.68</v>
      </c>
      <c r="BH1307" s="16">
        <v>0.69499999999999995</v>
      </c>
      <c r="BI1307" s="16">
        <v>4.38</v>
      </c>
      <c r="BJ1307" s="16">
        <v>2.33</v>
      </c>
      <c r="BK1307" s="16">
        <v>0.41499999999999998</v>
      </c>
      <c r="BL1307" s="16">
        <v>0.60499999999999998</v>
      </c>
      <c r="BM1307" s="16">
        <v>2.37</v>
      </c>
      <c r="BN1307" s="16">
        <v>0.48</v>
      </c>
      <c r="BO1307" s="16">
        <v>0.82</v>
      </c>
      <c r="BP1307" s="16">
        <v>0.64500000000000002</v>
      </c>
      <c r="BQ1307" s="16">
        <v>0.86</v>
      </c>
      <c r="BR1307" s="16">
        <v>1.1000000000000001</v>
      </c>
      <c r="BS1307" s="16">
        <v>1.43</v>
      </c>
    </row>
    <row r="1308" spans="1:71" x14ac:dyDescent="0.2">
      <c r="A1308" s="12">
        <v>42474</v>
      </c>
      <c r="B1308" s="16">
        <v>15.67</v>
      </c>
      <c r="C1308" s="16">
        <v>0</v>
      </c>
      <c r="D1308" s="16">
        <v>3.81</v>
      </c>
      <c r="E1308" s="16">
        <v>9.26</v>
      </c>
      <c r="F1308" s="16">
        <v>19.64</v>
      </c>
      <c r="G1308" s="16">
        <v>30.75</v>
      </c>
      <c r="H1308" s="16">
        <v>3.48</v>
      </c>
      <c r="I1308" s="16">
        <v>58.18</v>
      </c>
      <c r="J1308" s="16">
        <v>0.71499999999999997</v>
      </c>
      <c r="K1308" s="16">
        <v>3.13</v>
      </c>
      <c r="L1308" s="16">
        <v>6.39</v>
      </c>
      <c r="M1308" s="16">
        <v>2.2999999999999998</v>
      </c>
      <c r="N1308" s="16">
        <v>42.65</v>
      </c>
      <c r="O1308" s="16">
        <v>3.28</v>
      </c>
      <c r="P1308" s="16">
        <v>6.12</v>
      </c>
      <c r="Q1308" s="16">
        <v>6.3</v>
      </c>
      <c r="R1308" s="16">
        <v>0.85</v>
      </c>
      <c r="S1308" s="16">
        <v>11.48</v>
      </c>
      <c r="T1308" s="16">
        <v>22.56</v>
      </c>
      <c r="U1308" s="16">
        <v>8.6999999999999993</v>
      </c>
      <c r="V1308" s="16">
        <v>7.93</v>
      </c>
      <c r="W1308" s="16">
        <v>5.94</v>
      </c>
      <c r="X1308" s="16">
        <v>0</v>
      </c>
      <c r="Y1308" s="16">
        <v>1.74</v>
      </c>
      <c r="Z1308" s="16">
        <v>4.04</v>
      </c>
      <c r="AA1308" s="16">
        <v>1.65</v>
      </c>
      <c r="AB1308" s="16">
        <v>0</v>
      </c>
      <c r="AC1308" s="16">
        <v>2.9</v>
      </c>
      <c r="AD1308" s="16">
        <v>8.33</v>
      </c>
      <c r="AE1308" s="16">
        <v>3.07</v>
      </c>
      <c r="AF1308" s="16">
        <v>2.99</v>
      </c>
      <c r="AG1308" s="16">
        <v>1.02</v>
      </c>
      <c r="AH1308" s="16">
        <v>0</v>
      </c>
      <c r="AI1308" s="16">
        <v>4.07</v>
      </c>
      <c r="AJ1308" s="16">
        <v>3.65</v>
      </c>
      <c r="AK1308" s="16">
        <v>8.73</v>
      </c>
      <c r="AL1308" s="16">
        <v>0.41499999999999998</v>
      </c>
      <c r="AM1308" s="16">
        <v>1.4550000000000001</v>
      </c>
      <c r="AN1308" s="16">
        <v>1.81</v>
      </c>
      <c r="AO1308" s="16">
        <v>4.6900000000000004</v>
      </c>
      <c r="AP1308" s="16">
        <v>1.94</v>
      </c>
      <c r="AQ1308" s="16">
        <v>0.5</v>
      </c>
      <c r="AR1308" s="16">
        <v>3.37</v>
      </c>
      <c r="AS1308" s="16">
        <v>1.99</v>
      </c>
      <c r="AT1308" s="16">
        <v>1.2450000000000001</v>
      </c>
      <c r="AU1308" s="16">
        <v>1.835</v>
      </c>
      <c r="AV1308" s="16">
        <v>1.64</v>
      </c>
      <c r="AW1308" s="16">
        <v>3.55</v>
      </c>
      <c r="AX1308" s="16">
        <v>1.51</v>
      </c>
      <c r="AY1308" s="16">
        <v>0.86499999999999999</v>
      </c>
      <c r="AZ1308" s="16">
        <v>2.39</v>
      </c>
      <c r="BA1308" s="16">
        <v>0</v>
      </c>
      <c r="BB1308" s="16" t="s">
        <v>1115</v>
      </c>
      <c r="BC1308" s="16">
        <v>2.21</v>
      </c>
      <c r="BD1308" s="16">
        <v>1.825</v>
      </c>
      <c r="BE1308" s="16">
        <v>0.32196999999999998</v>
      </c>
      <c r="BF1308" s="16">
        <v>1.31</v>
      </c>
      <c r="BG1308" s="16">
        <v>1.675</v>
      </c>
      <c r="BH1308" s="16">
        <v>0.66500000000000004</v>
      </c>
      <c r="BI1308" s="16">
        <v>4.38</v>
      </c>
      <c r="BJ1308" s="16">
        <v>2.36</v>
      </c>
      <c r="BK1308" s="16">
        <v>0.42</v>
      </c>
      <c r="BL1308" s="16">
        <v>0.6</v>
      </c>
      <c r="BM1308" s="16">
        <v>2.37</v>
      </c>
      <c r="BN1308" s="16">
        <v>0.49</v>
      </c>
      <c r="BO1308" s="16">
        <v>0.82499999999999996</v>
      </c>
      <c r="BP1308" s="16">
        <v>0.65</v>
      </c>
      <c r="BQ1308" s="16">
        <v>0.87</v>
      </c>
      <c r="BR1308" s="16">
        <v>1.09091</v>
      </c>
      <c r="BS1308" s="16">
        <v>1.42</v>
      </c>
    </row>
    <row r="1309" spans="1:71" x14ac:dyDescent="0.2">
      <c r="A1309" s="12">
        <v>42473</v>
      </c>
      <c r="B1309" s="16">
        <v>15.47</v>
      </c>
      <c r="C1309" s="16">
        <v>0</v>
      </c>
      <c r="D1309" s="16">
        <v>3.82</v>
      </c>
      <c r="E1309" s="16">
        <v>9.1199999999999992</v>
      </c>
      <c r="F1309" s="16">
        <v>19.23</v>
      </c>
      <c r="G1309" s="16">
        <v>30.53</v>
      </c>
      <c r="H1309" s="16">
        <v>3.46</v>
      </c>
      <c r="I1309" s="16">
        <v>58.02</v>
      </c>
      <c r="J1309" s="16">
        <v>0.72</v>
      </c>
      <c r="K1309" s="16">
        <v>3.09</v>
      </c>
      <c r="L1309" s="16">
        <v>6.33</v>
      </c>
      <c r="M1309" s="16">
        <v>2.2799999999999998</v>
      </c>
      <c r="N1309" s="16">
        <v>41.63</v>
      </c>
      <c r="O1309" s="16">
        <v>3.3</v>
      </c>
      <c r="P1309" s="16">
        <v>6.06</v>
      </c>
      <c r="Q1309" s="16">
        <v>6</v>
      </c>
      <c r="R1309" s="16">
        <v>0.85</v>
      </c>
      <c r="S1309" s="16">
        <v>11.4</v>
      </c>
      <c r="T1309" s="16">
        <v>22.56</v>
      </c>
      <c r="U1309" s="16">
        <v>8.7100000000000009</v>
      </c>
      <c r="V1309" s="16">
        <v>7.88</v>
      </c>
      <c r="W1309" s="16">
        <v>5.9</v>
      </c>
      <c r="X1309" s="16">
        <v>0</v>
      </c>
      <c r="Y1309" s="16">
        <v>1.72</v>
      </c>
      <c r="Z1309" s="16">
        <v>4.03</v>
      </c>
      <c r="AA1309" s="16">
        <v>1.665</v>
      </c>
      <c r="AB1309" s="16">
        <v>9.23</v>
      </c>
      <c r="AC1309" s="16">
        <v>2.91</v>
      </c>
      <c r="AD1309" s="16">
        <v>8.3800000000000008</v>
      </c>
      <c r="AE1309" s="16">
        <v>3.08</v>
      </c>
      <c r="AF1309" s="16">
        <v>2.97</v>
      </c>
      <c r="AG1309" s="16">
        <v>0.98</v>
      </c>
      <c r="AH1309" s="16">
        <v>0</v>
      </c>
      <c r="AI1309" s="16">
        <v>4.04</v>
      </c>
      <c r="AJ1309" s="16">
        <v>3.64</v>
      </c>
      <c r="AK1309" s="16">
        <v>8.73</v>
      </c>
      <c r="AL1309" s="16">
        <v>0.41499999999999998</v>
      </c>
      <c r="AM1309" s="16">
        <v>1.43</v>
      </c>
      <c r="AN1309" s="16">
        <v>1.82</v>
      </c>
      <c r="AO1309" s="16">
        <v>0</v>
      </c>
      <c r="AP1309" s="16">
        <v>1.95</v>
      </c>
      <c r="AQ1309" s="16">
        <v>0.505</v>
      </c>
      <c r="AR1309" s="16">
        <v>3.37</v>
      </c>
      <c r="AS1309" s="16">
        <v>1.99</v>
      </c>
      <c r="AT1309" s="16">
        <v>1.2450000000000001</v>
      </c>
      <c r="AU1309" s="16">
        <v>1.8049999999999999</v>
      </c>
      <c r="AV1309" s="16">
        <v>1.635</v>
      </c>
      <c r="AW1309" s="16">
        <v>0</v>
      </c>
      <c r="AX1309" s="16">
        <v>1.52</v>
      </c>
      <c r="AY1309" s="16">
        <v>0.86499999999999999</v>
      </c>
      <c r="AZ1309" s="16">
        <v>2.4</v>
      </c>
      <c r="BA1309" s="16">
        <v>0</v>
      </c>
      <c r="BB1309" s="16" t="s">
        <v>1115</v>
      </c>
      <c r="BC1309" s="16">
        <v>2.2000000000000002</v>
      </c>
      <c r="BD1309" s="16">
        <v>1.82</v>
      </c>
      <c r="BE1309" s="16">
        <v>0.32196999999999998</v>
      </c>
      <c r="BF1309" s="16">
        <v>1.29</v>
      </c>
      <c r="BG1309" s="16">
        <v>1.675</v>
      </c>
      <c r="BH1309" s="16">
        <v>0</v>
      </c>
      <c r="BI1309" s="16">
        <v>4.43</v>
      </c>
      <c r="BJ1309" s="16">
        <v>2.29</v>
      </c>
      <c r="BK1309" s="16">
        <v>0</v>
      </c>
      <c r="BL1309" s="16">
        <v>0.60499999999999998</v>
      </c>
      <c r="BM1309" s="16">
        <v>2.37</v>
      </c>
      <c r="BN1309" s="16">
        <v>0</v>
      </c>
      <c r="BO1309" s="16">
        <v>0.84</v>
      </c>
      <c r="BP1309" s="16">
        <v>0.64500000000000002</v>
      </c>
      <c r="BQ1309" s="16">
        <v>0.85</v>
      </c>
      <c r="BR1309" s="16">
        <v>1.1000000000000001</v>
      </c>
      <c r="BS1309" s="16">
        <v>1.425</v>
      </c>
    </row>
    <row r="1310" spans="1:71" x14ac:dyDescent="0.2">
      <c r="A1310" s="12">
        <v>42472</v>
      </c>
      <c r="B1310" s="16">
        <v>15.08</v>
      </c>
      <c r="C1310" s="16">
        <v>0</v>
      </c>
      <c r="D1310" s="16">
        <v>3.69</v>
      </c>
      <c r="E1310" s="16">
        <v>8.86</v>
      </c>
      <c r="F1310" s="16">
        <v>18.7</v>
      </c>
      <c r="G1310" s="16">
        <v>30.44</v>
      </c>
      <c r="H1310" s="16">
        <v>3.41</v>
      </c>
      <c r="I1310" s="16">
        <v>58.62</v>
      </c>
      <c r="J1310" s="16">
        <v>0.71499999999999997</v>
      </c>
      <c r="K1310" s="16">
        <v>3.03</v>
      </c>
      <c r="L1310" s="16">
        <v>6.12</v>
      </c>
      <c r="M1310" s="16">
        <v>2.27</v>
      </c>
      <c r="N1310" s="16">
        <v>39.83</v>
      </c>
      <c r="O1310" s="16">
        <v>3.21</v>
      </c>
      <c r="P1310" s="16">
        <v>5.79</v>
      </c>
      <c r="Q1310" s="16">
        <v>5.92</v>
      </c>
      <c r="R1310" s="16">
        <v>0.82499999999999996</v>
      </c>
      <c r="S1310" s="16">
        <v>11.32</v>
      </c>
      <c r="T1310" s="16">
        <v>22.15</v>
      </c>
      <c r="U1310" s="16">
        <v>8.68</v>
      </c>
      <c r="V1310" s="16">
        <v>7.73</v>
      </c>
      <c r="W1310" s="16">
        <v>5.82</v>
      </c>
      <c r="X1310" s="16">
        <v>0</v>
      </c>
      <c r="Y1310" s="16">
        <v>1.6950000000000001</v>
      </c>
      <c r="Z1310" s="16">
        <v>3.98</v>
      </c>
      <c r="AA1310" s="16">
        <v>1.655</v>
      </c>
      <c r="AB1310" s="16">
        <v>9.1300000000000008</v>
      </c>
      <c r="AC1310" s="16">
        <v>2.81</v>
      </c>
      <c r="AD1310" s="16">
        <v>8.39</v>
      </c>
      <c r="AE1310" s="16">
        <v>2.88</v>
      </c>
      <c r="AF1310" s="16">
        <v>2.98</v>
      </c>
      <c r="AG1310" s="16">
        <v>0.95</v>
      </c>
      <c r="AH1310" s="16">
        <v>0</v>
      </c>
      <c r="AI1310" s="16">
        <v>3.99</v>
      </c>
      <c r="AJ1310" s="16">
        <v>3.62</v>
      </c>
      <c r="AK1310" s="16">
        <v>8.69</v>
      </c>
      <c r="AL1310" s="16">
        <v>0.40500000000000003</v>
      </c>
      <c r="AM1310" s="16">
        <v>1.43</v>
      </c>
      <c r="AN1310" s="16">
        <v>1.5549999999999999</v>
      </c>
      <c r="AO1310" s="16">
        <v>4.5</v>
      </c>
      <c r="AP1310" s="16">
        <v>1.9750000000000001</v>
      </c>
      <c r="AQ1310" s="16">
        <v>0.495</v>
      </c>
      <c r="AR1310" s="16">
        <v>3.3</v>
      </c>
      <c r="AS1310" s="16">
        <v>1.97</v>
      </c>
      <c r="AT1310" s="16">
        <v>1.24</v>
      </c>
      <c r="AU1310" s="16">
        <v>1.8</v>
      </c>
      <c r="AV1310" s="16">
        <v>1.625</v>
      </c>
      <c r="AW1310" s="16">
        <v>3.55</v>
      </c>
      <c r="AX1310" s="16">
        <v>1.5133300000000001</v>
      </c>
      <c r="AY1310" s="16">
        <v>0.86</v>
      </c>
      <c r="AZ1310" s="16">
        <v>2.38</v>
      </c>
      <c r="BA1310" s="16">
        <v>0</v>
      </c>
      <c r="BB1310" s="16" t="s">
        <v>1115</v>
      </c>
      <c r="BC1310" s="16">
        <v>2.1800000000000002</v>
      </c>
      <c r="BD1310" s="16">
        <v>1.81</v>
      </c>
      <c r="BE1310" s="16">
        <v>0.32575999999999999</v>
      </c>
      <c r="BF1310" s="16">
        <v>1.2949999999999999</v>
      </c>
      <c r="BG1310" s="16">
        <v>1.675</v>
      </c>
      <c r="BH1310" s="16">
        <v>0</v>
      </c>
      <c r="BI1310" s="16">
        <v>4.32</v>
      </c>
      <c r="BJ1310" s="16">
        <v>2.2599999999999998</v>
      </c>
      <c r="BK1310" s="16">
        <v>0.41</v>
      </c>
      <c r="BL1310" s="16">
        <v>0.60499999999999998</v>
      </c>
      <c r="BM1310" s="16">
        <v>2.38</v>
      </c>
      <c r="BN1310" s="16">
        <v>0</v>
      </c>
      <c r="BO1310" s="16">
        <v>0.83</v>
      </c>
      <c r="BP1310" s="16">
        <v>0.60499999999999998</v>
      </c>
      <c r="BQ1310" s="16">
        <v>0.85499999999999998</v>
      </c>
      <c r="BR1310" s="16">
        <v>1.09091</v>
      </c>
      <c r="BS1310" s="16">
        <v>1.415</v>
      </c>
    </row>
    <row r="1311" spans="1:71" x14ac:dyDescent="0.2">
      <c r="A1311" s="12">
        <v>42471</v>
      </c>
      <c r="B1311" s="16">
        <v>15.06</v>
      </c>
      <c r="C1311" s="16">
        <v>0</v>
      </c>
      <c r="D1311" s="16">
        <v>3.66</v>
      </c>
      <c r="E1311" s="16">
        <v>8.8699999999999992</v>
      </c>
      <c r="F1311" s="16">
        <v>18.559999999999999</v>
      </c>
      <c r="G1311" s="16">
        <v>30.21</v>
      </c>
      <c r="H1311" s="16">
        <v>3.39</v>
      </c>
      <c r="I1311" s="16">
        <v>58.44</v>
      </c>
      <c r="J1311" s="16">
        <v>0.71499999999999997</v>
      </c>
      <c r="K1311" s="16">
        <v>3.02</v>
      </c>
      <c r="L1311" s="16">
        <v>6.12</v>
      </c>
      <c r="M1311" s="16">
        <v>2.27</v>
      </c>
      <c r="N1311" s="16">
        <v>39.18</v>
      </c>
      <c r="O1311" s="16">
        <v>3.22</v>
      </c>
      <c r="P1311" s="16">
        <v>5.8</v>
      </c>
      <c r="Q1311" s="16">
        <v>5.89</v>
      </c>
      <c r="R1311" s="16">
        <v>0.82499999999999996</v>
      </c>
      <c r="S1311" s="16">
        <v>11.31</v>
      </c>
      <c r="T1311" s="16">
        <v>21.74</v>
      </c>
      <c r="U1311" s="16">
        <v>8.3800000000000008</v>
      </c>
      <c r="V1311" s="16">
        <v>7.69</v>
      </c>
      <c r="W1311" s="16">
        <v>5.88</v>
      </c>
      <c r="X1311" s="16">
        <v>0</v>
      </c>
      <c r="Y1311" s="16">
        <v>1.67</v>
      </c>
      <c r="Z1311" s="16">
        <v>4</v>
      </c>
      <c r="AA1311" s="16">
        <v>1.68</v>
      </c>
      <c r="AB1311" s="16">
        <v>0</v>
      </c>
      <c r="AC1311" s="16">
        <v>2.84</v>
      </c>
      <c r="AD1311" s="16">
        <v>8.39</v>
      </c>
      <c r="AE1311" s="16">
        <v>2.91</v>
      </c>
      <c r="AF1311" s="16">
        <v>2.96</v>
      </c>
      <c r="AG1311" s="16">
        <v>0.95</v>
      </c>
      <c r="AH1311" s="16">
        <v>0</v>
      </c>
      <c r="AI1311" s="16">
        <v>4</v>
      </c>
      <c r="AJ1311" s="16">
        <v>3.58</v>
      </c>
      <c r="AK1311" s="16">
        <v>8.67</v>
      </c>
      <c r="AL1311" s="16">
        <v>0.40500000000000003</v>
      </c>
      <c r="AM1311" s="16">
        <v>1.43</v>
      </c>
      <c r="AN1311" s="16">
        <v>1.57</v>
      </c>
      <c r="AO1311" s="16">
        <v>0</v>
      </c>
      <c r="AP1311" s="16">
        <v>2.0299999999999998</v>
      </c>
      <c r="AQ1311" s="16">
        <v>0.5</v>
      </c>
      <c r="AR1311" s="16">
        <v>3.3</v>
      </c>
      <c r="AS1311" s="16">
        <v>1.98</v>
      </c>
      <c r="AT1311" s="16">
        <v>1.24</v>
      </c>
      <c r="AU1311" s="16">
        <v>1.8</v>
      </c>
      <c r="AV1311" s="16">
        <v>1.585</v>
      </c>
      <c r="AW1311" s="16">
        <v>3.55</v>
      </c>
      <c r="AX1311" s="16">
        <v>1.50667</v>
      </c>
      <c r="AY1311" s="16">
        <v>0.85</v>
      </c>
      <c r="AZ1311" s="16">
        <v>2.36</v>
      </c>
      <c r="BA1311" s="16">
        <v>0</v>
      </c>
      <c r="BB1311" s="16" t="s">
        <v>1115</v>
      </c>
      <c r="BC1311" s="16">
        <v>2.2000000000000002</v>
      </c>
      <c r="BD1311" s="16">
        <v>1.81</v>
      </c>
      <c r="BE1311" s="16">
        <v>0</v>
      </c>
      <c r="BF1311" s="16">
        <v>1.29</v>
      </c>
      <c r="BG1311" s="16">
        <v>1.675</v>
      </c>
      <c r="BH1311" s="16">
        <v>0.71750000000000003</v>
      </c>
      <c r="BI1311" s="16">
        <v>4.41</v>
      </c>
      <c r="BJ1311" s="16">
        <v>2.25</v>
      </c>
      <c r="BK1311" s="16">
        <v>0</v>
      </c>
      <c r="BL1311" s="16">
        <v>0.61499999999999999</v>
      </c>
      <c r="BM1311" s="16">
        <v>2.37</v>
      </c>
      <c r="BN1311" s="16">
        <v>0.505</v>
      </c>
      <c r="BO1311" s="16">
        <v>0.84</v>
      </c>
      <c r="BP1311" s="16">
        <v>0.59499999999999997</v>
      </c>
      <c r="BQ1311" s="16">
        <v>0.85499999999999998</v>
      </c>
      <c r="BR1311" s="16">
        <v>1.09091</v>
      </c>
      <c r="BS1311" s="16">
        <v>1.41</v>
      </c>
    </row>
    <row r="1312" spans="1:71" x14ac:dyDescent="0.2">
      <c r="A1312" s="12">
        <v>42470</v>
      </c>
      <c r="B1312" s="16">
        <v>0</v>
      </c>
      <c r="C1312" s="16">
        <v>0</v>
      </c>
      <c r="D1312" s="16">
        <v>0</v>
      </c>
      <c r="E1312" s="16">
        <v>0</v>
      </c>
      <c r="F1312" s="16">
        <v>0</v>
      </c>
      <c r="G1312" s="16">
        <v>0</v>
      </c>
      <c r="H1312" s="16">
        <v>0</v>
      </c>
      <c r="I1312" s="16">
        <v>0</v>
      </c>
      <c r="J1312" s="16">
        <v>0</v>
      </c>
      <c r="K1312" s="16">
        <v>0</v>
      </c>
      <c r="L1312" s="16">
        <v>0</v>
      </c>
      <c r="M1312" s="16">
        <v>0</v>
      </c>
      <c r="N1312" s="16">
        <v>0</v>
      </c>
      <c r="O1312" s="16">
        <v>0</v>
      </c>
      <c r="P1312" s="16">
        <v>0</v>
      </c>
      <c r="Q1312" s="16">
        <v>0</v>
      </c>
      <c r="R1312" s="16">
        <v>0</v>
      </c>
      <c r="S1312" s="16">
        <v>0</v>
      </c>
      <c r="T1312" s="16">
        <v>0</v>
      </c>
      <c r="U1312" s="16">
        <v>0</v>
      </c>
      <c r="V1312" s="16">
        <v>0</v>
      </c>
      <c r="W1312" s="16">
        <v>0</v>
      </c>
      <c r="X1312" s="16">
        <v>0</v>
      </c>
      <c r="Y1312" s="16">
        <v>0</v>
      </c>
      <c r="Z1312" s="16">
        <v>0</v>
      </c>
      <c r="AA1312" s="16">
        <v>0</v>
      </c>
      <c r="AB1312" s="16">
        <v>0</v>
      </c>
      <c r="AC1312" s="16">
        <v>0</v>
      </c>
      <c r="AD1312" s="16">
        <v>0</v>
      </c>
      <c r="AE1312" s="16">
        <v>0</v>
      </c>
      <c r="AF1312" s="16">
        <v>0</v>
      </c>
      <c r="AG1312" s="16">
        <v>0</v>
      </c>
      <c r="AH1312" s="16">
        <v>0</v>
      </c>
      <c r="AI1312" s="16">
        <v>0</v>
      </c>
      <c r="AJ1312" s="16">
        <v>0</v>
      </c>
      <c r="AK1312" s="16">
        <v>0</v>
      </c>
      <c r="AL1312" s="16">
        <v>0</v>
      </c>
      <c r="AM1312" s="16">
        <v>0</v>
      </c>
      <c r="AN1312" s="16">
        <v>0</v>
      </c>
      <c r="AO1312" s="16">
        <v>0</v>
      </c>
      <c r="AP1312" s="16">
        <v>0</v>
      </c>
      <c r="AQ1312" s="16">
        <v>0</v>
      </c>
      <c r="AR1312" s="16">
        <v>0</v>
      </c>
      <c r="AS1312" s="16">
        <v>0</v>
      </c>
      <c r="AT1312" s="16">
        <v>0</v>
      </c>
      <c r="AU1312" s="16">
        <v>0</v>
      </c>
      <c r="AV1312" s="16">
        <v>0</v>
      </c>
      <c r="AW1312" s="16">
        <v>0</v>
      </c>
      <c r="AX1312" s="16">
        <v>0</v>
      </c>
      <c r="AY1312" s="16">
        <v>0</v>
      </c>
      <c r="AZ1312" s="16">
        <v>0</v>
      </c>
      <c r="BA1312" s="16">
        <v>0</v>
      </c>
      <c r="BB1312" s="16" t="s">
        <v>1115</v>
      </c>
      <c r="BC1312" s="16">
        <v>0</v>
      </c>
      <c r="BD1312" s="16">
        <v>0</v>
      </c>
      <c r="BE1312" s="16">
        <v>0</v>
      </c>
      <c r="BF1312" s="16">
        <v>0</v>
      </c>
      <c r="BG1312" s="16">
        <v>0</v>
      </c>
      <c r="BH1312" s="16">
        <v>0</v>
      </c>
      <c r="BI1312" s="16">
        <v>0</v>
      </c>
      <c r="BJ1312" s="16">
        <v>0</v>
      </c>
      <c r="BK1312" s="16">
        <v>0</v>
      </c>
      <c r="BL1312" s="16">
        <v>0</v>
      </c>
      <c r="BM1312" s="16">
        <v>0</v>
      </c>
      <c r="BN1312" s="16">
        <v>0</v>
      </c>
      <c r="BO1312" s="16">
        <v>0</v>
      </c>
      <c r="BP1312" s="16">
        <v>0</v>
      </c>
      <c r="BQ1312" s="16">
        <v>0</v>
      </c>
      <c r="BR1312" s="16">
        <v>0</v>
      </c>
      <c r="BS1312" s="16">
        <v>0</v>
      </c>
    </row>
    <row r="1313" spans="1:71" x14ac:dyDescent="0.2">
      <c r="A1313" s="12">
        <v>42469</v>
      </c>
      <c r="B1313" s="16">
        <v>0</v>
      </c>
      <c r="C1313" s="16">
        <v>0</v>
      </c>
      <c r="D1313" s="16">
        <v>0</v>
      </c>
      <c r="E1313" s="16">
        <v>0</v>
      </c>
      <c r="F1313" s="16">
        <v>0</v>
      </c>
      <c r="G1313" s="16">
        <v>0</v>
      </c>
      <c r="H1313" s="16">
        <v>0</v>
      </c>
      <c r="I1313" s="16">
        <v>0</v>
      </c>
      <c r="J1313" s="16">
        <v>0</v>
      </c>
      <c r="K1313" s="16">
        <v>0</v>
      </c>
      <c r="L1313" s="16">
        <v>0</v>
      </c>
      <c r="M1313" s="16">
        <v>0</v>
      </c>
      <c r="N1313" s="16">
        <v>0</v>
      </c>
      <c r="O1313" s="16">
        <v>0</v>
      </c>
      <c r="P1313" s="16">
        <v>0</v>
      </c>
      <c r="Q1313" s="16">
        <v>0</v>
      </c>
      <c r="R1313" s="16">
        <v>0</v>
      </c>
      <c r="S1313" s="16">
        <v>0</v>
      </c>
      <c r="T1313" s="16">
        <v>0</v>
      </c>
      <c r="U1313" s="16">
        <v>0</v>
      </c>
      <c r="V1313" s="16">
        <v>0</v>
      </c>
      <c r="W1313" s="16">
        <v>0</v>
      </c>
      <c r="X1313" s="16">
        <v>0</v>
      </c>
      <c r="Y1313" s="16">
        <v>0</v>
      </c>
      <c r="Z1313" s="16">
        <v>0</v>
      </c>
      <c r="AA1313" s="16">
        <v>0</v>
      </c>
      <c r="AB1313" s="16">
        <v>0</v>
      </c>
      <c r="AC1313" s="16">
        <v>0</v>
      </c>
      <c r="AD1313" s="16">
        <v>0</v>
      </c>
      <c r="AE1313" s="16">
        <v>0</v>
      </c>
      <c r="AF1313" s="16">
        <v>0</v>
      </c>
      <c r="AG1313" s="16">
        <v>0</v>
      </c>
      <c r="AH1313" s="16">
        <v>0</v>
      </c>
      <c r="AI1313" s="16">
        <v>0</v>
      </c>
      <c r="AJ1313" s="16">
        <v>0</v>
      </c>
      <c r="AK1313" s="16">
        <v>0</v>
      </c>
      <c r="AL1313" s="16">
        <v>0</v>
      </c>
      <c r="AM1313" s="16">
        <v>0</v>
      </c>
      <c r="AN1313" s="16">
        <v>0</v>
      </c>
      <c r="AO1313" s="16">
        <v>0</v>
      </c>
      <c r="AP1313" s="16">
        <v>0</v>
      </c>
      <c r="AQ1313" s="16">
        <v>0</v>
      </c>
      <c r="AR1313" s="16">
        <v>0</v>
      </c>
      <c r="AS1313" s="16">
        <v>0</v>
      </c>
      <c r="AT1313" s="16">
        <v>0</v>
      </c>
      <c r="AU1313" s="16">
        <v>0</v>
      </c>
      <c r="AV1313" s="16">
        <v>0</v>
      </c>
      <c r="AW1313" s="16">
        <v>0</v>
      </c>
      <c r="AX1313" s="16">
        <v>0</v>
      </c>
      <c r="AY1313" s="16">
        <v>0</v>
      </c>
      <c r="AZ1313" s="16">
        <v>0</v>
      </c>
      <c r="BA1313" s="16">
        <v>0</v>
      </c>
      <c r="BB1313" s="16" t="s">
        <v>1115</v>
      </c>
      <c r="BC1313" s="16">
        <v>0</v>
      </c>
      <c r="BD1313" s="16">
        <v>0</v>
      </c>
      <c r="BE1313" s="16">
        <v>0</v>
      </c>
      <c r="BF1313" s="16">
        <v>0</v>
      </c>
      <c r="BG1313" s="16">
        <v>0</v>
      </c>
      <c r="BH1313" s="16">
        <v>0</v>
      </c>
      <c r="BI1313" s="16">
        <v>0</v>
      </c>
      <c r="BJ1313" s="16">
        <v>0</v>
      </c>
      <c r="BK1313" s="16">
        <v>0</v>
      </c>
      <c r="BL1313" s="16">
        <v>0</v>
      </c>
      <c r="BM1313" s="16">
        <v>0</v>
      </c>
      <c r="BN1313" s="16">
        <v>0</v>
      </c>
      <c r="BO1313" s="16">
        <v>0</v>
      </c>
      <c r="BP1313" s="16">
        <v>0</v>
      </c>
      <c r="BQ1313" s="16">
        <v>0</v>
      </c>
      <c r="BR1313" s="16">
        <v>0</v>
      </c>
      <c r="BS1313" s="16">
        <v>0</v>
      </c>
    </row>
    <row r="1314" spans="1:71" x14ac:dyDescent="0.2">
      <c r="A1314" s="12">
        <v>42468</v>
      </c>
      <c r="B1314" s="16">
        <v>15</v>
      </c>
      <c r="C1314" s="16">
        <v>0</v>
      </c>
      <c r="D1314" s="16">
        <v>3.71</v>
      </c>
      <c r="E1314" s="16">
        <v>8.7799999999999994</v>
      </c>
      <c r="F1314" s="16">
        <v>18.53</v>
      </c>
      <c r="G1314" s="16">
        <v>29.98</v>
      </c>
      <c r="H1314" s="16">
        <v>3.37</v>
      </c>
      <c r="I1314" s="16">
        <v>58.03</v>
      </c>
      <c r="J1314" s="16">
        <v>0.72</v>
      </c>
      <c r="K1314" s="16">
        <v>2.98</v>
      </c>
      <c r="L1314" s="16">
        <v>6.08</v>
      </c>
      <c r="M1314" s="16">
        <v>0</v>
      </c>
      <c r="N1314" s="16">
        <v>39.78</v>
      </c>
      <c r="O1314" s="16">
        <v>3.23</v>
      </c>
      <c r="P1314" s="16">
        <v>5.77</v>
      </c>
      <c r="Q1314" s="16">
        <v>5.89</v>
      </c>
      <c r="R1314" s="16">
        <v>0.82499999999999996</v>
      </c>
      <c r="S1314" s="16">
        <v>11.32</v>
      </c>
      <c r="T1314" s="16">
        <v>21.72</v>
      </c>
      <c r="U1314" s="16">
        <v>8.4</v>
      </c>
      <c r="V1314" s="16">
        <v>7.65</v>
      </c>
      <c r="W1314" s="16">
        <v>5.86</v>
      </c>
      <c r="X1314" s="16">
        <v>0</v>
      </c>
      <c r="Y1314" s="16">
        <v>1.655</v>
      </c>
      <c r="Z1314" s="16">
        <v>4.01</v>
      </c>
      <c r="AA1314" s="16">
        <v>1.67</v>
      </c>
      <c r="AB1314" s="16">
        <v>8.8000000000000007</v>
      </c>
      <c r="AC1314" s="16">
        <v>2.87</v>
      </c>
      <c r="AD1314" s="16">
        <v>8.35</v>
      </c>
      <c r="AE1314" s="16">
        <v>2.94</v>
      </c>
      <c r="AF1314" s="16">
        <v>2.96</v>
      </c>
      <c r="AG1314" s="16">
        <v>0.95499999999999996</v>
      </c>
      <c r="AH1314" s="16">
        <v>0</v>
      </c>
      <c r="AI1314" s="16">
        <v>4</v>
      </c>
      <c r="AJ1314" s="16">
        <v>3.59</v>
      </c>
      <c r="AK1314" s="16">
        <v>8.49</v>
      </c>
      <c r="AL1314" s="16">
        <v>0.41</v>
      </c>
      <c r="AM1314" s="16">
        <v>1.42</v>
      </c>
      <c r="AN1314" s="16">
        <v>1.575</v>
      </c>
      <c r="AO1314" s="16">
        <v>3</v>
      </c>
      <c r="AP1314" s="16">
        <v>2.04</v>
      </c>
      <c r="AQ1314" s="16">
        <v>0.5</v>
      </c>
      <c r="AR1314" s="16">
        <v>3.31</v>
      </c>
      <c r="AS1314" s="16">
        <v>1.9750000000000001</v>
      </c>
      <c r="AT1314" s="16">
        <v>1.23</v>
      </c>
      <c r="AU1314" s="16">
        <v>1.79</v>
      </c>
      <c r="AV1314" s="16">
        <v>1.585</v>
      </c>
      <c r="AW1314" s="16">
        <v>0</v>
      </c>
      <c r="AX1314" s="16">
        <v>1.4966699999999999</v>
      </c>
      <c r="AY1314" s="16">
        <v>0.84</v>
      </c>
      <c r="AZ1314" s="16">
        <v>2.36</v>
      </c>
      <c r="BA1314" s="16">
        <v>0</v>
      </c>
      <c r="BB1314" s="16" t="s">
        <v>1115</v>
      </c>
      <c r="BC1314" s="16">
        <v>2.15</v>
      </c>
      <c r="BD1314" s="16">
        <v>1.835</v>
      </c>
      <c r="BE1314" s="16">
        <v>0.31818000000000002</v>
      </c>
      <c r="BF1314" s="16">
        <v>1.3</v>
      </c>
      <c r="BG1314" s="16">
        <v>1.675</v>
      </c>
      <c r="BH1314" s="16">
        <v>0.71250000000000002</v>
      </c>
      <c r="BI1314" s="16">
        <v>4.3499999999999996</v>
      </c>
      <c r="BJ1314" s="16">
        <v>2.2200000000000002</v>
      </c>
      <c r="BK1314" s="16">
        <v>0.39500000000000002</v>
      </c>
      <c r="BL1314" s="16">
        <v>0.61499999999999999</v>
      </c>
      <c r="BM1314" s="16">
        <v>2.36</v>
      </c>
      <c r="BN1314" s="16">
        <v>0.51500000000000001</v>
      </c>
      <c r="BO1314" s="16">
        <v>0.84</v>
      </c>
      <c r="BP1314" s="16">
        <v>0.59</v>
      </c>
      <c r="BQ1314" s="16">
        <v>0.86</v>
      </c>
      <c r="BR1314" s="16">
        <v>1.1000000000000001</v>
      </c>
      <c r="BS1314" s="16">
        <v>1.405</v>
      </c>
    </row>
    <row r="1315" spans="1:71" x14ac:dyDescent="0.2">
      <c r="A1315" s="12">
        <v>42467</v>
      </c>
      <c r="B1315" s="16">
        <v>15.09</v>
      </c>
      <c r="C1315" s="16">
        <v>0</v>
      </c>
      <c r="D1315" s="16">
        <v>3.72</v>
      </c>
      <c r="E1315" s="16">
        <v>8.81</v>
      </c>
      <c r="F1315" s="16">
        <v>18.75</v>
      </c>
      <c r="G1315" s="16">
        <v>29.97</v>
      </c>
      <c r="H1315" s="16">
        <v>3.39</v>
      </c>
      <c r="I1315" s="16">
        <v>59.28</v>
      </c>
      <c r="J1315" s="16">
        <v>0.72499999999999998</v>
      </c>
      <c r="K1315" s="16">
        <v>3.01</v>
      </c>
      <c r="L1315" s="16">
        <v>6.09</v>
      </c>
      <c r="M1315" s="16">
        <v>2.2599999999999998</v>
      </c>
      <c r="N1315" s="16">
        <v>39.770000000000003</v>
      </c>
      <c r="O1315" s="16">
        <v>3.23</v>
      </c>
      <c r="P1315" s="16">
        <v>5.72</v>
      </c>
      <c r="Q1315" s="16">
        <v>5.89</v>
      </c>
      <c r="R1315" s="16">
        <v>0.84</v>
      </c>
      <c r="S1315" s="16">
        <v>11.38</v>
      </c>
      <c r="T1315" s="16">
        <v>21.8</v>
      </c>
      <c r="U1315" s="16">
        <v>8.4</v>
      </c>
      <c r="V1315" s="16">
        <v>7.64</v>
      </c>
      <c r="W1315" s="16">
        <v>5.85</v>
      </c>
      <c r="X1315" s="16">
        <v>0</v>
      </c>
      <c r="Y1315" s="16">
        <v>1.655</v>
      </c>
      <c r="Z1315" s="16">
        <v>4</v>
      </c>
      <c r="AA1315" s="16">
        <v>1.655</v>
      </c>
      <c r="AB1315" s="16">
        <v>8.8000000000000007</v>
      </c>
      <c r="AC1315" s="16">
        <v>2.85</v>
      </c>
      <c r="AD1315" s="16">
        <v>8.43</v>
      </c>
      <c r="AE1315" s="16">
        <v>2.87</v>
      </c>
      <c r="AF1315" s="16">
        <v>2.96</v>
      </c>
      <c r="AG1315" s="16">
        <v>0.95</v>
      </c>
      <c r="AH1315" s="16">
        <v>0</v>
      </c>
      <c r="AI1315" s="16">
        <v>3.98</v>
      </c>
      <c r="AJ1315" s="16">
        <v>3.6</v>
      </c>
      <c r="AK1315" s="16">
        <v>8.44</v>
      </c>
      <c r="AL1315" s="16">
        <v>0.42</v>
      </c>
      <c r="AM1315" s="16">
        <v>1.41</v>
      </c>
      <c r="AN1315" s="16">
        <v>1.53</v>
      </c>
      <c r="AO1315" s="16">
        <v>0</v>
      </c>
      <c r="AP1315" s="16">
        <v>2.02</v>
      </c>
      <c r="AQ1315" s="16">
        <v>0.505</v>
      </c>
      <c r="AR1315" s="16">
        <v>3.29</v>
      </c>
      <c r="AS1315" s="16">
        <v>1.9850000000000001</v>
      </c>
      <c r="AT1315" s="16">
        <v>1.2450000000000001</v>
      </c>
      <c r="AU1315" s="16">
        <v>1.7949999999999999</v>
      </c>
      <c r="AV1315" s="16">
        <v>1.57</v>
      </c>
      <c r="AW1315" s="16">
        <v>0</v>
      </c>
      <c r="AX1315" s="16">
        <v>1.49333</v>
      </c>
      <c r="AY1315" s="16">
        <v>0.84</v>
      </c>
      <c r="AZ1315" s="16">
        <v>2.38</v>
      </c>
      <c r="BA1315" s="16">
        <v>0</v>
      </c>
      <c r="BB1315" s="16" t="s">
        <v>1115</v>
      </c>
      <c r="BC1315" s="16">
        <v>2.15</v>
      </c>
      <c r="BD1315" s="16">
        <v>1.8149999999999999</v>
      </c>
      <c r="BE1315" s="16">
        <v>0.32954</v>
      </c>
      <c r="BF1315" s="16">
        <v>1.2949999999999999</v>
      </c>
      <c r="BG1315" s="16">
        <v>1.68</v>
      </c>
      <c r="BH1315" s="16">
        <v>0.71499999999999997</v>
      </c>
      <c r="BI1315" s="16">
        <v>4.3499999999999996</v>
      </c>
      <c r="BJ1315" s="16">
        <v>2.25</v>
      </c>
      <c r="BK1315" s="16">
        <v>0.40500000000000003</v>
      </c>
      <c r="BL1315" s="16">
        <v>0.62</v>
      </c>
      <c r="BM1315" s="16">
        <v>0</v>
      </c>
      <c r="BN1315" s="16">
        <v>0</v>
      </c>
      <c r="BO1315" s="16">
        <v>0.82499999999999996</v>
      </c>
      <c r="BP1315" s="16">
        <v>0.58499999999999996</v>
      </c>
      <c r="BQ1315" s="16">
        <v>0.90500000000000003</v>
      </c>
      <c r="BR1315" s="16">
        <v>0</v>
      </c>
      <c r="BS1315" s="16">
        <v>1.405</v>
      </c>
    </row>
    <row r="1316" spans="1:71" x14ac:dyDescent="0.2">
      <c r="A1316" s="12">
        <v>42466</v>
      </c>
      <c r="B1316" s="16">
        <v>15.03</v>
      </c>
      <c r="C1316" s="16">
        <v>18.899999999999999</v>
      </c>
      <c r="D1316" s="16">
        <v>3.77</v>
      </c>
      <c r="E1316" s="16">
        <v>8.7200000000000006</v>
      </c>
      <c r="F1316" s="16">
        <v>18.71</v>
      </c>
      <c r="G1316" s="16">
        <v>29.2</v>
      </c>
      <c r="H1316" s="16">
        <v>3.38</v>
      </c>
      <c r="I1316" s="16">
        <v>56.95</v>
      </c>
      <c r="J1316" s="16">
        <v>0.73499999999999999</v>
      </c>
      <c r="K1316" s="16">
        <v>3.02</v>
      </c>
      <c r="L1316" s="16">
        <v>5.91</v>
      </c>
      <c r="M1316" s="16">
        <v>2.2599999999999998</v>
      </c>
      <c r="N1316" s="16">
        <v>39.17</v>
      </c>
      <c r="O1316" s="16">
        <v>3.22</v>
      </c>
      <c r="P1316" s="16">
        <v>5.65</v>
      </c>
      <c r="Q1316" s="16">
        <v>5.91</v>
      </c>
      <c r="R1316" s="16">
        <v>0.84</v>
      </c>
      <c r="S1316" s="16">
        <v>11.38</v>
      </c>
      <c r="T1316" s="16">
        <v>21.83</v>
      </c>
      <c r="U1316" s="16">
        <v>8.43</v>
      </c>
      <c r="V1316" s="16">
        <v>7.64</v>
      </c>
      <c r="W1316" s="16">
        <v>5.88</v>
      </c>
      <c r="X1316" s="16">
        <v>0</v>
      </c>
      <c r="Y1316" s="16">
        <v>1.66</v>
      </c>
      <c r="Z1316" s="16">
        <v>4.04</v>
      </c>
      <c r="AA1316" s="16">
        <v>1.68</v>
      </c>
      <c r="AB1316" s="16">
        <v>0</v>
      </c>
      <c r="AC1316" s="16">
        <v>2.85</v>
      </c>
      <c r="AD1316" s="16">
        <v>8.33</v>
      </c>
      <c r="AE1316" s="16">
        <v>2.89</v>
      </c>
      <c r="AF1316" s="16">
        <v>2.97</v>
      </c>
      <c r="AG1316" s="16">
        <v>0.94499999999999995</v>
      </c>
      <c r="AH1316" s="16">
        <v>0</v>
      </c>
      <c r="AI1316" s="16">
        <v>3.96</v>
      </c>
      <c r="AJ1316" s="16">
        <v>3.61</v>
      </c>
      <c r="AK1316" s="16">
        <v>8.4600000000000009</v>
      </c>
      <c r="AL1316" s="16">
        <v>0.41499999999999998</v>
      </c>
      <c r="AM1316" s="16">
        <v>1.4</v>
      </c>
      <c r="AN1316" s="16">
        <v>1.5649999999999999</v>
      </c>
      <c r="AO1316" s="16">
        <v>0</v>
      </c>
      <c r="AP1316" s="16">
        <v>2</v>
      </c>
      <c r="AQ1316" s="16">
        <v>0.5</v>
      </c>
      <c r="AR1316" s="16">
        <v>3.33</v>
      </c>
      <c r="AS1316" s="16">
        <v>1.99</v>
      </c>
      <c r="AT1316" s="16">
        <v>1.21</v>
      </c>
      <c r="AU1316" s="16">
        <v>1.7949999999999999</v>
      </c>
      <c r="AV1316" s="16">
        <v>1.625</v>
      </c>
      <c r="AW1316" s="16">
        <v>0</v>
      </c>
      <c r="AX1316" s="16">
        <v>1.49333</v>
      </c>
      <c r="AY1316" s="16">
        <v>0.84</v>
      </c>
      <c r="AZ1316" s="16">
        <v>2.36</v>
      </c>
      <c r="BA1316" s="16">
        <v>0</v>
      </c>
      <c r="BB1316" s="16" t="s">
        <v>1115</v>
      </c>
      <c r="BC1316" s="16">
        <v>2.16</v>
      </c>
      <c r="BD1316" s="16">
        <v>1.7949999999999999</v>
      </c>
      <c r="BE1316" s="16">
        <v>0.32954</v>
      </c>
      <c r="BF1316" s="16">
        <v>1.2949999999999999</v>
      </c>
      <c r="BG1316" s="16">
        <v>1.675</v>
      </c>
      <c r="BH1316" s="16">
        <v>0.71750000000000003</v>
      </c>
      <c r="BI1316" s="16">
        <v>4.32</v>
      </c>
      <c r="BJ1316" s="16">
        <v>2.25</v>
      </c>
      <c r="BK1316" s="16">
        <v>0.41</v>
      </c>
      <c r="BL1316" s="16">
        <v>0.61499999999999999</v>
      </c>
      <c r="BM1316" s="16">
        <v>2.33</v>
      </c>
      <c r="BN1316" s="16">
        <v>0</v>
      </c>
      <c r="BO1316" s="16">
        <v>0.79500000000000004</v>
      </c>
      <c r="BP1316" s="16">
        <v>0.57499999999999996</v>
      </c>
      <c r="BQ1316" s="16">
        <v>0.90500000000000003</v>
      </c>
      <c r="BR1316" s="16">
        <v>1.09091</v>
      </c>
      <c r="BS1316" s="16">
        <v>1.4</v>
      </c>
    </row>
    <row r="1317" spans="1:71" x14ac:dyDescent="0.2">
      <c r="A1317" s="12">
        <v>42465</v>
      </c>
      <c r="B1317" s="16">
        <v>15.05</v>
      </c>
      <c r="C1317" s="16">
        <v>0</v>
      </c>
      <c r="D1317" s="16">
        <v>3.74</v>
      </c>
      <c r="E1317" s="16">
        <v>8.73</v>
      </c>
      <c r="F1317" s="16">
        <v>18.579999999999998</v>
      </c>
      <c r="G1317" s="16">
        <v>29.55</v>
      </c>
      <c r="H1317" s="16">
        <v>3.38</v>
      </c>
      <c r="I1317" s="16">
        <v>57</v>
      </c>
      <c r="J1317" s="16">
        <v>0.72499999999999998</v>
      </c>
      <c r="K1317" s="16">
        <v>3.02</v>
      </c>
      <c r="L1317" s="16">
        <v>5.81</v>
      </c>
      <c r="M1317" s="16">
        <v>2.2799999999999998</v>
      </c>
      <c r="N1317" s="16">
        <v>39.369999999999997</v>
      </c>
      <c r="O1317" s="16">
        <v>3.2</v>
      </c>
      <c r="P1317" s="16">
        <v>5.55</v>
      </c>
      <c r="Q1317" s="16">
        <v>5.86</v>
      </c>
      <c r="R1317" s="16">
        <v>0.81</v>
      </c>
      <c r="S1317" s="16">
        <v>11.42</v>
      </c>
      <c r="T1317" s="16">
        <v>0</v>
      </c>
      <c r="U1317" s="16">
        <v>8.3000000000000007</v>
      </c>
      <c r="V1317" s="16">
        <v>7.78</v>
      </c>
      <c r="W1317" s="16">
        <v>5.84</v>
      </c>
      <c r="X1317" s="16">
        <v>0</v>
      </c>
      <c r="Y1317" s="16">
        <v>1.655</v>
      </c>
      <c r="Z1317" s="16">
        <v>4.05</v>
      </c>
      <c r="AA1317" s="16">
        <v>1.65</v>
      </c>
      <c r="AB1317" s="16">
        <v>0</v>
      </c>
      <c r="AC1317" s="16">
        <v>2.86</v>
      </c>
      <c r="AD1317" s="16">
        <v>8.35</v>
      </c>
      <c r="AE1317" s="16">
        <v>2.88</v>
      </c>
      <c r="AF1317" s="16">
        <v>2.95</v>
      </c>
      <c r="AG1317" s="16">
        <v>0.94499999999999995</v>
      </c>
      <c r="AH1317" s="16">
        <v>0</v>
      </c>
      <c r="AI1317" s="16">
        <v>3.99</v>
      </c>
      <c r="AJ1317" s="16">
        <v>3.58</v>
      </c>
      <c r="AK1317" s="16">
        <v>8.43</v>
      </c>
      <c r="AL1317" s="16">
        <v>0.42499999999999999</v>
      </c>
      <c r="AM1317" s="16">
        <v>1.36</v>
      </c>
      <c r="AN1317" s="16">
        <v>1.54</v>
      </c>
      <c r="AO1317" s="16">
        <v>0</v>
      </c>
      <c r="AP1317" s="16">
        <v>2.0299999999999998</v>
      </c>
      <c r="AQ1317" s="16">
        <v>0.5</v>
      </c>
      <c r="AR1317" s="16">
        <v>3.31</v>
      </c>
      <c r="AS1317" s="16">
        <v>1.9650000000000001</v>
      </c>
      <c r="AT1317" s="16">
        <v>1.21</v>
      </c>
      <c r="AU1317" s="16">
        <v>1.8</v>
      </c>
      <c r="AV1317" s="16">
        <v>1.64</v>
      </c>
      <c r="AW1317" s="16">
        <v>3.56</v>
      </c>
      <c r="AX1317" s="16">
        <v>1.5133300000000001</v>
      </c>
      <c r="AY1317" s="16">
        <v>0.84</v>
      </c>
      <c r="AZ1317" s="16">
        <v>2.38</v>
      </c>
      <c r="BA1317" s="16">
        <v>0</v>
      </c>
      <c r="BB1317" s="16" t="s">
        <v>1115</v>
      </c>
      <c r="BC1317" s="16">
        <v>2.1800000000000002</v>
      </c>
      <c r="BD1317" s="16">
        <v>1.7749999999999999</v>
      </c>
      <c r="BE1317" s="16">
        <v>0.32954</v>
      </c>
      <c r="BF1317" s="16">
        <v>1.3</v>
      </c>
      <c r="BG1317" s="16">
        <v>1.665</v>
      </c>
      <c r="BH1317" s="16">
        <v>0</v>
      </c>
      <c r="BI1317" s="16">
        <v>4.32</v>
      </c>
      <c r="BJ1317" s="16">
        <v>2.2200000000000002</v>
      </c>
      <c r="BK1317" s="16">
        <v>0.40500000000000003</v>
      </c>
      <c r="BL1317" s="16">
        <v>0.60499999999999998</v>
      </c>
      <c r="BM1317" s="16">
        <v>2.37</v>
      </c>
      <c r="BN1317" s="16">
        <v>0</v>
      </c>
      <c r="BO1317" s="16">
        <v>0.79</v>
      </c>
      <c r="BP1317" s="16">
        <v>0.59</v>
      </c>
      <c r="BQ1317" s="16">
        <v>0.90500000000000003</v>
      </c>
      <c r="BR1317" s="16">
        <v>1.09091</v>
      </c>
      <c r="BS1317" s="16">
        <v>1.4</v>
      </c>
    </row>
    <row r="1318" spans="1:71" x14ac:dyDescent="0.2">
      <c r="A1318" s="12">
        <v>42464</v>
      </c>
      <c r="B1318" s="16">
        <v>15.17</v>
      </c>
      <c r="C1318" s="16">
        <v>0</v>
      </c>
      <c r="D1318" s="16">
        <v>3.8</v>
      </c>
      <c r="E1318" s="16">
        <v>8.84</v>
      </c>
      <c r="F1318" s="16">
        <v>18.829999999999998</v>
      </c>
      <c r="G1318" s="16">
        <v>29.4</v>
      </c>
      <c r="H1318" s="16">
        <v>3.39</v>
      </c>
      <c r="I1318" s="16">
        <v>55.85</v>
      </c>
      <c r="J1318" s="16">
        <v>0.72</v>
      </c>
      <c r="K1318" s="16">
        <v>3.02</v>
      </c>
      <c r="L1318" s="16">
        <v>5.89</v>
      </c>
      <c r="M1318" s="16">
        <v>2.27</v>
      </c>
      <c r="N1318" s="16">
        <v>40.18</v>
      </c>
      <c r="O1318" s="16">
        <v>3.29</v>
      </c>
      <c r="P1318" s="16">
        <v>5.7</v>
      </c>
      <c r="Q1318" s="16">
        <v>5.95</v>
      </c>
      <c r="R1318" s="16">
        <v>0.83499999999999996</v>
      </c>
      <c r="S1318" s="16">
        <v>11.46</v>
      </c>
      <c r="T1318" s="16">
        <v>22.4</v>
      </c>
      <c r="U1318" s="16">
        <v>8.39</v>
      </c>
      <c r="V1318" s="16">
        <v>7.9</v>
      </c>
      <c r="W1318" s="16">
        <v>5.88</v>
      </c>
      <c r="X1318" s="16">
        <v>0</v>
      </c>
      <c r="Y1318" s="16">
        <v>1.6950000000000001</v>
      </c>
      <c r="Z1318" s="16">
        <v>4.03</v>
      </c>
      <c r="AA1318" s="16">
        <v>1.65</v>
      </c>
      <c r="AB1318" s="16">
        <v>0</v>
      </c>
      <c r="AC1318" s="16">
        <v>2.89</v>
      </c>
      <c r="AD1318" s="16">
        <v>8.32</v>
      </c>
      <c r="AE1318" s="16">
        <v>2.98</v>
      </c>
      <c r="AF1318" s="16">
        <v>2.95</v>
      </c>
      <c r="AG1318" s="16">
        <v>0.96</v>
      </c>
      <c r="AH1318" s="16">
        <v>0</v>
      </c>
      <c r="AI1318" s="16">
        <v>4.04</v>
      </c>
      <c r="AJ1318" s="16">
        <v>3.64</v>
      </c>
      <c r="AK1318" s="16">
        <v>8.42</v>
      </c>
      <c r="AL1318" s="16">
        <v>0.42499999999999999</v>
      </c>
      <c r="AM1318" s="16">
        <v>1.32</v>
      </c>
      <c r="AN1318" s="16">
        <v>1.605</v>
      </c>
      <c r="AO1318" s="16">
        <v>0</v>
      </c>
      <c r="AP1318" s="16">
        <v>2.0299999999999998</v>
      </c>
      <c r="AQ1318" s="16">
        <v>0.5</v>
      </c>
      <c r="AR1318" s="16">
        <v>3.3</v>
      </c>
      <c r="AS1318" s="16">
        <v>1.96</v>
      </c>
      <c r="AT1318" s="16">
        <v>1.24</v>
      </c>
      <c r="AU1318" s="16">
        <v>1.7949999999999999</v>
      </c>
      <c r="AV1318" s="16">
        <v>1.63</v>
      </c>
      <c r="AW1318" s="16">
        <v>0</v>
      </c>
      <c r="AX1318" s="16">
        <v>1.5133300000000001</v>
      </c>
      <c r="AY1318" s="16">
        <v>0.84</v>
      </c>
      <c r="AZ1318" s="16">
        <v>2.33</v>
      </c>
      <c r="BA1318" s="16">
        <v>0</v>
      </c>
      <c r="BB1318" s="16" t="s">
        <v>1115</v>
      </c>
      <c r="BC1318" s="16">
        <v>2.1800000000000002</v>
      </c>
      <c r="BD1318" s="16">
        <v>1.7649999999999999</v>
      </c>
      <c r="BE1318" s="16">
        <v>0.32954</v>
      </c>
      <c r="BF1318" s="16">
        <v>1.2949999999999999</v>
      </c>
      <c r="BG1318" s="16">
        <v>1.68</v>
      </c>
      <c r="BH1318" s="16">
        <v>0</v>
      </c>
      <c r="BI1318" s="16">
        <v>4.3099999999999996</v>
      </c>
      <c r="BJ1318" s="16">
        <v>2.17</v>
      </c>
      <c r="BK1318" s="16">
        <v>0.39500000000000002</v>
      </c>
      <c r="BL1318" s="16">
        <v>0.60499999999999998</v>
      </c>
      <c r="BM1318" s="16">
        <v>2.38</v>
      </c>
      <c r="BN1318" s="16">
        <v>0</v>
      </c>
      <c r="BO1318" s="16">
        <v>0.8</v>
      </c>
      <c r="BP1318" s="16">
        <v>0.59499999999999997</v>
      </c>
      <c r="BQ1318" s="16">
        <v>0.93</v>
      </c>
      <c r="BR1318" s="16">
        <v>0</v>
      </c>
      <c r="BS1318" s="16">
        <v>1.41</v>
      </c>
    </row>
    <row r="1319" spans="1:71" x14ac:dyDescent="0.2">
      <c r="A1319" s="12">
        <v>42463</v>
      </c>
      <c r="B1319" s="16">
        <v>0</v>
      </c>
      <c r="C1319" s="16">
        <v>0</v>
      </c>
      <c r="D1319" s="16">
        <v>0</v>
      </c>
      <c r="E1319" s="16">
        <v>0</v>
      </c>
      <c r="F1319" s="16">
        <v>0</v>
      </c>
      <c r="G1319" s="16">
        <v>0</v>
      </c>
      <c r="H1319" s="16">
        <v>0</v>
      </c>
      <c r="I1319" s="16">
        <v>0</v>
      </c>
      <c r="J1319" s="16">
        <v>0</v>
      </c>
      <c r="K1319" s="16">
        <v>0</v>
      </c>
      <c r="L1319" s="16">
        <v>0</v>
      </c>
      <c r="M1319" s="16">
        <v>0</v>
      </c>
      <c r="N1319" s="16">
        <v>0</v>
      </c>
      <c r="O1319" s="16">
        <v>0</v>
      </c>
      <c r="P1319" s="16">
        <v>0</v>
      </c>
      <c r="Q1319" s="16">
        <v>0</v>
      </c>
      <c r="R1319" s="16">
        <v>0</v>
      </c>
      <c r="S1319" s="16">
        <v>0</v>
      </c>
      <c r="T1319" s="16">
        <v>0</v>
      </c>
      <c r="U1319" s="16">
        <v>0</v>
      </c>
      <c r="V1319" s="16">
        <v>0</v>
      </c>
      <c r="W1319" s="16">
        <v>0</v>
      </c>
      <c r="X1319" s="16">
        <v>0</v>
      </c>
      <c r="Y1319" s="16">
        <v>0</v>
      </c>
      <c r="Z1319" s="16">
        <v>0</v>
      </c>
      <c r="AA1319" s="16">
        <v>0</v>
      </c>
      <c r="AB1319" s="16">
        <v>0</v>
      </c>
      <c r="AC1319" s="16">
        <v>0</v>
      </c>
      <c r="AD1319" s="16">
        <v>0</v>
      </c>
      <c r="AE1319" s="16">
        <v>0</v>
      </c>
      <c r="AF1319" s="16">
        <v>0</v>
      </c>
      <c r="AG1319" s="16">
        <v>0</v>
      </c>
      <c r="AH1319" s="16">
        <v>0</v>
      </c>
      <c r="AI1319" s="16">
        <v>0</v>
      </c>
      <c r="AJ1319" s="16">
        <v>0</v>
      </c>
      <c r="AK1319" s="16">
        <v>0</v>
      </c>
      <c r="AL1319" s="16">
        <v>0</v>
      </c>
      <c r="AM1319" s="16">
        <v>0</v>
      </c>
      <c r="AN1319" s="16">
        <v>0</v>
      </c>
      <c r="AO1319" s="16">
        <v>0</v>
      </c>
      <c r="AP1319" s="16">
        <v>0</v>
      </c>
      <c r="AQ1319" s="16">
        <v>0</v>
      </c>
      <c r="AR1319" s="16">
        <v>0</v>
      </c>
      <c r="AS1319" s="16">
        <v>0</v>
      </c>
      <c r="AT1319" s="16">
        <v>0</v>
      </c>
      <c r="AU1319" s="16">
        <v>0</v>
      </c>
      <c r="AV1319" s="16">
        <v>0</v>
      </c>
      <c r="AW1319" s="16">
        <v>0</v>
      </c>
      <c r="AX1319" s="16">
        <v>0</v>
      </c>
      <c r="AY1319" s="16">
        <v>0</v>
      </c>
      <c r="AZ1319" s="16">
        <v>0</v>
      </c>
      <c r="BA1319" s="16">
        <v>0</v>
      </c>
      <c r="BB1319" s="16" t="s">
        <v>1115</v>
      </c>
      <c r="BC1319" s="16">
        <v>0</v>
      </c>
      <c r="BD1319" s="16">
        <v>0</v>
      </c>
      <c r="BE1319" s="16">
        <v>0</v>
      </c>
      <c r="BF1319" s="16">
        <v>0</v>
      </c>
      <c r="BG1319" s="16">
        <v>0</v>
      </c>
      <c r="BH1319" s="16">
        <v>0</v>
      </c>
      <c r="BI1319" s="16">
        <v>0</v>
      </c>
      <c r="BJ1319" s="16">
        <v>0</v>
      </c>
      <c r="BK1319" s="16">
        <v>0</v>
      </c>
      <c r="BL1319" s="16">
        <v>0</v>
      </c>
      <c r="BM1319" s="16">
        <v>0</v>
      </c>
      <c r="BN1319" s="16">
        <v>0</v>
      </c>
      <c r="BO1319" s="16">
        <v>0</v>
      </c>
      <c r="BP1319" s="16">
        <v>0</v>
      </c>
      <c r="BQ1319" s="16">
        <v>0</v>
      </c>
      <c r="BR1319" s="16">
        <v>0</v>
      </c>
      <c r="BS1319" s="16">
        <v>0</v>
      </c>
    </row>
    <row r="1320" spans="1:71" x14ac:dyDescent="0.2">
      <c r="A1320" s="12">
        <v>42462</v>
      </c>
      <c r="B1320" s="16">
        <v>0</v>
      </c>
      <c r="C1320" s="16">
        <v>0</v>
      </c>
      <c r="D1320" s="16">
        <v>0</v>
      </c>
      <c r="E1320" s="16">
        <v>0</v>
      </c>
      <c r="F1320" s="16">
        <v>0</v>
      </c>
      <c r="G1320" s="16">
        <v>0</v>
      </c>
      <c r="H1320" s="16">
        <v>0</v>
      </c>
      <c r="I1320" s="16">
        <v>0</v>
      </c>
      <c r="J1320" s="16">
        <v>0</v>
      </c>
      <c r="K1320" s="16">
        <v>0</v>
      </c>
      <c r="L1320" s="16">
        <v>0</v>
      </c>
      <c r="M1320" s="16">
        <v>0</v>
      </c>
      <c r="N1320" s="16">
        <v>0</v>
      </c>
      <c r="O1320" s="16">
        <v>0</v>
      </c>
      <c r="P1320" s="16">
        <v>0</v>
      </c>
      <c r="Q1320" s="16">
        <v>0</v>
      </c>
      <c r="R1320" s="16">
        <v>0</v>
      </c>
      <c r="S1320" s="16">
        <v>0</v>
      </c>
      <c r="T1320" s="16">
        <v>0</v>
      </c>
      <c r="U1320" s="16">
        <v>0</v>
      </c>
      <c r="V1320" s="16">
        <v>0</v>
      </c>
      <c r="W1320" s="16">
        <v>0</v>
      </c>
      <c r="X1320" s="16">
        <v>0</v>
      </c>
      <c r="Y1320" s="16">
        <v>0</v>
      </c>
      <c r="Z1320" s="16">
        <v>0</v>
      </c>
      <c r="AA1320" s="16">
        <v>0</v>
      </c>
      <c r="AB1320" s="16">
        <v>0</v>
      </c>
      <c r="AC1320" s="16">
        <v>0</v>
      </c>
      <c r="AD1320" s="16">
        <v>0</v>
      </c>
      <c r="AE1320" s="16">
        <v>0</v>
      </c>
      <c r="AF1320" s="16">
        <v>0</v>
      </c>
      <c r="AG1320" s="16">
        <v>0</v>
      </c>
      <c r="AH1320" s="16">
        <v>0</v>
      </c>
      <c r="AI1320" s="16">
        <v>0</v>
      </c>
      <c r="AJ1320" s="16">
        <v>0</v>
      </c>
      <c r="AK1320" s="16">
        <v>0</v>
      </c>
      <c r="AL1320" s="16">
        <v>0</v>
      </c>
      <c r="AM1320" s="16">
        <v>0</v>
      </c>
      <c r="AN1320" s="16">
        <v>0</v>
      </c>
      <c r="AO1320" s="16">
        <v>0</v>
      </c>
      <c r="AP1320" s="16">
        <v>0</v>
      </c>
      <c r="AQ1320" s="16">
        <v>0</v>
      </c>
      <c r="AR1320" s="16">
        <v>0</v>
      </c>
      <c r="AS1320" s="16">
        <v>0</v>
      </c>
      <c r="AT1320" s="16">
        <v>0</v>
      </c>
      <c r="AU1320" s="16">
        <v>0</v>
      </c>
      <c r="AV1320" s="16">
        <v>0</v>
      </c>
      <c r="AW1320" s="16">
        <v>0</v>
      </c>
      <c r="AX1320" s="16">
        <v>0</v>
      </c>
      <c r="AY1320" s="16">
        <v>0</v>
      </c>
      <c r="AZ1320" s="16">
        <v>0</v>
      </c>
      <c r="BA1320" s="16">
        <v>0</v>
      </c>
      <c r="BB1320" s="16" t="s">
        <v>1115</v>
      </c>
      <c r="BC1320" s="16">
        <v>0</v>
      </c>
      <c r="BD1320" s="16">
        <v>0</v>
      </c>
      <c r="BE1320" s="16">
        <v>0</v>
      </c>
      <c r="BF1320" s="16">
        <v>0</v>
      </c>
      <c r="BG1320" s="16">
        <v>0</v>
      </c>
      <c r="BH1320" s="16">
        <v>0</v>
      </c>
      <c r="BI1320" s="16">
        <v>0</v>
      </c>
      <c r="BJ1320" s="16">
        <v>0</v>
      </c>
      <c r="BK1320" s="16">
        <v>0</v>
      </c>
      <c r="BL1320" s="16">
        <v>0</v>
      </c>
      <c r="BM1320" s="16">
        <v>0</v>
      </c>
      <c r="BN1320" s="16">
        <v>0</v>
      </c>
      <c r="BO1320" s="16">
        <v>0</v>
      </c>
      <c r="BP1320" s="16">
        <v>0</v>
      </c>
      <c r="BQ1320" s="16">
        <v>0</v>
      </c>
      <c r="BR1320" s="16">
        <v>0</v>
      </c>
      <c r="BS1320" s="16">
        <v>0</v>
      </c>
    </row>
    <row r="1321" spans="1:71" x14ac:dyDescent="0.2">
      <c r="A1321" s="12">
        <v>42461</v>
      </c>
      <c r="B1321" s="16">
        <v>15.21</v>
      </c>
      <c r="C1321" s="16">
        <v>18.7</v>
      </c>
      <c r="D1321" s="16">
        <v>3.75</v>
      </c>
      <c r="E1321" s="16">
        <v>8.82</v>
      </c>
      <c r="F1321" s="16">
        <v>18.760000000000002</v>
      </c>
      <c r="G1321" s="16">
        <v>29.34</v>
      </c>
      <c r="H1321" s="16">
        <v>3.36</v>
      </c>
      <c r="I1321" s="16">
        <v>56.28</v>
      </c>
      <c r="J1321" s="16">
        <v>0.71499999999999997</v>
      </c>
      <c r="K1321" s="16">
        <v>3.02</v>
      </c>
      <c r="L1321" s="16">
        <v>5.86</v>
      </c>
      <c r="M1321" s="16">
        <v>2.21</v>
      </c>
      <c r="N1321" s="16">
        <v>39.94</v>
      </c>
      <c r="O1321" s="16">
        <v>3.24</v>
      </c>
      <c r="P1321" s="16">
        <v>5.78</v>
      </c>
      <c r="Q1321" s="16">
        <v>6.01</v>
      </c>
      <c r="R1321" s="16">
        <v>0.81499999999999995</v>
      </c>
      <c r="S1321" s="16">
        <v>11.44</v>
      </c>
      <c r="T1321" s="16">
        <v>22.3</v>
      </c>
      <c r="U1321" s="16">
        <v>8.15</v>
      </c>
      <c r="V1321" s="16">
        <v>7.77</v>
      </c>
      <c r="W1321" s="16">
        <v>5.81</v>
      </c>
      <c r="X1321" s="16">
        <v>0</v>
      </c>
      <c r="Y1321" s="16">
        <v>1.69</v>
      </c>
      <c r="Z1321" s="16">
        <v>4.01</v>
      </c>
      <c r="AA1321" s="16">
        <v>1.645</v>
      </c>
      <c r="AB1321" s="16">
        <v>9.0299999999999994</v>
      </c>
      <c r="AC1321" s="16">
        <v>2.9</v>
      </c>
      <c r="AD1321" s="16">
        <v>8.42</v>
      </c>
      <c r="AE1321" s="16">
        <v>2.98</v>
      </c>
      <c r="AF1321" s="16">
        <v>2.95</v>
      </c>
      <c r="AG1321" s="16">
        <v>0.97</v>
      </c>
      <c r="AH1321" s="16">
        <v>0</v>
      </c>
      <c r="AI1321" s="16">
        <v>4.03</v>
      </c>
      <c r="AJ1321" s="16">
        <v>3.66</v>
      </c>
      <c r="AK1321" s="16">
        <v>8.42</v>
      </c>
      <c r="AL1321" s="16">
        <v>0.42</v>
      </c>
      <c r="AM1321" s="16">
        <v>1.35</v>
      </c>
      <c r="AN1321" s="16">
        <v>1.625</v>
      </c>
      <c r="AO1321" s="16">
        <v>0</v>
      </c>
      <c r="AP1321" s="16">
        <v>2.0499999999999998</v>
      </c>
      <c r="AQ1321" s="16">
        <v>0.495</v>
      </c>
      <c r="AR1321" s="16">
        <v>3.31</v>
      </c>
      <c r="AS1321" s="16">
        <v>1.9750000000000001</v>
      </c>
      <c r="AT1321" s="16">
        <v>1.22</v>
      </c>
      <c r="AU1321" s="16">
        <v>1.8049999999999999</v>
      </c>
      <c r="AV1321" s="16">
        <v>1.61</v>
      </c>
      <c r="AW1321" s="16">
        <v>0</v>
      </c>
      <c r="AX1321" s="16">
        <v>1.5133300000000001</v>
      </c>
      <c r="AY1321" s="16">
        <v>0.84</v>
      </c>
      <c r="AZ1321" s="16">
        <v>2.35</v>
      </c>
      <c r="BA1321" s="16">
        <v>0</v>
      </c>
      <c r="BB1321" s="16" t="s">
        <v>1115</v>
      </c>
      <c r="BC1321" s="16">
        <v>2.19</v>
      </c>
      <c r="BD1321" s="16">
        <v>1.76</v>
      </c>
      <c r="BE1321" s="16">
        <v>0.32954</v>
      </c>
      <c r="BF1321" s="16">
        <v>1.2849999999999999</v>
      </c>
      <c r="BG1321" s="16">
        <v>1.675</v>
      </c>
      <c r="BH1321" s="16">
        <v>0</v>
      </c>
      <c r="BI1321" s="16">
        <v>4.3</v>
      </c>
      <c r="BJ1321" s="16">
        <v>2.16</v>
      </c>
      <c r="BK1321" s="16">
        <v>0.39500000000000002</v>
      </c>
      <c r="BL1321" s="16">
        <v>0.61</v>
      </c>
      <c r="BM1321" s="16">
        <v>2.38</v>
      </c>
      <c r="BN1321" s="16">
        <v>0</v>
      </c>
      <c r="BO1321" s="16">
        <v>0.79</v>
      </c>
      <c r="BP1321" s="16">
        <v>0.57999999999999996</v>
      </c>
      <c r="BQ1321" s="16">
        <v>0.92</v>
      </c>
      <c r="BR1321" s="16">
        <v>1.1000000000000001</v>
      </c>
      <c r="BS1321" s="16">
        <v>1.4</v>
      </c>
    </row>
    <row r="1322" spans="1:71" x14ac:dyDescent="0.2">
      <c r="A1322" s="12">
        <v>42460</v>
      </c>
      <c r="B1322" s="16">
        <v>15.38</v>
      </c>
      <c r="C1322" s="16">
        <v>0</v>
      </c>
      <c r="D1322" s="16">
        <v>3.82</v>
      </c>
      <c r="E1322" s="16">
        <v>8.84</v>
      </c>
      <c r="F1322" s="16">
        <v>18.87</v>
      </c>
      <c r="G1322" s="16">
        <v>29.85</v>
      </c>
      <c r="H1322" s="16">
        <v>3.36</v>
      </c>
      <c r="I1322" s="16">
        <v>57.08</v>
      </c>
      <c r="J1322" s="16">
        <v>0.71499999999999997</v>
      </c>
      <c r="K1322" s="16">
        <v>3.07</v>
      </c>
      <c r="L1322" s="16">
        <v>5.99</v>
      </c>
      <c r="M1322" s="16">
        <v>2.19</v>
      </c>
      <c r="N1322" s="16">
        <v>40.03</v>
      </c>
      <c r="O1322" s="16">
        <v>3.23</v>
      </c>
      <c r="P1322" s="16">
        <v>5.83</v>
      </c>
      <c r="Q1322" s="16">
        <v>6.04</v>
      </c>
      <c r="R1322" s="16">
        <v>0.83499999999999996</v>
      </c>
      <c r="S1322" s="16">
        <v>11.42</v>
      </c>
      <c r="T1322" s="16">
        <v>22.49</v>
      </c>
      <c r="U1322" s="16">
        <v>8.17</v>
      </c>
      <c r="V1322" s="16">
        <v>7.95</v>
      </c>
      <c r="W1322" s="16">
        <v>6</v>
      </c>
      <c r="X1322" s="16">
        <v>0</v>
      </c>
      <c r="Y1322" s="16">
        <v>1.72</v>
      </c>
      <c r="Z1322" s="16">
        <v>3.95</v>
      </c>
      <c r="AA1322" s="16">
        <v>1.63</v>
      </c>
      <c r="AB1322" s="16">
        <v>8.6199999999999992</v>
      </c>
      <c r="AC1322" s="16">
        <v>2.92</v>
      </c>
      <c r="AD1322" s="16">
        <v>8.36</v>
      </c>
      <c r="AE1322" s="16">
        <v>3.02</v>
      </c>
      <c r="AF1322" s="16">
        <v>2.94</v>
      </c>
      <c r="AG1322" s="16">
        <v>0.98</v>
      </c>
      <c r="AH1322" s="16">
        <v>0</v>
      </c>
      <c r="AI1322" s="16">
        <v>4</v>
      </c>
      <c r="AJ1322" s="16">
        <v>3.6</v>
      </c>
      <c r="AK1322" s="16">
        <v>8.39</v>
      </c>
      <c r="AL1322" s="16">
        <v>0.41</v>
      </c>
      <c r="AM1322" s="16">
        <v>1.36</v>
      </c>
      <c r="AN1322" s="16">
        <v>1.65</v>
      </c>
      <c r="AO1322" s="16">
        <v>0</v>
      </c>
      <c r="AP1322" s="16">
        <v>2.02</v>
      </c>
      <c r="AQ1322" s="16">
        <v>0.495</v>
      </c>
      <c r="AR1322" s="16">
        <v>3.35</v>
      </c>
      <c r="AS1322" s="16">
        <v>1.9850000000000001</v>
      </c>
      <c r="AT1322" s="16">
        <v>1.22</v>
      </c>
      <c r="AU1322" s="16">
        <v>1.8</v>
      </c>
      <c r="AV1322" s="16">
        <v>1.635</v>
      </c>
      <c r="AW1322" s="16">
        <v>0</v>
      </c>
      <c r="AX1322" s="16">
        <v>1.5033300000000001</v>
      </c>
      <c r="AY1322" s="16">
        <v>0.84</v>
      </c>
      <c r="AZ1322" s="16">
        <v>2.34</v>
      </c>
      <c r="BA1322" s="16">
        <v>0</v>
      </c>
      <c r="BB1322" s="16" t="s">
        <v>1115</v>
      </c>
      <c r="BC1322" s="16">
        <v>2.19</v>
      </c>
      <c r="BD1322" s="16">
        <v>1.76</v>
      </c>
      <c r="BE1322" s="16">
        <v>0.32954</v>
      </c>
      <c r="BF1322" s="16">
        <v>1.3</v>
      </c>
      <c r="BG1322" s="16">
        <v>1.6850000000000001</v>
      </c>
      <c r="BH1322" s="16">
        <v>0</v>
      </c>
      <c r="BI1322" s="16">
        <v>4.3099999999999996</v>
      </c>
      <c r="BJ1322" s="16">
        <v>2.14</v>
      </c>
      <c r="BK1322" s="16">
        <v>0.40500000000000003</v>
      </c>
      <c r="BL1322" s="16">
        <v>0.62</v>
      </c>
      <c r="BM1322" s="16">
        <v>2.38</v>
      </c>
      <c r="BN1322" s="16">
        <v>0</v>
      </c>
      <c r="BO1322" s="16">
        <v>0.78500000000000003</v>
      </c>
      <c r="BP1322" s="16">
        <v>0.59499999999999997</v>
      </c>
      <c r="BQ1322" s="16">
        <v>0.93</v>
      </c>
      <c r="BR1322" s="16">
        <v>1.1090899999999999</v>
      </c>
      <c r="BS1322" s="16">
        <v>1.4</v>
      </c>
    </row>
    <row r="1323" spans="1:71" x14ac:dyDescent="0.2">
      <c r="A1323" s="12">
        <v>42459</v>
      </c>
      <c r="B1323" s="16">
        <v>15.49</v>
      </c>
      <c r="C1323" s="16">
        <v>0</v>
      </c>
      <c r="D1323" s="16">
        <v>3.85</v>
      </c>
      <c r="E1323" s="16">
        <v>8.9499999999999993</v>
      </c>
      <c r="F1323" s="16">
        <v>19.05</v>
      </c>
      <c r="G1323" s="16">
        <v>29.37</v>
      </c>
      <c r="H1323" s="16">
        <v>3.4</v>
      </c>
      <c r="I1323" s="16">
        <v>56.22</v>
      </c>
      <c r="J1323" s="16">
        <v>0.72499999999999998</v>
      </c>
      <c r="K1323" s="16">
        <v>3.11</v>
      </c>
      <c r="L1323" s="16">
        <v>6.09</v>
      </c>
      <c r="M1323" s="16">
        <v>2.19</v>
      </c>
      <c r="N1323" s="16">
        <v>40.9</v>
      </c>
      <c r="O1323" s="16">
        <v>3.22</v>
      </c>
      <c r="P1323" s="16">
        <v>5.97</v>
      </c>
      <c r="Q1323" s="16">
        <v>6</v>
      </c>
      <c r="R1323" s="16">
        <v>0.84499999999999997</v>
      </c>
      <c r="S1323" s="16">
        <v>11.47</v>
      </c>
      <c r="T1323" s="16">
        <v>22.12</v>
      </c>
      <c r="U1323" s="16">
        <v>8.2200000000000006</v>
      </c>
      <c r="V1323" s="16">
        <v>7.9</v>
      </c>
      <c r="W1323" s="16">
        <v>6.05</v>
      </c>
      <c r="X1323" s="16">
        <v>0</v>
      </c>
      <c r="Y1323" s="16">
        <v>1.74</v>
      </c>
      <c r="Z1323" s="16">
        <v>3.99</v>
      </c>
      <c r="AA1323" s="16">
        <v>1.61</v>
      </c>
      <c r="AB1323" s="16">
        <v>0</v>
      </c>
      <c r="AC1323" s="16">
        <v>2.95</v>
      </c>
      <c r="AD1323" s="16">
        <v>8.2899999999999991</v>
      </c>
      <c r="AE1323" s="16">
        <v>3.08</v>
      </c>
      <c r="AF1323" s="16">
        <v>2.94</v>
      </c>
      <c r="AG1323" s="16">
        <v>0.98499999999999999</v>
      </c>
      <c r="AH1323" s="16">
        <v>0</v>
      </c>
      <c r="AI1323" s="16">
        <v>4.07</v>
      </c>
      <c r="AJ1323" s="16">
        <v>3.58</v>
      </c>
      <c r="AK1323" s="16">
        <v>8.31</v>
      </c>
      <c r="AL1323" s="16">
        <v>0.42499999999999999</v>
      </c>
      <c r="AM1323" s="16">
        <v>1.33</v>
      </c>
      <c r="AN1323" s="16">
        <v>1.68</v>
      </c>
      <c r="AO1323" s="16">
        <v>0</v>
      </c>
      <c r="AP1323" s="16">
        <v>2.08</v>
      </c>
      <c r="AQ1323" s="16">
        <v>0.5</v>
      </c>
      <c r="AR1323" s="16">
        <v>3.31</v>
      </c>
      <c r="AS1323" s="16">
        <v>1.97</v>
      </c>
      <c r="AT1323" s="16">
        <v>1.25</v>
      </c>
      <c r="AU1323" s="16">
        <v>1.8</v>
      </c>
      <c r="AV1323" s="16">
        <v>1.655</v>
      </c>
      <c r="AW1323" s="16">
        <v>3.58</v>
      </c>
      <c r="AX1323" s="16">
        <v>1.5</v>
      </c>
      <c r="AY1323" s="16">
        <v>0.85</v>
      </c>
      <c r="AZ1323" s="16">
        <v>2.35</v>
      </c>
      <c r="BA1323" s="16">
        <v>0</v>
      </c>
      <c r="BB1323" s="16" t="s">
        <v>1115</v>
      </c>
      <c r="BC1323" s="16">
        <v>2.16</v>
      </c>
      <c r="BD1323" s="16">
        <v>1.76</v>
      </c>
      <c r="BE1323" s="16">
        <v>0.33333000000000002</v>
      </c>
      <c r="BF1323" s="16">
        <v>1.2949999999999999</v>
      </c>
      <c r="BG1323" s="16">
        <v>1.69</v>
      </c>
      <c r="BH1323" s="16">
        <v>0.72</v>
      </c>
      <c r="BI1323" s="16">
        <v>4.32</v>
      </c>
      <c r="BJ1323" s="16">
        <v>2.16</v>
      </c>
      <c r="BK1323" s="16">
        <v>0.40500000000000003</v>
      </c>
      <c r="BL1323" s="16">
        <v>0.62</v>
      </c>
      <c r="BM1323" s="16">
        <v>2.35</v>
      </c>
      <c r="BN1323" s="16">
        <v>0</v>
      </c>
      <c r="BO1323" s="16">
        <v>0.79</v>
      </c>
      <c r="BP1323" s="16">
        <v>0.62</v>
      </c>
      <c r="BQ1323" s="16">
        <v>0.92</v>
      </c>
      <c r="BR1323" s="16">
        <v>1.1090899999999999</v>
      </c>
      <c r="BS1323" s="16">
        <v>1.4</v>
      </c>
    </row>
    <row r="1324" spans="1:71" x14ac:dyDescent="0.2">
      <c r="A1324" s="12">
        <v>42458</v>
      </c>
      <c r="B1324" s="16">
        <v>15.18</v>
      </c>
      <c r="C1324" s="16">
        <v>0</v>
      </c>
      <c r="D1324" s="16">
        <v>3.79</v>
      </c>
      <c r="E1324" s="16">
        <v>8.82</v>
      </c>
      <c r="F1324" s="16">
        <v>18.5</v>
      </c>
      <c r="G1324" s="16">
        <v>29.3</v>
      </c>
      <c r="H1324" s="16">
        <v>3.35</v>
      </c>
      <c r="I1324" s="16">
        <v>56.12</v>
      </c>
      <c r="J1324" s="16">
        <v>0.71499999999999997</v>
      </c>
      <c r="K1324" s="16">
        <v>3.07</v>
      </c>
      <c r="L1324" s="16">
        <v>6</v>
      </c>
      <c r="M1324" s="16">
        <v>2.1800000000000002</v>
      </c>
      <c r="N1324" s="16">
        <v>39.520000000000003</v>
      </c>
      <c r="O1324" s="16">
        <v>3.14</v>
      </c>
      <c r="P1324" s="16">
        <v>5.78</v>
      </c>
      <c r="Q1324" s="16">
        <v>5.97</v>
      </c>
      <c r="R1324" s="16">
        <v>0.80500000000000005</v>
      </c>
      <c r="S1324" s="16">
        <v>11.34</v>
      </c>
      <c r="T1324" s="16">
        <v>21.81</v>
      </c>
      <c r="U1324" s="16">
        <v>7.95</v>
      </c>
      <c r="V1324" s="16">
        <v>7.72</v>
      </c>
      <c r="W1324" s="16">
        <v>5.98</v>
      </c>
      <c r="X1324" s="16">
        <v>0</v>
      </c>
      <c r="Y1324" s="16">
        <v>1.7250000000000001</v>
      </c>
      <c r="Z1324" s="16">
        <v>3.9</v>
      </c>
      <c r="AA1324" s="16">
        <v>1.59</v>
      </c>
      <c r="AB1324" s="16">
        <v>0</v>
      </c>
      <c r="AC1324" s="16">
        <v>2.93</v>
      </c>
      <c r="AD1324" s="16">
        <v>8.31</v>
      </c>
      <c r="AE1324" s="16">
        <v>2.98</v>
      </c>
      <c r="AF1324" s="16">
        <v>2.93</v>
      </c>
      <c r="AG1324" s="16">
        <v>0.98</v>
      </c>
      <c r="AH1324" s="16">
        <v>0</v>
      </c>
      <c r="AI1324" s="16">
        <v>4</v>
      </c>
      <c r="AJ1324" s="16">
        <v>3.54</v>
      </c>
      <c r="AK1324" s="16">
        <v>8.3000000000000007</v>
      </c>
      <c r="AL1324" s="16">
        <v>0.40500000000000003</v>
      </c>
      <c r="AM1324" s="16">
        <v>1.335</v>
      </c>
      <c r="AN1324" s="16">
        <v>1.63</v>
      </c>
      <c r="AO1324" s="16">
        <v>0</v>
      </c>
      <c r="AP1324" s="16">
        <v>2.04</v>
      </c>
      <c r="AQ1324" s="16">
        <v>0.5</v>
      </c>
      <c r="AR1324" s="16">
        <v>3.31</v>
      </c>
      <c r="AS1324" s="16">
        <v>1.96</v>
      </c>
      <c r="AT1324" s="16">
        <v>1.2549999999999999</v>
      </c>
      <c r="AU1324" s="16">
        <v>1.8049999999999999</v>
      </c>
      <c r="AV1324" s="16">
        <v>1.64</v>
      </c>
      <c r="AW1324" s="16">
        <v>3.58</v>
      </c>
      <c r="AX1324" s="16">
        <v>1.5033300000000001</v>
      </c>
      <c r="AY1324" s="16">
        <v>0.84</v>
      </c>
      <c r="AZ1324" s="16">
        <v>2.2999999999999998</v>
      </c>
      <c r="BA1324" s="16">
        <v>0</v>
      </c>
      <c r="BB1324" s="16" t="s">
        <v>1115</v>
      </c>
      <c r="BC1324" s="16">
        <v>2.16</v>
      </c>
      <c r="BD1324" s="16">
        <v>1.7250000000000001</v>
      </c>
      <c r="BE1324" s="16">
        <v>0.32954</v>
      </c>
      <c r="BF1324" s="16">
        <v>1.29</v>
      </c>
      <c r="BG1324" s="16">
        <v>1.675</v>
      </c>
      <c r="BH1324" s="16">
        <v>0.71750000000000003</v>
      </c>
      <c r="BI1324" s="16">
        <v>4.37</v>
      </c>
      <c r="BJ1324" s="16">
        <v>2.12</v>
      </c>
      <c r="BK1324" s="16">
        <v>0.40500000000000003</v>
      </c>
      <c r="BL1324" s="16">
        <v>0.60499999999999998</v>
      </c>
      <c r="BM1324" s="16">
        <v>2.33</v>
      </c>
      <c r="BN1324" s="16">
        <v>0</v>
      </c>
      <c r="BO1324" s="16">
        <v>0.77500000000000002</v>
      </c>
      <c r="BP1324" s="16">
        <v>0.6</v>
      </c>
      <c r="BQ1324" s="16">
        <v>0.92500000000000004</v>
      </c>
      <c r="BR1324" s="16">
        <v>1.1000000000000001</v>
      </c>
      <c r="BS1324" s="16">
        <v>1.405</v>
      </c>
    </row>
    <row r="1325" spans="1:71" x14ac:dyDescent="0.2">
      <c r="A1325" s="12">
        <v>42457</v>
      </c>
      <c r="B1325" s="16">
        <v>15.17</v>
      </c>
      <c r="C1325" s="16">
        <v>0</v>
      </c>
      <c r="D1325" s="16">
        <v>3.82</v>
      </c>
      <c r="E1325" s="16">
        <v>8.83</v>
      </c>
      <c r="F1325" s="16">
        <v>18.559999999999999</v>
      </c>
      <c r="G1325" s="16">
        <v>29.14</v>
      </c>
      <c r="H1325" s="16">
        <v>3.35</v>
      </c>
      <c r="I1325" s="16">
        <v>56.4</v>
      </c>
      <c r="J1325" s="16">
        <v>0.72499999999999998</v>
      </c>
      <c r="K1325" s="16">
        <v>3.07</v>
      </c>
      <c r="L1325" s="16">
        <v>6.04</v>
      </c>
      <c r="M1325" s="16">
        <v>2.16</v>
      </c>
      <c r="N1325" s="16">
        <v>39.9</v>
      </c>
      <c r="O1325" s="16">
        <v>3.15</v>
      </c>
      <c r="P1325" s="16">
        <v>5.89</v>
      </c>
      <c r="Q1325" s="16">
        <v>6.01</v>
      </c>
      <c r="R1325" s="16">
        <v>0.81</v>
      </c>
      <c r="S1325" s="16">
        <v>11.45</v>
      </c>
      <c r="T1325" s="16">
        <v>21.78</v>
      </c>
      <c r="U1325" s="16">
        <v>7.86</v>
      </c>
      <c r="V1325" s="16">
        <v>7.62</v>
      </c>
      <c r="W1325" s="16">
        <v>5.93</v>
      </c>
      <c r="X1325" s="16">
        <v>0</v>
      </c>
      <c r="Y1325" s="16">
        <v>1.7250000000000001</v>
      </c>
      <c r="Z1325" s="16">
        <v>3.89</v>
      </c>
      <c r="AA1325" s="16">
        <v>1.595</v>
      </c>
      <c r="AB1325" s="16">
        <v>0</v>
      </c>
      <c r="AC1325" s="16">
        <v>2.97</v>
      </c>
      <c r="AD1325" s="16">
        <v>8.32</v>
      </c>
      <c r="AE1325" s="16">
        <v>3.07</v>
      </c>
      <c r="AF1325" s="16">
        <v>2.94</v>
      </c>
      <c r="AG1325" s="16">
        <v>0.97499999999999998</v>
      </c>
      <c r="AH1325" s="16">
        <v>0</v>
      </c>
      <c r="AI1325" s="16">
        <v>4.0199999999999996</v>
      </c>
      <c r="AJ1325" s="16">
        <v>3.55</v>
      </c>
      <c r="AK1325" s="16">
        <v>8.3000000000000007</v>
      </c>
      <c r="AL1325" s="16">
        <v>0.42</v>
      </c>
      <c r="AM1325" s="16">
        <v>1.32</v>
      </c>
      <c r="AN1325" s="16">
        <v>1.675</v>
      </c>
      <c r="AO1325" s="16">
        <v>0</v>
      </c>
      <c r="AP1325" s="16">
        <v>2.0299999999999998</v>
      </c>
      <c r="AQ1325" s="16">
        <v>0.495</v>
      </c>
      <c r="AR1325" s="16">
        <v>3.35</v>
      </c>
      <c r="AS1325" s="16">
        <v>1.96</v>
      </c>
      <c r="AT1325" s="16">
        <v>1.2350000000000001</v>
      </c>
      <c r="AU1325" s="16">
        <v>1.8</v>
      </c>
      <c r="AV1325" s="16">
        <v>1.65</v>
      </c>
      <c r="AW1325" s="16">
        <v>3.58</v>
      </c>
      <c r="AX1325" s="16">
        <v>1.4866699999999999</v>
      </c>
      <c r="AY1325" s="16">
        <v>0.84499999999999997</v>
      </c>
      <c r="AZ1325" s="16">
        <v>2.33</v>
      </c>
      <c r="BA1325" s="16">
        <v>0</v>
      </c>
      <c r="BB1325" s="16" t="s">
        <v>1115</v>
      </c>
      <c r="BC1325" s="16">
        <v>2.13</v>
      </c>
      <c r="BD1325" s="16">
        <v>1.72</v>
      </c>
      <c r="BE1325" s="16">
        <v>0.33333000000000002</v>
      </c>
      <c r="BF1325" s="16">
        <v>1.3</v>
      </c>
      <c r="BG1325" s="16">
        <v>1.69</v>
      </c>
      <c r="BH1325" s="16">
        <v>0.72</v>
      </c>
      <c r="BI1325" s="16">
        <v>4.2300000000000004</v>
      </c>
      <c r="BJ1325" s="16">
        <v>2.11</v>
      </c>
      <c r="BK1325" s="16">
        <v>0.41</v>
      </c>
      <c r="BL1325" s="16">
        <v>0.60499999999999998</v>
      </c>
      <c r="BM1325" s="16">
        <v>2.29</v>
      </c>
      <c r="BN1325" s="16">
        <v>0</v>
      </c>
      <c r="BO1325" s="16">
        <v>0.79</v>
      </c>
      <c r="BP1325" s="16">
        <v>0.59</v>
      </c>
      <c r="BQ1325" s="16">
        <v>0.93</v>
      </c>
      <c r="BR1325" s="16">
        <v>1.1000000000000001</v>
      </c>
      <c r="BS1325" s="16">
        <v>1.405</v>
      </c>
    </row>
    <row r="1326" spans="1:71" x14ac:dyDescent="0.2">
      <c r="A1326" s="12">
        <v>42456</v>
      </c>
      <c r="B1326" s="16">
        <v>0</v>
      </c>
      <c r="C1326" s="16">
        <v>0</v>
      </c>
      <c r="D1326" s="16">
        <v>0</v>
      </c>
      <c r="E1326" s="16">
        <v>0</v>
      </c>
      <c r="F1326" s="16">
        <v>0</v>
      </c>
      <c r="G1326" s="16">
        <v>0</v>
      </c>
      <c r="H1326" s="16">
        <v>0</v>
      </c>
      <c r="I1326" s="16">
        <v>0</v>
      </c>
      <c r="J1326" s="16">
        <v>0</v>
      </c>
      <c r="K1326" s="16">
        <v>0</v>
      </c>
      <c r="L1326" s="16">
        <v>0</v>
      </c>
      <c r="M1326" s="16">
        <v>0</v>
      </c>
      <c r="N1326" s="16">
        <v>0</v>
      </c>
      <c r="O1326" s="16">
        <v>0</v>
      </c>
      <c r="P1326" s="16">
        <v>0</v>
      </c>
      <c r="Q1326" s="16">
        <v>0</v>
      </c>
      <c r="R1326" s="16">
        <v>0</v>
      </c>
      <c r="S1326" s="16">
        <v>0</v>
      </c>
      <c r="T1326" s="16">
        <v>0</v>
      </c>
      <c r="U1326" s="16">
        <v>0</v>
      </c>
      <c r="V1326" s="16">
        <v>0</v>
      </c>
      <c r="W1326" s="16">
        <v>0</v>
      </c>
      <c r="X1326" s="16">
        <v>0</v>
      </c>
      <c r="Y1326" s="16">
        <v>0</v>
      </c>
      <c r="Z1326" s="16">
        <v>0</v>
      </c>
      <c r="AA1326" s="16">
        <v>0</v>
      </c>
      <c r="AB1326" s="16">
        <v>0</v>
      </c>
      <c r="AC1326" s="16">
        <v>0</v>
      </c>
      <c r="AD1326" s="16">
        <v>0</v>
      </c>
      <c r="AE1326" s="16">
        <v>0</v>
      </c>
      <c r="AF1326" s="16">
        <v>0</v>
      </c>
      <c r="AG1326" s="16">
        <v>0</v>
      </c>
      <c r="AH1326" s="16">
        <v>0</v>
      </c>
      <c r="AI1326" s="16">
        <v>0</v>
      </c>
      <c r="AJ1326" s="16">
        <v>0</v>
      </c>
      <c r="AK1326" s="16">
        <v>0</v>
      </c>
      <c r="AL1326" s="16">
        <v>0</v>
      </c>
      <c r="AM1326" s="16">
        <v>0</v>
      </c>
      <c r="AN1326" s="16">
        <v>0</v>
      </c>
      <c r="AO1326" s="16">
        <v>0</v>
      </c>
      <c r="AP1326" s="16">
        <v>0</v>
      </c>
      <c r="AQ1326" s="16">
        <v>0</v>
      </c>
      <c r="AR1326" s="16">
        <v>0</v>
      </c>
      <c r="AS1326" s="16">
        <v>0</v>
      </c>
      <c r="AT1326" s="16">
        <v>0</v>
      </c>
      <c r="AU1326" s="16">
        <v>0</v>
      </c>
      <c r="AV1326" s="16">
        <v>0</v>
      </c>
      <c r="AW1326" s="16">
        <v>0</v>
      </c>
      <c r="AX1326" s="16">
        <v>0</v>
      </c>
      <c r="AY1326" s="16">
        <v>0</v>
      </c>
      <c r="AZ1326" s="16">
        <v>0</v>
      </c>
      <c r="BA1326" s="16">
        <v>0</v>
      </c>
      <c r="BB1326" s="16" t="s">
        <v>1115</v>
      </c>
      <c r="BC1326" s="16">
        <v>0</v>
      </c>
      <c r="BD1326" s="16">
        <v>0</v>
      </c>
      <c r="BE1326" s="16">
        <v>0</v>
      </c>
      <c r="BF1326" s="16">
        <v>0</v>
      </c>
      <c r="BG1326" s="16">
        <v>0</v>
      </c>
      <c r="BH1326" s="16">
        <v>0</v>
      </c>
      <c r="BI1326" s="16">
        <v>0</v>
      </c>
      <c r="BJ1326" s="16">
        <v>0</v>
      </c>
      <c r="BK1326" s="16">
        <v>0</v>
      </c>
      <c r="BL1326" s="16">
        <v>0</v>
      </c>
      <c r="BM1326" s="16">
        <v>0</v>
      </c>
      <c r="BN1326" s="16">
        <v>0</v>
      </c>
      <c r="BO1326" s="16">
        <v>0</v>
      </c>
      <c r="BP1326" s="16">
        <v>0</v>
      </c>
      <c r="BQ1326" s="16">
        <v>0</v>
      </c>
      <c r="BR1326" s="16">
        <v>0</v>
      </c>
      <c r="BS1326" s="16">
        <v>0</v>
      </c>
    </row>
    <row r="1327" spans="1:71" x14ac:dyDescent="0.2">
      <c r="A1327" s="12">
        <v>42455</v>
      </c>
      <c r="B1327" s="16">
        <v>0</v>
      </c>
      <c r="C1327" s="16">
        <v>0</v>
      </c>
      <c r="D1327" s="16">
        <v>0</v>
      </c>
      <c r="E1327" s="16">
        <v>0</v>
      </c>
      <c r="F1327" s="16">
        <v>0</v>
      </c>
      <c r="G1327" s="16">
        <v>0</v>
      </c>
      <c r="H1327" s="16">
        <v>0</v>
      </c>
      <c r="I1327" s="16">
        <v>0</v>
      </c>
      <c r="J1327" s="16">
        <v>0</v>
      </c>
      <c r="K1327" s="16">
        <v>0</v>
      </c>
      <c r="L1327" s="16">
        <v>0</v>
      </c>
      <c r="M1327" s="16">
        <v>0</v>
      </c>
      <c r="N1327" s="16">
        <v>0</v>
      </c>
      <c r="O1327" s="16">
        <v>0</v>
      </c>
      <c r="P1327" s="16">
        <v>0</v>
      </c>
      <c r="Q1327" s="16">
        <v>0</v>
      </c>
      <c r="R1327" s="16">
        <v>0</v>
      </c>
      <c r="S1327" s="16">
        <v>0</v>
      </c>
      <c r="T1327" s="16">
        <v>0</v>
      </c>
      <c r="U1327" s="16">
        <v>0</v>
      </c>
      <c r="V1327" s="16">
        <v>0</v>
      </c>
      <c r="W1327" s="16">
        <v>0</v>
      </c>
      <c r="X1327" s="16">
        <v>0</v>
      </c>
      <c r="Y1327" s="16">
        <v>0</v>
      </c>
      <c r="Z1327" s="16">
        <v>0</v>
      </c>
      <c r="AA1327" s="16">
        <v>0</v>
      </c>
      <c r="AB1327" s="16">
        <v>0</v>
      </c>
      <c r="AC1327" s="16">
        <v>0</v>
      </c>
      <c r="AD1327" s="16">
        <v>0</v>
      </c>
      <c r="AE1327" s="16">
        <v>0</v>
      </c>
      <c r="AF1327" s="16">
        <v>0</v>
      </c>
      <c r="AG1327" s="16">
        <v>0</v>
      </c>
      <c r="AH1327" s="16">
        <v>0</v>
      </c>
      <c r="AI1327" s="16">
        <v>0</v>
      </c>
      <c r="AJ1327" s="16">
        <v>0</v>
      </c>
      <c r="AK1327" s="16">
        <v>0</v>
      </c>
      <c r="AL1327" s="16">
        <v>0</v>
      </c>
      <c r="AM1327" s="16">
        <v>0</v>
      </c>
      <c r="AN1327" s="16">
        <v>0</v>
      </c>
      <c r="AO1327" s="16">
        <v>0</v>
      </c>
      <c r="AP1327" s="16">
        <v>0</v>
      </c>
      <c r="AQ1327" s="16">
        <v>0</v>
      </c>
      <c r="AR1327" s="16">
        <v>0</v>
      </c>
      <c r="AS1327" s="16">
        <v>0</v>
      </c>
      <c r="AT1327" s="16">
        <v>0</v>
      </c>
      <c r="AU1327" s="16">
        <v>0</v>
      </c>
      <c r="AV1327" s="16">
        <v>0</v>
      </c>
      <c r="AW1327" s="16">
        <v>0</v>
      </c>
      <c r="AX1327" s="16">
        <v>0</v>
      </c>
      <c r="AY1327" s="16">
        <v>0</v>
      </c>
      <c r="AZ1327" s="16">
        <v>0</v>
      </c>
      <c r="BA1327" s="16">
        <v>0</v>
      </c>
      <c r="BB1327" s="16" t="s">
        <v>1115</v>
      </c>
      <c r="BC1327" s="16">
        <v>0</v>
      </c>
      <c r="BD1327" s="16">
        <v>0</v>
      </c>
      <c r="BE1327" s="16">
        <v>0</v>
      </c>
      <c r="BF1327" s="16">
        <v>0</v>
      </c>
      <c r="BG1327" s="16">
        <v>0</v>
      </c>
      <c r="BH1327" s="16">
        <v>0</v>
      </c>
      <c r="BI1327" s="16">
        <v>0</v>
      </c>
      <c r="BJ1327" s="16">
        <v>0</v>
      </c>
      <c r="BK1327" s="16">
        <v>0</v>
      </c>
      <c r="BL1327" s="16">
        <v>0</v>
      </c>
      <c r="BM1327" s="16">
        <v>0</v>
      </c>
      <c r="BN1327" s="16">
        <v>0</v>
      </c>
      <c r="BO1327" s="16">
        <v>0</v>
      </c>
      <c r="BP1327" s="16">
        <v>0</v>
      </c>
      <c r="BQ1327" s="16">
        <v>0</v>
      </c>
      <c r="BR1327" s="16">
        <v>0</v>
      </c>
      <c r="BS1327" s="16">
        <v>0</v>
      </c>
    </row>
    <row r="1328" spans="1:71" x14ac:dyDescent="0.2">
      <c r="A1328" s="12">
        <v>42454</v>
      </c>
      <c r="B1328" s="16">
        <v>0</v>
      </c>
      <c r="C1328" s="16">
        <v>0</v>
      </c>
      <c r="D1328" s="16">
        <v>0</v>
      </c>
      <c r="E1328" s="16">
        <v>0</v>
      </c>
      <c r="F1328" s="16">
        <v>0</v>
      </c>
      <c r="G1328" s="16">
        <v>0</v>
      </c>
      <c r="H1328" s="16">
        <v>0</v>
      </c>
      <c r="I1328" s="16">
        <v>0</v>
      </c>
      <c r="J1328" s="16">
        <v>0</v>
      </c>
      <c r="K1328" s="16">
        <v>0</v>
      </c>
      <c r="L1328" s="16">
        <v>0</v>
      </c>
      <c r="M1328" s="16">
        <v>0</v>
      </c>
      <c r="N1328" s="16">
        <v>0</v>
      </c>
      <c r="O1328" s="16">
        <v>0</v>
      </c>
      <c r="P1328" s="16">
        <v>0</v>
      </c>
      <c r="Q1328" s="16">
        <v>0</v>
      </c>
      <c r="R1328" s="16">
        <v>0</v>
      </c>
      <c r="S1328" s="16">
        <v>0</v>
      </c>
      <c r="T1328" s="16">
        <v>0</v>
      </c>
      <c r="U1328" s="16">
        <v>0</v>
      </c>
      <c r="V1328" s="16">
        <v>0</v>
      </c>
      <c r="W1328" s="16">
        <v>0</v>
      </c>
      <c r="X1328" s="16">
        <v>0</v>
      </c>
      <c r="Y1328" s="16">
        <v>0</v>
      </c>
      <c r="Z1328" s="16">
        <v>0</v>
      </c>
      <c r="AA1328" s="16">
        <v>0</v>
      </c>
      <c r="AB1328" s="16">
        <v>0</v>
      </c>
      <c r="AC1328" s="16">
        <v>0</v>
      </c>
      <c r="AD1328" s="16">
        <v>0</v>
      </c>
      <c r="AE1328" s="16">
        <v>0</v>
      </c>
      <c r="AF1328" s="16">
        <v>0</v>
      </c>
      <c r="AG1328" s="16">
        <v>0</v>
      </c>
      <c r="AH1328" s="16">
        <v>0</v>
      </c>
      <c r="AI1328" s="16">
        <v>0</v>
      </c>
      <c r="AJ1328" s="16">
        <v>0</v>
      </c>
      <c r="AK1328" s="16">
        <v>0</v>
      </c>
      <c r="AL1328" s="16">
        <v>0</v>
      </c>
      <c r="AM1328" s="16">
        <v>0</v>
      </c>
      <c r="AN1328" s="16">
        <v>0</v>
      </c>
      <c r="AO1328" s="16">
        <v>0</v>
      </c>
      <c r="AP1328" s="16">
        <v>0</v>
      </c>
      <c r="AQ1328" s="16">
        <v>0</v>
      </c>
      <c r="AR1328" s="16">
        <v>0</v>
      </c>
      <c r="AS1328" s="16">
        <v>0</v>
      </c>
      <c r="AT1328" s="16">
        <v>0</v>
      </c>
      <c r="AU1328" s="16">
        <v>0</v>
      </c>
      <c r="AV1328" s="16">
        <v>0</v>
      </c>
      <c r="AW1328" s="16">
        <v>0</v>
      </c>
      <c r="AX1328" s="16">
        <v>0</v>
      </c>
      <c r="AY1328" s="16">
        <v>0</v>
      </c>
      <c r="AZ1328" s="16">
        <v>0</v>
      </c>
      <c r="BA1328" s="16">
        <v>0</v>
      </c>
      <c r="BB1328" s="16" t="s">
        <v>1115</v>
      </c>
      <c r="BC1328" s="16">
        <v>0</v>
      </c>
      <c r="BD1328" s="16">
        <v>0</v>
      </c>
      <c r="BE1328" s="16">
        <v>0</v>
      </c>
      <c r="BF1328" s="16">
        <v>0</v>
      </c>
      <c r="BG1328" s="16">
        <v>0</v>
      </c>
      <c r="BH1328" s="16">
        <v>0</v>
      </c>
      <c r="BI1328" s="16">
        <v>0</v>
      </c>
      <c r="BJ1328" s="16">
        <v>0</v>
      </c>
      <c r="BK1328" s="16">
        <v>0</v>
      </c>
      <c r="BL1328" s="16">
        <v>0</v>
      </c>
      <c r="BM1328" s="16">
        <v>0</v>
      </c>
      <c r="BN1328" s="16">
        <v>0</v>
      </c>
      <c r="BO1328" s="16">
        <v>0</v>
      </c>
      <c r="BP1328" s="16">
        <v>0</v>
      </c>
      <c r="BQ1328" s="16">
        <v>0</v>
      </c>
      <c r="BR1328" s="16">
        <v>0</v>
      </c>
      <c r="BS1328" s="16">
        <v>0</v>
      </c>
    </row>
    <row r="1329" spans="1:71" x14ac:dyDescent="0.2">
      <c r="A1329" s="12">
        <v>42453</v>
      </c>
      <c r="B1329" s="16">
        <v>15.34</v>
      </c>
      <c r="C1329" s="16">
        <v>0</v>
      </c>
      <c r="D1329" s="16">
        <v>3.82</v>
      </c>
      <c r="E1329" s="16">
        <v>8.91</v>
      </c>
      <c r="F1329" s="16">
        <v>18.649999999999999</v>
      </c>
      <c r="G1329" s="16">
        <v>29.5</v>
      </c>
      <c r="H1329" s="16">
        <v>3.36</v>
      </c>
      <c r="I1329" s="16">
        <v>56.95</v>
      </c>
      <c r="J1329" s="16">
        <v>0.74</v>
      </c>
      <c r="K1329" s="16">
        <v>3.09</v>
      </c>
      <c r="L1329" s="16">
        <v>6.1</v>
      </c>
      <c r="M1329" s="16">
        <v>2.1800000000000002</v>
      </c>
      <c r="N1329" s="16">
        <v>40</v>
      </c>
      <c r="O1329" s="16">
        <v>3.19</v>
      </c>
      <c r="P1329" s="16">
        <v>5.87</v>
      </c>
      <c r="Q1329" s="16">
        <v>5.96</v>
      </c>
      <c r="R1329" s="16">
        <v>0.82</v>
      </c>
      <c r="S1329" s="16">
        <v>11.47</v>
      </c>
      <c r="T1329" s="16">
        <v>0</v>
      </c>
      <c r="U1329" s="16">
        <v>7.75</v>
      </c>
      <c r="V1329" s="16">
        <v>7.71</v>
      </c>
      <c r="W1329" s="16">
        <v>5.9</v>
      </c>
      <c r="X1329" s="16">
        <v>0</v>
      </c>
      <c r="Y1329" s="16">
        <v>1.74</v>
      </c>
      <c r="Z1329" s="16">
        <v>3.9</v>
      </c>
      <c r="AA1329" s="16">
        <v>1.585</v>
      </c>
      <c r="AB1329" s="16">
        <v>0</v>
      </c>
      <c r="AC1329" s="16">
        <v>2.96</v>
      </c>
      <c r="AD1329" s="16">
        <v>8.33</v>
      </c>
      <c r="AE1329" s="16">
        <v>3.06</v>
      </c>
      <c r="AF1329" s="16">
        <v>2.94</v>
      </c>
      <c r="AG1329" s="16">
        <v>0.995</v>
      </c>
      <c r="AH1329" s="16">
        <v>0</v>
      </c>
      <c r="AI1329" s="16">
        <v>4.05</v>
      </c>
      <c r="AJ1329" s="16">
        <v>3.56</v>
      </c>
      <c r="AK1329" s="16">
        <v>8.1999999999999993</v>
      </c>
      <c r="AL1329" s="16">
        <v>0.43</v>
      </c>
      <c r="AM1329" s="16">
        <v>1.35</v>
      </c>
      <c r="AN1329" s="16">
        <v>1.675</v>
      </c>
      <c r="AO1329" s="16">
        <v>0</v>
      </c>
      <c r="AP1329" s="16">
        <v>1.9850000000000001</v>
      </c>
      <c r="AQ1329" s="16">
        <v>0.495</v>
      </c>
      <c r="AR1329" s="16">
        <v>3.36</v>
      </c>
      <c r="AS1329" s="16">
        <v>1.9550000000000001</v>
      </c>
      <c r="AT1329" s="16">
        <v>1.27</v>
      </c>
      <c r="AU1329" s="16">
        <v>1.7949999999999999</v>
      </c>
      <c r="AV1329" s="16">
        <v>1.65</v>
      </c>
      <c r="AW1329" s="16">
        <v>0</v>
      </c>
      <c r="AX1329" s="16">
        <v>1.5</v>
      </c>
      <c r="AY1329" s="16">
        <v>0.84</v>
      </c>
      <c r="AZ1329" s="16">
        <v>2.36</v>
      </c>
      <c r="BA1329" s="16">
        <v>0</v>
      </c>
      <c r="BB1329" s="16" t="s">
        <v>1115</v>
      </c>
      <c r="BC1329" s="16">
        <v>2.13</v>
      </c>
      <c r="BD1329" s="16">
        <v>1.7150000000000001</v>
      </c>
      <c r="BE1329" s="16">
        <v>0.33333000000000002</v>
      </c>
      <c r="BF1329" s="16">
        <v>1.2949999999999999</v>
      </c>
      <c r="BG1329" s="16">
        <v>1.675</v>
      </c>
      <c r="BH1329" s="16">
        <v>0</v>
      </c>
      <c r="BI1329" s="16">
        <v>4.32</v>
      </c>
      <c r="BJ1329" s="16">
        <v>2.11</v>
      </c>
      <c r="BK1329" s="16">
        <v>0.4</v>
      </c>
      <c r="BL1329" s="16">
        <v>0.61</v>
      </c>
      <c r="BM1329" s="16">
        <v>2.2799999999999998</v>
      </c>
      <c r="BN1329" s="16">
        <v>0</v>
      </c>
      <c r="BO1329" s="16">
        <v>0.79500000000000004</v>
      </c>
      <c r="BP1329" s="16">
        <v>0.59499999999999997</v>
      </c>
      <c r="BQ1329" s="16">
        <v>0.91</v>
      </c>
      <c r="BR1329" s="16">
        <v>1.1090899999999999</v>
      </c>
      <c r="BS1329" s="16">
        <v>1.41</v>
      </c>
    </row>
    <row r="1330" spans="1:71" x14ac:dyDescent="0.2">
      <c r="A1330" s="12">
        <v>42452</v>
      </c>
      <c r="B1330" s="16">
        <v>15.57</v>
      </c>
      <c r="C1330" s="16">
        <v>0</v>
      </c>
      <c r="D1330" s="16">
        <v>3.83</v>
      </c>
      <c r="E1330" s="16">
        <v>9.15</v>
      </c>
      <c r="F1330" s="16">
        <v>18.88</v>
      </c>
      <c r="G1330" s="16">
        <v>29.98</v>
      </c>
      <c r="H1330" s="16">
        <v>3.37</v>
      </c>
      <c r="I1330" s="16">
        <v>57.34</v>
      </c>
      <c r="J1330" s="16">
        <v>0.72499999999999998</v>
      </c>
      <c r="K1330" s="16">
        <v>3.14</v>
      </c>
      <c r="L1330" s="16">
        <v>6.09</v>
      </c>
      <c r="M1330" s="16">
        <v>2.19</v>
      </c>
      <c r="N1330" s="16">
        <v>40.67</v>
      </c>
      <c r="O1330" s="16">
        <v>3.18</v>
      </c>
      <c r="P1330" s="16">
        <v>6.04</v>
      </c>
      <c r="Q1330" s="16">
        <v>6.02</v>
      </c>
      <c r="R1330" s="16">
        <v>0.84</v>
      </c>
      <c r="S1330" s="16">
        <v>11.5</v>
      </c>
      <c r="T1330" s="16">
        <v>22.06</v>
      </c>
      <c r="U1330" s="16">
        <v>7.74</v>
      </c>
      <c r="V1330" s="16">
        <v>7.81</v>
      </c>
      <c r="W1330" s="16">
        <v>5.99</v>
      </c>
      <c r="X1330" s="16">
        <v>0</v>
      </c>
      <c r="Y1330" s="16">
        <v>1.7549999999999999</v>
      </c>
      <c r="Z1330" s="16">
        <v>3.9</v>
      </c>
      <c r="AA1330" s="16">
        <v>1.585</v>
      </c>
      <c r="AB1330" s="16">
        <v>0</v>
      </c>
      <c r="AC1330" s="16">
        <v>2.96</v>
      </c>
      <c r="AD1330" s="16">
        <v>8.27</v>
      </c>
      <c r="AE1330" s="16">
        <v>3.23</v>
      </c>
      <c r="AF1330" s="16">
        <v>2.95</v>
      </c>
      <c r="AG1330" s="16">
        <v>1.0249999999999999</v>
      </c>
      <c r="AH1330" s="16">
        <v>0</v>
      </c>
      <c r="AI1330" s="16">
        <v>4.05</v>
      </c>
      <c r="AJ1330" s="16">
        <v>3.56</v>
      </c>
      <c r="AK1330" s="16">
        <v>8.31</v>
      </c>
      <c r="AL1330" s="16">
        <v>0.43</v>
      </c>
      <c r="AM1330" s="16">
        <v>1.355</v>
      </c>
      <c r="AN1330" s="16">
        <v>1.7250000000000001</v>
      </c>
      <c r="AO1330" s="16">
        <v>0</v>
      </c>
      <c r="AP1330" s="16">
        <v>2.0299999999999998</v>
      </c>
      <c r="AQ1330" s="16">
        <v>0.5</v>
      </c>
      <c r="AR1330" s="16">
        <v>3.34</v>
      </c>
      <c r="AS1330" s="16">
        <v>1.98</v>
      </c>
      <c r="AT1330" s="16">
        <v>1.325</v>
      </c>
      <c r="AU1330" s="16">
        <v>1.8</v>
      </c>
      <c r="AV1330" s="16">
        <v>1.655</v>
      </c>
      <c r="AW1330" s="16">
        <v>0</v>
      </c>
      <c r="AX1330" s="16">
        <v>1.5</v>
      </c>
      <c r="AY1330" s="16">
        <v>0.84</v>
      </c>
      <c r="AZ1330" s="16">
        <v>2.39</v>
      </c>
      <c r="BA1330" s="16">
        <v>0</v>
      </c>
      <c r="BB1330" s="16" t="s">
        <v>1115</v>
      </c>
      <c r="BC1330" s="16">
        <v>2.12</v>
      </c>
      <c r="BD1330" s="16">
        <v>1.72</v>
      </c>
      <c r="BE1330" s="16">
        <v>0.33711999999999998</v>
      </c>
      <c r="BF1330" s="16">
        <v>1.32</v>
      </c>
      <c r="BG1330" s="16">
        <v>1.6850000000000001</v>
      </c>
      <c r="BH1330" s="16">
        <v>0</v>
      </c>
      <c r="BI1330" s="16">
        <v>4.32</v>
      </c>
      <c r="BJ1330" s="16">
        <v>2.0699999999999998</v>
      </c>
      <c r="BK1330" s="16">
        <v>0.4</v>
      </c>
      <c r="BL1330" s="16">
        <v>0.61499999999999999</v>
      </c>
      <c r="BM1330" s="16">
        <v>2.31</v>
      </c>
      <c r="BN1330" s="16">
        <v>0.505</v>
      </c>
      <c r="BO1330" s="16">
        <v>0.79500000000000004</v>
      </c>
      <c r="BP1330" s="16">
        <v>0.60499999999999998</v>
      </c>
      <c r="BQ1330" s="16">
        <v>0.92</v>
      </c>
      <c r="BR1330" s="16">
        <v>1.1090899999999999</v>
      </c>
      <c r="BS1330" s="16">
        <v>1.42</v>
      </c>
    </row>
    <row r="1331" spans="1:71" x14ac:dyDescent="0.2">
      <c r="A1331" s="12">
        <v>42451</v>
      </c>
      <c r="B1331" s="16">
        <v>15.55</v>
      </c>
      <c r="C1331" s="16">
        <v>0</v>
      </c>
      <c r="D1331" s="16">
        <v>3.86</v>
      </c>
      <c r="E1331" s="16">
        <v>9.16</v>
      </c>
      <c r="F1331" s="16">
        <v>18.899999999999999</v>
      </c>
      <c r="G1331" s="16">
        <v>30.12</v>
      </c>
      <c r="H1331" s="16">
        <v>3.36</v>
      </c>
      <c r="I1331" s="16">
        <v>57.4</v>
      </c>
      <c r="J1331" s="16">
        <v>0.72499999999999998</v>
      </c>
      <c r="K1331" s="16">
        <v>3.13</v>
      </c>
      <c r="L1331" s="16">
        <v>6.12</v>
      </c>
      <c r="M1331" s="16">
        <v>2.19</v>
      </c>
      <c r="N1331" s="16">
        <v>40.549999999999997</v>
      </c>
      <c r="O1331" s="16">
        <v>3.16</v>
      </c>
      <c r="P1331" s="16">
        <v>6.03</v>
      </c>
      <c r="Q1331" s="16">
        <v>6.04</v>
      </c>
      <c r="R1331" s="16">
        <v>0.83499999999999996</v>
      </c>
      <c r="S1331" s="16">
        <v>11.45</v>
      </c>
      <c r="T1331" s="16">
        <v>21.86</v>
      </c>
      <c r="U1331" s="16">
        <v>7.77</v>
      </c>
      <c r="V1331" s="16">
        <v>7.67</v>
      </c>
      <c r="W1331" s="16">
        <v>6.04</v>
      </c>
      <c r="X1331" s="16">
        <v>0</v>
      </c>
      <c r="Y1331" s="16">
        <v>1.74</v>
      </c>
      <c r="Z1331" s="16">
        <v>3.93</v>
      </c>
      <c r="AA1331" s="16">
        <v>1.585</v>
      </c>
      <c r="AB1331" s="16">
        <v>0</v>
      </c>
      <c r="AC1331" s="16">
        <v>2.98</v>
      </c>
      <c r="AD1331" s="16">
        <v>8.25</v>
      </c>
      <c r="AE1331" s="16">
        <v>3.21</v>
      </c>
      <c r="AF1331" s="16">
        <v>2.93</v>
      </c>
      <c r="AG1331" s="16">
        <v>1.0049999999999999</v>
      </c>
      <c r="AH1331" s="16">
        <v>0</v>
      </c>
      <c r="AI1331" s="16">
        <v>4.0599999999999996</v>
      </c>
      <c r="AJ1331" s="16">
        <v>3.58</v>
      </c>
      <c r="AK1331" s="16">
        <v>8.27</v>
      </c>
      <c r="AL1331" s="16">
        <v>0.435</v>
      </c>
      <c r="AM1331" s="16">
        <v>1.32</v>
      </c>
      <c r="AN1331" s="16">
        <v>1.73</v>
      </c>
      <c r="AO1331" s="16">
        <v>0</v>
      </c>
      <c r="AP1331" s="16">
        <v>1.97</v>
      </c>
      <c r="AQ1331" s="16">
        <v>0.495</v>
      </c>
      <c r="AR1331" s="16">
        <v>3.32</v>
      </c>
      <c r="AS1331" s="16">
        <v>1.9750000000000001</v>
      </c>
      <c r="AT1331" s="16">
        <v>1.28</v>
      </c>
      <c r="AU1331" s="16">
        <v>1.79</v>
      </c>
      <c r="AV1331" s="16">
        <v>1.64</v>
      </c>
      <c r="AW1331" s="16">
        <v>0</v>
      </c>
      <c r="AX1331" s="16">
        <v>1.5033300000000001</v>
      </c>
      <c r="AY1331" s="16">
        <v>0.84499999999999997</v>
      </c>
      <c r="AZ1331" s="16">
        <v>2.37</v>
      </c>
      <c r="BA1331" s="16">
        <v>0</v>
      </c>
      <c r="BB1331" s="16" t="s">
        <v>1115</v>
      </c>
      <c r="BC1331" s="16">
        <v>2.11</v>
      </c>
      <c r="BD1331" s="16">
        <v>1.7050000000000001</v>
      </c>
      <c r="BE1331" s="16">
        <v>0.33711999999999998</v>
      </c>
      <c r="BF1331" s="16">
        <v>1.31</v>
      </c>
      <c r="BG1331" s="16">
        <v>1.6850000000000001</v>
      </c>
      <c r="BH1331" s="16">
        <v>0</v>
      </c>
      <c r="BI1331" s="16">
        <v>4.33</v>
      </c>
      <c r="BJ1331" s="16">
        <v>2.06</v>
      </c>
      <c r="BK1331" s="16">
        <v>0.4</v>
      </c>
      <c r="BL1331" s="16">
        <v>0.61499999999999999</v>
      </c>
      <c r="BM1331" s="16">
        <v>2.3199999999999998</v>
      </c>
      <c r="BN1331" s="16">
        <v>0.53</v>
      </c>
      <c r="BO1331" s="16">
        <v>0.79500000000000004</v>
      </c>
      <c r="BP1331" s="16">
        <v>0.61</v>
      </c>
      <c r="BQ1331" s="16">
        <v>0.92500000000000004</v>
      </c>
      <c r="BR1331" s="16">
        <v>1.1090899999999999</v>
      </c>
      <c r="BS1331" s="16">
        <v>1.425</v>
      </c>
    </row>
    <row r="1332" spans="1:71" x14ac:dyDescent="0.2">
      <c r="A1332" s="12">
        <v>42450</v>
      </c>
      <c r="B1332" s="16">
        <v>15.75</v>
      </c>
      <c r="C1332" s="16">
        <v>0</v>
      </c>
      <c r="D1332" s="16">
        <v>3.86</v>
      </c>
      <c r="E1332" s="16">
        <v>9.1</v>
      </c>
      <c r="F1332" s="16">
        <v>19.02</v>
      </c>
      <c r="G1332" s="16">
        <v>29.17</v>
      </c>
      <c r="H1332" s="16">
        <v>3.3</v>
      </c>
      <c r="I1332" s="16">
        <v>56.68</v>
      </c>
      <c r="J1332" s="16">
        <v>0.72499999999999998</v>
      </c>
      <c r="K1332" s="16">
        <v>3.14</v>
      </c>
      <c r="L1332" s="16">
        <v>6.09</v>
      </c>
      <c r="M1332" s="16">
        <v>2.16</v>
      </c>
      <c r="N1332" s="16">
        <v>40.450000000000003</v>
      </c>
      <c r="O1332" s="16">
        <v>3.23</v>
      </c>
      <c r="P1332" s="16">
        <v>6.03</v>
      </c>
      <c r="Q1332" s="16">
        <v>5.96</v>
      </c>
      <c r="R1332" s="16">
        <v>0.82</v>
      </c>
      <c r="S1332" s="16">
        <v>11.58</v>
      </c>
      <c r="T1332" s="16">
        <v>22.13</v>
      </c>
      <c r="U1332" s="16">
        <v>7.74</v>
      </c>
      <c r="V1332" s="16">
        <v>7.77</v>
      </c>
      <c r="W1332" s="16">
        <v>6.05</v>
      </c>
      <c r="X1332" s="16">
        <v>0</v>
      </c>
      <c r="Y1332" s="16">
        <v>1.74</v>
      </c>
      <c r="Z1332" s="16">
        <v>3.91</v>
      </c>
      <c r="AA1332" s="16">
        <v>1.59</v>
      </c>
      <c r="AB1332" s="16">
        <v>8.5</v>
      </c>
      <c r="AC1332" s="16">
        <v>3</v>
      </c>
      <c r="AD1332" s="16">
        <v>8.24</v>
      </c>
      <c r="AE1332" s="16">
        <v>3.12</v>
      </c>
      <c r="AF1332" s="16">
        <v>2.93</v>
      </c>
      <c r="AG1332" s="16">
        <v>1.0049999999999999</v>
      </c>
      <c r="AH1332" s="16">
        <v>0</v>
      </c>
      <c r="AI1332" s="16">
        <v>4.04</v>
      </c>
      <c r="AJ1332" s="16">
        <v>3.58</v>
      </c>
      <c r="AK1332" s="16">
        <v>8.3800000000000008</v>
      </c>
      <c r="AL1332" s="16">
        <v>0.42499999999999999</v>
      </c>
      <c r="AM1332" s="16">
        <v>1.34</v>
      </c>
      <c r="AN1332" s="16">
        <v>1.7150000000000001</v>
      </c>
      <c r="AO1332" s="16">
        <v>0</v>
      </c>
      <c r="AP1332" s="16">
        <v>1.98</v>
      </c>
      <c r="AQ1332" s="16">
        <v>0.495</v>
      </c>
      <c r="AR1332" s="16">
        <v>3.34</v>
      </c>
      <c r="AS1332" s="16">
        <v>2</v>
      </c>
      <c r="AT1332" s="16">
        <v>1.2450000000000001</v>
      </c>
      <c r="AU1332" s="16">
        <v>1.7949999999999999</v>
      </c>
      <c r="AV1332" s="16">
        <v>1.64</v>
      </c>
      <c r="AW1332" s="16">
        <v>0</v>
      </c>
      <c r="AX1332" s="16">
        <v>1.52</v>
      </c>
      <c r="AY1332" s="16">
        <v>0.85</v>
      </c>
      <c r="AZ1332" s="16">
        <v>2.39</v>
      </c>
      <c r="BA1332" s="16">
        <v>0</v>
      </c>
      <c r="BB1332" s="16" t="s">
        <v>1115</v>
      </c>
      <c r="BC1332" s="16">
        <v>2.12</v>
      </c>
      <c r="BD1332" s="16">
        <v>1.73</v>
      </c>
      <c r="BE1332" s="16">
        <v>0.33711999999999998</v>
      </c>
      <c r="BF1332" s="16">
        <v>1.3</v>
      </c>
      <c r="BG1332" s="16">
        <v>1.69</v>
      </c>
      <c r="BH1332" s="16">
        <v>0.69750000000000001</v>
      </c>
      <c r="BI1332" s="16">
        <v>4.3899999999999997</v>
      </c>
      <c r="BJ1332" s="16">
        <v>2.06</v>
      </c>
      <c r="BK1332" s="16">
        <v>0.41</v>
      </c>
      <c r="BL1332" s="16">
        <v>0.62</v>
      </c>
      <c r="BM1332" s="16">
        <v>2.34</v>
      </c>
      <c r="BN1332" s="16">
        <v>0</v>
      </c>
      <c r="BO1332" s="16">
        <v>0.8</v>
      </c>
      <c r="BP1332" s="16">
        <v>0.59499999999999997</v>
      </c>
      <c r="BQ1332" s="16">
        <v>0.88</v>
      </c>
      <c r="BR1332" s="16">
        <v>1.1000000000000001</v>
      </c>
      <c r="BS1332" s="16">
        <v>1.405</v>
      </c>
    </row>
    <row r="1333" spans="1:71" x14ac:dyDescent="0.2">
      <c r="A1333" s="12">
        <v>42449</v>
      </c>
      <c r="B1333" s="16">
        <v>0</v>
      </c>
      <c r="C1333" s="16">
        <v>0</v>
      </c>
      <c r="D1333" s="16">
        <v>0</v>
      </c>
      <c r="E1333" s="16">
        <v>0</v>
      </c>
      <c r="F1333" s="16">
        <v>0</v>
      </c>
      <c r="G1333" s="16">
        <v>0</v>
      </c>
      <c r="H1333" s="16">
        <v>0</v>
      </c>
      <c r="I1333" s="16">
        <v>0</v>
      </c>
      <c r="J1333" s="16">
        <v>0</v>
      </c>
      <c r="K1333" s="16">
        <v>0</v>
      </c>
      <c r="L1333" s="16">
        <v>0</v>
      </c>
      <c r="M1333" s="16">
        <v>0</v>
      </c>
      <c r="N1333" s="16">
        <v>0</v>
      </c>
      <c r="O1333" s="16">
        <v>0</v>
      </c>
      <c r="P1333" s="16">
        <v>0</v>
      </c>
      <c r="Q1333" s="16">
        <v>0</v>
      </c>
      <c r="R1333" s="16">
        <v>0</v>
      </c>
      <c r="S1333" s="16">
        <v>0</v>
      </c>
      <c r="T1333" s="16">
        <v>0</v>
      </c>
      <c r="U1333" s="16">
        <v>0</v>
      </c>
      <c r="V1333" s="16">
        <v>0</v>
      </c>
      <c r="W1333" s="16">
        <v>0</v>
      </c>
      <c r="X1333" s="16">
        <v>0</v>
      </c>
      <c r="Y1333" s="16">
        <v>0</v>
      </c>
      <c r="Z1333" s="16">
        <v>0</v>
      </c>
      <c r="AA1333" s="16">
        <v>0</v>
      </c>
      <c r="AB1333" s="16">
        <v>0</v>
      </c>
      <c r="AC1333" s="16">
        <v>0</v>
      </c>
      <c r="AD1333" s="16">
        <v>0</v>
      </c>
      <c r="AE1333" s="16">
        <v>0</v>
      </c>
      <c r="AF1333" s="16">
        <v>0</v>
      </c>
      <c r="AG1333" s="16">
        <v>0</v>
      </c>
      <c r="AH1333" s="16">
        <v>0</v>
      </c>
      <c r="AI1333" s="16">
        <v>0</v>
      </c>
      <c r="AJ1333" s="16">
        <v>0</v>
      </c>
      <c r="AK1333" s="16">
        <v>0</v>
      </c>
      <c r="AL1333" s="16">
        <v>0</v>
      </c>
      <c r="AM1333" s="16">
        <v>0</v>
      </c>
      <c r="AN1333" s="16">
        <v>0</v>
      </c>
      <c r="AO1333" s="16">
        <v>0</v>
      </c>
      <c r="AP1333" s="16">
        <v>0</v>
      </c>
      <c r="AQ1333" s="16">
        <v>0</v>
      </c>
      <c r="AR1333" s="16">
        <v>0</v>
      </c>
      <c r="AS1333" s="16">
        <v>0</v>
      </c>
      <c r="AT1333" s="16">
        <v>0</v>
      </c>
      <c r="AU1333" s="16">
        <v>0</v>
      </c>
      <c r="AV1333" s="16">
        <v>0</v>
      </c>
      <c r="AW1333" s="16">
        <v>0</v>
      </c>
      <c r="AX1333" s="16">
        <v>0</v>
      </c>
      <c r="AY1333" s="16">
        <v>0</v>
      </c>
      <c r="AZ1333" s="16">
        <v>0</v>
      </c>
      <c r="BA1333" s="16">
        <v>0</v>
      </c>
      <c r="BB1333" s="16" t="s">
        <v>1115</v>
      </c>
      <c r="BC1333" s="16">
        <v>0</v>
      </c>
      <c r="BD1333" s="16">
        <v>0</v>
      </c>
      <c r="BE1333" s="16">
        <v>0</v>
      </c>
      <c r="BF1333" s="16">
        <v>0</v>
      </c>
      <c r="BG1333" s="16">
        <v>0</v>
      </c>
      <c r="BH1333" s="16">
        <v>0</v>
      </c>
      <c r="BI1333" s="16">
        <v>0</v>
      </c>
      <c r="BJ1333" s="16">
        <v>0</v>
      </c>
      <c r="BK1333" s="16">
        <v>0</v>
      </c>
      <c r="BL1333" s="16">
        <v>0</v>
      </c>
      <c r="BM1333" s="16">
        <v>0</v>
      </c>
      <c r="BN1333" s="16">
        <v>0</v>
      </c>
      <c r="BO1333" s="16">
        <v>0</v>
      </c>
      <c r="BP1333" s="16">
        <v>0</v>
      </c>
      <c r="BQ1333" s="16">
        <v>0</v>
      </c>
      <c r="BR1333" s="16">
        <v>0</v>
      </c>
      <c r="BS1333" s="16">
        <v>0</v>
      </c>
    </row>
    <row r="1334" spans="1:71" x14ac:dyDescent="0.2">
      <c r="A1334" s="12">
        <v>42448</v>
      </c>
      <c r="B1334" s="16">
        <v>0</v>
      </c>
      <c r="C1334" s="16">
        <v>0</v>
      </c>
      <c r="D1334" s="16">
        <v>0</v>
      </c>
      <c r="E1334" s="16">
        <v>0</v>
      </c>
      <c r="F1334" s="16">
        <v>0</v>
      </c>
      <c r="G1334" s="16">
        <v>0</v>
      </c>
      <c r="H1334" s="16">
        <v>0</v>
      </c>
      <c r="I1334" s="16">
        <v>0</v>
      </c>
      <c r="J1334" s="16">
        <v>0</v>
      </c>
      <c r="K1334" s="16">
        <v>0</v>
      </c>
      <c r="L1334" s="16">
        <v>0</v>
      </c>
      <c r="M1334" s="16">
        <v>0</v>
      </c>
      <c r="N1334" s="16">
        <v>0</v>
      </c>
      <c r="O1334" s="16">
        <v>0</v>
      </c>
      <c r="P1334" s="16">
        <v>0</v>
      </c>
      <c r="Q1334" s="16">
        <v>0</v>
      </c>
      <c r="R1334" s="16">
        <v>0</v>
      </c>
      <c r="S1334" s="16">
        <v>0</v>
      </c>
      <c r="T1334" s="16">
        <v>0</v>
      </c>
      <c r="U1334" s="16">
        <v>0</v>
      </c>
      <c r="V1334" s="16">
        <v>0</v>
      </c>
      <c r="W1334" s="16">
        <v>0</v>
      </c>
      <c r="X1334" s="16">
        <v>0</v>
      </c>
      <c r="Y1334" s="16">
        <v>0</v>
      </c>
      <c r="Z1334" s="16">
        <v>0</v>
      </c>
      <c r="AA1334" s="16">
        <v>0</v>
      </c>
      <c r="AB1334" s="16">
        <v>0</v>
      </c>
      <c r="AC1334" s="16">
        <v>0</v>
      </c>
      <c r="AD1334" s="16">
        <v>0</v>
      </c>
      <c r="AE1334" s="16">
        <v>0</v>
      </c>
      <c r="AF1334" s="16">
        <v>0</v>
      </c>
      <c r="AG1334" s="16">
        <v>0</v>
      </c>
      <c r="AH1334" s="16">
        <v>0</v>
      </c>
      <c r="AI1334" s="16">
        <v>0</v>
      </c>
      <c r="AJ1334" s="16">
        <v>0</v>
      </c>
      <c r="AK1334" s="16">
        <v>0</v>
      </c>
      <c r="AL1334" s="16">
        <v>0</v>
      </c>
      <c r="AM1334" s="16">
        <v>0</v>
      </c>
      <c r="AN1334" s="16">
        <v>0</v>
      </c>
      <c r="AO1334" s="16">
        <v>0</v>
      </c>
      <c r="AP1334" s="16">
        <v>0</v>
      </c>
      <c r="AQ1334" s="16">
        <v>0</v>
      </c>
      <c r="AR1334" s="16">
        <v>0</v>
      </c>
      <c r="AS1334" s="16">
        <v>0</v>
      </c>
      <c r="AT1334" s="16">
        <v>0</v>
      </c>
      <c r="AU1334" s="16">
        <v>0</v>
      </c>
      <c r="AV1334" s="16">
        <v>0</v>
      </c>
      <c r="AW1334" s="16">
        <v>0</v>
      </c>
      <c r="AX1334" s="16">
        <v>0</v>
      </c>
      <c r="AY1334" s="16">
        <v>0</v>
      </c>
      <c r="AZ1334" s="16">
        <v>0</v>
      </c>
      <c r="BA1334" s="16">
        <v>0</v>
      </c>
      <c r="BB1334" s="16" t="s">
        <v>1115</v>
      </c>
      <c r="BC1334" s="16">
        <v>0</v>
      </c>
      <c r="BD1334" s="16">
        <v>0</v>
      </c>
      <c r="BE1334" s="16">
        <v>0</v>
      </c>
      <c r="BF1334" s="16">
        <v>0</v>
      </c>
      <c r="BG1334" s="16">
        <v>0</v>
      </c>
      <c r="BH1334" s="16">
        <v>0</v>
      </c>
      <c r="BI1334" s="16">
        <v>0</v>
      </c>
      <c r="BJ1334" s="16">
        <v>0</v>
      </c>
      <c r="BK1334" s="16">
        <v>0</v>
      </c>
      <c r="BL1334" s="16">
        <v>0</v>
      </c>
      <c r="BM1334" s="16">
        <v>0</v>
      </c>
      <c r="BN1334" s="16">
        <v>0</v>
      </c>
      <c r="BO1334" s="16">
        <v>0</v>
      </c>
      <c r="BP1334" s="16">
        <v>0</v>
      </c>
      <c r="BQ1334" s="16">
        <v>0</v>
      </c>
      <c r="BR1334" s="16">
        <v>0</v>
      </c>
      <c r="BS1334" s="16">
        <v>0</v>
      </c>
    </row>
    <row r="1335" spans="1:71" x14ac:dyDescent="0.2">
      <c r="A1335" s="12">
        <v>42447</v>
      </c>
      <c r="B1335" s="16">
        <v>16.02</v>
      </c>
      <c r="C1335" s="16">
        <v>0</v>
      </c>
      <c r="D1335" s="16">
        <v>3.89</v>
      </c>
      <c r="E1335" s="16">
        <v>9.27</v>
      </c>
      <c r="F1335" s="16">
        <v>19.29</v>
      </c>
      <c r="G1335" s="16">
        <v>29.17</v>
      </c>
      <c r="H1335" s="16">
        <v>3.31</v>
      </c>
      <c r="I1335" s="16">
        <v>57</v>
      </c>
      <c r="J1335" s="16">
        <v>0.73</v>
      </c>
      <c r="K1335" s="16">
        <v>3.17</v>
      </c>
      <c r="L1335" s="16">
        <v>6.18</v>
      </c>
      <c r="M1335" s="16">
        <v>2.16</v>
      </c>
      <c r="N1335" s="16">
        <v>40.4</v>
      </c>
      <c r="O1335" s="16">
        <v>3.23</v>
      </c>
      <c r="P1335" s="16">
        <v>6.12</v>
      </c>
      <c r="Q1335" s="16">
        <v>5.94</v>
      </c>
      <c r="R1335" s="16">
        <v>0.82</v>
      </c>
      <c r="S1335" s="16">
        <v>11.51</v>
      </c>
      <c r="T1335" s="16">
        <v>22.28</v>
      </c>
      <c r="U1335" s="16">
        <v>7.85</v>
      </c>
      <c r="V1335" s="16">
        <v>7.89</v>
      </c>
      <c r="W1335" s="16">
        <v>6.01</v>
      </c>
      <c r="X1335" s="16">
        <v>0</v>
      </c>
      <c r="Y1335" s="16">
        <v>1.7450000000000001</v>
      </c>
      <c r="Z1335" s="16">
        <v>3.91</v>
      </c>
      <c r="AA1335" s="16">
        <v>1.62</v>
      </c>
      <c r="AB1335" s="16">
        <v>0</v>
      </c>
      <c r="AC1335" s="16">
        <v>2.97</v>
      </c>
      <c r="AD1335" s="16">
        <v>8.2200000000000006</v>
      </c>
      <c r="AE1335" s="16">
        <v>3.17</v>
      </c>
      <c r="AF1335" s="16">
        <v>2.98</v>
      </c>
      <c r="AG1335" s="16">
        <v>1.01</v>
      </c>
      <c r="AH1335" s="16">
        <v>0</v>
      </c>
      <c r="AI1335" s="16">
        <v>4.03</v>
      </c>
      <c r="AJ1335" s="16">
        <v>3.58</v>
      </c>
      <c r="AK1335" s="16">
        <v>8.34</v>
      </c>
      <c r="AL1335" s="16">
        <v>0.43</v>
      </c>
      <c r="AM1335" s="16">
        <v>1.355</v>
      </c>
      <c r="AN1335" s="16">
        <v>1.7450000000000001</v>
      </c>
      <c r="AO1335" s="16">
        <v>0</v>
      </c>
      <c r="AP1335" s="16">
        <v>1.9550000000000001</v>
      </c>
      <c r="AQ1335" s="16">
        <v>0.5</v>
      </c>
      <c r="AR1335" s="16">
        <v>3.34</v>
      </c>
      <c r="AS1335" s="16">
        <v>1.99</v>
      </c>
      <c r="AT1335" s="16">
        <v>1.27</v>
      </c>
      <c r="AU1335" s="16">
        <v>1.78</v>
      </c>
      <c r="AV1335" s="16">
        <v>1.645</v>
      </c>
      <c r="AW1335" s="16">
        <v>3.58</v>
      </c>
      <c r="AX1335" s="16">
        <v>1.52</v>
      </c>
      <c r="AY1335" s="16">
        <v>0.85499999999999998</v>
      </c>
      <c r="AZ1335" s="16">
        <v>2.52</v>
      </c>
      <c r="BA1335" s="16">
        <v>0</v>
      </c>
      <c r="BB1335" s="16" t="s">
        <v>1115</v>
      </c>
      <c r="BC1335" s="16">
        <v>2.15</v>
      </c>
      <c r="BD1335" s="16">
        <v>1.76</v>
      </c>
      <c r="BE1335" s="16">
        <v>0.34090999999999999</v>
      </c>
      <c r="BF1335" s="16">
        <v>1.2849999999999999</v>
      </c>
      <c r="BG1335" s="16">
        <v>1.69</v>
      </c>
      <c r="BH1335" s="16">
        <v>0.6825</v>
      </c>
      <c r="BI1335" s="16">
        <v>4.3899999999999997</v>
      </c>
      <c r="BJ1335" s="16">
        <v>2.06</v>
      </c>
      <c r="BK1335" s="16">
        <v>0.41499999999999998</v>
      </c>
      <c r="BL1335" s="16">
        <v>0.61499999999999999</v>
      </c>
      <c r="BM1335" s="16">
        <v>2.34</v>
      </c>
      <c r="BN1335" s="16">
        <v>0</v>
      </c>
      <c r="BO1335" s="16">
        <v>0.80500000000000005</v>
      </c>
      <c r="BP1335" s="16">
        <v>0.61</v>
      </c>
      <c r="BQ1335" s="16">
        <v>0.83</v>
      </c>
      <c r="BR1335" s="16">
        <v>1.08182</v>
      </c>
      <c r="BS1335" s="16">
        <v>1.415</v>
      </c>
    </row>
    <row r="1336" spans="1:71" x14ac:dyDescent="0.2">
      <c r="A1336" s="12">
        <v>42446</v>
      </c>
      <c r="B1336" s="16">
        <v>15.74</v>
      </c>
      <c r="C1336" s="16">
        <v>0</v>
      </c>
      <c r="D1336" s="16">
        <v>3.82</v>
      </c>
      <c r="E1336" s="16">
        <v>9.09</v>
      </c>
      <c r="F1336" s="16">
        <v>19.23</v>
      </c>
      <c r="G1336" s="16">
        <v>28.68</v>
      </c>
      <c r="H1336" s="16">
        <v>3.25</v>
      </c>
      <c r="I1336" s="16">
        <v>54.79</v>
      </c>
      <c r="J1336" s="16">
        <v>0.73499999999999999</v>
      </c>
      <c r="K1336" s="16">
        <v>3.19</v>
      </c>
      <c r="L1336" s="16">
        <v>6.24</v>
      </c>
      <c r="M1336" s="16">
        <v>2.14</v>
      </c>
      <c r="N1336" s="16">
        <v>39.840000000000003</v>
      </c>
      <c r="O1336" s="16">
        <v>3.21</v>
      </c>
      <c r="P1336" s="16">
        <v>6.08</v>
      </c>
      <c r="Q1336" s="16">
        <v>5.88</v>
      </c>
      <c r="R1336" s="16">
        <v>0.81499999999999995</v>
      </c>
      <c r="S1336" s="16">
        <v>11.45</v>
      </c>
      <c r="T1336" s="16">
        <v>22.34</v>
      </c>
      <c r="U1336" s="16">
        <v>7.67</v>
      </c>
      <c r="V1336" s="16">
        <v>7.86</v>
      </c>
      <c r="W1336" s="16">
        <v>5.99</v>
      </c>
      <c r="X1336" s="16">
        <v>1.2</v>
      </c>
      <c r="Y1336" s="16">
        <v>1.73</v>
      </c>
      <c r="Z1336" s="16">
        <v>3.97</v>
      </c>
      <c r="AA1336" s="16">
        <v>1.585</v>
      </c>
      <c r="AB1336" s="16">
        <v>8.1</v>
      </c>
      <c r="AC1336" s="16">
        <v>2.97</v>
      </c>
      <c r="AD1336" s="16">
        <v>8.1999999999999993</v>
      </c>
      <c r="AE1336" s="16">
        <v>3.15</v>
      </c>
      <c r="AF1336" s="16">
        <v>0</v>
      </c>
      <c r="AG1336" s="16">
        <v>1</v>
      </c>
      <c r="AH1336" s="16">
        <v>0</v>
      </c>
      <c r="AI1336" s="16">
        <v>4.01</v>
      </c>
      <c r="AJ1336" s="16">
        <v>3.64</v>
      </c>
      <c r="AK1336" s="16">
        <v>8.26</v>
      </c>
      <c r="AL1336" s="16">
        <v>0.43</v>
      </c>
      <c r="AM1336" s="16">
        <v>0</v>
      </c>
      <c r="AN1336" s="16">
        <v>1.7250000000000001</v>
      </c>
      <c r="AO1336" s="16">
        <v>0</v>
      </c>
      <c r="AP1336" s="16">
        <v>1.9650000000000001</v>
      </c>
      <c r="AQ1336" s="16">
        <v>0.505</v>
      </c>
      <c r="AR1336" s="16">
        <v>3.32</v>
      </c>
      <c r="AS1336" s="16">
        <v>1.9550000000000001</v>
      </c>
      <c r="AT1336" s="16">
        <v>1.2849999999999999</v>
      </c>
      <c r="AU1336" s="16">
        <v>1.84</v>
      </c>
      <c r="AV1336" s="16">
        <v>1.625</v>
      </c>
      <c r="AW1336" s="16">
        <v>0</v>
      </c>
      <c r="AX1336" s="16">
        <v>1.4666699999999999</v>
      </c>
      <c r="AY1336" s="16">
        <v>0.85499999999999998</v>
      </c>
      <c r="AZ1336" s="16">
        <v>2.23</v>
      </c>
      <c r="BA1336" s="16">
        <v>0</v>
      </c>
      <c r="BB1336" s="16" t="s">
        <v>1115</v>
      </c>
      <c r="BC1336" s="16">
        <v>2.19</v>
      </c>
      <c r="BD1336" s="16">
        <v>1.72</v>
      </c>
      <c r="BE1336" s="16">
        <v>0.34090999999999999</v>
      </c>
      <c r="BF1336" s="16">
        <v>1.3049999999999999</v>
      </c>
      <c r="BG1336" s="16">
        <v>1.68</v>
      </c>
      <c r="BH1336" s="16">
        <v>0.71250000000000002</v>
      </c>
      <c r="BI1336" s="16">
        <v>4.3</v>
      </c>
      <c r="BJ1336" s="16">
        <v>2.06</v>
      </c>
      <c r="BK1336" s="16">
        <v>0.41</v>
      </c>
      <c r="BL1336" s="16">
        <v>0.61499999999999999</v>
      </c>
      <c r="BM1336" s="16">
        <v>2.34</v>
      </c>
      <c r="BN1336" s="16">
        <v>0</v>
      </c>
      <c r="BO1336" s="16">
        <v>0.8</v>
      </c>
      <c r="BP1336" s="16">
        <v>0.58499999999999996</v>
      </c>
      <c r="BQ1336" s="16">
        <v>0.81499999999999995</v>
      </c>
      <c r="BR1336" s="16">
        <v>1.1090899999999999</v>
      </c>
      <c r="BS1336" s="16">
        <v>1.42</v>
      </c>
    </row>
    <row r="1337" spans="1:71" x14ac:dyDescent="0.2">
      <c r="A1337" s="12">
        <v>42445</v>
      </c>
      <c r="B1337" s="16">
        <v>15.37</v>
      </c>
      <c r="C1337" s="16">
        <v>0</v>
      </c>
      <c r="D1337" s="16">
        <v>3.8</v>
      </c>
      <c r="E1337" s="16">
        <v>8.9499999999999993</v>
      </c>
      <c r="F1337" s="16">
        <v>18.82</v>
      </c>
      <c r="G1337" s="16">
        <v>28.9</v>
      </c>
      <c r="H1337" s="16">
        <v>3.23</v>
      </c>
      <c r="I1337" s="16">
        <v>53.76</v>
      </c>
      <c r="J1337" s="16">
        <v>0.745</v>
      </c>
      <c r="K1337" s="16">
        <v>3.14</v>
      </c>
      <c r="L1337" s="16">
        <v>6.1</v>
      </c>
      <c r="M1337" s="16">
        <v>2.14</v>
      </c>
      <c r="N1337" s="16">
        <v>39.729999999999997</v>
      </c>
      <c r="O1337" s="16">
        <v>3.19</v>
      </c>
      <c r="P1337" s="16">
        <v>5.98</v>
      </c>
      <c r="Q1337" s="16">
        <v>5.94</v>
      </c>
      <c r="R1337" s="16">
        <v>0.78500000000000003</v>
      </c>
      <c r="S1337" s="16">
        <v>11.48</v>
      </c>
      <c r="T1337" s="16">
        <v>22.34</v>
      </c>
      <c r="U1337" s="16">
        <v>7.58</v>
      </c>
      <c r="V1337" s="16">
        <v>7.77</v>
      </c>
      <c r="W1337" s="16">
        <v>5.88</v>
      </c>
      <c r="X1337" s="16">
        <v>0</v>
      </c>
      <c r="Y1337" s="16">
        <v>1.74</v>
      </c>
      <c r="Z1337" s="16">
        <v>3.91</v>
      </c>
      <c r="AA1337" s="16">
        <v>1.58</v>
      </c>
      <c r="AB1337" s="16">
        <v>8.1</v>
      </c>
      <c r="AC1337" s="16">
        <v>3</v>
      </c>
      <c r="AD1337" s="16">
        <v>8.2100000000000009</v>
      </c>
      <c r="AE1337" s="16">
        <v>3.05</v>
      </c>
      <c r="AF1337" s="16">
        <v>2.9</v>
      </c>
      <c r="AG1337" s="16">
        <v>1</v>
      </c>
      <c r="AH1337" s="16">
        <v>0</v>
      </c>
      <c r="AI1337" s="16">
        <v>3.99</v>
      </c>
      <c r="AJ1337" s="16">
        <v>3.62</v>
      </c>
      <c r="AK1337" s="16">
        <v>8.2899999999999991</v>
      </c>
      <c r="AL1337" s="16">
        <v>0.42499999999999999</v>
      </c>
      <c r="AM1337" s="16">
        <v>1.32</v>
      </c>
      <c r="AN1337" s="16">
        <v>1.68</v>
      </c>
      <c r="AO1337" s="16">
        <v>0</v>
      </c>
      <c r="AP1337" s="16">
        <v>1.96</v>
      </c>
      <c r="AQ1337" s="16">
        <v>0.495</v>
      </c>
      <c r="AR1337" s="16">
        <v>3.38</v>
      </c>
      <c r="AS1337" s="16">
        <v>1.9650000000000001</v>
      </c>
      <c r="AT1337" s="16">
        <v>1.2450000000000001</v>
      </c>
      <c r="AU1337" s="16">
        <v>1.85</v>
      </c>
      <c r="AV1337" s="16">
        <v>1.62</v>
      </c>
      <c r="AW1337" s="16">
        <v>3.48</v>
      </c>
      <c r="AX1337" s="16">
        <v>1.4666699999999999</v>
      </c>
      <c r="AY1337" s="16">
        <v>0.85</v>
      </c>
      <c r="AZ1337" s="16">
        <v>2.2200000000000002</v>
      </c>
      <c r="BA1337" s="16">
        <v>0</v>
      </c>
      <c r="BB1337" s="16" t="s">
        <v>1115</v>
      </c>
      <c r="BC1337" s="16">
        <v>2.0699999999999998</v>
      </c>
      <c r="BD1337" s="16">
        <v>1.72</v>
      </c>
      <c r="BE1337" s="16">
        <v>0.33711999999999998</v>
      </c>
      <c r="BF1337" s="16">
        <v>1.29</v>
      </c>
      <c r="BG1337" s="16">
        <v>1.6850000000000001</v>
      </c>
      <c r="BH1337" s="16">
        <v>0.71499999999999997</v>
      </c>
      <c r="BI1337" s="16">
        <v>4.32</v>
      </c>
      <c r="BJ1337" s="16">
        <v>2.06</v>
      </c>
      <c r="BK1337" s="16">
        <v>0.42</v>
      </c>
      <c r="BL1337" s="16">
        <v>0.59</v>
      </c>
      <c r="BM1337" s="16">
        <v>2.36</v>
      </c>
      <c r="BN1337" s="16">
        <v>0</v>
      </c>
      <c r="BO1337" s="16">
        <v>0.78500000000000003</v>
      </c>
      <c r="BP1337" s="16">
        <v>0.59499999999999997</v>
      </c>
      <c r="BQ1337" s="16">
        <v>0.81</v>
      </c>
      <c r="BR1337" s="16">
        <v>0</v>
      </c>
      <c r="BS1337" s="16">
        <v>1.41</v>
      </c>
    </row>
    <row r="1338" spans="1:71" x14ac:dyDescent="0.2">
      <c r="A1338" s="12">
        <v>42444</v>
      </c>
      <c r="B1338" s="16">
        <v>15.37</v>
      </c>
      <c r="C1338" s="16">
        <v>0</v>
      </c>
      <c r="D1338" s="16">
        <v>3.82</v>
      </c>
      <c r="E1338" s="16">
        <v>8.89</v>
      </c>
      <c r="F1338" s="16">
        <v>18.760000000000002</v>
      </c>
      <c r="G1338" s="16">
        <v>28.24</v>
      </c>
      <c r="H1338" s="16">
        <v>3.22</v>
      </c>
      <c r="I1338" s="16">
        <v>54.38</v>
      </c>
      <c r="J1338" s="16">
        <v>0.745</v>
      </c>
      <c r="K1338" s="16">
        <v>3.13</v>
      </c>
      <c r="L1338" s="16">
        <v>6.25</v>
      </c>
      <c r="M1338" s="16">
        <v>2.15</v>
      </c>
      <c r="N1338" s="16">
        <v>39</v>
      </c>
      <c r="O1338" s="16">
        <v>3.15</v>
      </c>
      <c r="P1338" s="16">
        <v>5.93</v>
      </c>
      <c r="Q1338" s="16">
        <v>6.12</v>
      </c>
      <c r="R1338" s="16">
        <v>0.79500000000000004</v>
      </c>
      <c r="S1338" s="16">
        <v>11.41</v>
      </c>
      <c r="T1338" s="16">
        <v>22.34</v>
      </c>
      <c r="U1338" s="16">
        <v>7.5</v>
      </c>
      <c r="V1338" s="16">
        <v>7.74</v>
      </c>
      <c r="W1338" s="16">
        <v>5.87</v>
      </c>
      <c r="X1338" s="16">
        <v>0</v>
      </c>
      <c r="Y1338" s="16">
        <v>1.7350000000000001</v>
      </c>
      <c r="Z1338" s="16">
        <v>3.95</v>
      </c>
      <c r="AA1338" s="16">
        <v>1.59</v>
      </c>
      <c r="AB1338" s="16">
        <v>0</v>
      </c>
      <c r="AC1338" s="16">
        <v>2.96</v>
      </c>
      <c r="AD1338" s="16">
        <v>8.2100000000000009</v>
      </c>
      <c r="AE1338" s="16">
        <v>3</v>
      </c>
      <c r="AF1338" s="16">
        <v>2.91</v>
      </c>
      <c r="AG1338" s="16">
        <v>1.01</v>
      </c>
      <c r="AH1338" s="16">
        <v>0</v>
      </c>
      <c r="AI1338" s="16">
        <v>3.98</v>
      </c>
      <c r="AJ1338" s="16">
        <v>3.58</v>
      </c>
      <c r="AK1338" s="16">
        <v>0</v>
      </c>
      <c r="AL1338" s="16">
        <v>0.41</v>
      </c>
      <c r="AM1338" s="16">
        <v>1.3</v>
      </c>
      <c r="AN1338" s="16">
        <v>1.68</v>
      </c>
      <c r="AO1338" s="16">
        <v>0</v>
      </c>
      <c r="AP1338" s="16">
        <v>1.97</v>
      </c>
      <c r="AQ1338" s="16">
        <v>0.48499999999999999</v>
      </c>
      <c r="AR1338" s="16">
        <v>3.37</v>
      </c>
      <c r="AS1338" s="16">
        <v>1.96</v>
      </c>
      <c r="AT1338" s="16">
        <v>1.2350000000000001</v>
      </c>
      <c r="AU1338" s="16">
        <v>1.8</v>
      </c>
      <c r="AV1338" s="16">
        <v>1.625</v>
      </c>
      <c r="AW1338" s="16">
        <v>3.5</v>
      </c>
      <c r="AX1338" s="16">
        <v>1.4666699999999999</v>
      </c>
      <c r="AY1338" s="16">
        <v>0.85499999999999998</v>
      </c>
      <c r="AZ1338" s="16">
        <v>2.2000000000000002</v>
      </c>
      <c r="BA1338" s="16">
        <v>0</v>
      </c>
      <c r="BB1338" s="16" t="s">
        <v>1115</v>
      </c>
      <c r="BC1338" s="16">
        <v>2.02</v>
      </c>
      <c r="BD1338" s="16">
        <v>1.67</v>
      </c>
      <c r="BE1338" s="16">
        <v>0.32575999999999999</v>
      </c>
      <c r="BF1338" s="16">
        <v>1.2549999999999999</v>
      </c>
      <c r="BG1338" s="16">
        <v>1.68</v>
      </c>
      <c r="BH1338" s="16">
        <v>0</v>
      </c>
      <c r="BI1338" s="16">
        <v>4.32</v>
      </c>
      <c r="BJ1338" s="16">
        <v>2.06</v>
      </c>
      <c r="BK1338" s="16">
        <v>0.4</v>
      </c>
      <c r="BL1338" s="16">
        <v>0.58499999999999996</v>
      </c>
      <c r="BM1338" s="16">
        <v>2.34</v>
      </c>
      <c r="BN1338" s="16">
        <v>0.5</v>
      </c>
      <c r="BO1338" s="16">
        <v>0.8</v>
      </c>
      <c r="BP1338" s="16">
        <v>0.55000000000000004</v>
      </c>
      <c r="BQ1338" s="16">
        <v>0.81499999999999995</v>
      </c>
      <c r="BR1338" s="16">
        <v>1.1090899999999999</v>
      </c>
      <c r="BS1338" s="16">
        <v>1.4</v>
      </c>
    </row>
    <row r="1339" spans="1:71" x14ac:dyDescent="0.2">
      <c r="A1339" s="12">
        <v>42443</v>
      </c>
      <c r="B1339" s="16">
        <v>15.38</v>
      </c>
      <c r="C1339" s="16">
        <v>0</v>
      </c>
      <c r="D1339" s="16">
        <v>3.8</v>
      </c>
      <c r="E1339" s="16">
        <v>8.9499999999999993</v>
      </c>
      <c r="F1339" s="16">
        <v>18.79</v>
      </c>
      <c r="G1339" s="16">
        <v>28.5</v>
      </c>
      <c r="H1339" s="16">
        <v>3.23</v>
      </c>
      <c r="I1339" s="16">
        <v>54.41</v>
      </c>
      <c r="J1339" s="16">
        <v>0.74</v>
      </c>
      <c r="K1339" s="16">
        <v>3.14</v>
      </c>
      <c r="L1339" s="16">
        <v>6.28</v>
      </c>
      <c r="M1339" s="16">
        <v>2.14</v>
      </c>
      <c r="N1339" s="16">
        <v>39.99</v>
      </c>
      <c r="O1339" s="16">
        <v>3.14</v>
      </c>
      <c r="P1339" s="16">
        <v>6.04</v>
      </c>
      <c r="Q1339" s="16">
        <v>6.01</v>
      </c>
      <c r="R1339" s="16">
        <v>0.82</v>
      </c>
      <c r="S1339" s="16">
        <v>11.35</v>
      </c>
      <c r="T1339" s="16">
        <v>22.39</v>
      </c>
      <c r="U1339" s="16">
        <v>7.58</v>
      </c>
      <c r="V1339" s="16">
        <v>7.72</v>
      </c>
      <c r="W1339" s="16">
        <v>5.9</v>
      </c>
      <c r="X1339" s="16">
        <v>0</v>
      </c>
      <c r="Y1339" s="16">
        <v>1.7350000000000001</v>
      </c>
      <c r="Z1339" s="16">
        <v>3.89</v>
      </c>
      <c r="AA1339" s="16">
        <v>1.595</v>
      </c>
      <c r="AB1339" s="16">
        <v>7.95</v>
      </c>
      <c r="AC1339" s="16">
        <v>2.97</v>
      </c>
      <c r="AD1339" s="16">
        <v>8.19</v>
      </c>
      <c r="AE1339" s="16">
        <v>3.08</v>
      </c>
      <c r="AF1339" s="16">
        <v>2.95</v>
      </c>
      <c r="AG1339" s="16">
        <v>0.98</v>
      </c>
      <c r="AH1339" s="16">
        <v>0</v>
      </c>
      <c r="AI1339" s="16">
        <v>3.98</v>
      </c>
      <c r="AJ1339" s="16">
        <v>3.56</v>
      </c>
      <c r="AK1339" s="16">
        <v>8.33</v>
      </c>
      <c r="AL1339" s="16">
        <v>0.41</v>
      </c>
      <c r="AM1339" s="16">
        <v>1.335</v>
      </c>
      <c r="AN1339" s="16">
        <v>1.7150000000000001</v>
      </c>
      <c r="AO1339" s="16">
        <v>0</v>
      </c>
      <c r="AP1339" s="16">
        <v>1.9550000000000001</v>
      </c>
      <c r="AQ1339" s="16">
        <v>0.49</v>
      </c>
      <c r="AR1339" s="16">
        <v>3.41</v>
      </c>
      <c r="AS1339" s="16">
        <v>1.9650000000000001</v>
      </c>
      <c r="AT1339" s="16">
        <v>1.1950000000000001</v>
      </c>
      <c r="AU1339" s="16">
        <v>1.77</v>
      </c>
      <c r="AV1339" s="16">
        <v>1.63</v>
      </c>
      <c r="AW1339" s="16">
        <v>3.48</v>
      </c>
      <c r="AX1339" s="16">
        <v>1.46</v>
      </c>
      <c r="AY1339" s="16">
        <v>0.85499999999999998</v>
      </c>
      <c r="AZ1339" s="16">
        <v>2.2200000000000002</v>
      </c>
      <c r="BA1339" s="16">
        <v>0</v>
      </c>
      <c r="BB1339" s="16" t="s">
        <v>1115</v>
      </c>
      <c r="BC1339" s="16">
        <v>2.02</v>
      </c>
      <c r="BD1339" s="16">
        <v>1.69</v>
      </c>
      <c r="BE1339" s="16">
        <v>0.33333000000000002</v>
      </c>
      <c r="BF1339" s="16">
        <v>1.27</v>
      </c>
      <c r="BG1339" s="16">
        <v>1.69</v>
      </c>
      <c r="BH1339" s="16">
        <v>0</v>
      </c>
      <c r="BI1339" s="16">
        <v>4.32</v>
      </c>
      <c r="BJ1339" s="16">
        <v>2.06</v>
      </c>
      <c r="BK1339" s="16">
        <v>0.39500000000000002</v>
      </c>
      <c r="BL1339" s="16">
        <v>0.60499999999999998</v>
      </c>
      <c r="BM1339" s="16">
        <v>2.35</v>
      </c>
      <c r="BN1339" s="16">
        <v>0</v>
      </c>
      <c r="BO1339" s="16">
        <v>0.77</v>
      </c>
      <c r="BP1339" s="16">
        <v>0.56499999999999995</v>
      </c>
      <c r="BQ1339" s="16">
        <v>0.81499999999999995</v>
      </c>
      <c r="BR1339" s="16">
        <v>0</v>
      </c>
      <c r="BS1339" s="16">
        <v>1.415</v>
      </c>
    </row>
    <row r="1340" spans="1:71" x14ac:dyDescent="0.2">
      <c r="A1340" s="12">
        <v>42442</v>
      </c>
      <c r="B1340" s="16">
        <v>0</v>
      </c>
      <c r="C1340" s="16">
        <v>0</v>
      </c>
      <c r="D1340" s="16">
        <v>0</v>
      </c>
      <c r="E1340" s="16">
        <v>0</v>
      </c>
      <c r="F1340" s="16">
        <v>0</v>
      </c>
      <c r="G1340" s="16">
        <v>0</v>
      </c>
      <c r="H1340" s="16">
        <v>0</v>
      </c>
      <c r="I1340" s="16">
        <v>0</v>
      </c>
      <c r="J1340" s="16">
        <v>0</v>
      </c>
      <c r="K1340" s="16">
        <v>0</v>
      </c>
      <c r="L1340" s="16">
        <v>0</v>
      </c>
      <c r="M1340" s="16">
        <v>0</v>
      </c>
      <c r="N1340" s="16">
        <v>0</v>
      </c>
      <c r="O1340" s="16">
        <v>0</v>
      </c>
      <c r="P1340" s="16">
        <v>0</v>
      </c>
      <c r="Q1340" s="16">
        <v>0</v>
      </c>
      <c r="R1340" s="16">
        <v>0</v>
      </c>
      <c r="S1340" s="16">
        <v>0</v>
      </c>
      <c r="T1340" s="16">
        <v>0</v>
      </c>
      <c r="U1340" s="16">
        <v>0</v>
      </c>
      <c r="V1340" s="16">
        <v>0</v>
      </c>
      <c r="W1340" s="16">
        <v>0</v>
      </c>
      <c r="X1340" s="16">
        <v>0</v>
      </c>
      <c r="Y1340" s="16">
        <v>0</v>
      </c>
      <c r="Z1340" s="16">
        <v>0</v>
      </c>
      <c r="AA1340" s="16">
        <v>0</v>
      </c>
      <c r="AB1340" s="16">
        <v>0</v>
      </c>
      <c r="AC1340" s="16">
        <v>0</v>
      </c>
      <c r="AD1340" s="16">
        <v>0</v>
      </c>
      <c r="AE1340" s="16">
        <v>0</v>
      </c>
      <c r="AF1340" s="16">
        <v>0</v>
      </c>
      <c r="AG1340" s="16">
        <v>0</v>
      </c>
      <c r="AH1340" s="16">
        <v>0</v>
      </c>
      <c r="AI1340" s="16">
        <v>0</v>
      </c>
      <c r="AJ1340" s="16">
        <v>0</v>
      </c>
      <c r="AK1340" s="16">
        <v>0</v>
      </c>
      <c r="AL1340" s="16">
        <v>0</v>
      </c>
      <c r="AM1340" s="16">
        <v>0</v>
      </c>
      <c r="AN1340" s="16">
        <v>0</v>
      </c>
      <c r="AO1340" s="16">
        <v>0</v>
      </c>
      <c r="AP1340" s="16">
        <v>0</v>
      </c>
      <c r="AQ1340" s="16">
        <v>0</v>
      </c>
      <c r="AR1340" s="16">
        <v>0</v>
      </c>
      <c r="AS1340" s="16">
        <v>0</v>
      </c>
      <c r="AT1340" s="16">
        <v>0</v>
      </c>
      <c r="AU1340" s="16">
        <v>0</v>
      </c>
      <c r="AV1340" s="16">
        <v>0</v>
      </c>
      <c r="AW1340" s="16">
        <v>0</v>
      </c>
      <c r="AX1340" s="16">
        <v>0</v>
      </c>
      <c r="AY1340" s="16">
        <v>0</v>
      </c>
      <c r="AZ1340" s="16">
        <v>0</v>
      </c>
      <c r="BA1340" s="16">
        <v>0</v>
      </c>
      <c r="BB1340" s="16" t="s">
        <v>1115</v>
      </c>
      <c r="BC1340" s="16">
        <v>0</v>
      </c>
      <c r="BD1340" s="16">
        <v>0</v>
      </c>
      <c r="BE1340" s="16">
        <v>0</v>
      </c>
      <c r="BF1340" s="16">
        <v>0</v>
      </c>
      <c r="BG1340" s="16">
        <v>0</v>
      </c>
      <c r="BH1340" s="16">
        <v>0</v>
      </c>
      <c r="BI1340" s="16">
        <v>0</v>
      </c>
      <c r="BJ1340" s="16">
        <v>0</v>
      </c>
      <c r="BK1340" s="16">
        <v>0</v>
      </c>
      <c r="BL1340" s="16">
        <v>0</v>
      </c>
      <c r="BM1340" s="16">
        <v>0</v>
      </c>
      <c r="BN1340" s="16">
        <v>0</v>
      </c>
      <c r="BO1340" s="16">
        <v>0</v>
      </c>
      <c r="BP1340" s="16">
        <v>0</v>
      </c>
      <c r="BQ1340" s="16">
        <v>0</v>
      </c>
      <c r="BR1340" s="16">
        <v>0</v>
      </c>
      <c r="BS1340" s="16">
        <v>0</v>
      </c>
    </row>
    <row r="1341" spans="1:71" x14ac:dyDescent="0.2">
      <c r="A1341" s="12">
        <v>42441</v>
      </c>
      <c r="B1341" s="16">
        <v>0</v>
      </c>
      <c r="C1341" s="16">
        <v>0</v>
      </c>
      <c r="D1341" s="16">
        <v>0</v>
      </c>
      <c r="E1341" s="16">
        <v>0</v>
      </c>
      <c r="F1341" s="16">
        <v>0</v>
      </c>
      <c r="G1341" s="16">
        <v>0</v>
      </c>
      <c r="H1341" s="16">
        <v>0</v>
      </c>
      <c r="I1341" s="16">
        <v>0</v>
      </c>
      <c r="J1341" s="16">
        <v>0</v>
      </c>
      <c r="K1341" s="16">
        <v>0</v>
      </c>
      <c r="L1341" s="16">
        <v>0</v>
      </c>
      <c r="M1341" s="16">
        <v>0</v>
      </c>
      <c r="N1341" s="16">
        <v>0</v>
      </c>
      <c r="O1341" s="16">
        <v>0</v>
      </c>
      <c r="P1341" s="16">
        <v>0</v>
      </c>
      <c r="Q1341" s="16">
        <v>0</v>
      </c>
      <c r="R1341" s="16">
        <v>0</v>
      </c>
      <c r="S1341" s="16">
        <v>0</v>
      </c>
      <c r="T1341" s="16">
        <v>0</v>
      </c>
      <c r="U1341" s="16">
        <v>0</v>
      </c>
      <c r="V1341" s="16">
        <v>0</v>
      </c>
      <c r="W1341" s="16">
        <v>0</v>
      </c>
      <c r="X1341" s="16">
        <v>0</v>
      </c>
      <c r="Y1341" s="16">
        <v>0</v>
      </c>
      <c r="Z1341" s="16">
        <v>0</v>
      </c>
      <c r="AA1341" s="16">
        <v>0</v>
      </c>
      <c r="AB1341" s="16">
        <v>0</v>
      </c>
      <c r="AC1341" s="16">
        <v>0</v>
      </c>
      <c r="AD1341" s="16">
        <v>0</v>
      </c>
      <c r="AE1341" s="16">
        <v>0</v>
      </c>
      <c r="AF1341" s="16">
        <v>0</v>
      </c>
      <c r="AG1341" s="16">
        <v>0</v>
      </c>
      <c r="AH1341" s="16">
        <v>0</v>
      </c>
      <c r="AI1341" s="16">
        <v>0</v>
      </c>
      <c r="AJ1341" s="16">
        <v>0</v>
      </c>
      <c r="AK1341" s="16">
        <v>0</v>
      </c>
      <c r="AL1341" s="16">
        <v>0</v>
      </c>
      <c r="AM1341" s="16">
        <v>0</v>
      </c>
      <c r="AN1341" s="16">
        <v>0</v>
      </c>
      <c r="AO1341" s="16">
        <v>0</v>
      </c>
      <c r="AP1341" s="16">
        <v>0</v>
      </c>
      <c r="AQ1341" s="16">
        <v>0</v>
      </c>
      <c r="AR1341" s="16">
        <v>0</v>
      </c>
      <c r="AS1341" s="16">
        <v>0</v>
      </c>
      <c r="AT1341" s="16">
        <v>0</v>
      </c>
      <c r="AU1341" s="16">
        <v>0</v>
      </c>
      <c r="AV1341" s="16">
        <v>0</v>
      </c>
      <c r="AW1341" s="16">
        <v>0</v>
      </c>
      <c r="AX1341" s="16">
        <v>0</v>
      </c>
      <c r="AY1341" s="16">
        <v>0</v>
      </c>
      <c r="AZ1341" s="16">
        <v>0</v>
      </c>
      <c r="BA1341" s="16">
        <v>0</v>
      </c>
      <c r="BB1341" s="16" t="s">
        <v>1115</v>
      </c>
      <c r="BC1341" s="16">
        <v>0</v>
      </c>
      <c r="BD1341" s="16">
        <v>0</v>
      </c>
      <c r="BE1341" s="16">
        <v>0</v>
      </c>
      <c r="BF1341" s="16">
        <v>0</v>
      </c>
      <c r="BG1341" s="16">
        <v>0</v>
      </c>
      <c r="BH1341" s="16">
        <v>0</v>
      </c>
      <c r="BI1341" s="16">
        <v>0</v>
      </c>
      <c r="BJ1341" s="16">
        <v>0</v>
      </c>
      <c r="BK1341" s="16">
        <v>0</v>
      </c>
      <c r="BL1341" s="16">
        <v>0</v>
      </c>
      <c r="BM1341" s="16">
        <v>0</v>
      </c>
      <c r="BN1341" s="16">
        <v>0</v>
      </c>
      <c r="BO1341" s="16">
        <v>0</v>
      </c>
      <c r="BP1341" s="16">
        <v>0</v>
      </c>
      <c r="BQ1341" s="16">
        <v>0</v>
      </c>
      <c r="BR1341" s="16">
        <v>0</v>
      </c>
      <c r="BS1341" s="16">
        <v>0</v>
      </c>
    </row>
    <row r="1342" spans="1:71" x14ac:dyDescent="0.2">
      <c r="A1342" s="12">
        <v>42440</v>
      </c>
      <c r="B1342" s="16">
        <v>15.24</v>
      </c>
      <c r="C1342" s="16">
        <v>0</v>
      </c>
      <c r="D1342" s="16">
        <v>3.78</v>
      </c>
      <c r="E1342" s="16">
        <v>8.8000000000000007</v>
      </c>
      <c r="F1342" s="16">
        <v>18.649999999999999</v>
      </c>
      <c r="G1342" s="16">
        <v>28.73</v>
      </c>
      <c r="H1342" s="16">
        <v>3.23</v>
      </c>
      <c r="I1342" s="16">
        <v>54.14</v>
      </c>
      <c r="J1342" s="16">
        <v>0.74</v>
      </c>
      <c r="K1342" s="16">
        <v>3.12</v>
      </c>
      <c r="L1342" s="16">
        <v>6.3</v>
      </c>
      <c r="M1342" s="16">
        <v>2.14</v>
      </c>
      <c r="N1342" s="16">
        <v>39.65</v>
      </c>
      <c r="O1342" s="16">
        <v>3.11</v>
      </c>
      <c r="P1342" s="16">
        <v>6.06</v>
      </c>
      <c r="Q1342" s="16">
        <v>5.95</v>
      </c>
      <c r="R1342" s="16">
        <v>0.8</v>
      </c>
      <c r="S1342" s="16">
        <v>11.44</v>
      </c>
      <c r="T1342" s="16">
        <v>22.11</v>
      </c>
      <c r="U1342" s="16">
        <v>7.49</v>
      </c>
      <c r="V1342" s="16">
        <v>7.68</v>
      </c>
      <c r="W1342" s="16">
        <v>5.88</v>
      </c>
      <c r="X1342" s="16">
        <v>0</v>
      </c>
      <c r="Y1342" s="16">
        <v>1.74</v>
      </c>
      <c r="Z1342" s="16">
        <v>3.9</v>
      </c>
      <c r="AA1342" s="16">
        <v>1.59</v>
      </c>
      <c r="AB1342" s="16">
        <v>0</v>
      </c>
      <c r="AC1342" s="16">
        <v>2.95</v>
      </c>
      <c r="AD1342" s="16">
        <v>8.18</v>
      </c>
      <c r="AE1342" s="16">
        <v>3.03</v>
      </c>
      <c r="AF1342" s="16">
        <v>2.96</v>
      </c>
      <c r="AG1342" s="16">
        <v>0.97499999999999998</v>
      </c>
      <c r="AH1342" s="16">
        <v>0</v>
      </c>
      <c r="AI1342" s="16">
        <v>3.97</v>
      </c>
      <c r="AJ1342" s="16">
        <v>3.53</v>
      </c>
      <c r="AK1342" s="16">
        <v>8.2899999999999991</v>
      </c>
      <c r="AL1342" s="16">
        <v>0.42</v>
      </c>
      <c r="AM1342" s="16">
        <v>1.34</v>
      </c>
      <c r="AN1342" s="16">
        <v>1.73</v>
      </c>
      <c r="AO1342" s="16">
        <v>0</v>
      </c>
      <c r="AP1342" s="16">
        <v>1.9550000000000001</v>
      </c>
      <c r="AQ1342" s="16">
        <v>0.48499999999999999</v>
      </c>
      <c r="AR1342" s="16">
        <v>3.36</v>
      </c>
      <c r="AS1342" s="16">
        <v>1.96</v>
      </c>
      <c r="AT1342" s="16">
        <v>1.18</v>
      </c>
      <c r="AU1342" s="16">
        <v>1.7749999999999999</v>
      </c>
      <c r="AV1342" s="16">
        <v>1.6</v>
      </c>
      <c r="AW1342" s="16">
        <v>0</v>
      </c>
      <c r="AX1342" s="16">
        <v>1.4566699999999999</v>
      </c>
      <c r="AY1342" s="16">
        <v>0.85499999999999998</v>
      </c>
      <c r="AZ1342" s="16">
        <v>2.09</v>
      </c>
      <c r="BA1342" s="16">
        <v>0</v>
      </c>
      <c r="BB1342" s="16" t="s">
        <v>1115</v>
      </c>
      <c r="BC1342" s="16">
        <v>2</v>
      </c>
      <c r="BD1342" s="16">
        <v>1.6850000000000001</v>
      </c>
      <c r="BE1342" s="16">
        <v>0.32954</v>
      </c>
      <c r="BF1342" s="16">
        <v>1.25</v>
      </c>
      <c r="BG1342" s="16">
        <v>1.68</v>
      </c>
      <c r="BH1342" s="16">
        <v>0.7</v>
      </c>
      <c r="BI1342" s="16">
        <v>4.3099999999999996</v>
      </c>
      <c r="BJ1342" s="16">
        <v>2.06</v>
      </c>
      <c r="BK1342" s="16">
        <v>0.4</v>
      </c>
      <c r="BL1342" s="16">
        <v>0.59</v>
      </c>
      <c r="BM1342" s="16">
        <v>2.31</v>
      </c>
      <c r="BN1342" s="16">
        <v>0.495</v>
      </c>
      <c r="BO1342" s="16">
        <v>0.755</v>
      </c>
      <c r="BP1342" s="16">
        <v>0.55500000000000005</v>
      </c>
      <c r="BQ1342" s="16">
        <v>0.81</v>
      </c>
      <c r="BR1342" s="16">
        <v>1.1090899999999999</v>
      </c>
      <c r="BS1342" s="16">
        <v>1.405</v>
      </c>
    </row>
    <row r="1343" spans="1:71" x14ac:dyDescent="0.2">
      <c r="A1343" s="12">
        <v>42439</v>
      </c>
      <c r="B1343" s="16">
        <v>15.15</v>
      </c>
      <c r="C1343" s="16">
        <v>0</v>
      </c>
      <c r="D1343" s="16">
        <v>3.76</v>
      </c>
      <c r="E1343" s="16">
        <v>8.6999999999999993</v>
      </c>
      <c r="F1343" s="16">
        <v>18.489999999999998</v>
      </c>
      <c r="G1343" s="16">
        <v>28.33</v>
      </c>
      <c r="H1343" s="16">
        <v>3.18</v>
      </c>
      <c r="I1343" s="16">
        <v>54</v>
      </c>
      <c r="J1343" s="16">
        <v>0.745</v>
      </c>
      <c r="K1343" s="16">
        <v>3.11</v>
      </c>
      <c r="L1343" s="16">
        <v>6.18</v>
      </c>
      <c r="M1343" s="16">
        <v>2.13</v>
      </c>
      <c r="N1343" s="16">
        <v>39.28</v>
      </c>
      <c r="O1343" s="16">
        <v>3.12</v>
      </c>
      <c r="P1343" s="16">
        <v>5.9</v>
      </c>
      <c r="Q1343" s="16">
        <v>5.9</v>
      </c>
      <c r="R1343" s="16">
        <v>0.78</v>
      </c>
      <c r="S1343" s="16">
        <v>11.32</v>
      </c>
      <c r="T1343" s="16">
        <v>22.08</v>
      </c>
      <c r="U1343" s="16">
        <v>7.54</v>
      </c>
      <c r="V1343" s="16">
        <v>7.64</v>
      </c>
      <c r="W1343" s="16">
        <v>5.84</v>
      </c>
      <c r="X1343" s="16">
        <v>0</v>
      </c>
      <c r="Y1343" s="16">
        <v>1.7649999999999999</v>
      </c>
      <c r="Z1343" s="16">
        <v>3.89</v>
      </c>
      <c r="AA1343" s="16">
        <v>1.6</v>
      </c>
      <c r="AB1343" s="16">
        <v>8</v>
      </c>
      <c r="AC1343" s="16">
        <v>2.97</v>
      </c>
      <c r="AD1343" s="16">
        <v>8.1999999999999993</v>
      </c>
      <c r="AE1343" s="16">
        <v>3.02</v>
      </c>
      <c r="AF1343" s="16">
        <v>2.9</v>
      </c>
      <c r="AG1343" s="16">
        <v>0.96</v>
      </c>
      <c r="AH1343" s="16">
        <v>0</v>
      </c>
      <c r="AI1343" s="16">
        <v>3.95</v>
      </c>
      <c r="AJ1343" s="16">
        <v>3.56</v>
      </c>
      <c r="AK1343" s="16">
        <v>8.2100000000000009</v>
      </c>
      <c r="AL1343" s="16">
        <v>0.40500000000000003</v>
      </c>
      <c r="AM1343" s="16">
        <v>1.36</v>
      </c>
      <c r="AN1343" s="16">
        <v>1.7350000000000001</v>
      </c>
      <c r="AO1343" s="16">
        <v>0</v>
      </c>
      <c r="AP1343" s="16">
        <v>1.98</v>
      </c>
      <c r="AQ1343" s="16">
        <v>0.47499999999999998</v>
      </c>
      <c r="AR1343" s="16">
        <v>3.37</v>
      </c>
      <c r="AS1343" s="16">
        <v>1.9550000000000001</v>
      </c>
      <c r="AT1343" s="16">
        <v>1.2</v>
      </c>
      <c r="AU1343" s="16">
        <v>1.77</v>
      </c>
      <c r="AV1343" s="16">
        <v>1.6</v>
      </c>
      <c r="AW1343" s="16">
        <v>3.48</v>
      </c>
      <c r="AX1343" s="16">
        <v>1.4666699999999999</v>
      </c>
      <c r="AY1343" s="16">
        <v>0.85499999999999998</v>
      </c>
      <c r="AZ1343" s="16">
        <v>2.09</v>
      </c>
      <c r="BA1343" s="16">
        <v>0</v>
      </c>
      <c r="BB1343" s="16" t="s">
        <v>1115</v>
      </c>
      <c r="BC1343" s="16">
        <v>2.0099999999999998</v>
      </c>
      <c r="BD1343" s="16">
        <v>1.68</v>
      </c>
      <c r="BE1343" s="16">
        <v>0.33333000000000002</v>
      </c>
      <c r="BF1343" s="16">
        <v>1.26</v>
      </c>
      <c r="BG1343" s="16">
        <v>1.66</v>
      </c>
      <c r="BH1343" s="16">
        <v>0.6825</v>
      </c>
      <c r="BI1343" s="16">
        <v>4.3099999999999996</v>
      </c>
      <c r="BJ1343" s="16">
        <v>2.04</v>
      </c>
      <c r="BK1343" s="16">
        <v>0.4</v>
      </c>
      <c r="BL1343" s="16">
        <v>0.58499999999999996</v>
      </c>
      <c r="BM1343" s="16">
        <v>2.31</v>
      </c>
      <c r="BN1343" s="16">
        <v>0</v>
      </c>
      <c r="BO1343" s="16">
        <v>0.74</v>
      </c>
      <c r="BP1343" s="16">
        <v>0.54</v>
      </c>
      <c r="BQ1343" s="16">
        <v>0.80500000000000005</v>
      </c>
      <c r="BR1343" s="16">
        <v>1.1090899999999999</v>
      </c>
      <c r="BS1343" s="16">
        <v>1.385</v>
      </c>
    </row>
    <row r="1344" spans="1:71" x14ac:dyDescent="0.2">
      <c r="A1344" s="12">
        <v>42438</v>
      </c>
      <c r="B1344" s="16">
        <v>15.23</v>
      </c>
      <c r="C1344" s="16">
        <v>0</v>
      </c>
      <c r="D1344" s="16">
        <v>3.77</v>
      </c>
      <c r="E1344" s="16">
        <v>8.73</v>
      </c>
      <c r="F1344" s="16">
        <v>18.399999999999999</v>
      </c>
      <c r="G1344" s="16">
        <v>28.14</v>
      </c>
      <c r="H1344" s="16">
        <v>3.18</v>
      </c>
      <c r="I1344" s="16">
        <v>53.22</v>
      </c>
      <c r="J1344" s="16">
        <v>0.75</v>
      </c>
      <c r="K1344" s="16">
        <v>3.1</v>
      </c>
      <c r="L1344" s="16">
        <v>6.02</v>
      </c>
      <c r="M1344" s="16">
        <v>2.12</v>
      </c>
      <c r="N1344" s="16">
        <v>39.15</v>
      </c>
      <c r="O1344" s="16">
        <v>3.11</v>
      </c>
      <c r="P1344" s="16">
        <v>6</v>
      </c>
      <c r="Q1344" s="16">
        <v>5.85</v>
      </c>
      <c r="R1344" s="16">
        <v>0.78500000000000003</v>
      </c>
      <c r="S1344" s="16">
        <v>11.29</v>
      </c>
      <c r="T1344" s="16">
        <v>22.06</v>
      </c>
      <c r="U1344" s="16">
        <v>7.51</v>
      </c>
      <c r="V1344" s="16">
        <v>7.63</v>
      </c>
      <c r="W1344" s="16">
        <v>5.81</v>
      </c>
      <c r="X1344" s="16">
        <v>0</v>
      </c>
      <c r="Y1344" s="16">
        <v>1.74</v>
      </c>
      <c r="Z1344" s="16">
        <v>3.94</v>
      </c>
      <c r="AA1344" s="16">
        <v>1.595</v>
      </c>
      <c r="AB1344" s="16">
        <v>7.9</v>
      </c>
      <c r="AC1344" s="16">
        <v>2.99</v>
      </c>
      <c r="AD1344" s="16">
        <v>8.24</v>
      </c>
      <c r="AE1344" s="16">
        <v>3.06</v>
      </c>
      <c r="AF1344" s="16">
        <v>2.93</v>
      </c>
      <c r="AG1344" s="16">
        <v>0.96</v>
      </c>
      <c r="AH1344" s="16">
        <v>0</v>
      </c>
      <c r="AI1344" s="16">
        <v>3.97</v>
      </c>
      <c r="AJ1344" s="16">
        <v>3.59</v>
      </c>
      <c r="AK1344" s="16">
        <v>8.2100000000000009</v>
      </c>
      <c r="AL1344" s="16">
        <v>0.38</v>
      </c>
      <c r="AM1344" s="16">
        <v>1.34</v>
      </c>
      <c r="AN1344" s="16">
        <v>1.7450000000000001</v>
      </c>
      <c r="AO1344" s="16">
        <v>0</v>
      </c>
      <c r="AP1344" s="16">
        <v>1.895</v>
      </c>
      <c r="AQ1344" s="16">
        <v>0.48</v>
      </c>
      <c r="AR1344" s="16">
        <v>3.39</v>
      </c>
      <c r="AS1344" s="16">
        <v>1.95</v>
      </c>
      <c r="AT1344" s="16">
        <v>1.155</v>
      </c>
      <c r="AU1344" s="16">
        <v>1.7549999999999999</v>
      </c>
      <c r="AV1344" s="16">
        <v>1.595</v>
      </c>
      <c r="AW1344" s="16">
        <v>0</v>
      </c>
      <c r="AX1344" s="16">
        <v>1.4666699999999999</v>
      </c>
      <c r="AY1344" s="16">
        <v>0.86499999999999999</v>
      </c>
      <c r="AZ1344" s="16">
        <v>2.09</v>
      </c>
      <c r="BA1344" s="16">
        <v>0</v>
      </c>
      <c r="BB1344" s="16" t="s">
        <v>1115</v>
      </c>
      <c r="BC1344" s="16">
        <v>1.9550000000000001</v>
      </c>
      <c r="BD1344" s="16">
        <v>1.68</v>
      </c>
      <c r="BE1344" s="16">
        <v>0.33333000000000002</v>
      </c>
      <c r="BF1344" s="16">
        <v>1.26</v>
      </c>
      <c r="BG1344" s="16">
        <v>1.66</v>
      </c>
      <c r="BH1344" s="16">
        <v>0.71750000000000003</v>
      </c>
      <c r="BI1344" s="16">
        <v>4.32</v>
      </c>
      <c r="BJ1344" s="16">
        <v>2.0499999999999998</v>
      </c>
      <c r="BK1344" s="16">
        <v>0.40500000000000003</v>
      </c>
      <c r="BL1344" s="16">
        <v>0.60499999999999998</v>
      </c>
      <c r="BM1344" s="16">
        <v>2.29</v>
      </c>
      <c r="BN1344" s="16">
        <v>0.51</v>
      </c>
      <c r="BO1344" s="16">
        <v>0.745</v>
      </c>
      <c r="BP1344" s="16">
        <v>0.53500000000000003</v>
      </c>
      <c r="BQ1344" s="16">
        <v>0.77500000000000002</v>
      </c>
      <c r="BR1344" s="16">
        <v>0</v>
      </c>
      <c r="BS1344" s="16">
        <v>1.38</v>
      </c>
    </row>
    <row r="1345" spans="1:71" x14ac:dyDescent="0.2">
      <c r="A1345" s="12">
        <v>42437</v>
      </c>
      <c r="B1345" s="16">
        <v>15.12</v>
      </c>
      <c r="C1345" s="16">
        <v>0</v>
      </c>
      <c r="D1345" s="16">
        <v>3.72</v>
      </c>
      <c r="E1345" s="16">
        <v>8.64</v>
      </c>
      <c r="F1345" s="16">
        <v>18.170000000000002</v>
      </c>
      <c r="G1345" s="16">
        <v>28.86</v>
      </c>
      <c r="H1345" s="16">
        <v>3.17</v>
      </c>
      <c r="I1345" s="16">
        <v>53.89</v>
      </c>
      <c r="J1345" s="16">
        <v>0.74</v>
      </c>
      <c r="K1345" s="16">
        <v>3.07</v>
      </c>
      <c r="L1345" s="16">
        <v>5.87</v>
      </c>
      <c r="M1345" s="16">
        <v>2.1</v>
      </c>
      <c r="N1345" s="16">
        <v>38.799999999999997</v>
      </c>
      <c r="O1345" s="16">
        <v>3.01</v>
      </c>
      <c r="P1345" s="16">
        <v>5.77</v>
      </c>
      <c r="Q1345" s="16">
        <v>5.95</v>
      </c>
      <c r="R1345" s="16">
        <v>0.76500000000000001</v>
      </c>
      <c r="S1345" s="16">
        <v>11.36</v>
      </c>
      <c r="T1345" s="16">
        <v>22.58</v>
      </c>
      <c r="U1345" s="16">
        <v>7.44</v>
      </c>
      <c r="V1345" s="16">
        <v>7.57</v>
      </c>
      <c r="W1345" s="16">
        <v>5.87</v>
      </c>
      <c r="X1345" s="16">
        <v>0</v>
      </c>
      <c r="Y1345" s="16">
        <v>1.7250000000000001</v>
      </c>
      <c r="Z1345" s="16">
        <v>3.86</v>
      </c>
      <c r="AA1345" s="16">
        <v>1.585</v>
      </c>
      <c r="AB1345" s="16">
        <v>7.8</v>
      </c>
      <c r="AC1345" s="16">
        <v>2.95</v>
      </c>
      <c r="AD1345" s="16">
        <v>8.18</v>
      </c>
      <c r="AE1345" s="16">
        <v>2.9</v>
      </c>
      <c r="AF1345" s="16">
        <v>2.89</v>
      </c>
      <c r="AG1345" s="16">
        <v>0.96</v>
      </c>
      <c r="AH1345" s="16">
        <v>0</v>
      </c>
      <c r="AI1345" s="16">
        <v>3.91</v>
      </c>
      <c r="AJ1345" s="16">
        <v>3.56</v>
      </c>
      <c r="AK1345" s="16">
        <v>8.2899999999999991</v>
      </c>
      <c r="AL1345" s="16">
        <v>0.38500000000000001</v>
      </c>
      <c r="AM1345" s="16">
        <v>1.345</v>
      </c>
      <c r="AN1345" s="16">
        <v>1.68</v>
      </c>
      <c r="AO1345" s="16">
        <v>3.05</v>
      </c>
      <c r="AP1345" s="16">
        <v>1.87</v>
      </c>
      <c r="AQ1345" s="16">
        <v>0.48499999999999999</v>
      </c>
      <c r="AR1345" s="16">
        <v>3.39</v>
      </c>
      <c r="AS1345" s="16">
        <v>1.97</v>
      </c>
      <c r="AT1345" s="16">
        <v>1.1599999999999999</v>
      </c>
      <c r="AU1345" s="16">
        <v>1.74</v>
      </c>
      <c r="AV1345" s="16">
        <v>1.575</v>
      </c>
      <c r="AW1345" s="16">
        <v>3.58</v>
      </c>
      <c r="AX1345" s="16">
        <v>1.46333</v>
      </c>
      <c r="AY1345" s="16">
        <v>0.85499999999999998</v>
      </c>
      <c r="AZ1345" s="16">
        <v>2.0699999999999998</v>
      </c>
      <c r="BA1345" s="16">
        <v>0</v>
      </c>
      <c r="BB1345" s="16" t="s">
        <v>1115</v>
      </c>
      <c r="BC1345" s="16">
        <v>1.9750000000000001</v>
      </c>
      <c r="BD1345" s="16">
        <v>1.62</v>
      </c>
      <c r="BE1345" s="16">
        <v>0.33333000000000002</v>
      </c>
      <c r="BF1345" s="16">
        <v>1.26</v>
      </c>
      <c r="BG1345" s="16">
        <v>1.64</v>
      </c>
      <c r="BH1345" s="16">
        <v>0</v>
      </c>
      <c r="BI1345" s="16">
        <v>4.33</v>
      </c>
      <c r="BJ1345" s="16">
        <v>2.04</v>
      </c>
      <c r="BK1345" s="16">
        <v>0.39500000000000002</v>
      </c>
      <c r="BL1345" s="16">
        <v>0.60499999999999998</v>
      </c>
      <c r="BM1345" s="16">
        <v>2.27</v>
      </c>
      <c r="BN1345" s="16">
        <v>0.5</v>
      </c>
      <c r="BO1345" s="16">
        <v>0.72</v>
      </c>
      <c r="BP1345" s="16">
        <v>0.505</v>
      </c>
      <c r="BQ1345" s="16">
        <v>0.77500000000000002</v>
      </c>
      <c r="BR1345" s="16">
        <v>1.11364</v>
      </c>
      <c r="BS1345" s="16">
        <v>1.38</v>
      </c>
    </row>
    <row r="1346" spans="1:71" x14ac:dyDescent="0.2">
      <c r="A1346" s="12">
        <v>42436</v>
      </c>
      <c r="B1346" s="16">
        <v>15.38</v>
      </c>
      <c r="C1346" s="16">
        <v>0</v>
      </c>
      <c r="D1346" s="16">
        <v>3.75</v>
      </c>
      <c r="E1346" s="16">
        <v>8.7200000000000006</v>
      </c>
      <c r="F1346" s="16">
        <v>18.38</v>
      </c>
      <c r="G1346" s="16">
        <v>29.12</v>
      </c>
      <c r="H1346" s="16">
        <v>3.2</v>
      </c>
      <c r="I1346" s="16">
        <v>54.4</v>
      </c>
      <c r="J1346" s="16">
        <v>0.755</v>
      </c>
      <c r="K1346" s="16">
        <v>3.13</v>
      </c>
      <c r="L1346" s="16">
        <v>6</v>
      </c>
      <c r="M1346" s="16">
        <v>2.15</v>
      </c>
      <c r="N1346" s="16">
        <v>38.770000000000003</v>
      </c>
      <c r="O1346" s="16">
        <v>3.07</v>
      </c>
      <c r="P1346" s="16">
        <v>6.2</v>
      </c>
      <c r="Q1346" s="16">
        <v>6.11</v>
      </c>
      <c r="R1346" s="16">
        <v>0.78500000000000003</v>
      </c>
      <c r="S1346" s="16">
        <v>11.27</v>
      </c>
      <c r="T1346" s="16">
        <v>22.78</v>
      </c>
      <c r="U1346" s="16">
        <v>7.7</v>
      </c>
      <c r="V1346" s="16">
        <v>7.62</v>
      </c>
      <c r="W1346" s="16">
        <v>5.91</v>
      </c>
      <c r="X1346" s="16">
        <v>0</v>
      </c>
      <c r="Y1346" s="16">
        <v>1.7949999999999999</v>
      </c>
      <c r="Z1346" s="16">
        <v>3.85</v>
      </c>
      <c r="AA1346" s="16">
        <v>1.6</v>
      </c>
      <c r="AB1346" s="16">
        <v>0</v>
      </c>
      <c r="AC1346" s="16">
        <v>3</v>
      </c>
      <c r="AD1346" s="16">
        <v>8.2899999999999991</v>
      </c>
      <c r="AE1346" s="16">
        <v>3.19</v>
      </c>
      <c r="AF1346" s="16">
        <v>2.92</v>
      </c>
      <c r="AG1346" s="16">
        <v>0.98</v>
      </c>
      <c r="AH1346" s="16">
        <v>0</v>
      </c>
      <c r="AI1346" s="16">
        <v>3.95</v>
      </c>
      <c r="AJ1346" s="16">
        <v>3.63</v>
      </c>
      <c r="AK1346" s="16">
        <v>8.34</v>
      </c>
      <c r="AL1346" s="16">
        <v>0.4</v>
      </c>
      <c r="AM1346" s="16">
        <v>1.355</v>
      </c>
      <c r="AN1346" s="16">
        <v>1.8</v>
      </c>
      <c r="AO1346" s="16">
        <v>0</v>
      </c>
      <c r="AP1346" s="16">
        <v>1.92</v>
      </c>
      <c r="AQ1346" s="16">
        <v>0.48</v>
      </c>
      <c r="AR1346" s="16">
        <v>3.42</v>
      </c>
      <c r="AS1346" s="16">
        <v>1.96</v>
      </c>
      <c r="AT1346" s="16">
        <v>1.1599999999999999</v>
      </c>
      <c r="AU1346" s="16">
        <v>1.76</v>
      </c>
      <c r="AV1346" s="16">
        <v>1.61</v>
      </c>
      <c r="AW1346" s="16">
        <v>0</v>
      </c>
      <c r="AX1346" s="16">
        <v>1.4666699999999999</v>
      </c>
      <c r="AY1346" s="16">
        <v>0.85499999999999998</v>
      </c>
      <c r="AZ1346" s="16">
        <v>2.1</v>
      </c>
      <c r="BA1346" s="16">
        <v>0</v>
      </c>
      <c r="BB1346" s="16" t="s">
        <v>1115</v>
      </c>
      <c r="BC1346" s="16">
        <v>1.95</v>
      </c>
      <c r="BD1346" s="16">
        <v>1.635</v>
      </c>
      <c r="BE1346" s="16">
        <v>0.32954</v>
      </c>
      <c r="BF1346" s="16">
        <v>1.25</v>
      </c>
      <c r="BG1346" s="16">
        <v>1.645</v>
      </c>
      <c r="BH1346" s="16">
        <v>0.7</v>
      </c>
      <c r="BI1346" s="16">
        <v>4.3</v>
      </c>
      <c r="BJ1346" s="16">
        <v>2.04</v>
      </c>
      <c r="BK1346" s="16">
        <v>0.41499999999999998</v>
      </c>
      <c r="BL1346" s="16">
        <v>0.62</v>
      </c>
      <c r="BM1346" s="16">
        <v>2.2999999999999998</v>
      </c>
      <c r="BN1346" s="16">
        <v>0.51</v>
      </c>
      <c r="BO1346" s="16">
        <v>0.73499999999999999</v>
      </c>
      <c r="BP1346" s="16">
        <v>0.52500000000000002</v>
      </c>
      <c r="BQ1346" s="16">
        <v>0.77500000000000002</v>
      </c>
      <c r="BR1346" s="16">
        <v>0</v>
      </c>
      <c r="BS1346" s="16">
        <v>1.38</v>
      </c>
    </row>
    <row r="1347" spans="1:71" x14ac:dyDescent="0.2">
      <c r="A1347" s="12">
        <v>42435</v>
      </c>
      <c r="B1347" s="16">
        <v>0</v>
      </c>
      <c r="C1347" s="16">
        <v>0</v>
      </c>
      <c r="D1347" s="16">
        <v>0</v>
      </c>
      <c r="E1347" s="16">
        <v>0</v>
      </c>
      <c r="F1347" s="16">
        <v>0</v>
      </c>
      <c r="G1347" s="16">
        <v>0</v>
      </c>
      <c r="H1347" s="16">
        <v>0</v>
      </c>
      <c r="I1347" s="16">
        <v>0</v>
      </c>
      <c r="J1347" s="16">
        <v>0</v>
      </c>
      <c r="K1347" s="16">
        <v>0</v>
      </c>
      <c r="L1347" s="16">
        <v>0</v>
      </c>
      <c r="M1347" s="16">
        <v>0</v>
      </c>
      <c r="N1347" s="16">
        <v>0</v>
      </c>
      <c r="O1347" s="16">
        <v>0</v>
      </c>
      <c r="P1347" s="16">
        <v>0</v>
      </c>
      <c r="Q1347" s="16">
        <v>0</v>
      </c>
      <c r="R1347" s="16">
        <v>0</v>
      </c>
      <c r="S1347" s="16">
        <v>0</v>
      </c>
      <c r="T1347" s="16">
        <v>0</v>
      </c>
      <c r="U1347" s="16">
        <v>0</v>
      </c>
      <c r="V1347" s="16">
        <v>0</v>
      </c>
      <c r="W1347" s="16">
        <v>0</v>
      </c>
      <c r="X1347" s="16">
        <v>0</v>
      </c>
      <c r="Y1347" s="16">
        <v>0</v>
      </c>
      <c r="Z1347" s="16">
        <v>0</v>
      </c>
      <c r="AA1347" s="16">
        <v>0</v>
      </c>
      <c r="AB1347" s="16">
        <v>0</v>
      </c>
      <c r="AC1347" s="16">
        <v>0</v>
      </c>
      <c r="AD1347" s="16">
        <v>0</v>
      </c>
      <c r="AE1347" s="16">
        <v>0</v>
      </c>
      <c r="AF1347" s="16">
        <v>0</v>
      </c>
      <c r="AG1347" s="16">
        <v>0</v>
      </c>
      <c r="AH1347" s="16">
        <v>0</v>
      </c>
      <c r="AI1347" s="16">
        <v>0</v>
      </c>
      <c r="AJ1347" s="16">
        <v>0</v>
      </c>
      <c r="AK1347" s="16">
        <v>0</v>
      </c>
      <c r="AL1347" s="16">
        <v>0</v>
      </c>
      <c r="AM1347" s="16">
        <v>0</v>
      </c>
      <c r="AN1347" s="16">
        <v>0</v>
      </c>
      <c r="AO1347" s="16">
        <v>0</v>
      </c>
      <c r="AP1347" s="16">
        <v>0</v>
      </c>
      <c r="AQ1347" s="16">
        <v>0</v>
      </c>
      <c r="AR1347" s="16">
        <v>0</v>
      </c>
      <c r="AS1347" s="16">
        <v>0</v>
      </c>
      <c r="AT1347" s="16">
        <v>0</v>
      </c>
      <c r="AU1347" s="16">
        <v>0</v>
      </c>
      <c r="AV1347" s="16">
        <v>0</v>
      </c>
      <c r="AW1347" s="16">
        <v>0</v>
      </c>
      <c r="AX1347" s="16">
        <v>0</v>
      </c>
      <c r="AY1347" s="16">
        <v>0</v>
      </c>
      <c r="AZ1347" s="16">
        <v>0</v>
      </c>
      <c r="BA1347" s="16">
        <v>0</v>
      </c>
      <c r="BB1347" s="16" t="s">
        <v>1115</v>
      </c>
      <c r="BC1347" s="16">
        <v>0</v>
      </c>
      <c r="BD1347" s="16">
        <v>0</v>
      </c>
      <c r="BE1347" s="16">
        <v>0</v>
      </c>
      <c r="BF1347" s="16">
        <v>0</v>
      </c>
      <c r="BG1347" s="16">
        <v>0</v>
      </c>
      <c r="BH1347" s="16">
        <v>0</v>
      </c>
      <c r="BI1347" s="16">
        <v>0</v>
      </c>
      <c r="BJ1347" s="16">
        <v>0</v>
      </c>
      <c r="BK1347" s="16">
        <v>0</v>
      </c>
      <c r="BL1347" s="16">
        <v>0</v>
      </c>
      <c r="BM1347" s="16">
        <v>0</v>
      </c>
      <c r="BN1347" s="16">
        <v>0</v>
      </c>
      <c r="BO1347" s="16">
        <v>0</v>
      </c>
      <c r="BP1347" s="16">
        <v>0</v>
      </c>
      <c r="BQ1347" s="16">
        <v>0</v>
      </c>
      <c r="BR1347" s="16">
        <v>0</v>
      </c>
      <c r="BS1347" s="16">
        <v>0</v>
      </c>
    </row>
    <row r="1348" spans="1:71" x14ac:dyDescent="0.2">
      <c r="A1348" s="12">
        <v>42434</v>
      </c>
      <c r="B1348" s="16">
        <v>0</v>
      </c>
      <c r="C1348" s="16">
        <v>0</v>
      </c>
      <c r="D1348" s="16">
        <v>0</v>
      </c>
      <c r="E1348" s="16">
        <v>0</v>
      </c>
      <c r="F1348" s="16">
        <v>0</v>
      </c>
      <c r="G1348" s="16">
        <v>0</v>
      </c>
      <c r="H1348" s="16">
        <v>0</v>
      </c>
      <c r="I1348" s="16">
        <v>0</v>
      </c>
      <c r="J1348" s="16">
        <v>0</v>
      </c>
      <c r="K1348" s="16">
        <v>0</v>
      </c>
      <c r="L1348" s="16">
        <v>0</v>
      </c>
      <c r="M1348" s="16">
        <v>0</v>
      </c>
      <c r="N1348" s="16">
        <v>0</v>
      </c>
      <c r="O1348" s="16">
        <v>0</v>
      </c>
      <c r="P1348" s="16">
        <v>0</v>
      </c>
      <c r="Q1348" s="16">
        <v>0</v>
      </c>
      <c r="R1348" s="16">
        <v>0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  <c r="AZ1348" s="16">
        <v>0</v>
      </c>
      <c r="BA1348" s="16">
        <v>0</v>
      </c>
      <c r="BB1348" s="16" t="s">
        <v>1115</v>
      </c>
      <c r="BC1348" s="16">
        <v>0</v>
      </c>
      <c r="BD1348" s="16">
        <v>0</v>
      </c>
      <c r="BE1348" s="16">
        <v>0</v>
      </c>
      <c r="BF1348" s="16">
        <v>0</v>
      </c>
      <c r="BG1348" s="16">
        <v>0</v>
      </c>
      <c r="BH1348" s="16">
        <v>0</v>
      </c>
      <c r="BI1348" s="16">
        <v>0</v>
      </c>
      <c r="BJ1348" s="16">
        <v>0</v>
      </c>
      <c r="BK1348" s="16">
        <v>0</v>
      </c>
      <c r="BL1348" s="16">
        <v>0</v>
      </c>
      <c r="BM1348" s="16">
        <v>0</v>
      </c>
      <c r="BN1348" s="16">
        <v>0</v>
      </c>
      <c r="BO1348" s="16">
        <v>0</v>
      </c>
      <c r="BP1348" s="16">
        <v>0</v>
      </c>
      <c r="BQ1348" s="16">
        <v>0</v>
      </c>
      <c r="BR1348" s="16">
        <v>0</v>
      </c>
      <c r="BS1348" s="16">
        <v>0</v>
      </c>
    </row>
    <row r="1349" spans="1:71" x14ac:dyDescent="0.2">
      <c r="A1349" s="12">
        <v>42433</v>
      </c>
      <c r="B1349" s="16">
        <v>15.36</v>
      </c>
      <c r="C1349" s="16">
        <v>0</v>
      </c>
      <c r="D1349" s="16">
        <v>3.81</v>
      </c>
      <c r="E1349" s="16">
        <v>8.7899999999999991</v>
      </c>
      <c r="F1349" s="16">
        <v>18.5</v>
      </c>
      <c r="G1349" s="16">
        <v>30.03</v>
      </c>
      <c r="H1349" s="16">
        <v>3.21</v>
      </c>
      <c r="I1349" s="16">
        <v>56.49</v>
      </c>
      <c r="J1349" s="16">
        <v>0.77</v>
      </c>
      <c r="K1349" s="16">
        <v>3.17</v>
      </c>
      <c r="L1349" s="16">
        <v>6.13</v>
      </c>
      <c r="M1349" s="16">
        <v>2.11</v>
      </c>
      <c r="N1349" s="16">
        <v>39.549999999999997</v>
      </c>
      <c r="O1349" s="16">
        <v>3.1</v>
      </c>
      <c r="P1349" s="16">
        <v>6.1</v>
      </c>
      <c r="Q1349" s="16">
        <v>6.09</v>
      </c>
      <c r="R1349" s="16">
        <v>0.78</v>
      </c>
      <c r="S1349" s="16">
        <v>11.36</v>
      </c>
      <c r="T1349" s="16">
        <v>22.71</v>
      </c>
      <c r="U1349" s="16">
        <v>7.6</v>
      </c>
      <c r="V1349" s="16">
        <v>7.64</v>
      </c>
      <c r="W1349" s="16">
        <v>5.93</v>
      </c>
      <c r="X1349" s="16">
        <v>0</v>
      </c>
      <c r="Y1349" s="16">
        <v>1.7549999999999999</v>
      </c>
      <c r="Z1349" s="16">
        <v>3.91</v>
      </c>
      <c r="AA1349" s="16">
        <v>1.585</v>
      </c>
      <c r="AB1349" s="16">
        <v>7.5</v>
      </c>
      <c r="AC1349" s="16">
        <v>3.01</v>
      </c>
      <c r="AD1349" s="16">
        <v>8.2100000000000009</v>
      </c>
      <c r="AE1349" s="16">
        <v>3.14</v>
      </c>
      <c r="AF1349" s="16">
        <v>2.95</v>
      </c>
      <c r="AG1349" s="16">
        <v>0.95499999999999996</v>
      </c>
      <c r="AH1349" s="16">
        <v>0</v>
      </c>
      <c r="AI1349" s="16">
        <v>3.92</v>
      </c>
      <c r="AJ1349" s="16">
        <v>3.65</v>
      </c>
      <c r="AK1349" s="16">
        <v>8.1999999999999993</v>
      </c>
      <c r="AL1349" s="16">
        <v>0.4</v>
      </c>
      <c r="AM1349" s="16">
        <v>1.32</v>
      </c>
      <c r="AN1349" s="16">
        <v>1.7649999999999999</v>
      </c>
      <c r="AO1349" s="16">
        <v>0</v>
      </c>
      <c r="AP1349" s="16">
        <v>1.9</v>
      </c>
      <c r="AQ1349" s="16">
        <v>0.46500000000000002</v>
      </c>
      <c r="AR1349" s="16">
        <v>3.43</v>
      </c>
      <c r="AS1349" s="16">
        <v>1.97</v>
      </c>
      <c r="AT1349" s="16">
        <v>1.155</v>
      </c>
      <c r="AU1349" s="16">
        <v>1.75</v>
      </c>
      <c r="AV1349" s="16">
        <v>1.595</v>
      </c>
      <c r="AW1349" s="16">
        <v>0</v>
      </c>
      <c r="AX1349" s="16">
        <v>1.4666699999999999</v>
      </c>
      <c r="AY1349" s="16">
        <v>0.86499999999999999</v>
      </c>
      <c r="AZ1349" s="16">
        <v>2.11</v>
      </c>
      <c r="BA1349" s="16">
        <v>0</v>
      </c>
      <c r="BB1349" s="16" t="s">
        <v>1115</v>
      </c>
      <c r="BC1349" s="16">
        <v>1.94</v>
      </c>
      <c r="BD1349" s="16">
        <v>1.62</v>
      </c>
      <c r="BE1349" s="16">
        <v>0.33333000000000002</v>
      </c>
      <c r="BF1349" s="16">
        <v>1.2749999999999999</v>
      </c>
      <c r="BG1349" s="16">
        <v>1.645</v>
      </c>
      <c r="BH1349" s="16">
        <v>0.69750000000000001</v>
      </c>
      <c r="BI1349" s="16">
        <v>4.38</v>
      </c>
      <c r="BJ1349" s="16">
        <v>2.0499999999999998</v>
      </c>
      <c r="BK1349" s="16">
        <v>0.39500000000000002</v>
      </c>
      <c r="BL1349" s="16">
        <v>0.63500000000000001</v>
      </c>
      <c r="BM1349" s="16">
        <v>2.2999999999999998</v>
      </c>
      <c r="BN1349" s="16">
        <v>0.51</v>
      </c>
      <c r="BO1349" s="16">
        <v>0.71</v>
      </c>
      <c r="BP1349" s="16">
        <v>0.53500000000000003</v>
      </c>
      <c r="BQ1349" s="16">
        <v>0.77500000000000002</v>
      </c>
      <c r="BR1349" s="16">
        <v>1.1045499999999999</v>
      </c>
      <c r="BS1349" s="16">
        <v>1.375</v>
      </c>
    </row>
    <row r="1350" spans="1:71" x14ac:dyDescent="0.2">
      <c r="A1350" s="12">
        <v>42432</v>
      </c>
      <c r="B1350" s="16">
        <v>14.71</v>
      </c>
      <c r="C1350" s="16">
        <v>0</v>
      </c>
      <c r="D1350" s="16">
        <v>3.8</v>
      </c>
      <c r="E1350" s="16">
        <v>8.6</v>
      </c>
      <c r="F1350" s="16">
        <v>18.21</v>
      </c>
      <c r="G1350" s="16">
        <v>29.94</v>
      </c>
      <c r="H1350" s="16">
        <v>3.18</v>
      </c>
      <c r="I1350" s="16">
        <v>57.72</v>
      </c>
      <c r="J1350" s="16">
        <v>0.77</v>
      </c>
      <c r="K1350" s="16">
        <v>3.15</v>
      </c>
      <c r="L1350" s="16">
        <v>6.02</v>
      </c>
      <c r="M1350" s="16">
        <v>2.13</v>
      </c>
      <c r="N1350" s="16">
        <v>39</v>
      </c>
      <c r="O1350" s="16">
        <v>3.09</v>
      </c>
      <c r="P1350" s="16">
        <v>5.8</v>
      </c>
      <c r="Q1350" s="16">
        <v>6.14</v>
      </c>
      <c r="R1350" s="16">
        <v>0.76500000000000001</v>
      </c>
      <c r="S1350" s="16">
        <v>11.55</v>
      </c>
      <c r="T1350" s="16">
        <v>22.7</v>
      </c>
      <c r="U1350" s="16">
        <v>7.76</v>
      </c>
      <c r="V1350" s="16">
        <v>7.54</v>
      </c>
      <c r="W1350" s="16">
        <v>5.82</v>
      </c>
      <c r="X1350" s="16">
        <v>0</v>
      </c>
      <c r="Y1350" s="16">
        <v>1.71</v>
      </c>
      <c r="Z1350" s="16">
        <v>3.93</v>
      </c>
      <c r="AA1350" s="16">
        <v>1.57</v>
      </c>
      <c r="AB1350" s="16">
        <v>7.5</v>
      </c>
      <c r="AC1350" s="16">
        <v>3.03</v>
      </c>
      <c r="AD1350" s="16">
        <v>8.25</v>
      </c>
      <c r="AE1350" s="16">
        <v>3.03</v>
      </c>
      <c r="AF1350" s="16">
        <v>2.96</v>
      </c>
      <c r="AG1350" s="16">
        <v>0.92500000000000004</v>
      </c>
      <c r="AH1350" s="16">
        <v>0</v>
      </c>
      <c r="AI1350" s="16">
        <v>3.88</v>
      </c>
      <c r="AJ1350" s="16">
        <v>3.66</v>
      </c>
      <c r="AK1350" s="16">
        <v>8.1999999999999993</v>
      </c>
      <c r="AL1350" s="16">
        <v>0.38500000000000001</v>
      </c>
      <c r="AM1350" s="16">
        <v>1.3</v>
      </c>
      <c r="AN1350" s="16">
        <v>1.655</v>
      </c>
      <c r="AO1350" s="16">
        <v>0</v>
      </c>
      <c r="AP1350" s="16">
        <v>1.9</v>
      </c>
      <c r="AQ1350" s="16">
        <v>0.47</v>
      </c>
      <c r="AR1350" s="16">
        <v>3.39</v>
      </c>
      <c r="AS1350" s="16">
        <v>1.99</v>
      </c>
      <c r="AT1350" s="16">
        <v>1.1499999999999999</v>
      </c>
      <c r="AU1350" s="16">
        <v>1.7450000000000001</v>
      </c>
      <c r="AV1350" s="16">
        <v>1.5549999999999999</v>
      </c>
      <c r="AW1350" s="16">
        <v>3.55</v>
      </c>
      <c r="AX1350" s="16">
        <v>1.4766699999999999</v>
      </c>
      <c r="AY1350" s="16">
        <v>0.85499999999999998</v>
      </c>
      <c r="AZ1350" s="16">
        <v>2.09</v>
      </c>
      <c r="BA1350" s="16">
        <v>0</v>
      </c>
      <c r="BB1350" s="16" t="s">
        <v>1115</v>
      </c>
      <c r="BC1350" s="16">
        <v>1.915</v>
      </c>
      <c r="BD1350" s="16">
        <v>1.63</v>
      </c>
      <c r="BE1350" s="16">
        <v>0.33333000000000002</v>
      </c>
      <c r="BF1350" s="16">
        <v>1.25</v>
      </c>
      <c r="BG1350" s="16">
        <v>1.64</v>
      </c>
      <c r="BH1350" s="16">
        <v>0</v>
      </c>
      <c r="BI1350" s="16">
        <v>4.33</v>
      </c>
      <c r="BJ1350" s="16">
        <v>2.0499999999999998</v>
      </c>
      <c r="BK1350" s="16">
        <v>0.4</v>
      </c>
      <c r="BL1350" s="16">
        <v>0.6</v>
      </c>
      <c r="BM1350" s="16">
        <v>2.2799999999999998</v>
      </c>
      <c r="BN1350" s="16">
        <v>0</v>
      </c>
      <c r="BO1350" s="16">
        <v>0.73</v>
      </c>
      <c r="BP1350" s="16">
        <v>0.53</v>
      </c>
      <c r="BQ1350" s="16">
        <v>0.77500000000000002</v>
      </c>
      <c r="BR1350" s="16">
        <v>1.1000000000000001</v>
      </c>
      <c r="BS1350" s="16">
        <v>1.35</v>
      </c>
    </row>
    <row r="1351" spans="1:71" x14ac:dyDescent="0.2">
      <c r="A1351" s="12">
        <v>42431</v>
      </c>
      <c r="B1351" s="16">
        <v>14.24</v>
      </c>
      <c r="C1351" s="16">
        <v>0</v>
      </c>
      <c r="D1351" s="16">
        <v>3.74</v>
      </c>
      <c r="E1351" s="16">
        <v>8.31</v>
      </c>
      <c r="F1351" s="16">
        <v>17.649999999999999</v>
      </c>
      <c r="G1351" s="16">
        <v>29.78</v>
      </c>
      <c r="H1351" s="16">
        <v>3.13</v>
      </c>
      <c r="I1351" s="16">
        <v>57.02</v>
      </c>
      <c r="J1351" s="16">
        <v>0.745</v>
      </c>
      <c r="K1351" s="16">
        <v>3.07</v>
      </c>
      <c r="L1351" s="16">
        <v>6.07</v>
      </c>
      <c r="M1351" s="16">
        <v>2.15</v>
      </c>
      <c r="N1351" s="16">
        <v>39.369999999999997</v>
      </c>
      <c r="O1351" s="16">
        <v>3.03</v>
      </c>
      <c r="P1351" s="16">
        <v>5.49</v>
      </c>
      <c r="Q1351" s="16">
        <v>6.16</v>
      </c>
      <c r="R1351" s="16">
        <v>0.75</v>
      </c>
      <c r="S1351" s="16">
        <v>11.38</v>
      </c>
      <c r="T1351" s="16">
        <v>22.3</v>
      </c>
      <c r="U1351" s="16">
        <v>7.67</v>
      </c>
      <c r="V1351" s="16">
        <v>7.38</v>
      </c>
      <c r="W1351" s="16">
        <v>5.69</v>
      </c>
      <c r="X1351" s="16">
        <v>0</v>
      </c>
      <c r="Y1351" s="16">
        <v>1.625</v>
      </c>
      <c r="Z1351" s="16">
        <v>4</v>
      </c>
      <c r="AA1351" s="16">
        <v>1.5549999999999999</v>
      </c>
      <c r="AB1351" s="16">
        <v>0</v>
      </c>
      <c r="AC1351" s="16">
        <v>3.01</v>
      </c>
      <c r="AD1351" s="16">
        <v>8.24</v>
      </c>
      <c r="AE1351" s="16">
        <v>2.87</v>
      </c>
      <c r="AF1351" s="16">
        <v>2.89</v>
      </c>
      <c r="AG1351" s="16">
        <v>0.91500000000000004</v>
      </c>
      <c r="AH1351" s="16">
        <v>0</v>
      </c>
      <c r="AI1351" s="16">
        <v>3.78</v>
      </c>
      <c r="AJ1351" s="16">
        <v>3.58</v>
      </c>
      <c r="AK1351" s="16">
        <v>8.07</v>
      </c>
      <c r="AL1351" s="16">
        <v>0.36499999999999999</v>
      </c>
      <c r="AM1351" s="16">
        <v>1.3049999999999999</v>
      </c>
      <c r="AN1351" s="16">
        <v>1.58</v>
      </c>
      <c r="AO1351" s="16">
        <v>3</v>
      </c>
      <c r="AP1351" s="16">
        <v>1.905</v>
      </c>
      <c r="AQ1351" s="16">
        <v>0.47</v>
      </c>
      <c r="AR1351" s="16">
        <v>3.38</v>
      </c>
      <c r="AS1351" s="16">
        <v>1.97</v>
      </c>
      <c r="AT1351" s="16">
        <v>1.095</v>
      </c>
      <c r="AU1351" s="16">
        <v>1.74</v>
      </c>
      <c r="AV1351" s="16">
        <v>1.48</v>
      </c>
      <c r="AW1351" s="16">
        <v>0</v>
      </c>
      <c r="AX1351" s="16">
        <v>1.46</v>
      </c>
      <c r="AY1351" s="16">
        <v>0.875</v>
      </c>
      <c r="AZ1351" s="16">
        <v>2.0499999999999998</v>
      </c>
      <c r="BA1351" s="16">
        <v>0</v>
      </c>
      <c r="BB1351" s="16" t="s">
        <v>1115</v>
      </c>
      <c r="BC1351" s="16">
        <v>1.9450000000000001</v>
      </c>
      <c r="BD1351" s="16">
        <v>1.605</v>
      </c>
      <c r="BE1351" s="16">
        <v>0.32196999999999998</v>
      </c>
      <c r="BF1351" s="16">
        <v>1.26</v>
      </c>
      <c r="BG1351" s="16">
        <v>1.64</v>
      </c>
      <c r="BH1351" s="16">
        <v>0</v>
      </c>
      <c r="BI1351" s="16">
        <v>4.32</v>
      </c>
      <c r="BJ1351" s="16">
        <v>2.04</v>
      </c>
      <c r="BK1351" s="16">
        <v>0.4</v>
      </c>
      <c r="BL1351" s="16">
        <v>0.61499999999999999</v>
      </c>
      <c r="BM1351" s="16">
        <v>2.2999999999999998</v>
      </c>
      <c r="BN1351" s="16">
        <v>0.5</v>
      </c>
      <c r="BO1351" s="16">
        <v>0.72</v>
      </c>
      <c r="BP1351" s="16">
        <v>0.51</v>
      </c>
      <c r="BQ1351" s="16">
        <v>0.77</v>
      </c>
      <c r="BR1351" s="16">
        <v>1.1090899999999999</v>
      </c>
      <c r="BS1351" s="16">
        <v>1.34</v>
      </c>
    </row>
    <row r="1352" spans="1:71" x14ac:dyDescent="0.2">
      <c r="A1352" s="12">
        <v>42430</v>
      </c>
      <c r="B1352" s="16">
        <v>13.84</v>
      </c>
      <c r="C1352" s="16">
        <v>0</v>
      </c>
      <c r="D1352" s="16">
        <v>3.71</v>
      </c>
      <c r="E1352" s="16">
        <v>8.1</v>
      </c>
      <c r="F1352" s="16">
        <v>17.190000000000001</v>
      </c>
      <c r="G1352" s="16">
        <v>29.54</v>
      </c>
      <c r="H1352" s="16">
        <v>3.11</v>
      </c>
      <c r="I1352" s="16">
        <v>57.02</v>
      </c>
      <c r="J1352" s="16">
        <v>0.73499999999999999</v>
      </c>
      <c r="K1352" s="16">
        <v>3.03</v>
      </c>
      <c r="L1352" s="16">
        <v>6</v>
      </c>
      <c r="M1352" s="16">
        <v>2.15</v>
      </c>
      <c r="N1352" s="16">
        <v>38.229999999999997</v>
      </c>
      <c r="O1352" s="16">
        <v>2.99</v>
      </c>
      <c r="P1352" s="16">
        <v>5.31</v>
      </c>
      <c r="Q1352" s="16">
        <v>6.08</v>
      </c>
      <c r="R1352" s="16">
        <v>0.755</v>
      </c>
      <c r="S1352" s="16">
        <v>11.5</v>
      </c>
      <c r="T1352" s="16">
        <v>21.8</v>
      </c>
      <c r="U1352" s="16">
        <v>7.36</v>
      </c>
      <c r="V1352" s="16">
        <v>7.28</v>
      </c>
      <c r="W1352" s="16">
        <v>5.62</v>
      </c>
      <c r="X1352" s="16">
        <v>0</v>
      </c>
      <c r="Y1352" s="16">
        <v>1.6</v>
      </c>
      <c r="Z1352" s="16">
        <v>3.99</v>
      </c>
      <c r="AA1352" s="16">
        <v>1.5549999999999999</v>
      </c>
      <c r="AB1352" s="16">
        <v>0</v>
      </c>
      <c r="AC1352" s="16">
        <v>3</v>
      </c>
      <c r="AD1352" s="16">
        <v>8.1999999999999993</v>
      </c>
      <c r="AE1352" s="16">
        <v>2.8</v>
      </c>
      <c r="AF1352" s="16">
        <v>2.88</v>
      </c>
      <c r="AG1352" s="16">
        <v>0.91</v>
      </c>
      <c r="AH1352" s="16">
        <v>0</v>
      </c>
      <c r="AI1352" s="16">
        <v>3.75</v>
      </c>
      <c r="AJ1352" s="16">
        <v>3.48</v>
      </c>
      <c r="AK1352" s="16">
        <v>8</v>
      </c>
      <c r="AL1352" s="16">
        <v>0.37</v>
      </c>
      <c r="AM1352" s="16">
        <v>1.3149999999999999</v>
      </c>
      <c r="AN1352" s="16">
        <v>1.54</v>
      </c>
      <c r="AO1352" s="16">
        <v>0</v>
      </c>
      <c r="AP1352" s="16">
        <v>1.865</v>
      </c>
      <c r="AQ1352" s="16">
        <v>0.46500000000000002</v>
      </c>
      <c r="AR1352" s="16">
        <v>3.37</v>
      </c>
      <c r="AS1352" s="16">
        <v>1.9750000000000001</v>
      </c>
      <c r="AT1352" s="16">
        <v>1.0549999999999999</v>
      </c>
      <c r="AU1352" s="16">
        <v>1.7350000000000001</v>
      </c>
      <c r="AV1352" s="16">
        <v>1.44</v>
      </c>
      <c r="AW1352" s="16">
        <v>0</v>
      </c>
      <c r="AX1352" s="16">
        <v>1.45</v>
      </c>
      <c r="AY1352" s="16">
        <v>0.86</v>
      </c>
      <c r="AZ1352" s="16">
        <v>2.0299999999999998</v>
      </c>
      <c r="BA1352" s="16">
        <v>0</v>
      </c>
      <c r="BB1352" s="16" t="s">
        <v>1115</v>
      </c>
      <c r="BC1352" s="16">
        <v>1.915</v>
      </c>
      <c r="BD1352" s="16">
        <v>1.575</v>
      </c>
      <c r="BE1352" s="16">
        <v>0.32196999999999998</v>
      </c>
      <c r="BF1352" s="16">
        <v>1.2450000000000001</v>
      </c>
      <c r="BG1352" s="16">
        <v>1.625</v>
      </c>
      <c r="BH1352" s="16">
        <v>0</v>
      </c>
      <c r="BI1352" s="16">
        <v>4.28</v>
      </c>
      <c r="BJ1352" s="16">
        <v>2.0099999999999998</v>
      </c>
      <c r="BK1352" s="16">
        <v>0.39500000000000002</v>
      </c>
      <c r="BL1352" s="16">
        <v>0.6</v>
      </c>
      <c r="BM1352" s="16">
        <v>2.2599999999999998</v>
      </c>
      <c r="BN1352" s="16">
        <v>0</v>
      </c>
      <c r="BO1352" s="16">
        <v>0.68</v>
      </c>
      <c r="BP1352" s="16">
        <v>0.505</v>
      </c>
      <c r="BQ1352" s="16">
        <v>0.74</v>
      </c>
      <c r="BR1352" s="16">
        <v>1.1045499999999999</v>
      </c>
      <c r="BS1352" s="16">
        <v>1.33</v>
      </c>
    </row>
    <row r="1353" spans="1:71" x14ac:dyDescent="0.2">
      <c r="A1353" s="12">
        <v>42429</v>
      </c>
      <c r="B1353" s="16">
        <v>13.58</v>
      </c>
      <c r="C1353" s="16">
        <v>0</v>
      </c>
      <c r="D1353" s="16">
        <v>3.73</v>
      </c>
      <c r="E1353" s="16">
        <v>8.07</v>
      </c>
      <c r="F1353" s="16">
        <v>17.149999999999999</v>
      </c>
      <c r="G1353" s="16">
        <v>29.49</v>
      </c>
      <c r="H1353" s="16">
        <v>3.11</v>
      </c>
      <c r="I1353" s="16">
        <v>58.22</v>
      </c>
      <c r="J1353" s="16">
        <v>0.7</v>
      </c>
      <c r="K1353" s="16">
        <v>2.98</v>
      </c>
      <c r="L1353" s="16">
        <v>5.87</v>
      </c>
      <c r="M1353" s="16">
        <v>2.12</v>
      </c>
      <c r="N1353" s="16">
        <v>38.549999999999997</v>
      </c>
      <c r="O1353" s="16">
        <v>2.99</v>
      </c>
      <c r="P1353" s="16">
        <v>5.18</v>
      </c>
      <c r="Q1353" s="16">
        <v>6.16</v>
      </c>
      <c r="R1353" s="16">
        <v>0.755</v>
      </c>
      <c r="S1353" s="16">
        <v>11.63</v>
      </c>
      <c r="T1353" s="16">
        <v>21.02</v>
      </c>
      <c r="U1353" s="16">
        <v>7.11</v>
      </c>
      <c r="V1353" s="16">
        <v>7.26</v>
      </c>
      <c r="W1353" s="16">
        <v>5.66</v>
      </c>
      <c r="X1353" s="16">
        <v>0</v>
      </c>
      <c r="Y1353" s="16">
        <v>1.595</v>
      </c>
      <c r="Z1353" s="16">
        <v>3.93</v>
      </c>
      <c r="AA1353" s="16">
        <v>1.5649999999999999</v>
      </c>
      <c r="AB1353" s="16">
        <v>0</v>
      </c>
      <c r="AC1353" s="16">
        <v>3.01</v>
      </c>
      <c r="AD1353" s="16">
        <v>8.16</v>
      </c>
      <c r="AE1353" s="16">
        <v>2.68</v>
      </c>
      <c r="AF1353" s="16">
        <v>2.88</v>
      </c>
      <c r="AG1353" s="16">
        <v>0.90500000000000003</v>
      </c>
      <c r="AH1353" s="16">
        <v>0</v>
      </c>
      <c r="AI1353" s="16">
        <v>3.72</v>
      </c>
      <c r="AJ1353" s="16">
        <v>3.45</v>
      </c>
      <c r="AK1353" s="16">
        <v>7.95</v>
      </c>
      <c r="AL1353" s="16">
        <v>0.37</v>
      </c>
      <c r="AM1353" s="16">
        <v>1.29</v>
      </c>
      <c r="AN1353" s="16">
        <v>1.53</v>
      </c>
      <c r="AO1353" s="16">
        <v>0</v>
      </c>
      <c r="AP1353" s="16">
        <v>1.905</v>
      </c>
      <c r="AQ1353" s="16">
        <v>0.46500000000000002</v>
      </c>
      <c r="AR1353" s="16">
        <v>3.41</v>
      </c>
      <c r="AS1353" s="16">
        <v>1.97</v>
      </c>
      <c r="AT1353" s="16">
        <v>1.06</v>
      </c>
      <c r="AU1353" s="16">
        <v>1.72</v>
      </c>
      <c r="AV1353" s="16">
        <v>1.4450000000000001</v>
      </c>
      <c r="AW1353" s="16">
        <v>3.5</v>
      </c>
      <c r="AX1353" s="16">
        <v>1.4566699999999999</v>
      </c>
      <c r="AY1353" s="16">
        <v>0.85499999999999998</v>
      </c>
      <c r="AZ1353" s="16">
        <v>2.02</v>
      </c>
      <c r="BA1353" s="16">
        <v>0</v>
      </c>
      <c r="BB1353" s="16" t="s">
        <v>1115</v>
      </c>
      <c r="BC1353" s="16">
        <v>1.905</v>
      </c>
      <c r="BD1353" s="16">
        <v>1.56</v>
      </c>
      <c r="BE1353" s="16">
        <v>0.32575999999999999</v>
      </c>
      <c r="BF1353" s="16">
        <v>1.23</v>
      </c>
      <c r="BG1353" s="16">
        <v>1.625</v>
      </c>
      <c r="BH1353" s="16">
        <v>0.69499999999999995</v>
      </c>
      <c r="BI1353" s="16">
        <v>4.25</v>
      </c>
      <c r="BJ1353" s="16">
        <v>2.0099999999999998</v>
      </c>
      <c r="BK1353" s="16">
        <v>0.4</v>
      </c>
      <c r="BL1353" s="16">
        <v>0.59499999999999997</v>
      </c>
      <c r="BM1353" s="16">
        <v>2.2200000000000002</v>
      </c>
      <c r="BN1353" s="16">
        <v>0</v>
      </c>
      <c r="BO1353" s="16">
        <v>0.69</v>
      </c>
      <c r="BP1353" s="16">
        <v>0.5</v>
      </c>
      <c r="BQ1353" s="16">
        <v>0.75</v>
      </c>
      <c r="BR1353" s="16">
        <v>1.1090899999999999</v>
      </c>
      <c r="BS1353" s="16">
        <v>1.33</v>
      </c>
    </row>
    <row r="1354" spans="1:71" x14ac:dyDescent="0.2">
      <c r="A1354" s="12">
        <v>42428</v>
      </c>
      <c r="B1354" s="16">
        <v>0</v>
      </c>
      <c r="C1354" s="16">
        <v>0</v>
      </c>
      <c r="D1354" s="16">
        <v>0</v>
      </c>
      <c r="E1354" s="16">
        <v>0</v>
      </c>
      <c r="F1354" s="16">
        <v>0</v>
      </c>
      <c r="G1354" s="16">
        <v>0</v>
      </c>
      <c r="H1354" s="16">
        <v>0</v>
      </c>
      <c r="I1354" s="16">
        <v>0</v>
      </c>
      <c r="J1354" s="16">
        <v>0</v>
      </c>
      <c r="K1354" s="16">
        <v>0</v>
      </c>
      <c r="L1354" s="16">
        <v>0</v>
      </c>
      <c r="M1354" s="16">
        <v>0</v>
      </c>
      <c r="N1354" s="16">
        <v>0</v>
      </c>
      <c r="O1354" s="16">
        <v>0</v>
      </c>
      <c r="P1354" s="16">
        <v>0</v>
      </c>
      <c r="Q1354" s="16">
        <v>0</v>
      </c>
      <c r="R1354" s="16">
        <v>0</v>
      </c>
      <c r="S1354" s="16">
        <v>0</v>
      </c>
      <c r="T1354" s="16">
        <v>0</v>
      </c>
      <c r="U1354" s="16">
        <v>0</v>
      </c>
      <c r="V1354" s="16">
        <v>0</v>
      </c>
      <c r="W1354" s="16">
        <v>0</v>
      </c>
      <c r="X1354" s="16">
        <v>0</v>
      </c>
      <c r="Y1354" s="16">
        <v>0</v>
      </c>
      <c r="Z1354" s="16">
        <v>0</v>
      </c>
      <c r="AA1354" s="16">
        <v>0</v>
      </c>
      <c r="AB1354" s="16">
        <v>0</v>
      </c>
      <c r="AC1354" s="16">
        <v>0</v>
      </c>
      <c r="AD1354" s="16">
        <v>0</v>
      </c>
      <c r="AE1354" s="16">
        <v>0</v>
      </c>
      <c r="AF1354" s="16">
        <v>0</v>
      </c>
      <c r="AG1354" s="16">
        <v>0</v>
      </c>
      <c r="AH1354" s="16">
        <v>0</v>
      </c>
      <c r="AI1354" s="16">
        <v>0</v>
      </c>
      <c r="AJ1354" s="16">
        <v>0</v>
      </c>
      <c r="AK1354" s="16">
        <v>0</v>
      </c>
      <c r="AL1354" s="16">
        <v>0</v>
      </c>
      <c r="AM1354" s="16">
        <v>0</v>
      </c>
      <c r="AN1354" s="16">
        <v>0</v>
      </c>
      <c r="AO1354" s="16">
        <v>0</v>
      </c>
      <c r="AP1354" s="16">
        <v>0</v>
      </c>
      <c r="AQ1354" s="16">
        <v>0</v>
      </c>
      <c r="AR1354" s="16">
        <v>0</v>
      </c>
      <c r="AS1354" s="16">
        <v>0</v>
      </c>
      <c r="AT1354" s="16">
        <v>0</v>
      </c>
      <c r="AU1354" s="16">
        <v>0</v>
      </c>
      <c r="AV1354" s="16">
        <v>0</v>
      </c>
      <c r="AW1354" s="16">
        <v>0</v>
      </c>
      <c r="AX1354" s="16">
        <v>0</v>
      </c>
      <c r="AY1354" s="16">
        <v>0</v>
      </c>
      <c r="AZ1354" s="16">
        <v>0</v>
      </c>
      <c r="BA1354" s="16">
        <v>0</v>
      </c>
      <c r="BB1354" s="16" t="s">
        <v>1115</v>
      </c>
      <c r="BC1354" s="16">
        <v>0</v>
      </c>
      <c r="BD1354" s="16">
        <v>0</v>
      </c>
      <c r="BE1354" s="16">
        <v>0</v>
      </c>
      <c r="BF1354" s="16">
        <v>0</v>
      </c>
      <c r="BG1354" s="16">
        <v>0</v>
      </c>
      <c r="BH1354" s="16">
        <v>0</v>
      </c>
      <c r="BI1354" s="16">
        <v>0</v>
      </c>
      <c r="BJ1354" s="16">
        <v>0</v>
      </c>
      <c r="BK1354" s="16">
        <v>0</v>
      </c>
      <c r="BL1354" s="16">
        <v>0</v>
      </c>
      <c r="BM1354" s="16">
        <v>0</v>
      </c>
      <c r="BN1354" s="16">
        <v>0</v>
      </c>
      <c r="BO1354" s="16">
        <v>0</v>
      </c>
      <c r="BP1354" s="16">
        <v>0</v>
      </c>
      <c r="BQ1354" s="16">
        <v>0</v>
      </c>
      <c r="BR1354" s="16">
        <v>0</v>
      </c>
      <c r="BS1354" s="16">
        <v>0</v>
      </c>
    </row>
    <row r="1355" spans="1:71" x14ac:dyDescent="0.2">
      <c r="A1355" s="12">
        <v>42427</v>
      </c>
      <c r="B1355" s="16">
        <v>0</v>
      </c>
      <c r="C1355" s="16">
        <v>0</v>
      </c>
      <c r="D1355" s="16">
        <v>0</v>
      </c>
      <c r="E1355" s="16">
        <v>0</v>
      </c>
      <c r="F1355" s="16">
        <v>0</v>
      </c>
      <c r="G1355" s="16">
        <v>0</v>
      </c>
      <c r="H1355" s="16">
        <v>0</v>
      </c>
      <c r="I1355" s="16">
        <v>0</v>
      </c>
      <c r="J1355" s="16">
        <v>0</v>
      </c>
      <c r="K1355" s="16">
        <v>0</v>
      </c>
      <c r="L1355" s="16">
        <v>0</v>
      </c>
      <c r="M1355" s="16">
        <v>0</v>
      </c>
      <c r="N1355" s="16">
        <v>0</v>
      </c>
      <c r="O1355" s="16">
        <v>0</v>
      </c>
      <c r="P1355" s="16">
        <v>0</v>
      </c>
      <c r="Q1355" s="16">
        <v>0</v>
      </c>
      <c r="R1355" s="16">
        <v>0</v>
      </c>
      <c r="S1355" s="16">
        <v>0</v>
      </c>
      <c r="T1355" s="16">
        <v>0</v>
      </c>
      <c r="U1355" s="16">
        <v>0</v>
      </c>
      <c r="V1355" s="16">
        <v>0</v>
      </c>
      <c r="W1355" s="16">
        <v>0</v>
      </c>
      <c r="X1355" s="16">
        <v>0</v>
      </c>
      <c r="Y1355" s="16">
        <v>0</v>
      </c>
      <c r="Z1355" s="16">
        <v>0</v>
      </c>
      <c r="AA1355" s="16">
        <v>0</v>
      </c>
      <c r="AB1355" s="16">
        <v>0</v>
      </c>
      <c r="AC1355" s="16">
        <v>0</v>
      </c>
      <c r="AD1355" s="16">
        <v>0</v>
      </c>
      <c r="AE1355" s="16">
        <v>0</v>
      </c>
      <c r="AF1355" s="16">
        <v>0</v>
      </c>
      <c r="AG1355" s="16">
        <v>0</v>
      </c>
      <c r="AH1355" s="16">
        <v>0</v>
      </c>
      <c r="AI1355" s="16">
        <v>0</v>
      </c>
      <c r="AJ1355" s="16">
        <v>0</v>
      </c>
      <c r="AK1355" s="16">
        <v>0</v>
      </c>
      <c r="AL1355" s="16">
        <v>0</v>
      </c>
      <c r="AM1355" s="16">
        <v>0</v>
      </c>
      <c r="AN1355" s="16">
        <v>0</v>
      </c>
      <c r="AO1355" s="16">
        <v>0</v>
      </c>
      <c r="AP1355" s="16">
        <v>0</v>
      </c>
      <c r="AQ1355" s="16">
        <v>0</v>
      </c>
      <c r="AR1355" s="16">
        <v>0</v>
      </c>
      <c r="AS1355" s="16">
        <v>0</v>
      </c>
      <c r="AT1355" s="16">
        <v>0</v>
      </c>
      <c r="AU1355" s="16">
        <v>0</v>
      </c>
      <c r="AV1355" s="16">
        <v>0</v>
      </c>
      <c r="AW1355" s="16">
        <v>0</v>
      </c>
      <c r="AX1355" s="16">
        <v>0</v>
      </c>
      <c r="AY1355" s="16">
        <v>0</v>
      </c>
      <c r="AZ1355" s="16">
        <v>0</v>
      </c>
      <c r="BA1355" s="16">
        <v>0</v>
      </c>
      <c r="BB1355" s="16" t="s">
        <v>1115</v>
      </c>
      <c r="BC1355" s="16">
        <v>0</v>
      </c>
      <c r="BD1355" s="16">
        <v>0</v>
      </c>
      <c r="BE1355" s="16">
        <v>0</v>
      </c>
      <c r="BF1355" s="16">
        <v>0</v>
      </c>
      <c r="BG1355" s="16">
        <v>0</v>
      </c>
      <c r="BH1355" s="16">
        <v>0</v>
      </c>
      <c r="BI1355" s="16">
        <v>0</v>
      </c>
      <c r="BJ1355" s="16">
        <v>0</v>
      </c>
      <c r="BK1355" s="16">
        <v>0</v>
      </c>
      <c r="BL1355" s="16">
        <v>0</v>
      </c>
      <c r="BM1355" s="16">
        <v>0</v>
      </c>
      <c r="BN1355" s="16">
        <v>0</v>
      </c>
      <c r="BO1355" s="16">
        <v>0</v>
      </c>
      <c r="BP1355" s="16">
        <v>0</v>
      </c>
      <c r="BQ1355" s="16">
        <v>0</v>
      </c>
      <c r="BR1355" s="16">
        <v>0</v>
      </c>
      <c r="BS1355" s="16">
        <v>0</v>
      </c>
    </row>
    <row r="1356" spans="1:71" x14ac:dyDescent="0.2">
      <c r="A1356" s="12">
        <v>42426</v>
      </c>
      <c r="B1356" s="16">
        <v>13.59</v>
      </c>
      <c r="C1356" s="16">
        <v>0</v>
      </c>
      <c r="D1356" s="16">
        <v>3.7</v>
      </c>
      <c r="E1356" s="16">
        <v>8.02</v>
      </c>
      <c r="F1356" s="16">
        <v>17.05</v>
      </c>
      <c r="G1356" s="16">
        <v>28.97</v>
      </c>
      <c r="H1356" s="16">
        <v>3.06</v>
      </c>
      <c r="I1356" s="16">
        <v>56.5</v>
      </c>
      <c r="J1356" s="16">
        <v>0.69</v>
      </c>
      <c r="K1356" s="16">
        <v>2.94</v>
      </c>
      <c r="L1356" s="16">
        <v>5.9</v>
      </c>
      <c r="M1356" s="16">
        <v>2.14</v>
      </c>
      <c r="N1356" s="16">
        <v>37.700000000000003</v>
      </c>
      <c r="O1356" s="16">
        <v>2.85</v>
      </c>
      <c r="P1356" s="16">
        <v>5.16</v>
      </c>
      <c r="Q1356" s="16">
        <v>6.11</v>
      </c>
      <c r="R1356" s="16">
        <v>0.76</v>
      </c>
      <c r="S1356" s="16">
        <v>11.53</v>
      </c>
      <c r="T1356" s="16">
        <v>20.21</v>
      </c>
      <c r="U1356" s="16">
        <v>7.2</v>
      </c>
      <c r="V1356" s="16">
        <v>7.14</v>
      </c>
      <c r="W1356" s="16">
        <v>5.69</v>
      </c>
      <c r="X1356" s="16">
        <v>0</v>
      </c>
      <c r="Y1356" s="16">
        <v>1.61</v>
      </c>
      <c r="Z1356" s="16">
        <v>3.9</v>
      </c>
      <c r="AA1356" s="16">
        <v>1.56</v>
      </c>
      <c r="AB1356" s="16">
        <v>0</v>
      </c>
      <c r="AC1356" s="16">
        <v>2.98</v>
      </c>
      <c r="AD1356" s="16">
        <v>8.2200000000000006</v>
      </c>
      <c r="AE1356" s="16">
        <v>2.67</v>
      </c>
      <c r="AF1356" s="16">
        <v>0</v>
      </c>
      <c r="AG1356" s="16">
        <v>0.94</v>
      </c>
      <c r="AH1356" s="16">
        <v>0</v>
      </c>
      <c r="AI1356" s="16">
        <v>3.73</v>
      </c>
      <c r="AJ1356" s="16">
        <v>3.45</v>
      </c>
      <c r="AK1356" s="16">
        <v>7.82</v>
      </c>
      <c r="AL1356" s="16">
        <v>0.375</v>
      </c>
      <c r="AM1356" s="16">
        <v>1.25</v>
      </c>
      <c r="AN1356" s="16">
        <v>1.5449999999999999</v>
      </c>
      <c r="AO1356" s="16">
        <v>0</v>
      </c>
      <c r="AP1356" s="16">
        <v>1.905</v>
      </c>
      <c r="AQ1356" s="16">
        <v>0.46500000000000002</v>
      </c>
      <c r="AR1356" s="16">
        <v>3.41</v>
      </c>
      <c r="AS1356" s="16">
        <v>1.9650000000000001</v>
      </c>
      <c r="AT1356" s="16">
        <v>1.0549999999999999</v>
      </c>
      <c r="AU1356" s="16">
        <v>1.7250000000000001</v>
      </c>
      <c r="AV1356" s="16">
        <v>1.4450000000000001</v>
      </c>
      <c r="AW1356" s="16">
        <v>3.5</v>
      </c>
      <c r="AX1356" s="16">
        <v>1.45333</v>
      </c>
      <c r="AY1356" s="16">
        <v>0.86499999999999999</v>
      </c>
      <c r="AZ1356" s="16">
        <v>2.04</v>
      </c>
      <c r="BA1356" s="16">
        <v>0</v>
      </c>
      <c r="BB1356" s="16" t="s">
        <v>1115</v>
      </c>
      <c r="BC1356" s="16">
        <v>1.9350000000000001</v>
      </c>
      <c r="BD1356" s="16">
        <v>1.5649999999999999</v>
      </c>
      <c r="BE1356" s="16">
        <v>0.31818000000000002</v>
      </c>
      <c r="BF1356" s="16">
        <v>1.23</v>
      </c>
      <c r="BG1356" s="16">
        <v>1.625</v>
      </c>
      <c r="BH1356" s="16">
        <v>0.7</v>
      </c>
      <c r="BI1356" s="16">
        <v>4.21</v>
      </c>
      <c r="BJ1356" s="16">
        <v>2.0499999999999998</v>
      </c>
      <c r="BK1356" s="16">
        <v>0.40500000000000003</v>
      </c>
      <c r="BL1356" s="16">
        <v>0.58499999999999996</v>
      </c>
      <c r="BM1356" s="16">
        <v>2.2599999999999998</v>
      </c>
      <c r="BN1356" s="16">
        <v>0</v>
      </c>
      <c r="BO1356" s="16">
        <v>0.68</v>
      </c>
      <c r="BP1356" s="16">
        <v>0.48499999999999999</v>
      </c>
      <c r="BQ1356" s="16">
        <v>0.76</v>
      </c>
      <c r="BR1356" s="16">
        <v>0</v>
      </c>
      <c r="BS1356" s="16">
        <v>1.325</v>
      </c>
    </row>
    <row r="1357" spans="1:71" x14ac:dyDescent="0.2">
      <c r="A1357" s="12">
        <v>42425</v>
      </c>
      <c r="B1357" s="16">
        <v>13.35</v>
      </c>
      <c r="C1357" s="16">
        <v>0</v>
      </c>
      <c r="D1357" s="16">
        <v>3.64</v>
      </c>
      <c r="E1357" s="16">
        <v>7.84</v>
      </c>
      <c r="F1357" s="16">
        <v>16.809999999999999</v>
      </c>
      <c r="G1357" s="16">
        <v>28.95</v>
      </c>
      <c r="H1357" s="16">
        <v>3.01</v>
      </c>
      <c r="I1357" s="16">
        <v>56.5</v>
      </c>
      <c r="J1357" s="16">
        <v>0.7</v>
      </c>
      <c r="K1357" s="16">
        <v>2.88</v>
      </c>
      <c r="L1357" s="16">
        <v>5.78</v>
      </c>
      <c r="M1357" s="16">
        <v>2.1</v>
      </c>
      <c r="N1357" s="16">
        <v>36.6</v>
      </c>
      <c r="O1357" s="16">
        <v>2.81</v>
      </c>
      <c r="P1357" s="16">
        <v>5.01</v>
      </c>
      <c r="Q1357" s="16">
        <v>6.08</v>
      </c>
      <c r="R1357" s="16">
        <v>0.73499999999999999</v>
      </c>
      <c r="S1357" s="16">
        <v>11.35</v>
      </c>
      <c r="T1357" s="16">
        <v>20.28</v>
      </c>
      <c r="U1357" s="16">
        <v>7.09</v>
      </c>
      <c r="V1357" s="16">
        <v>7.01</v>
      </c>
      <c r="W1357" s="16">
        <v>5.59</v>
      </c>
      <c r="X1357" s="16">
        <v>0</v>
      </c>
      <c r="Y1357" s="16">
        <v>1.575</v>
      </c>
      <c r="Z1357" s="16">
        <v>3.91</v>
      </c>
      <c r="AA1357" s="16">
        <v>1.56</v>
      </c>
      <c r="AB1357" s="16">
        <v>0</v>
      </c>
      <c r="AC1357" s="16">
        <v>2.94</v>
      </c>
      <c r="AD1357" s="16">
        <v>8.0399999999999991</v>
      </c>
      <c r="AE1357" s="16">
        <v>2.5299999999999998</v>
      </c>
      <c r="AF1357" s="16">
        <v>2.93</v>
      </c>
      <c r="AG1357" s="16">
        <v>0.93500000000000005</v>
      </c>
      <c r="AH1357" s="16">
        <v>0</v>
      </c>
      <c r="AI1357" s="16">
        <v>3.68</v>
      </c>
      <c r="AJ1357" s="16">
        <v>3.46</v>
      </c>
      <c r="AK1357" s="16">
        <v>7.63</v>
      </c>
      <c r="AL1357" s="16">
        <v>0.36499999999999999</v>
      </c>
      <c r="AM1357" s="16">
        <v>1.26</v>
      </c>
      <c r="AN1357" s="16">
        <v>1.48</v>
      </c>
      <c r="AO1357" s="16">
        <v>0</v>
      </c>
      <c r="AP1357" s="16">
        <v>1.84</v>
      </c>
      <c r="AQ1357" s="16">
        <v>0.46500000000000002</v>
      </c>
      <c r="AR1357" s="16">
        <v>3.37</v>
      </c>
      <c r="AS1357" s="16">
        <v>1.95</v>
      </c>
      <c r="AT1357" s="16">
        <v>1.0549999999999999</v>
      </c>
      <c r="AU1357" s="16">
        <v>1.7250000000000001</v>
      </c>
      <c r="AV1357" s="16">
        <v>1.46</v>
      </c>
      <c r="AW1357" s="16">
        <v>3.42</v>
      </c>
      <c r="AX1357" s="16">
        <v>1.44333</v>
      </c>
      <c r="AY1357" s="16">
        <v>0.86</v>
      </c>
      <c r="AZ1357" s="16">
        <v>2.0299999999999998</v>
      </c>
      <c r="BA1357" s="16">
        <v>0</v>
      </c>
      <c r="BB1357" s="16" t="s">
        <v>1115</v>
      </c>
      <c r="BC1357" s="16">
        <v>1.91</v>
      </c>
      <c r="BD1357" s="16">
        <v>1.55</v>
      </c>
      <c r="BE1357" s="16">
        <v>0.31061</v>
      </c>
      <c r="BF1357" s="16">
        <v>1.23</v>
      </c>
      <c r="BG1357" s="16">
        <v>1.62</v>
      </c>
      <c r="BH1357" s="16">
        <v>0</v>
      </c>
      <c r="BI1357" s="16">
        <v>4.2</v>
      </c>
      <c r="BJ1357" s="16">
        <v>1.98</v>
      </c>
      <c r="BK1357" s="16">
        <v>0.39500000000000002</v>
      </c>
      <c r="BL1357" s="16">
        <v>0.58499999999999996</v>
      </c>
      <c r="BM1357" s="16">
        <v>2.1800000000000002</v>
      </c>
      <c r="BN1357" s="16">
        <v>0.46</v>
      </c>
      <c r="BO1357" s="16">
        <v>0.61499999999999999</v>
      </c>
      <c r="BP1357" s="16">
        <v>0.46500000000000002</v>
      </c>
      <c r="BQ1357" s="16">
        <v>0.76</v>
      </c>
      <c r="BR1357" s="16">
        <v>1.1045499999999999</v>
      </c>
      <c r="BS1357" s="16">
        <v>1.32</v>
      </c>
    </row>
    <row r="1358" spans="1:71" x14ac:dyDescent="0.2">
      <c r="A1358" s="12">
        <v>42424</v>
      </c>
      <c r="B1358" s="16">
        <v>13.4</v>
      </c>
      <c r="C1358" s="16">
        <v>0</v>
      </c>
      <c r="D1358" s="16">
        <v>3.64</v>
      </c>
      <c r="E1358" s="16">
        <v>8.02</v>
      </c>
      <c r="F1358" s="16">
        <v>17.010000000000002</v>
      </c>
      <c r="G1358" s="16">
        <v>29.19</v>
      </c>
      <c r="H1358" s="16">
        <v>3.09</v>
      </c>
      <c r="I1358" s="16">
        <v>57.75</v>
      </c>
      <c r="J1358" s="16">
        <v>0.7</v>
      </c>
      <c r="K1358" s="16">
        <v>2.86</v>
      </c>
      <c r="L1358" s="16">
        <v>5.85</v>
      </c>
      <c r="M1358" s="16">
        <v>2.13</v>
      </c>
      <c r="N1358" s="16">
        <v>36.08</v>
      </c>
      <c r="O1358" s="16">
        <v>2.77</v>
      </c>
      <c r="P1358" s="16">
        <v>5.05</v>
      </c>
      <c r="Q1358" s="16">
        <v>6.06</v>
      </c>
      <c r="R1358" s="16">
        <v>0.73499999999999999</v>
      </c>
      <c r="S1358" s="16">
        <v>11.42</v>
      </c>
      <c r="T1358" s="16">
        <v>20.18</v>
      </c>
      <c r="U1358" s="16">
        <v>7.04</v>
      </c>
      <c r="V1358" s="16">
        <v>7.12</v>
      </c>
      <c r="W1358" s="16">
        <v>5.66</v>
      </c>
      <c r="X1358" s="16">
        <v>0</v>
      </c>
      <c r="Y1358" s="16">
        <v>1.585</v>
      </c>
      <c r="Z1358" s="16">
        <v>3.93</v>
      </c>
      <c r="AA1358" s="16">
        <v>1.55</v>
      </c>
      <c r="AB1358" s="16">
        <v>0</v>
      </c>
      <c r="AC1358" s="16">
        <v>2.89</v>
      </c>
      <c r="AD1358" s="16">
        <v>8</v>
      </c>
      <c r="AE1358" s="16">
        <v>2.63</v>
      </c>
      <c r="AF1358" s="16">
        <v>2.93</v>
      </c>
      <c r="AG1358" s="16">
        <v>0.94</v>
      </c>
      <c r="AH1358" s="16">
        <v>0</v>
      </c>
      <c r="AI1358" s="16">
        <v>3.71</v>
      </c>
      <c r="AJ1358" s="16">
        <v>3.46</v>
      </c>
      <c r="AK1358" s="16">
        <v>7.55</v>
      </c>
      <c r="AL1358" s="16">
        <v>0.375</v>
      </c>
      <c r="AM1358" s="16">
        <v>1.29</v>
      </c>
      <c r="AN1358" s="16">
        <v>1.5649999999999999</v>
      </c>
      <c r="AO1358" s="16">
        <v>0</v>
      </c>
      <c r="AP1358" s="16">
        <v>1.895</v>
      </c>
      <c r="AQ1358" s="16">
        <v>0.47</v>
      </c>
      <c r="AR1358" s="16">
        <v>3.4</v>
      </c>
      <c r="AS1358" s="16">
        <v>1.9450000000000001</v>
      </c>
      <c r="AT1358" s="16">
        <v>1.075</v>
      </c>
      <c r="AU1358" s="16">
        <v>1.7250000000000001</v>
      </c>
      <c r="AV1358" s="16">
        <v>1.4450000000000001</v>
      </c>
      <c r="AW1358" s="16">
        <v>3.38</v>
      </c>
      <c r="AX1358" s="16">
        <v>1.44333</v>
      </c>
      <c r="AY1358" s="16">
        <v>0.87</v>
      </c>
      <c r="AZ1358" s="16">
        <v>2.0099999999999998</v>
      </c>
      <c r="BA1358" s="16">
        <v>0</v>
      </c>
      <c r="BB1358" s="16" t="s">
        <v>1115</v>
      </c>
      <c r="BC1358" s="16">
        <v>1.9</v>
      </c>
      <c r="BD1358" s="16">
        <v>1.54</v>
      </c>
      <c r="BE1358" s="16">
        <v>0.31061</v>
      </c>
      <c r="BF1358" s="16">
        <v>1.23</v>
      </c>
      <c r="BG1358" s="16">
        <v>1.64</v>
      </c>
      <c r="BH1358" s="16">
        <v>0.71750000000000003</v>
      </c>
      <c r="BI1358" s="16">
        <v>4.22</v>
      </c>
      <c r="BJ1358" s="16">
        <v>2.0299999999999998</v>
      </c>
      <c r="BK1358" s="16">
        <v>0.39500000000000002</v>
      </c>
      <c r="BL1358" s="16">
        <v>0.56499999999999995</v>
      </c>
      <c r="BM1358" s="16">
        <v>2.17</v>
      </c>
      <c r="BN1358" s="16">
        <v>0.44500000000000001</v>
      </c>
      <c r="BO1358" s="16">
        <v>0.62</v>
      </c>
      <c r="BP1358" s="16">
        <v>0.46</v>
      </c>
      <c r="BQ1358" s="16">
        <v>0.74</v>
      </c>
      <c r="BR1358" s="16">
        <v>1.1000000000000001</v>
      </c>
      <c r="BS1358" s="16">
        <v>1.32</v>
      </c>
    </row>
    <row r="1359" spans="1:71" x14ac:dyDescent="0.2">
      <c r="A1359" s="12">
        <v>42423</v>
      </c>
      <c r="B1359" s="16">
        <v>13.69</v>
      </c>
      <c r="C1359" s="16">
        <v>0</v>
      </c>
      <c r="D1359" s="16">
        <v>3.72</v>
      </c>
      <c r="E1359" s="16">
        <v>8.08</v>
      </c>
      <c r="F1359" s="16">
        <v>17.329999999999998</v>
      </c>
      <c r="G1359" s="16">
        <v>29.65</v>
      </c>
      <c r="H1359" s="16">
        <v>3.14</v>
      </c>
      <c r="I1359" s="16">
        <v>57.6</v>
      </c>
      <c r="J1359" s="16">
        <v>0.7</v>
      </c>
      <c r="K1359" s="16">
        <v>2.92</v>
      </c>
      <c r="L1359" s="16">
        <v>5.91</v>
      </c>
      <c r="M1359" s="16">
        <v>2.16</v>
      </c>
      <c r="N1359" s="16">
        <v>38.04</v>
      </c>
      <c r="O1359" s="16">
        <v>2.86</v>
      </c>
      <c r="P1359" s="16">
        <v>5.27</v>
      </c>
      <c r="Q1359" s="16">
        <v>5.96</v>
      </c>
      <c r="R1359" s="16">
        <v>0.73499999999999999</v>
      </c>
      <c r="S1359" s="16">
        <v>11.46</v>
      </c>
      <c r="T1359" s="16">
        <v>20.48</v>
      </c>
      <c r="U1359" s="16">
        <v>7.23</v>
      </c>
      <c r="V1359" s="16">
        <v>7.26</v>
      </c>
      <c r="W1359" s="16">
        <v>5.78</v>
      </c>
      <c r="X1359" s="16">
        <v>0</v>
      </c>
      <c r="Y1359" s="16">
        <v>1.62</v>
      </c>
      <c r="Z1359" s="16">
        <v>3.97</v>
      </c>
      <c r="AA1359" s="16">
        <v>1.6</v>
      </c>
      <c r="AB1359" s="16">
        <v>0</v>
      </c>
      <c r="AC1359" s="16">
        <v>2.98</v>
      </c>
      <c r="AD1359" s="16">
        <v>8.0299999999999994</v>
      </c>
      <c r="AE1359" s="16">
        <v>2.74</v>
      </c>
      <c r="AF1359" s="16">
        <v>2.92</v>
      </c>
      <c r="AG1359" s="16">
        <v>0.97499999999999998</v>
      </c>
      <c r="AH1359" s="16">
        <v>0</v>
      </c>
      <c r="AI1359" s="16">
        <v>3.8</v>
      </c>
      <c r="AJ1359" s="16">
        <v>3.44</v>
      </c>
      <c r="AK1359" s="16">
        <v>7.58</v>
      </c>
      <c r="AL1359" s="16">
        <v>0.36499999999999999</v>
      </c>
      <c r="AM1359" s="16">
        <v>1.2749999999999999</v>
      </c>
      <c r="AN1359" s="16">
        <v>1.635</v>
      </c>
      <c r="AO1359" s="16">
        <v>0</v>
      </c>
      <c r="AP1359" s="16">
        <v>1.95</v>
      </c>
      <c r="AQ1359" s="16">
        <v>0.46500000000000002</v>
      </c>
      <c r="AR1359" s="16">
        <v>3.46</v>
      </c>
      <c r="AS1359" s="16">
        <v>1.9450000000000001</v>
      </c>
      <c r="AT1359" s="16">
        <v>1.0549999999999999</v>
      </c>
      <c r="AU1359" s="16">
        <v>1.7350000000000001</v>
      </c>
      <c r="AV1359" s="16">
        <v>1.44</v>
      </c>
      <c r="AW1359" s="16">
        <v>3.4</v>
      </c>
      <c r="AX1359" s="16">
        <v>1.45</v>
      </c>
      <c r="AY1359" s="16">
        <v>0.86499999999999999</v>
      </c>
      <c r="AZ1359" s="16">
        <v>2.04</v>
      </c>
      <c r="BA1359" s="16">
        <v>0</v>
      </c>
      <c r="BB1359" s="16" t="s">
        <v>1115</v>
      </c>
      <c r="BC1359" s="16">
        <v>1.9</v>
      </c>
      <c r="BD1359" s="16">
        <v>1.5549999999999999</v>
      </c>
      <c r="BE1359" s="16">
        <v>0.31061</v>
      </c>
      <c r="BF1359" s="16">
        <v>1.23</v>
      </c>
      <c r="BG1359" s="16">
        <v>1.63</v>
      </c>
      <c r="BH1359" s="16">
        <v>0.71499999999999997</v>
      </c>
      <c r="BI1359" s="16">
        <v>4.25</v>
      </c>
      <c r="BJ1359" s="16">
        <v>2.0099999999999998</v>
      </c>
      <c r="BK1359" s="16">
        <v>0.40500000000000003</v>
      </c>
      <c r="BL1359" s="16">
        <v>0.56499999999999995</v>
      </c>
      <c r="BM1359" s="16">
        <v>2.1800000000000002</v>
      </c>
      <c r="BN1359" s="16">
        <v>0.43</v>
      </c>
      <c r="BO1359" s="16">
        <v>0.625</v>
      </c>
      <c r="BP1359" s="16">
        <v>0.46</v>
      </c>
      <c r="BQ1359" s="16">
        <v>0.76500000000000001</v>
      </c>
      <c r="BR1359" s="16">
        <v>0</v>
      </c>
      <c r="BS1359" s="16">
        <v>1.32</v>
      </c>
    </row>
    <row r="1360" spans="1:71" x14ac:dyDescent="0.2">
      <c r="A1360" s="12">
        <v>42422</v>
      </c>
      <c r="B1360" s="16">
        <v>13.62</v>
      </c>
      <c r="C1360" s="16">
        <v>0</v>
      </c>
      <c r="D1360" s="16">
        <v>3.72</v>
      </c>
      <c r="E1360" s="16">
        <v>7.95</v>
      </c>
      <c r="F1360" s="16">
        <v>17.14</v>
      </c>
      <c r="G1360" s="16">
        <v>29.78</v>
      </c>
      <c r="H1360" s="16">
        <v>3.16</v>
      </c>
      <c r="I1360" s="16">
        <v>57.15</v>
      </c>
      <c r="J1360" s="16">
        <v>0.69</v>
      </c>
      <c r="K1360" s="16">
        <v>2.93</v>
      </c>
      <c r="L1360" s="16">
        <v>5.91</v>
      </c>
      <c r="M1360" s="16">
        <v>2.15</v>
      </c>
      <c r="N1360" s="16">
        <v>39.28</v>
      </c>
      <c r="O1360" s="16">
        <v>2.8</v>
      </c>
      <c r="P1360" s="16">
        <v>5.21</v>
      </c>
      <c r="Q1360" s="16">
        <v>5.86</v>
      </c>
      <c r="R1360" s="16">
        <v>0.76500000000000001</v>
      </c>
      <c r="S1360" s="16">
        <v>11.64</v>
      </c>
      <c r="T1360" s="16">
        <v>20.2</v>
      </c>
      <c r="U1360" s="16">
        <v>7.16</v>
      </c>
      <c r="V1360" s="16">
        <v>7.23</v>
      </c>
      <c r="W1360" s="16">
        <v>5.81</v>
      </c>
      <c r="X1360" s="16">
        <v>0</v>
      </c>
      <c r="Y1360" s="16">
        <v>1.6</v>
      </c>
      <c r="Z1360" s="16">
        <v>3.95</v>
      </c>
      <c r="AA1360" s="16">
        <v>1.54</v>
      </c>
      <c r="AB1360" s="16">
        <v>7.4</v>
      </c>
      <c r="AC1360" s="16">
        <v>2.97</v>
      </c>
      <c r="AD1360" s="16">
        <v>8.1199999999999992</v>
      </c>
      <c r="AE1360" s="16">
        <v>2.7</v>
      </c>
      <c r="AF1360" s="16">
        <v>2.87</v>
      </c>
      <c r="AG1360" s="16">
        <v>0.96</v>
      </c>
      <c r="AH1360" s="16">
        <v>0</v>
      </c>
      <c r="AI1360" s="16">
        <v>3.81</v>
      </c>
      <c r="AJ1360" s="16">
        <v>3.46</v>
      </c>
      <c r="AK1360" s="16">
        <v>7.6</v>
      </c>
      <c r="AL1360" s="16">
        <v>0.375</v>
      </c>
      <c r="AM1360" s="16">
        <v>1.23</v>
      </c>
      <c r="AN1360" s="16">
        <v>1.64</v>
      </c>
      <c r="AO1360" s="16">
        <v>0</v>
      </c>
      <c r="AP1360" s="16">
        <v>1.99</v>
      </c>
      <c r="AQ1360" s="16">
        <v>0.47</v>
      </c>
      <c r="AR1360" s="16">
        <v>3.41</v>
      </c>
      <c r="AS1360" s="16">
        <v>1.96</v>
      </c>
      <c r="AT1360" s="16">
        <v>1.07</v>
      </c>
      <c r="AU1360" s="16">
        <v>1.7350000000000001</v>
      </c>
      <c r="AV1360" s="16">
        <v>1.45</v>
      </c>
      <c r="AW1360" s="16">
        <v>0</v>
      </c>
      <c r="AX1360" s="16">
        <v>1.4166700000000001</v>
      </c>
      <c r="AY1360" s="16">
        <v>0.86499999999999999</v>
      </c>
      <c r="AZ1360" s="16">
        <v>2.0299999999999998</v>
      </c>
      <c r="BA1360" s="16">
        <v>0</v>
      </c>
      <c r="BB1360" s="16" t="s">
        <v>1115</v>
      </c>
      <c r="BC1360" s="16">
        <v>1.88</v>
      </c>
      <c r="BD1360" s="16">
        <v>1.54</v>
      </c>
      <c r="BE1360" s="16">
        <v>0.31061</v>
      </c>
      <c r="BF1360" s="16">
        <v>1.25</v>
      </c>
      <c r="BG1360" s="16">
        <v>1.64</v>
      </c>
      <c r="BH1360" s="16">
        <v>0.71</v>
      </c>
      <c r="BI1360" s="16">
        <v>4.2</v>
      </c>
      <c r="BJ1360" s="16">
        <v>2.04</v>
      </c>
      <c r="BK1360" s="16">
        <v>0.41499999999999998</v>
      </c>
      <c r="BL1360" s="16">
        <v>0.57499999999999996</v>
      </c>
      <c r="BM1360" s="16">
        <v>2.16</v>
      </c>
      <c r="BN1360" s="16">
        <v>0</v>
      </c>
      <c r="BO1360" s="16">
        <v>0.61</v>
      </c>
      <c r="BP1360" s="16">
        <v>0.46</v>
      </c>
      <c r="BQ1360" s="16">
        <v>0.76500000000000001</v>
      </c>
      <c r="BR1360" s="16">
        <v>0</v>
      </c>
      <c r="BS1360" s="16">
        <v>1.325</v>
      </c>
    </row>
    <row r="1361" spans="1:71" x14ac:dyDescent="0.2">
      <c r="A1361" s="12">
        <v>42421</v>
      </c>
      <c r="B1361" s="16">
        <v>0</v>
      </c>
      <c r="C1361" s="16">
        <v>0</v>
      </c>
      <c r="D1361" s="16">
        <v>0</v>
      </c>
      <c r="E1361" s="16">
        <v>0</v>
      </c>
      <c r="F1361" s="16">
        <v>0</v>
      </c>
      <c r="G1361" s="16">
        <v>0</v>
      </c>
      <c r="H1361" s="16">
        <v>0</v>
      </c>
      <c r="I1361" s="16">
        <v>0</v>
      </c>
      <c r="J1361" s="16">
        <v>0</v>
      </c>
      <c r="K1361" s="16">
        <v>0</v>
      </c>
      <c r="L1361" s="16">
        <v>0</v>
      </c>
      <c r="M1361" s="16">
        <v>0</v>
      </c>
      <c r="N1361" s="16">
        <v>0</v>
      </c>
      <c r="O1361" s="16">
        <v>0</v>
      </c>
      <c r="P1361" s="16">
        <v>0</v>
      </c>
      <c r="Q1361" s="16">
        <v>0</v>
      </c>
      <c r="R1361" s="16">
        <v>0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  <c r="AZ1361" s="16">
        <v>0</v>
      </c>
      <c r="BA1361" s="16">
        <v>0</v>
      </c>
      <c r="BB1361" s="16" t="s">
        <v>1115</v>
      </c>
      <c r="BC1361" s="16">
        <v>0</v>
      </c>
      <c r="BD1361" s="16">
        <v>0</v>
      </c>
      <c r="BE1361" s="16">
        <v>0</v>
      </c>
      <c r="BF1361" s="16">
        <v>0</v>
      </c>
      <c r="BG1361" s="16">
        <v>0</v>
      </c>
      <c r="BH1361" s="16">
        <v>0</v>
      </c>
      <c r="BI1361" s="16">
        <v>0</v>
      </c>
      <c r="BJ1361" s="16">
        <v>0</v>
      </c>
      <c r="BK1361" s="16">
        <v>0</v>
      </c>
      <c r="BL1361" s="16">
        <v>0</v>
      </c>
      <c r="BM1361" s="16">
        <v>0</v>
      </c>
      <c r="BN1361" s="16">
        <v>0</v>
      </c>
      <c r="BO1361" s="16">
        <v>0</v>
      </c>
      <c r="BP1361" s="16">
        <v>0</v>
      </c>
      <c r="BQ1361" s="16">
        <v>0</v>
      </c>
      <c r="BR1361" s="16">
        <v>0</v>
      </c>
      <c r="BS1361" s="16">
        <v>0</v>
      </c>
    </row>
    <row r="1362" spans="1:71" x14ac:dyDescent="0.2">
      <c r="A1362" s="12">
        <v>42420</v>
      </c>
      <c r="B1362" s="16">
        <v>0</v>
      </c>
      <c r="C1362" s="16">
        <v>0</v>
      </c>
      <c r="D1362" s="16">
        <v>0</v>
      </c>
      <c r="E1362" s="16">
        <v>0</v>
      </c>
      <c r="F1362" s="16">
        <v>0</v>
      </c>
      <c r="G1362" s="16">
        <v>0</v>
      </c>
      <c r="H1362" s="16">
        <v>0</v>
      </c>
      <c r="I1362" s="16">
        <v>0</v>
      </c>
      <c r="J1362" s="16">
        <v>0</v>
      </c>
      <c r="K1362" s="16">
        <v>0</v>
      </c>
      <c r="L1362" s="16">
        <v>0</v>
      </c>
      <c r="M1362" s="16">
        <v>0</v>
      </c>
      <c r="N1362" s="16">
        <v>0</v>
      </c>
      <c r="O1362" s="16">
        <v>0</v>
      </c>
      <c r="P1362" s="16">
        <v>0</v>
      </c>
      <c r="Q1362" s="16">
        <v>0</v>
      </c>
      <c r="R1362" s="16">
        <v>0</v>
      </c>
      <c r="S1362" s="16">
        <v>0</v>
      </c>
      <c r="T1362" s="16">
        <v>0</v>
      </c>
      <c r="U1362" s="16">
        <v>0</v>
      </c>
      <c r="V1362" s="16">
        <v>0</v>
      </c>
      <c r="W1362" s="16">
        <v>0</v>
      </c>
      <c r="X1362" s="16">
        <v>0</v>
      </c>
      <c r="Y1362" s="16">
        <v>0</v>
      </c>
      <c r="Z1362" s="16">
        <v>0</v>
      </c>
      <c r="AA1362" s="16">
        <v>0</v>
      </c>
      <c r="AB1362" s="16">
        <v>0</v>
      </c>
      <c r="AC1362" s="16">
        <v>0</v>
      </c>
      <c r="AD1362" s="16">
        <v>0</v>
      </c>
      <c r="AE1362" s="16">
        <v>0</v>
      </c>
      <c r="AF1362" s="16">
        <v>0</v>
      </c>
      <c r="AG1362" s="16">
        <v>0</v>
      </c>
      <c r="AH1362" s="16">
        <v>0</v>
      </c>
      <c r="AI1362" s="16">
        <v>0</v>
      </c>
      <c r="AJ1362" s="16">
        <v>0</v>
      </c>
      <c r="AK1362" s="16">
        <v>0</v>
      </c>
      <c r="AL1362" s="16">
        <v>0</v>
      </c>
      <c r="AM1362" s="16">
        <v>0</v>
      </c>
      <c r="AN1362" s="16">
        <v>0</v>
      </c>
      <c r="AO1362" s="16">
        <v>0</v>
      </c>
      <c r="AP1362" s="16">
        <v>0</v>
      </c>
      <c r="AQ1362" s="16">
        <v>0</v>
      </c>
      <c r="AR1362" s="16">
        <v>0</v>
      </c>
      <c r="AS1362" s="16">
        <v>0</v>
      </c>
      <c r="AT1362" s="16">
        <v>0</v>
      </c>
      <c r="AU1362" s="16">
        <v>0</v>
      </c>
      <c r="AV1362" s="16">
        <v>0</v>
      </c>
      <c r="AW1362" s="16">
        <v>0</v>
      </c>
      <c r="AX1362" s="16">
        <v>0</v>
      </c>
      <c r="AY1362" s="16">
        <v>0</v>
      </c>
      <c r="AZ1362" s="16">
        <v>0</v>
      </c>
      <c r="BA1362" s="16">
        <v>0</v>
      </c>
      <c r="BB1362" s="16" t="s">
        <v>1115</v>
      </c>
      <c r="BC1362" s="16">
        <v>0</v>
      </c>
      <c r="BD1362" s="16">
        <v>0</v>
      </c>
      <c r="BE1362" s="16">
        <v>0</v>
      </c>
      <c r="BF1362" s="16">
        <v>0</v>
      </c>
      <c r="BG1362" s="16">
        <v>0</v>
      </c>
      <c r="BH1362" s="16">
        <v>0</v>
      </c>
      <c r="BI1362" s="16">
        <v>0</v>
      </c>
      <c r="BJ1362" s="16">
        <v>0</v>
      </c>
      <c r="BK1362" s="16">
        <v>0</v>
      </c>
      <c r="BL1362" s="16">
        <v>0</v>
      </c>
      <c r="BM1362" s="16">
        <v>0</v>
      </c>
      <c r="BN1362" s="16">
        <v>0</v>
      </c>
      <c r="BO1362" s="16">
        <v>0</v>
      </c>
      <c r="BP1362" s="16">
        <v>0</v>
      </c>
      <c r="BQ1362" s="16">
        <v>0</v>
      </c>
      <c r="BR1362" s="16">
        <v>0</v>
      </c>
      <c r="BS1362" s="16">
        <v>0</v>
      </c>
    </row>
    <row r="1363" spans="1:71" x14ac:dyDescent="0.2">
      <c r="A1363" s="12">
        <v>42419</v>
      </c>
      <c r="B1363" s="16">
        <v>13.68</v>
      </c>
      <c r="C1363" s="16">
        <v>0</v>
      </c>
      <c r="D1363" s="16">
        <v>3.73</v>
      </c>
      <c r="E1363" s="16">
        <v>7.98</v>
      </c>
      <c r="F1363" s="16">
        <v>17.239999999999998</v>
      </c>
      <c r="G1363" s="16">
        <v>28.9</v>
      </c>
      <c r="H1363" s="16">
        <v>3.16</v>
      </c>
      <c r="I1363" s="16">
        <v>56.6</v>
      </c>
      <c r="J1363" s="16">
        <v>0.68</v>
      </c>
      <c r="K1363" s="16">
        <v>2.87</v>
      </c>
      <c r="L1363" s="16">
        <v>5.81</v>
      </c>
      <c r="M1363" s="16">
        <v>2.17</v>
      </c>
      <c r="N1363" s="16">
        <v>39.340000000000003</v>
      </c>
      <c r="O1363" s="16">
        <v>2.8</v>
      </c>
      <c r="P1363" s="16">
        <v>5.34</v>
      </c>
      <c r="Q1363" s="16">
        <v>5.82</v>
      </c>
      <c r="R1363" s="16">
        <v>0.72</v>
      </c>
      <c r="S1363" s="16">
        <v>11.48</v>
      </c>
      <c r="T1363" s="16">
        <v>20.14</v>
      </c>
      <c r="U1363" s="16">
        <v>7.14</v>
      </c>
      <c r="V1363" s="16">
        <v>7.3</v>
      </c>
      <c r="W1363" s="16">
        <v>5.79</v>
      </c>
      <c r="X1363" s="16">
        <v>0</v>
      </c>
      <c r="Y1363" s="16">
        <v>1.585</v>
      </c>
      <c r="Z1363" s="16">
        <v>3.85</v>
      </c>
      <c r="AA1363" s="16">
        <v>1.575</v>
      </c>
      <c r="AB1363" s="16">
        <v>0</v>
      </c>
      <c r="AC1363" s="16">
        <v>2.95</v>
      </c>
      <c r="AD1363" s="16">
        <v>7.82</v>
      </c>
      <c r="AE1363" s="16">
        <v>2.7</v>
      </c>
      <c r="AF1363" s="16">
        <v>2.96</v>
      </c>
      <c r="AG1363" s="16">
        <v>0.96</v>
      </c>
      <c r="AH1363" s="16">
        <v>0</v>
      </c>
      <c r="AI1363" s="16">
        <v>3.76</v>
      </c>
      <c r="AJ1363" s="16">
        <v>3.46</v>
      </c>
      <c r="AK1363" s="16">
        <v>7.53</v>
      </c>
      <c r="AL1363" s="16">
        <v>0.36499999999999999</v>
      </c>
      <c r="AM1363" s="16">
        <v>1.2150000000000001</v>
      </c>
      <c r="AN1363" s="16">
        <v>1.7</v>
      </c>
      <c r="AO1363" s="16">
        <v>0</v>
      </c>
      <c r="AP1363" s="16">
        <v>1.9950000000000001</v>
      </c>
      <c r="AQ1363" s="16">
        <v>0.46500000000000002</v>
      </c>
      <c r="AR1363" s="16">
        <v>3.46</v>
      </c>
      <c r="AS1363" s="16">
        <v>1.95</v>
      </c>
      <c r="AT1363" s="16">
        <v>1.075</v>
      </c>
      <c r="AU1363" s="16">
        <v>1.72</v>
      </c>
      <c r="AV1363" s="16">
        <v>1.4450000000000001</v>
      </c>
      <c r="AW1363" s="16">
        <v>3.39</v>
      </c>
      <c r="AX1363" s="16">
        <v>1.39</v>
      </c>
      <c r="AY1363" s="16">
        <v>0.85499999999999998</v>
      </c>
      <c r="AZ1363" s="16">
        <v>2.04</v>
      </c>
      <c r="BA1363" s="16">
        <v>0</v>
      </c>
      <c r="BB1363" s="16" t="s">
        <v>1115</v>
      </c>
      <c r="BC1363" s="16">
        <v>1.88</v>
      </c>
      <c r="BD1363" s="16">
        <v>1.52</v>
      </c>
      <c r="BE1363" s="16">
        <v>0.30681999999999998</v>
      </c>
      <c r="BF1363" s="16">
        <v>1.25</v>
      </c>
      <c r="BG1363" s="16">
        <v>1.65</v>
      </c>
      <c r="BH1363" s="16">
        <v>0.6925</v>
      </c>
      <c r="BI1363" s="16">
        <v>4.21</v>
      </c>
      <c r="BJ1363" s="16">
        <v>2.0099999999999998</v>
      </c>
      <c r="BK1363" s="16">
        <v>0.43</v>
      </c>
      <c r="BL1363" s="16">
        <v>0.56999999999999995</v>
      </c>
      <c r="BM1363" s="16">
        <v>2.1800000000000002</v>
      </c>
      <c r="BN1363" s="16">
        <v>0</v>
      </c>
      <c r="BO1363" s="16">
        <v>0.61</v>
      </c>
      <c r="BP1363" s="16">
        <v>0.46</v>
      </c>
      <c r="BQ1363" s="16">
        <v>0.77500000000000002</v>
      </c>
      <c r="BR1363" s="16">
        <v>1.11364</v>
      </c>
      <c r="BS1363" s="16">
        <v>1.335</v>
      </c>
    </row>
    <row r="1364" spans="1:71" x14ac:dyDescent="0.2">
      <c r="A1364" s="12">
        <v>42418</v>
      </c>
      <c r="B1364" s="16">
        <v>13.89</v>
      </c>
      <c r="C1364" s="16">
        <v>0</v>
      </c>
      <c r="D1364" s="16">
        <v>3.76</v>
      </c>
      <c r="E1364" s="16">
        <v>7.92</v>
      </c>
      <c r="F1364" s="16">
        <v>17.25</v>
      </c>
      <c r="G1364" s="16">
        <v>28.3</v>
      </c>
      <c r="H1364" s="16">
        <v>3.11</v>
      </c>
      <c r="I1364" s="16">
        <v>56</v>
      </c>
      <c r="J1364" s="16">
        <v>0.68500000000000005</v>
      </c>
      <c r="K1364" s="16">
        <v>2.91</v>
      </c>
      <c r="L1364" s="16">
        <v>5.82</v>
      </c>
      <c r="M1364" s="16">
        <v>2.16</v>
      </c>
      <c r="N1364" s="16">
        <v>38.96</v>
      </c>
      <c r="O1364" s="16">
        <v>2.81</v>
      </c>
      <c r="P1364" s="16">
        <v>5.32</v>
      </c>
      <c r="Q1364" s="16">
        <v>5.68</v>
      </c>
      <c r="R1364" s="16">
        <v>0.70499999999999996</v>
      </c>
      <c r="S1364" s="16">
        <v>11.44</v>
      </c>
      <c r="T1364" s="16">
        <v>20</v>
      </c>
      <c r="U1364" s="16">
        <v>7.13</v>
      </c>
      <c r="V1364" s="16">
        <v>7.22</v>
      </c>
      <c r="W1364" s="16">
        <v>5.84</v>
      </c>
      <c r="X1364" s="16">
        <v>0</v>
      </c>
      <c r="Y1364" s="16">
        <v>1.58</v>
      </c>
      <c r="Z1364" s="16">
        <v>3.84</v>
      </c>
      <c r="AA1364" s="16">
        <v>1.58</v>
      </c>
      <c r="AB1364" s="16">
        <v>7.3</v>
      </c>
      <c r="AC1364" s="16">
        <v>2.95</v>
      </c>
      <c r="AD1364" s="16">
        <v>7.84</v>
      </c>
      <c r="AE1364" s="16">
        <v>2.66</v>
      </c>
      <c r="AF1364" s="16">
        <v>2.94</v>
      </c>
      <c r="AG1364" s="16">
        <v>0.96</v>
      </c>
      <c r="AH1364" s="16">
        <v>0</v>
      </c>
      <c r="AI1364" s="16">
        <v>3.75</v>
      </c>
      <c r="AJ1364" s="16">
        <v>3.47</v>
      </c>
      <c r="AK1364" s="16">
        <v>7.52</v>
      </c>
      <c r="AL1364" s="16">
        <v>0.37</v>
      </c>
      <c r="AM1364" s="16">
        <v>1.22</v>
      </c>
      <c r="AN1364" s="16">
        <v>1.7</v>
      </c>
      <c r="AO1364" s="16">
        <v>0</v>
      </c>
      <c r="AP1364" s="16">
        <v>1.9950000000000001</v>
      </c>
      <c r="AQ1364" s="16">
        <v>0.46500000000000002</v>
      </c>
      <c r="AR1364" s="16">
        <v>3.49</v>
      </c>
      <c r="AS1364" s="16">
        <v>1.96</v>
      </c>
      <c r="AT1364" s="16">
        <v>1.075</v>
      </c>
      <c r="AU1364" s="16">
        <v>1.72</v>
      </c>
      <c r="AV1364" s="16">
        <v>1.425</v>
      </c>
      <c r="AW1364" s="16">
        <v>3.4</v>
      </c>
      <c r="AX1364" s="16">
        <v>1.39333</v>
      </c>
      <c r="AY1364" s="16">
        <v>0.85499999999999998</v>
      </c>
      <c r="AZ1364" s="16">
        <v>2.0299999999999998</v>
      </c>
      <c r="BA1364" s="16">
        <v>0</v>
      </c>
      <c r="BB1364" s="16" t="s">
        <v>1115</v>
      </c>
      <c r="BC1364" s="16">
        <v>1.855</v>
      </c>
      <c r="BD1364" s="16">
        <v>1.52</v>
      </c>
      <c r="BE1364" s="16">
        <v>0.29924000000000001</v>
      </c>
      <c r="BF1364" s="16">
        <v>1.23</v>
      </c>
      <c r="BG1364" s="16">
        <v>1.66</v>
      </c>
      <c r="BH1364" s="16">
        <v>0</v>
      </c>
      <c r="BI1364" s="16">
        <v>0</v>
      </c>
      <c r="BJ1364" s="16">
        <v>1.98</v>
      </c>
      <c r="BK1364" s="16">
        <v>0.41</v>
      </c>
      <c r="BL1364" s="16">
        <v>0.56999999999999995</v>
      </c>
      <c r="BM1364" s="16">
        <v>2.16</v>
      </c>
      <c r="BN1364" s="16">
        <v>0</v>
      </c>
      <c r="BO1364" s="16">
        <v>0.63500000000000001</v>
      </c>
      <c r="BP1364" s="16">
        <v>0.46</v>
      </c>
      <c r="BQ1364" s="16">
        <v>0.78500000000000003</v>
      </c>
      <c r="BR1364" s="16">
        <v>1.11364</v>
      </c>
      <c r="BS1364" s="16">
        <v>1.34</v>
      </c>
    </row>
    <row r="1365" spans="1:71" x14ac:dyDescent="0.2">
      <c r="A1365" s="12">
        <v>42417</v>
      </c>
      <c r="B1365" s="16">
        <v>13.6</v>
      </c>
      <c r="C1365" s="16">
        <v>0</v>
      </c>
      <c r="D1365" s="16">
        <v>3.69</v>
      </c>
      <c r="E1365" s="16">
        <v>7.78</v>
      </c>
      <c r="F1365" s="16">
        <v>17.2</v>
      </c>
      <c r="G1365" s="16">
        <v>28.4</v>
      </c>
      <c r="H1365" s="16">
        <v>3.04</v>
      </c>
      <c r="I1365" s="16">
        <v>55.9</v>
      </c>
      <c r="J1365" s="16">
        <v>0.68500000000000005</v>
      </c>
      <c r="K1365" s="16">
        <v>2.86</v>
      </c>
      <c r="L1365" s="16">
        <v>5.77</v>
      </c>
      <c r="M1365" s="16">
        <v>2.1</v>
      </c>
      <c r="N1365" s="16">
        <v>39.15</v>
      </c>
      <c r="O1365" s="16">
        <v>2.74</v>
      </c>
      <c r="P1365" s="16">
        <v>5.2</v>
      </c>
      <c r="Q1365" s="16">
        <v>5.68</v>
      </c>
      <c r="R1365" s="16">
        <v>0.70499999999999996</v>
      </c>
      <c r="S1365" s="16">
        <v>11.25</v>
      </c>
      <c r="T1365" s="16">
        <v>19.98</v>
      </c>
      <c r="U1365" s="16">
        <v>6.91</v>
      </c>
      <c r="V1365" s="16">
        <v>7.1</v>
      </c>
      <c r="W1365" s="16">
        <v>5.66</v>
      </c>
      <c r="X1365" s="16">
        <v>0</v>
      </c>
      <c r="Y1365" s="16">
        <v>1.58</v>
      </c>
      <c r="Z1365" s="16">
        <v>3.86</v>
      </c>
      <c r="AA1365" s="16">
        <v>1.5649999999999999</v>
      </c>
      <c r="AB1365" s="16">
        <v>0</v>
      </c>
      <c r="AC1365" s="16">
        <v>2.96</v>
      </c>
      <c r="AD1365" s="16">
        <v>7.86</v>
      </c>
      <c r="AE1365" s="16">
        <v>2.5299999999999998</v>
      </c>
      <c r="AF1365" s="16">
        <v>2.93</v>
      </c>
      <c r="AG1365" s="16">
        <v>0.93</v>
      </c>
      <c r="AH1365" s="16">
        <v>0</v>
      </c>
      <c r="AI1365" s="16">
        <v>3.66</v>
      </c>
      <c r="AJ1365" s="16">
        <v>3.45</v>
      </c>
      <c r="AK1365" s="16">
        <v>7.46</v>
      </c>
      <c r="AL1365" s="16">
        <v>0.36499999999999999</v>
      </c>
      <c r="AM1365" s="16">
        <v>1.18</v>
      </c>
      <c r="AN1365" s="16">
        <v>1.62</v>
      </c>
      <c r="AO1365" s="16">
        <v>0</v>
      </c>
      <c r="AP1365" s="16">
        <v>2</v>
      </c>
      <c r="AQ1365" s="16">
        <v>0.45500000000000002</v>
      </c>
      <c r="AR1365" s="16">
        <v>3.56</v>
      </c>
      <c r="AS1365" s="16">
        <v>1.94</v>
      </c>
      <c r="AT1365" s="16">
        <v>1.06</v>
      </c>
      <c r="AU1365" s="16">
        <v>1.7250000000000001</v>
      </c>
      <c r="AV1365" s="16">
        <v>1.4</v>
      </c>
      <c r="AW1365" s="16">
        <v>3.4</v>
      </c>
      <c r="AX1365" s="16">
        <v>1.3533299999999999</v>
      </c>
      <c r="AY1365" s="16">
        <v>0.84499999999999997</v>
      </c>
      <c r="AZ1365" s="16">
        <v>1.98</v>
      </c>
      <c r="BA1365" s="16">
        <v>0</v>
      </c>
      <c r="BB1365" s="16" t="s">
        <v>1115</v>
      </c>
      <c r="BC1365" s="16">
        <v>1.825</v>
      </c>
      <c r="BD1365" s="16">
        <v>1.5</v>
      </c>
      <c r="BE1365" s="16">
        <v>0.29924000000000001</v>
      </c>
      <c r="BF1365" s="16">
        <v>1.2050000000000001</v>
      </c>
      <c r="BG1365" s="16">
        <v>1.635</v>
      </c>
      <c r="BH1365" s="16">
        <v>0</v>
      </c>
      <c r="BI1365" s="16">
        <v>4.21</v>
      </c>
      <c r="BJ1365" s="16">
        <v>1.97</v>
      </c>
      <c r="BK1365" s="16">
        <v>0.41499999999999998</v>
      </c>
      <c r="BL1365" s="16">
        <v>0.56999999999999995</v>
      </c>
      <c r="BM1365" s="16">
        <v>2.11</v>
      </c>
      <c r="BN1365" s="16">
        <v>0.46</v>
      </c>
      <c r="BO1365" s="16">
        <v>0.61499999999999999</v>
      </c>
      <c r="BP1365" s="16">
        <v>0.46500000000000002</v>
      </c>
      <c r="BQ1365" s="16">
        <v>0.755</v>
      </c>
      <c r="BR1365" s="16">
        <v>1.11364</v>
      </c>
      <c r="BS1365" s="16">
        <v>1.335</v>
      </c>
    </row>
    <row r="1366" spans="1:71" x14ac:dyDescent="0.2">
      <c r="A1366" s="12">
        <v>42416</v>
      </c>
      <c r="B1366" s="16">
        <v>13.68</v>
      </c>
      <c r="C1366" s="16">
        <v>0</v>
      </c>
      <c r="D1366" s="16">
        <v>3.8</v>
      </c>
      <c r="E1366" s="16">
        <v>7.77</v>
      </c>
      <c r="F1366" s="16">
        <v>17.809999999999999</v>
      </c>
      <c r="G1366" s="16">
        <v>28.55</v>
      </c>
      <c r="H1366" s="16">
        <v>3.1</v>
      </c>
      <c r="I1366" s="16">
        <v>55.84</v>
      </c>
      <c r="J1366" s="16">
        <v>0.68</v>
      </c>
      <c r="K1366" s="16">
        <v>2.9</v>
      </c>
      <c r="L1366" s="16">
        <v>5.78</v>
      </c>
      <c r="M1366" s="16">
        <v>2.14</v>
      </c>
      <c r="N1366" s="16">
        <v>40.32</v>
      </c>
      <c r="O1366" s="16">
        <v>2.74</v>
      </c>
      <c r="P1366" s="16">
        <v>5.2</v>
      </c>
      <c r="Q1366" s="16">
        <v>5.75</v>
      </c>
      <c r="R1366" s="16">
        <v>0.69</v>
      </c>
      <c r="S1366" s="16">
        <v>11.21</v>
      </c>
      <c r="T1366" s="16">
        <v>19.66</v>
      </c>
      <c r="U1366" s="16">
        <v>6.93</v>
      </c>
      <c r="V1366" s="16">
        <v>7.18</v>
      </c>
      <c r="W1366" s="16">
        <v>5.63</v>
      </c>
      <c r="X1366" s="16">
        <v>0</v>
      </c>
      <c r="Y1366" s="16">
        <v>1.595</v>
      </c>
      <c r="Z1366" s="16">
        <v>3.83</v>
      </c>
      <c r="AA1366" s="16">
        <v>1.58</v>
      </c>
      <c r="AB1366" s="16">
        <v>0</v>
      </c>
      <c r="AC1366" s="16">
        <v>3.01</v>
      </c>
      <c r="AD1366" s="16">
        <v>7.95</v>
      </c>
      <c r="AE1366" s="16">
        <v>2.5099999999999998</v>
      </c>
      <c r="AF1366" s="16">
        <v>2.92</v>
      </c>
      <c r="AG1366" s="16">
        <v>0.95499999999999996</v>
      </c>
      <c r="AH1366" s="16">
        <v>0</v>
      </c>
      <c r="AI1366" s="16">
        <v>3.76</v>
      </c>
      <c r="AJ1366" s="16">
        <v>3.47</v>
      </c>
      <c r="AK1366" s="16">
        <v>7.49</v>
      </c>
      <c r="AL1366" s="16">
        <v>0.375</v>
      </c>
      <c r="AM1366" s="16">
        <v>1.23</v>
      </c>
      <c r="AN1366" s="16">
        <v>1.57</v>
      </c>
      <c r="AO1366" s="16">
        <v>0</v>
      </c>
      <c r="AP1366" s="16">
        <v>2.0099999999999998</v>
      </c>
      <c r="AQ1366" s="16">
        <v>0.45500000000000002</v>
      </c>
      <c r="AR1366" s="16">
        <v>3.8</v>
      </c>
      <c r="AS1366" s="16">
        <v>1.9650000000000001</v>
      </c>
      <c r="AT1366" s="16">
        <v>1.0649999999999999</v>
      </c>
      <c r="AU1366" s="16">
        <v>1.7350000000000001</v>
      </c>
      <c r="AV1366" s="16">
        <v>1.41</v>
      </c>
      <c r="AW1366" s="16">
        <v>3.38</v>
      </c>
      <c r="AX1366" s="16">
        <v>1.37</v>
      </c>
      <c r="AY1366" s="16">
        <v>0.84499999999999997</v>
      </c>
      <c r="AZ1366" s="16">
        <v>1.9750000000000001</v>
      </c>
      <c r="BA1366" s="16">
        <v>0</v>
      </c>
      <c r="BB1366" s="16" t="s">
        <v>1115</v>
      </c>
      <c r="BC1366" s="16">
        <v>1.85</v>
      </c>
      <c r="BD1366" s="16">
        <v>1.51</v>
      </c>
      <c r="BE1366" s="16">
        <v>0.29924000000000001</v>
      </c>
      <c r="BF1366" s="16">
        <v>1.2</v>
      </c>
      <c r="BG1366" s="16">
        <v>1.635</v>
      </c>
      <c r="BH1366" s="16">
        <v>0.69750000000000001</v>
      </c>
      <c r="BI1366" s="16">
        <v>4.2</v>
      </c>
      <c r="BJ1366" s="16">
        <v>1.97</v>
      </c>
      <c r="BK1366" s="16">
        <v>0.43</v>
      </c>
      <c r="BL1366" s="16">
        <v>0.56999999999999995</v>
      </c>
      <c r="BM1366" s="16">
        <v>2.17</v>
      </c>
      <c r="BN1366" s="16">
        <v>0</v>
      </c>
      <c r="BO1366" s="16">
        <v>0.61499999999999999</v>
      </c>
      <c r="BP1366" s="16">
        <v>0.46</v>
      </c>
      <c r="BQ1366" s="16">
        <v>0.76</v>
      </c>
      <c r="BR1366" s="16">
        <v>1.1000000000000001</v>
      </c>
      <c r="BS1366" s="16">
        <v>1.34</v>
      </c>
    </row>
    <row r="1367" spans="1:71" x14ac:dyDescent="0.2">
      <c r="A1367" s="12">
        <v>42415</v>
      </c>
      <c r="B1367" s="16">
        <v>13.41</v>
      </c>
      <c r="C1367" s="16">
        <v>0</v>
      </c>
      <c r="D1367" s="16">
        <v>3.74</v>
      </c>
      <c r="E1367" s="16">
        <v>7.64</v>
      </c>
      <c r="F1367" s="16">
        <v>17.850000000000001</v>
      </c>
      <c r="G1367" s="16">
        <v>27.6</v>
      </c>
      <c r="H1367" s="16">
        <v>3</v>
      </c>
      <c r="I1367" s="16">
        <v>54.5</v>
      </c>
      <c r="J1367" s="16">
        <v>0.68</v>
      </c>
      <c r="K1367" s="16">
        <v>2.89</v>
      </c>
      <c r="L1367" s="16">
        <v>5.79</v>
      </c>
      <c r="M1367" s="16">
        <v>2.11</v>
      </c>
      <c r="N1367" s="16">
        <v>39.06</v>
      </c>
      <c r="O1367" s="16">
        <v>2.75</v>
      </c>
      <c r="P1367" s="16">
        <v>5.0199999999999996</v>
      </c>
      <c r="Q1367" s="16">
        <v>5.6</v>
      </c>
      <c r="R1367" s="16">
        <v>0.69</v>
      </c>
      <c r="S1367" s="16">
        <v>11.11</v>
      </c>
      <c r="T1367" s="16">
        <v>19.55</v>
      </c>
      <c r="U1367" s="16">
        <v>6.88</v>
      </c>
      <c r="V1367" s="16">
        <v>7.02</v>
      </c>
      <c r="W1367" s="16">
        <v>5.51</v>
      </c>
      <c r="X1367" s="16">
        <v>0</v>
      </c>
      <c r="Y1367" s="16">
        <v>1.58</v>
      </c>
      <c r="Z1367" s="16">
        <v>3.8</v>
      </c>
      <c r="AA1367" s="16">
        <v>1.59</v>
      </c>
      <c r="AB1367" s="16">
        <v>0</v>
      </c>
      <c r="AC1367" s="16">
        <v>2.87</v>
      </c>
      <c r="AD1367" s="16">
        <v>7.78</v>
      </c>
      <c r="AE1367" s="16">
        <v>2.41</v>
      </c>
      <c r="AF1367" s="16">
        <v>2.9</v>
      </c>
      <c r="AG1367" s="16">
        <v>0.91</v>
      </c>
      <c r="AH1367" s="16">
        <v>0</v>
      </c>
      <c r="AI1367" s="16">
        <v>3.67</v>
      </c>
      <c r="AJ1367" s="16">
        <v>3.45</v>
      </c>
      <c r="AK1367" s="16">
        <v>7.39</v>
      </c>
      <c r="AL1367" s="16">
        <v>0.37</v>
      </c>
      <c r="AM1367" s="16">
        <v>1.24</v>
      </c>
      <c r="AN1367" s="16">
        <v>1.46</v>
      </c>
      <c r="AO1367" s="16">
        <v>0</v>
      </c>
      <c r="AP1367" s="16">
        <v>1.9450000000000001</v>
      </c>
      <c r="AQ1367" s="16">
        <v>0.45</v>
      </c>
      <c r="AR1367" s="16">
        <v>3.68</v>
      </c>
      <c r="AS1367" s="16">
        <v>1.97</v>
      </c>
      <c r="AT1367" s="16">
        <v>1.06</v>
      </c>
      <c r="AU1367" s="16">
        <v>1.7150000000000001</v>
      </c>
      <c r="AV1367" s="16">
        <v>1.34</v>
      </c>
      <c r="AW1367" s="16">
        <v>0</v>
      </c>
      <c r="AX1367" s="16">
        <v>1.3666700000000001</v>
      </c>
      <c r="AY1367" s="16">
        <v>0.84</v>
      </c>
      <c r="AZ1367" s="16">
        <v>1.9650000000000001</v>
      </c>
      <c r="BA1367" s="16">
        <v>0</v>
      </c>
      <c r="BB1367" s="16" t="s">
        <v>1115</v>
      </c>
      <c r="BC1367" s="16">
        <v>1.83</v>
      </c>
      <c r="BD1367" s="16">
        <v>1.49</v>
      </c>
      <c r="BE1367" s="16">
        <v>0.29924000000000001</v>
      </c>
      <c r="BF1367" s="16">
        <v>1.175</v>
      </c>
      <c r="BG1367" s="16">
        <v>1.63</v>
      </c>
      <c r="BH1367" s="16">
        <v>0</v>
      </c>
      <c r="BI1367" s="16">
        <v>4.0599999999999996</v>
      </c>
      <c r="BJ1367" s="16">
        <v>1.9550000000000001</v>
      </c>
      <c r="BK1367" s="16">
        <v>0.42</v>
      </c>
      <c r="BL1367" s="16">
        <v>0.55500000000000005</v>
      </c>
      <c r="BM1367" s="16">
        <v>2.1</v>
      </c>
      <c r="BN1367" s="16">
        <v>0</v>
      </c>
      <c r="BO1367" s="16">
        <v>0.62</v>
      </c>
      <c r="BP1367" s="16">
        <v>0.46</v>
      </c>
      <c r="BQ1367" s="16">
        <v>0.74</v>
      </c>
      <c r="BR1367" s="16">
        <v>1.11364</v>
      </c>
      <c r="BS1367" s="16">
        <v>1.335</v>
      </c>
    </row>
    <row r="1368" spans="1:71" x14ac:dyDescent="0.2">
      <c r="A1368" s="12">
        <v>42414</v>
      </c>
      <c r="B1368" s="16">
        <v>0</v>
      </c>
      <c r="C1368" s="16">
        <v>0</v>
      </c>
      <c r="D1368" s="16">
        <v>0</v>
      </c>
      <c r="E1368" s="16">
        <v>0</v>
      </c>
      <c r="F1368" s="16">
        <v>0</v>
      </c>
      <c r="G1368" s="16">
        <v>0</v>
      </c>
      <c r="H1368" s="16">
        <v>0</v>
      </c>
      <c r="I1368" s="16">
        <v>0</v>
      </c>
      <c r="J1368" s="16">
        <v>0</v>
      </c>
      <c r="K1368" s="16">
        <v>0</v>
      </c>
      <c r="L1368" s="16">
        <v>0</v>
      </c>
      <c r="M1368" s="16">
        <v>0</v>
      </c>
      <c r="N1368" s="16">
        <v>0</v>
      </c>
      <c r="O1368" s="16">
        <v>0</v>
      </c>
      <c r="P1368" s="16">
        <v>0</v>
      </c>
      <c r="Q1368" s="16">
        <v>0</v>
      </c>
      <c r="R1368" s="16">
        <v>0</v>
      </c>
      <c r="S1368" s="16">
        <v>0</v>
      </c>
      <c r="T1368" s="16">
        <v>0</v>
      </c>
      <c r="U1368" s="16">
        <v>0</v>
      </c>
      <c r="V1368" s="16">
        <v>0</v>
      </c>
      <c r="W1368" s="16">
        <v>0</v>
      </c>
      <c r="X1368" s="16">
        <v>0</v>
      </c>
      <c r="Y1368" s="16">
        <v>0</v>
      </c>
      <c r="Z1368" s="16">
        <v>0</v>
      </c>
      <c r="AA1368" s="16">
        <v>0</v>
      </c>
      <c r="AB1368" s="16">
        <v>0</v>
      </c>
      <c r="AC1368" s="16">
        <v>0</v>
      </c>
      <c r="AD1368" s="16">
        <v>0</v>
      </c>
      <c r="AE1368" s="16">
        <v>0</v>
      </c>
      <c r="AF1368" s="16">
        <v>0</v>
      </c>
      <c r="AG1368" s="16">
        <v>0</v>
      </c>
      <c r="AH1368" s="16">
        <v>0</v>
      </c>
      <c r="AI1368" s="16">
        <v>0</v>
      </c>
      <c r="AJ1368" s="16">
        <v>0</v>
      </c>
      <c r="AK1368" s="16">
        <v>0</v>
      </c>
      <c r="AL1368" s="16">
        <v>0</v>
      </c>
      <c r="AM1368" s="16">
        <v>0</v>
      </c>
      <c r="AN1368" s="16">
        <v>0</v>
      </c>
      <c r="AO1368" s="16">
        <v>0</v>
      </c>
      <c r="AP1368" s="16">
        <v>0</v>
      </c>
      <c r="AQ1368" s="16">
        <v>0</v>
      </c>
      <c r="AR1368" s="16">
        <v>0</v>
      </c>
      <c r="AS1368" s="16">
        <v>0</v>
      </c>
      <c r="AT1368" s="16">
        <v>0</v>
      </c>
      <c r="AU1368" s="16">
        <v>0</v>
      </c>
      <c r="AV1368" s="16">
        <v>0</v>
      </c>
      <c r="AW1368" s="16">
        <v>0</v>
      </c>
      <c r="AX1368" s="16">
        <v>0</v>
      </c>
      <c r="AY1368" s="16">
        <v>0</v>
      </c>
      <c r="AZ1368" s="16">
        <v>0</v>
      </c>
      <c r="BA1368" s="16">
        <v>0</v>
      </c>
      <c r="BB1368" s="16" t="s">
        <v>1115</v>
      </c>
      <c r="BC1368" s="16">
        <v>0</v>
      </c>
      <c r="BD1368" s="16">
        <v>0</v>
      </c>
      <c r="BE1368" s="16">
        <v>0</v>
      </c>
      <c r="BF1368" s="16">
        <v>0</v>
      </c>
      <c r="BG1368" s="16">
        <v>0</v>
      </c>
      <c r="BH1368" s="16">
        <v>0</v>
      </c>
      <c r="BI1368" s="16">
        <v>0</v>
      </c>
      <c r="BJ1368" s="16">
        <v>0</v>
      </c>
      <c r="BK1368" s="16">
        <v>0</v>
      </c>
      <c r="BL1368" s="16">
        <v>0</v>
      </c>
      <c r="BM1368" s="16">
        <v>0</v>
      </c>
      <c r="BN1368" s="16">
        <v>0</v>
      </c>
      <c r="BO1368" s="16">
        <v>0</v>
      </c>
      <c r="BP1368" s="16">
        <v>0</v>
      </c>
      <c r="BQ1368" s="16">
        <v>0</v>
      </c>
      <c r="BR1368" s="16">
        <v>0</v>
      </c>
      <c r="BS1368" s="16">
        <v>0</v>
      </c>
    </row>
    <row r="1369" spans="1:71" x14ac:dyDescent="0.2">
      <c r="A1369" s="12">
        <v>42413</v>
      </c>
      <c r="B1369" s="16">
        <v>0</v>
      </c>
      <c r="C1369" s="16">
        <v>0</v>
      </c>
      <c r="D1369" s="16">
        <v>0</v>
      </c>
      <c r="E1369" s="16">
        <v>0</v>
      </c>
      <c r="F1369" s="16">
        <v>0</v>
      </c>
      <c r="G1369" s="16">
        <v>0</v>
      </c>
      <c r="H1369" s="16">
        <v>0</v>
      </c>
      <c r="I1369" s="16">
        <v>0</v>
      </c>
      <c r="J1369" s="16">
        <v>0</v>
      </c>
      <c r="K1369" s="16">
        <v>0</v>
      </c>
      <c r="L1369" s="16">
        <v>0</v>
      </c>
      <c r="M1369" s="16">
        <v>0</v>
      </c>
      <c r="N1369" s="16">
        <v>0</v>
      </c>
      <c r="O1369" s="16">
        <v>0</v>
      </c>
      <c r="P1369" s="16">
        <v>0</v>
      </c>
      <c r="Q1369" s="16">
        <v>0</v>
      </c>
      <c r="R1369" s="16">
        <v>0</v>
      </c>
      <c r="S1369" s="16">
        <v>0</v>
      </c>
      <c r="T1369" s="16">
        <v>0</v>
      </c>
      <c r="U1369" s="16">
        <v>0</v>
      </c>
      <c r="V1369" s="16">
        <v>0</v>
      </c>
      <c r="W1369" s="16">
        <v>0</v>
      </c>
      <c r="X1369" s="16">
        <v>0</v>
      </c>
      <c r="Y1369" s="16">
        <v>0</v>
      </c>
      <c r="Z1369" s="16">
        <v>0</v>
      </c>
      <c r="AA1369" s="16">
        <v>0</v>
      </c>
      <c r="AB1369" s="16">
        <v>0</v>
      </c>
      <c r="AC1369" s="16">
        <v>0</v>
      </c>
      <c r="AD1369" s="16">
        <v>0</v>
      </c>
      <c r="AE1369" s="16">
        <v>0</v>
      </c>
      <c r="AF1369" s="16">
        <v>0</v>
      </c>
      <c r="AG1369" s="16">
        <v>0</v>
      </c>
      <c r="AH1369" s="16">
        <v>0</v>
      </c>
      <c r="AI1369" s="16">
        <v>0</v>
      </c>
      <c r="AJ1369" s="16">
        <v>0</v>
      </c>
      <c r="AK1369" s="16">
        <v>0</v>
      </c>
      <c r="AL1369" s="16">
        <v>0</v>
      </c>
      <c r="AM1369" s="16">
        <v>0</v>
      </c>
      <c r="AN1369" s="16">
        <v>0</v>
      </c>
      <c r="AO1369" s="16">
        <v>0</v>
      </c>
      <c r="AP1369" s="16">
        <v>0</v>
      </c>
      <c r="AQ1369" s="16">
        <v>0</v>
      </c>
      <c r="AR1369" s="16">
        <v>0</v>
      </c>
      <c r="AS1369" s="16">
        <v>0</v>
      </c>
      <c r="AT1369" s="16">
        <v>0</v>
      </c>
      <c r="AU1369" s="16">
        <v>0</v>
      </c>
      <c r="AV1369" s="16">
        <v>0</v>
      </c>
      <c r="AW1369" s="16">
        <v>0</v>
      </c>
      <c r="AX1369" s="16">
        <v>0</v>
      </c>
      <c r="AY1369" s="16">
        <v>0</v>
      </c>
      <c r="AZ1369" s="16">
        <v>0</v>
      </c>
      <c r="BA1369" s="16">
        <v>0</v>
      </c>
      <c r="BB1369" s="16" t="s">
        <v>1115</v>
      </c>
      <c r="BC1369" s="16">
        <v>0</v>
      </c>
      <c r="BD1369" s="16">
        <v>0</v>
      </c>
      <c r="BE1369" s="16">
        <v>0</v>
      </c>
      <c r="BF1369" s="16">
        <v>0</v>
      </c>
      <c r="BG1369" s="16">
        <v>0</v>
      </c>
      <c r="BH1369" s="16">
        <v>0</v>
      </c>
      <c r="BI1369" s="16">
        <v>0</v>
      </c>
      <c r="BJ1369" s="16">
        <v>0</v>
      </c>
      <c r="BK1369" s="16">
        <v>0</v>
      </c>
      <c r="BL1369" s="16">
        <v>0</v>
      </c>
      <c r="BM1369" s="16">
        <v>0</v>
      </c>
      <c r="BN1369" s="16">
        <v>0</v>
      </c>
      <c r="BO1369" s="16">
        <v>0</v>
      </c>
      <c r="BP1369" s="16">
        <v>0</v>
      </c>
      <c r="BQ1369" s="16">
        <v>0</v>
      </c>
      <c r="BR1369" s="16">
        <v>0</v>
      </c>
      <c r="BS1369" s="16">
        <v>0</v>
      </c>
    </row>
    <row r="1370" spans="1:71" x14ac:dyDescent="0.2">
      <c r="A1370" s="12">
        <v>42412</v>
      </c>
      <c r="B1370" s="16">
        <v>13.02</v>
      </c>
      <c r="C1370" s="16">
        <v>0</v>
      </c>
      <c r="D1370" s="16">
        <v>3.58</v>
      </c>
      <c r="E1370" s="16">
        <v>7.46</v>
      </c>
      <c r="F1370" s="16">
        <v>17.559999999999999</v>
      </c>
      <c r="G1370" s="16">
        <v>27.92</v>
      </c>
      <c r="H1370" s="16">
        <v>2.91</v>
      </c>
      <c r="I1370" s="16">
        <v>53.23</v>
      </c>
      <c r="J1370" s="16">
        <v>0.67500000000000004</v>
      </c>
      <c r="K1370" s="16">
        <v>2.82</v>
      </c>
      <c r="L1370" s="16">
        <v>5.62</v>
      </c>
      <c r="M1370" s="16">
        <v>2.11</v>
      </c>
      <c r="N1370" s="16">
        <v>37.75</v>
      </c>
      <c r="O1370" s="16">
        <v>2.69</v>
      </c>
      <c r="P1370" s="16">
        <v>4.84</v>
      </c>
      <c r="Q1370" s="16">
        <v>5.65</v>
      </c>
      <c r="R1370" s="16">
        <v>0.67500000000000004</v>
      </c>
      <c r="S1370" s="16">
        <v>11</v>
      </c>
      <c r="T1370" s="16">
        <v>19.600000000000001</v>
      </c>
      <c r="U1370" s="16">
        <v>6.84</v>
      </c>
      <c r="V1370" s="16">
        <v>6.86</v>
      </c>
      <c r="W1370" s="16">
        <v>5.39</v>
      </c>
      <c r="X1370" s="16">
        <v>0</v>
      </c>
      <c r="Y1370" s="16">
        <v>1.58</v>
      </c>
      <c r="Z1370" s="16">
        <v>3.84</v>
      </c>
      <c r="AA1370" s="16">
        <v>1.61</v>
      </c>
      <c r="AB1370" s="16">
        <v>6.85</v>
      </c>
      <c r="AC1370" s="16">
        <v>2.79</v>
      </c>
      <c r="AD1370" s="16">
        <v>7.86</v>
      </c>
      <c r="AE1370" s="16">
        <v>2.39</v>
      </c>
      <c r="AF1370" s="16">
        <v>2.92</v>
      </c>
      <c r="AG1370" s="16">
        <v>0.89</v>
      </c>
      <c r="AH1370" s="16">
        <v>0</v>
      </c>
      <c r="AI1370" s="16">
        <v>3.58</v>
      </c>
      <c r="AJ1370" s="16">
        <v>3.45</v>
      </c>
      <c r="AK1370" s="16">
        <v>7.36</v>
      </c>
      <c r="AL1370" s="16">
        <v>0.36</v>
      </c>
      <c r="AM1370" s="16">
        <v>1.2050000000000001</v>
      </c>
      <c r="AN1370" s="16">
        <v>1.42</v>
      </c>
      <c r="AO1370" s="16">
        <v>0</v>
      </c>
      <c r="AP1370" s="16">
        <v>1.87</v>
      </c>
      <c r="AQ1370" s="16">
        <v>0.45500000000000002</v>
      </c>
      <c r="AR1370" s="16">
        <v>3.63</v>
      </c>
      <c r="AS1370" s="16">
        <v>1.925</v>
      </c>
      <c r="AT1370" s="16">
        <v>1.0649999999999999</v>
      </c>
      <c r="AU1370" s="16">
        <v>1.71</v>
      </c>
      <c r="AV1370" s="16">
        <v>1.33</v>
      </c>
      <c r="AW1370" s="16">
        <v>3.36</v>
      </c>
      <c r="AX1370" s="16">
        <v>1.35</v>
      </c>
      <c r="AY1370" s="16">
        <v>0.83499999999999996</v>
      </c>
      <c r="AZ1370" s="16">
        <v>1.94</v>
      </c>
      <c r="BA1370" s="16">
        <v>0</v>
      </c>
      <c r="BB1370" s="16" t="s">
        <v>1115</v>
      </c>
      <c r="BC1370" s="16">
        <v>1.8149999999999999</v>
      </c>
      <c r="BD1370" s="16">
        <v>1.4850000000000001</v>
      </c>
      <c r="BE1370" s="16">
        <v>0.29924000000000001</v>
      </c>
      <c r="BF1370" s="16">
        <v>1.18</v>
      </c>
      <c r="BG1370" s="16">
        <v>1.615</v>
      </c>
      <c r="BH1370" s="16">
        <v>0</v>
      </c>
      <c r="BI1370" s="16">
        <v>4.1900000000000004</v>
      </c>
      <c r="BJ1370" s="16">
        <v>1.9550000000000001</v>
      </c>
      <c r="BK1370" s="16">
        <v>0</v>
      </c>
      <c r="BL1370" s="16">
        <v>0.56000000000000005</v>
      </c>
      <c r="BM1370" s="16">
        <v>2.1</v>
      </c>
      <c r="BN1370" s="16">
        <v>0</v>
      </c>
      <c r="BO1370" s="16">
        <v>0.61</v>
      </c>
      <c r="BP1370" s="16">
        <v>0.45500000000000002</v>
      </c>
      <c r="BQ1370" s="16">
        <v>0.73499999999999999</v>
      </c>
      <c r="BR1370" s="16">
        <v>1.11818</v>
      </c>
      <c r="BS1370" s="16">
        <v>1.34</v>
      </c>
    </row>
    <row r="1371" spans="1:71" x14ac:dyDescent="0.2">
      <c r="A1371" s="12">
        <v>42411</v>
      </c>
      <c r="B1371" s="16">
        <v>13.14</v>
      </c>
      <c r="C1371" s="16">
        <v>0</v>
      </c>
      <c r="D1371" s="16">
        <v>3.54</v>
      </c>
      <c r="E1371" s="16">
        <v>7.45</v>
      </c>
      <c r="F1371" s="16">
        <v>17.5</v>
      </c>
      <c r="G1371" s="16">
        <v>27.7</v>
      </c>
      <c r="H1371" s="16">
        <v>2.95</v>
      </c>
      <c r="I1371" s="16">
        <v>53.98</v>
      </c>
      <c r="J1371" s="16">
        <v>0.67500000000000004</v>
      </c>
      <c r="K1371" s="16">
        <v>2.85</v>
      </c>
      <c r="L1371" s="16">
        <v>5.72</v>
      </c>
      <c r="M1371" s="16">
        <v>2.1800000000000002</v>
      </c>
      <c r="N1371" s="16">
        <v>38.17</v>
      </c>
      <c r="O1371" s="16">
        <v>2.69</v>
      </c>
      <c r="P1371" s="16">
        <v>4.74</v>
      </c>
      <c r="Q1371" s="16">
        <v>5.77</v>
      </c>
      <c r="R1371" s="16">
        <v>0.66</v>
      </c>
      <c r="S1371" s="16">
        <v>11.01</v>
      </c>
      <c r="T1371" s="16">
        <v>19.45</v>
      </c>
      <c r="U1371" s="16">
        <v>6.8</v>
      </c>
      <c r="V1371" s="16">
        <v>6.76</v>
      </c>
      <c r="W1371" s="16">
        <v>5.42</v>
      </c>
      <c r="X1371" s="16">
        <v>0</v>
      </c>
      <c r="Y1371" s="16">
        <v>1.59</v>
      </c>
      <c r="Z1371" s="16">
        <v>3.92</v>
      </c>
      <c r="AA1371" s="16">
        <v>1.615</v>
      </c>
      <c r="AB1371" s="16">
        <v>6.92</v>
      </c>
      <c r="AC1371" s="16">
        <v>2.83</v>
      </c>
      <c r="AD1371" s="16">
        <v>7.85</v>
      </c>
      <c r="AE1371" s="16">
        <v>2.35</v>
      </c>
      <c r="AF1371" s="16">
        <v>2.87</v>
      </c>
      <c r="AG1371" s="16">
        <v>0.89500000000000002</v>
      </c>
      <c r="AH1371" s="16">
        <v>0</v>
      </c>
      <c r="AI1371" s="16">
        <v>3.55</v>
      </c>
      <c r="AJ1371" s="16">
        <v>3.47</v>
      </c>
      <c r="AK1371" s="16">
        <v>7.39</v>
      </c>
      <c r="AL1371" s="16">
        <v>0.36</v>
      </c>
      <c r="AM1371" s="16">
        <v>1.25</v>
      </c>
      <c r="AN1371" s="16">
        <v>1.42</v>
      </c>
      <c r="AO1371" s="16">
        <v>0</v>
      </c>
      <c r="AP1371" s="16">
        <v>1.875</v>
      </c>
      <c r="AQ1371" s="16">
        <v>0.46</v>
      </c>
      <c r="AR1371" s="16">
        <v>3.59</v>
      </c>
      <c r="AS1371" s="16">
        <v>1.92</v>
      </c>
      <c r="AT1371" s="16">
        <v>1.0549999999999999</v>
      </c>
      <c r="AU1371" s="16">
        <v>1.72</v>
      </c>
      <c r="AV1371" s="16">
        <v>1.325</v>
      </c>
      <c r="AW1371" s="16">
        <v>3.45</v>
      </c>
      <c r="AX1371" s="16">
        <v>1.37</v>
      </c>
      <c r="AY1371" s="16">
        <v>0.83499999999999996</v>
      </c>
      <c r="AZ1371" s="16">
        <v>1.9350000000000001</v>
      </c>
      <c r="BA1371" s="16">
        <v>0</v>
      </c>
      <c r="BB1371" s="16" t="s">
        <v>1115</v>
      </c>
      <c r="BC1371" s="16">
        <v>1.85</v>
      </c>
      <c r="BD1371" s="16">
        <v>1.4950000000000001</v>
      </c>
      <c r="BE1371" s="16">
        <v>0.29924000000000001</v>
      </c>
      <c r="BF1371" s="16">
        <v>1.2</v>
      </c>
      <c r="BG1371" s="16">
        <v>1.61</v>
      </c>
      <c r="BH1371" s="16">
        <v>0.69</v>
      </c>
      <c r="BI1371" s="16">
        <v>4.1900000000000004</v>
      </c>
      <c r="BJ1371" s="16">
        <v>1.9650000000000001</v>
      </c>
      <c r="BK1371" s="16">
        <v>0</v>
      </c>
      <c r="BL1371" s="16">
        <v>0.56000000000000005</v>
      </c>
      <c r="BM1371" s="16">
        <v>2.12</v>
      </c>
      <c r="BN1371" s="16">
        <v>0</v>
      </c>
      <c r="BO1371" s="16">
        <v>0.60499999999999998</v>
      </c>
      <c r="BP1371" s="16">
        <v>0.47</v>
      </c>
      <c r="BQ1371" s="16">
        <v>0.755</v>
      </c>
      <c r="BR1371" s="16">
        <v>0</v>
      </c>
      <c r="BS1371" s="16">
        <v>1.34</v>
      </c>
    </row>
    <row r="1372" spans="1:71" x14ac:dyDescent="0.2">
      <c r="A1372" s="12">
        <v>42410</v>
      </c>
      <c r="B1372" s="16">
        <v>13.38</v>
      </c>
      <c r="C1372" s="16">
        <v>0</v>
      </c>
      <c r="D1372" s="16">
        <v>3.66</v>
      </c>
      <c r="E1372" s="16">
        <v>7.56</v>
      </c>
      <c r="F1372" s="16">
        <v>17.559999999999999</v>
      </c>
      <c r="G1372" s="16">
        <v>28.33</v>
      </c>
      <c r="H1372" s="16">
        <v>2.97</v>
      </c>
      <c r="I1372" s="16">
        <v>54.02</v>
      </c>
      <c r="J1372" s="16">
        <v>0.67500000000000004</v>
      </c>
      <c r="K1372" s="16">
        <v>2.9</v>
      </c>
      <c r="L1372" s="16">
        <v>5.86</v>
      </c>
      <c r="M1372" s="16">
        <v>2.19</v>
      </c>
      <c r="N1372" s="16">
        <v>37.97</v>
      </c>
      <c r="O1372" s="16">
        <v>2.69</v>
      </c>
      <c r="P1372" s="16">
        <v>4.88</v>
      </c>
      <c r="Q1372" s="16">
        <v>5.85</v>
      </c>
      <c r="R1372" s="16">
        <v>0.68500000000000005</v>
      </c>
      <c r="S1372" s="16">
        <v>11.12</v>
      </c>
      <c r="T1372" s="16">
        <v>0</v>
      </c>
      <c r="U1372" s="16">
        <v>6.93</v>
      </c>
      <c r="V1372" s="16">
        <v>6.82</v>
      </c>
      <c r="W1372" s="16">
        <v>5.49</v>
      </c>
      <c r="X1372" s="16">
        <v>0</v>
      </c>
      <c r="Y1372" s="16">
        <v>1.58</v>
      </c>
      <c r="Z1372" s="16">
        <v>3.95</v>
      </c>
      <c r="AA1372" s="16">
        <v>1.63</v>
      </c>
      <c r="AB1372" s="16">
        <v>0</v>
      </c>
      <c r="AC1372" s="16">
        <v>2.83</v>
      </c>
      <c r="AD1372" s="16">
        <v>7.96</v>
      </c>
      <c r="AE1372" s="16">
        <v>2.46</v>
      </c>
      <c r="AF1372" s="16">
        <v>2.97</v>
      </c>
      <c r="AG1372" s="16">
        <v>0.92500000000000004</v>
      </c>
      <c r="AH1372" s="16">
        <v>0</v>
      </c>
      <c r="AI1372" s="16">
        <v>3.64</v>
      </c>
      <c r="AJ1372" s="16">
        <v>3.46</v>
      </c>
      <c r="AK1372" s="16">
        <v>7.35</v>
      </c>
      <c r="AL1372" s="16">
        <v>0.375</v>
      </c>
      <c r="AM1372" s="16">
        <v>1.2450000000000001</v>
      </c>
      <c r="AN1372" s="16">
        <v>1.4650000000000001</v>
      </c>
      <c r="AO1372" s="16">
        <v>0</v>
      </c>
      <c r="AP1372" s="16">
        <v>1.91</v>
      </c>
      <c r="AQ1372" s="16">
        <v>0.46</v>
      </c>
      <c r="AR1372" s="16">
        <v>3.61</v>
      </c>
      <c r="AS1372" s="16">
        <v>1.92</v>
      </c>
      <c r="AT1372" s="16">
        <v>1.0900000000000001</v>
      </c>
      <c r="AU1372" s="16">
        <v>1.72</v>
      </c>
      <c r="AV1372" s="16">
        <v>1.35</v>
      </c>
      <c r="AW1372" s="16">
        <v>3.46</v>
      </c>
      <c r="AX1372" s="16">
        <v>1.35667</v>
      </c>
      <c r="AY1372" s="16">
        <v>0.84499999999999997</v>
      </c>
      <c r="AZ1372" s="16">
        <v>1.94</v>
      </c>
      <c r="BA1372" s="16">
        <v>0</v>
      </c>
      <c r="BB1372" s="16" t="s">
        <v>1115</v>
      </c>
      <c r="BC1372" s="16">
        <v>1.86</v>
      </c>
      <c r="BD1372" s="16">
        <v>1.5049999999999999</v>
      </c>
      <c r="BE1372" s="16">
        <v>0.29924000000000001</v>
      </c>
      <c r="BF1372" s="16">
        <v>1.18</v>
      </c>
      <c r="BG1372" s="16">
        <v>1.64</v>
      </c>
      <c r="BH1372" s="16">
        <v>0.70250000000000001</v>
      </c>
      <c r="BI1372" s="16">
        <v>4.26</v>
      </c>
      <c r="BJ1372" s="16">
        <v>1.9650000000000001</v>
      </c>
      <c r="BK1372" s="16">
        <v>0.41499999999999998</v>
      </c>
      <c r="BL1372" s="16">
        <v>0.56999999999999995</v>
      </c>
      <c r="BM1372" s="16">
        <v>2.11</v>
      </c>
      <c r="BN1372" s="16">
        <v>0</v>
      </c>
      <c r="BO1372" s="16">
        <v>0.61499999999999999</v>
      </c>
      <c r="BP1372" s="16">
        <v>0.49</v>
      </c>
      <c r="BQ1372" s="16">
        <v>0.745</v>
      </c>
      <c r="BR1372" s="16">
        <v>0</v>
      </c>
      <c r="BS1372" s="16">
        <v>1.345</v>
      </c>
    </row>
    <row r="1373" spans="1:71" x14ac:dyDescent="0.2">
      <c r="A1373" s="12">
        <v>42409</v>
      </c>
      <c r="B1373" s="16">
        <v>0</v>
      </c>
      <c r="C1373" s="16">
        <v>0</v>
      </c>
      <c r="D1373" s="16">
        <v>0</v>
      </c>
      <c r="E1373" s="16">
        <v>0</v>
      </c>
      <c r="F1373" s="16">
        <v>0</v>
      </c>
      <c r="G1373" s="16">
        <v>0</v>
      </c>
      <c r="H1373" s="16">
        <v>0</v>
      </c>
      <c r="I1373" s="16">
        <v>0</v>
      </c>
      <c r="J1373" s="16">
        <v>0</v>
      </c>
      <c r="K1373" s="16">
        <v>0</v>
      </c>
      <c r="L1373" s="16">
        <v>0</v>
      </c>
      <c r="M1373" s="16">
        <v>0</v>
      </c>
      <c r="N1373" s="16">
        <v>0</v>
      </c>
      <c r="O1373" s="16">
        <v>0</v>
      </c>
      <c r="P1373" s="16">
        <v>0</v>
      </c>
      <c r="Q1373" s="16">
        <v>0</v>
      </c>
      <c r="R1373" s="16">
        <v>0</v>
      </c>
      <c r="S1373" s="16">
        <v>0</v>
      </c>
      <c r="T1373" s="16">
        <v>0</v>
      </c>
      <c r="U1373" s="16">
        <v>0</v>
      </c>
      <c r="V1373" s="16">
        <v>0</v>
      </c>
      <c r="W1373" s="16">
        <v>0</v>
      </c>
      <c r="X1373" s="16">
        <v>0</v>
      </c>
      <c r="Y1373" s="16">
        <v>0</v>
      </c>
      <c r="Z1373" s="16">
        <v>0</v>
      </c>
      <c r="AA1373" s="16">
        <v>0</v>
      </c>
      <c r="AB1373" s="16">
        <v>0</v>
      </c>
      <c r="AC1373" s="16">
        <v>0</v>
      </c>
      <c r="AD1373" s="16">
        <v>0</v>
      </c>
      <c r="AE1373" s="16">
        <v>0</v>
      </c>
      <c r="AF1373" s="16">
        <v>0</v>
      </c>
      <c r="AG1373" s="16">
        <v>0</v>
      </c>
      <c r="AH1373" s="16">
        <v>0</v>
      </c>
      <c r="AI1373" s="16">
        <v>0</v>
      </c>
      <c r="AJ1373" s="16">
        <v>0</v>
      </c>
      <c r="AK1373" s="16">
        <v>0</v>
      </c>
      <c r="AL1373" s="16">
        <v>0</v>
      </c>
      <c r="AM1373" s="16">
        <v>0</v>
      </c>
      <c r="AN1373" s="16">
        <v>0</v>
      </c>
      <c r="AO1373" s="16">
        <v>0</v>
      </c>
      <c r="AP1373" s="16">
        <v>0</v>
      </c>
      <c r="AQ1373" s="16">
        <v>0</v>
      </c>
      <c r="AR1373" s="16">
        <v>0</v>
      </c>
      <c r="AS1373" s="16">
        <v>0</v>
      </c>
      <c r="AT1373" s="16">
        <v>0</v>
      </c>
      <c r="AU1373" s="16">
        <v>0</v>
      </c>
      <c r="AV1373" s="16">
        <v>0</v>
      </c>
      <c r="AW1373" s="16">
        <v>0</v>
      </c>
      <c r="AX1373" s="16">
        <v>0</v>
      </c>
      <c r="AY1373" s="16">
        <v>0</v>
      </c>
      <c r="AZ1373" s="16">
        <v>0</v>
      </c>
      <c r="BA1373" s="16">
        <v>0</v>
      </c>
      <c r="BB1373" s="16" t="s">
        <v>1115</v>
      </c>
      <c r="BC1373" s="16">
        <v>0</v>
      </c>
      <c r="BD1373" s="16">
        <v>0</v>
      </c>
      <c r="BE1373" s="16">
        <v>0</v>
      </c>
      <c r="BF1373" s="16">
        <v>0</v>
      </c>
      <c r="BG1373" s="16">
        <v>0</v>
      </c>
      <c r="BH1373" s="16">
        <v>0</v>
      </c>
      <c r="BI1373" s="16">
        <v>0</v>
      </c>
      <c r="BJ1373" s="16">
        <v>0</v>
      </c>
      <c r="BK1373" s="16">
        <v>0</v>
      </c>
      <c r="BL1373" s="16">
        <v>0</v>
      </c>
      <c r="BM1373" s="16">
        <v>0</v>
      </c>
      <c r="BN1373" s="16">
        <v>0</v>
      </c>
      <c r="BO1373" s="16">
        <v>0</v>
      </c>
      <c r="BP1373" s="16">
        <v>0</v>
      </c>
      <c r="BQ1373" s="16">
        <v>0</v>
      </c>
      <c r="BR1373" s="16">
        <v>0</v>
      </c>
      <c r="BS1373" s="16">
        <v>0</v>
      </c>
    </row>
    <row r="1374" spans="1:71" x14ac:dyDescent="0.2">
      <c r="A1374" s="12">
        <v>42408</v>
      </c>
      <c r="B1374" s="16">
        <v>0</v>
      </c>
      <c r="C1374" s="16">
        <v>0</v>
      </c>
      <c r="D1374" s="16">
        <v>0</v>
      </c>
      <c r="E1374" s="16">
        <v>0</v>
      </c>
      <c r="F1374" s="16">
        <v>0</v>
      </c>
      <c r="G1374" s="16">
        <v>0</v>
      </c>
      <c r="H1374" s="16">
        <v>0</v>
      </c>
      <c r="I1374" s="16">
        <v>0</v>
      </c>
      <c r="J1374" s="16">
        <v>0</v>
      </c>
      <c r="K1374" s="16">
        <v>0</v>
      </c>
      <c r="L1374" s="16">
        <v>0</v>
      </c>
      <c r="M1374" s="16">
        <v>0</v>
      </c>
      <c r="N1374" s="16">
        <v>0</v>
      </c>
      <c r="O1374" s="16">
        <v>0</v>
      </c>
      <c r="P1374" s="16">
        <v>0</v>
      </c>
      <c r="Q1374" s="16">
        <v>0</v>
      </c>
      <c r="R1374" s="16">
        <v>0</v>
      </c>
      <c r="S1374" s="16">
        <v>0</v>
      </c>
      <c r="T1374" s="16">
        <v>0</v>
      </c>
      <c r="U1374" s="16">
        <v>0</v>
      </c>
      <c r="V1374" s="16">
        <v>0</v>
      </c>
      <c r="W1374" s="16">
        <v>0</v>
      </c>
      <c r="X1374" s="16">
        <v>0</v>
      </c>
      <c r="Y1374" s="16">
        <v>0</v>
      </c>
      <c r="Z1374" s="16">
        <v>0</v>
      </c>
      <c r="AA1374" s="16">
        <v>0</v>
      </c>
      <c r="AB1374" s="16">
        <v>0</v>
      </c>
      <c r="AC1374" s="16">
        <v>0</v>
      </c>
      <c r="AD1374" s="16">
        <v>0</v>
      </c>
      <c r="AE1374" s="16">
        <v>0</v>
      </c>
      <c r="AF1374" s="16">
        <v>0</v>
      </c>
      <c r="AG1374" s="16">
        <v>0</v>
      </c>
      <c r="AH1374" s="16">
        <v>0</v>
      </c>
      <c r="AI1374" s="16">
        <v>0</v>
      </c>
      <c r="AJ1374" s="16">
        <v>0</v>
      </c>
      <c r="AK1374" s="16">
        <v>0</v>
      </c>
      <c r="AL1374" s="16">
        <v>0</v>
      </c>
      <c r="AM1374" s="16">
        <v>0</v>
      </c>
      <c r="AN1374" s="16">
        <v>0</v>
      </c>
      <c r="AO1374" s="16">
        <v>0</v>
      </c>
      <c r="AP1374" s="16">
        <v>0</v>
      </c>
      <c r="AQ1374" s="16">
        <v>0</v>
      </c>
      <c r="AR1374" s="16">
        <v>0</v>
      </c>
      <c r="AS1374" s="16">
        <v>0</v>
      </c>
      <c r="AT1374" s="16">
        <v>0</v>
      </c>
      <c r="AU1374" s="16">
        <v>0</v>
      </c>
      <c r="AV1374" s="16">
        <v>0</v>
      </c>
      <c r="AW1374" s="16">
        <v>0</v>
      </c>
      <c r="AX1374" s="16">
        <v>0</v>
      </c>
      <c r="AY1374" s="16">
        <v>0</v>
      </c>
      <c r="AZ1374" s="16">
        <v>0</v>
      </c>
      <c r="BA1374" s="16">
        <v>0</v>
      </c>
      <c r="BB1374" s="16" t="s">
        <v>1115</v>
      </c>
      <c r="BC1374" s="16">
        <v>0</v>
      </c>
      <c r="BD1374" s="16">
        <v>0</v>
      </c>
      <c r="BE1374" s="16">
        <v>0</v>
      </c>
      <c r="BF1374" s="16">
        <v>0</v>
      </c>
      <c r="BG1374" s="16">
        <v>0</v>
      </c>
      <c r="BH1374" s="16">
        <v>0</v>
      </c>
      <c r="BI1374" s="16">
        <v>0</v>
      </c>
      <c r="BJ1374" s="16">
        <v>0</v>
      </c>
      <c r="BK1374" s="16">
        <v>0</v>
      </c>
      <c r="BL1374" s="16">
        <v>0</v>
      </c>
      <c r="BM1374" s="16">
        <v>0</v>
      </c>
      <c r="BN1374" s="16">
        <v>0</v>
      </c>
      <c r="BO1374" s="16">
        <v>0</v>
      </c>
      <c r="BP1374" s="16">
        <v>0</v>
      </c>
      <c r="BQ1374" s="16">
        <v>0</v>
      </c>
      <c r="BR1374" s="16">
        <v>0</v>
      </c>
      <c r="BS1374" s="16">
        <v>0</v>
      </c>
    </row>
    <row r="1375" spans="1:71" x14ac:dyDescent="0.2">
      <c r="A1375" s="12">
        <v>42407</v>
      </c>
      <c r="B1375" s="16">
        <v>0</v>
      </c>
      <c r="C1375" s="16">
        <v>0</v>
      </c>
      <c r="D1375" s="16">
        <v>0</v>
      </c>
      <c r="E1375" s="16">
        <v>0</v>
      </c>
      <c r="F1375" s="16">
        <v>0</v>
      </c>
      <c r="G1375" s="16">
        <v>0</v>
      </c>
      <c r="H1375" s="16">
        <v>0</v>
      </c>
      <c r="I1375" s="16">
        <v>0</v>
      </c>
      <c r="J1375" s="16">
        <v>0</v>
      </c>
      <c r="K1375" s="16">
        <v>0</v>
      </c>
      <c r="L1375" s="16">
        <v>0</v>
      </c>
      <c r="M1375" s="16">
        <v>0</v>
      </c>
      <c r="N1375" s="16">
        <v>0</v>
      </c>
      <c r="O1375" s="16">
        <v>0</v>
      </c>
      <c r="P1375" s="16">
        <v>0</v>
      </c>
      <c r="Q1375" s="16">
        <v>0</v>
      </c>
      <c r="R1375" s="16">
        <v>0</v>
      </c>
      <c r="S1375" s="16">
        <v>0</v>
      </c>
      <c r="T1375" s="16">
        <v>0</v>
      </c>
      <c r="U1375" s="16">
        <v>0</v>
      </c>
      <c r="V1375" s="16">
        <v>0</v>
      </c>
      <c r="W1375" s="16">
        <v>0</v>
      </c>
      <c r="X1375" s="16">
        <v>0</v>
      </c>
      <c r="Y1375" s="16">
        <v>0</v>
      </c>
      <c r="Z1375" s="16">
        <v>0</v>
      </c>
      <c r="AA1375" s="16">
        <v>0</v>
      </c>
      <c r="AB1375" s="16">
        <v>0</v>
      </c>
      <c r="AC1375" s="16">
        <v>0</v>
      </c>
      <c r="AD1375" s="16">
        <v>0</v>
      </c>
      <c r="AE1375" s="16">
        <v>0</v>
      </c>
      <c r="AF1375" s="16">
        <v>0</v>
      </c>
      <c r="AG1375" s="16">
        <v>0</v>
      </c>
      <c r="AH1375" s="16">
        <v>0</v>
      </c>
      <c r="AI1375" s="16">
        <v>0</v>
      </c>
      <c r="AJ1375" s="16">
        <v>0</v>
      </c>
      <c r="AK1375" s="16">
        <v>0</v>
      </c>
      <c r="AL1375" s="16">
        <v>0</v>
      </c>
      <c r="AM1375" s="16">
        <v>0</v>
      </c>
      <c r="AN1375" s="16">
        <v>0</v>
      </c>
      <c r="AO1375" s="16">
        <v>0</v>
      </c>
      <c r="AP1375" s="16">
        <v>0</v>
      </c>
      <c r="AQ1375" s="16">
        <v>0</v>
      </c>
      <c r="AR1375" s="16">
        <v>0</v>
      </c>
      <c r="AS1375" s="16">
        <v>0</v>
      </c>
      <c r="AT1375" s="16">
        <v>0</v>
      </c>
      <c r="AU1375" s="16">
        <v>0</v>
      </c>
      <c r="AV1375" s="16">
        <v>0</v>
      </c>
      <c r="AW1375" s="16">
        <v>0</v>
      </c>
      <c r="AX1375" s="16">
        <v>0</v>
      </c>
      <c r="AY1375" s="16">
        <v>0</v>
      </c>
      <c r="AZ1375" s="16">
        <v>0</v>
      </c>
      <c r="BA1375" s="16">
        <v>0</v>
      </c>
      <c r="BB1375" s="16" t="s">
        <v>1115</v>
      </c>
      <c r="BC1375" s="16">
        <v>0</v>
      </c>
      <c r="BD1375" s="16">
        <v>0</v>
      </c>
      <c r="BE1375" s="16">
        <v>0</v>
      </c>
      <c r="BF1375" s="16">
        <v>0</v>
      </c>
      <c r="BG1375" s="16">
        <v>0</v>
      </c>
      <c r="BH1375" s="16">
        <v>0</v>
      </c>
      <c r="BI1375" s="16">
        <v>0</v>
      </c>
      <c r="BJ1375" s="16">
        <v>0</v>
      </c>
      <c r="BK1375" s="16">
        <v>0</v>
      </c>
      <c r="BL1375" s="16">
        <v>0</v>
      </c>
      <c r="BM1375" s="16">
        <v>0</v>
      </c>
      <c r="BN1375" s="16">
        <v>0</v>
      </c>
      <c r="BO1375" s="16">
        <v>0</v>
      </c>
      <c r="BP1375" s="16">
        <v>0</v>
      </c>
      <c r="BQ1375" s="16">
        <v>0</v>
      </c>
      <c r="BR1375" s="16">
        <v>0</v>
      </c>
      <c r="BS1375" s="16">
        <v>0</v>
      </c>
    </row>
    <row r="1376" spans="1:71" x14ac:dyDescent="0.2">
      <c r="A1376" s="12">
        <v>42406</v>
      </c>
      <c r="B1376" s="16">
        <v>0</v>
      </c>
      <c r="C1376" s="16">
        <v>0</v>
      </c>
      <c r="D1376" s="16">
        <v>0</v>
      </c>
      <c r="E1376" s="16">
        <v>0</v>
      </c>
      <c r="F1376" s="16">
        <v>0</v>
      </c>
      <c r="G1376" s="16">
        <v>0</v>
      </c>
      <c r="H1376" s="16">
        <v>0</v>
      </c>
      <c r="I1376" s="16">
        <v>0</v>
      </c>
      <c r="J1376" s="16">
        <v>0</v>
      </c>
      <c r="K1376" s="16">
        <v>0</v>
      </c>
      <c r="L1376" s="16">
        <v>0</v>
      </c>
      <c r="M1376" s="16">
        <v>0</v>
      </c>
      <c r="N1376" s="16">
        <v>0</v>
      </c>
      <c r="O1376" s="16">
        <v>0</v>
      </c>
      <c r="P1376" s="16">
        <v>0</v>
      </c>
      <c r="Q1376" s="16">
        <v>0</v>
      </c>
      <c r="R1376" s="16">
        <v>0</v>
      </c>
      <c r="S1376" s="16">
        <v>0</v>
      </c>
      <c r="T1376" s="16">
        <v>0</v>
      </c>
      <c r="U1376" s="16">
        <v>0</v>
      </c>
      <c r="V1376" s="16">
        <v>0</v>
      </c>
      <c r="W1376" s="16">
        <v>0</v>
      </c>
      <c r="X1376" s="16">
        <v>0</v>
      </c>
      <c r="Y1376" s="16">
        <v>0</v>
      </c>
      <c r="Z1376" s="16">
        <v>0</v>
      </c>
      <c r="AA1376" s="16">
        <v>0</v>
      </c>
      <c r="AB1376" s="16">
        <v>0</v>
      </c>
      <c r="AC1376" s="16">
        <v>0</v>
      </c>
      <c r="AD1376" s="16">
        <v>0</v>
      </c>
      <c r="AE1376" s="16">
        <v>0</v>
      </c>
      <c r="AF1376" s="16">
        <v>0</v>
      </c>
      <c r="AG1376" s="16">
        <v>0</v>
      </c>
      <c r="AH1376" s="16">
        <v>0</v>
      </c>
      <c r="AI1376" s="16">
        <v>0</v>
      </c>
      <c r="AJ1376" s="16">
        <v>0</v>
      </c>
      <c r="AK1376" s="16">
        <v>0</v>
      </c>
      <c r="AL1376" s="16">
        <v>0</v>
      </c>
      <c r="AM1376" s="16">
        <v>0</v>
      </c>
      <c r="AN1376" s="16">
        <v>0</v>
      </c>
      <c r="AO1376" s="16">
        <v>0</v>
      </c>
      <c r="AP1376" s="16">
        <v>0</v>
      </c>
      <c r="AQ1376" s="16">
        <v>0</v>
      </c>
      <c r="AR1376" s="16">
        <v>0</v>
      </c>
      <c r="AS1376" s="16">
        <v>0</v>
      </c>
      <c r="AT1376" s="16">
        <v>0</v>
      </c>
      <c r="AU1376" s="16">
        <v>0</v>
      </c>
      <c r="AV1376" s="16">
        <v>0</v>
      </c>
      <c r="AW1376" s="16">
        <v>0</v>
      </c>
      <c r="AX1376" s="16">
        <v>0</v>
      </c>
      <c r="AY1376" s="16">
        <v>0</v>
      </c>
      <c r="AZ1376" s="16">
        <v>0</v>
      </c>
      <c r="BA1376" s="16">
        <v>0</v>
      </c>
      <c r="BB1376" s="16" t="s">
        <v>1115</v>
      </c>
      <c r="BC1376" s="16">
        <v>0</v>
      </c>
      <c r="BD1376" s="16">
        <v>0</v>
      </c>
      <c r="BE1376" s="16">
        <v>0</v>
      </c>
      <c r="BF1376" s="16">
        <v>0</v>
      </c>
      <c r="BG1376" s="16">
        <v>0</v>
      </c>
      <c r="BH1376" s="16">
        <v>0</v>
      </c>
      <c r="BI1376" s="16">
        <v>0</v>
      </c>
      <c r="BJ1376" s="16">
        <v>0</v>
      </c>
      <c r="BK1376" s="16">
        <v>0</v>
      </c>
      <c r="BL1376" s="16">
        <v>0</v>
      </c>
      <c r="BM1376" s="16">
        <v>0</v>
      </c>
      <c r="BN1376" s="16">
        <v>0</v>
      </c>
      <c r="BO1376" s="16">
        <v>0</v>
      </c>
      <c r="BP1376" s="16">
        <v>0</v>
      </c>
      <c r="BQ1376" s="16">
        <v>0</v>
      </c>
      <c r="BR1376" s="16">
        <v>0</v>
      </c>
      <c r="BS1376" s="16">
        <v>0</v>
      </c>
    </row>
    <row r="1377" spans="1:71" x14ac:dyDescent="0.2">
      <c r="A1377" s="12">
        <v>42405</v>
      </c>
      <c r="B1377" s="16">
        <v>13.6</v>
      </c>
      <c r="C1377" s="16">
        <v>0</v>
      </c>
      <c r="D1377" s="16">
        <v>3.7</v>
      </c>
      <c r="E1377" s="16">
        <v>7.69</v>
      </c>
      <c r="F1377" s="16">
        <v>17.87</v>
      </c>
      <c r="G1377" s="16">
        <v>27.92</v>
      </c>
      <c r="H1377" s="16">
        <v>3</v>
      </c>
      <c r="I1377" s="16">
        <v>53.7</v>
      </c>
      <c r="J1377" s="16">
        <v>0.67500000000000004</v>
      </c>
      <c r="K1377" s="16">
        <v>2.99</v>
      </c>
      <c r="L1377" s="16">
        <v>5.86</v>
      </c>
      <c r="M1377" s="16">
        <v>2.2000000000000002</v>
      </c>
      <c r="N1377" s="16">
        <v>37.67</v>
      </c>
      <c r="O1377" s="16">
        <v>2.76</v>
      </c>
      <c r="P1377" s="16">
        <v>4.91</v>
      </c>
      <c r="Q1377" s="16">
        <v>5.92</v>
      </c>
      <c r="R1377" s="16">
        <v>0.70499999999999996</v>
      </c>
      <c r="S1377" s="16">
        <v>11.24</v>
      </c>
      <c r="T1377" s="16">
        <v>20</v>
      </c>
      <c r="U1377" s="16">
        <v>7.18</v>
      </c>
      <c r="V1377" s="16">
        <v>7.05</v>
      </c>
      <c r="W1377" s="16">
        <v>5.69</v>
      </c>
      <c r="X1377" s="16">
        <v>0</v>
      </c>
      <c r="Y1377" s="16">
        <v>1.61</v>
      </c>
      <c r="Z1377" s="16">
        <v>3.97</v>
      </c>
      <c r="AA1377" s="16">
        <v>1.59</v>
      </c>
      <c r="AB1377" s="16">
        <v>0</v>
      </c>
      <c r="AC1377" s="16">
        <v>2.86</v>
      </c>
      <c r="AD1377" s="16">
        <v>8.0399999999999991</v>
      </c>
      <c r="AE1377" s="16">
        <v>2.54</v>
      </c>
      <c r="AF1377" s="16">
        <v>2.97</v>
      </c>
      <c r="AG1377" s="16">
        <v>0.93</v>
      </c>
      <c r="AH1377" s="16">
        <v>0</v>
      </c>
      <c r="AI1377" s="16">
        <v>3.7</v>
      </c>
      <c r="AJ1377" s="16">
        <v>3.48</v>
      </c>
      <c r="AK1377" s="16">
        <v>7.65</v>
      </c>
      <c r="AL1377" s="16">
        <v>0.38500000000000001</v>
      </c>
      <c r="AM1377" s="16">
        <v>0</v>
      </c>
      <c r="AN1377" s="16">
        <v>1.48</v>
      </c>
      <c r="AO1377" s="16">
        <v>0</v>
      </c>
      <c r="AP1377" s="16">
        <v>1.93</v>
      </c>
      <c r="AQ1377" s="16">
        <v>0.45</v>
      </c>
      <c r="AR1377" s="16">
        <v>3.59</v>
      </c>
      <c r="AS1377" s="16">
        <v>1.98</v>
      </c>
      <c r="AT1377" s="16">
        <v>1.075</v>
      </c>
      <c r="AU1377" s="16">
        <v>1.7350000000000001</v>
      </c>
      <c r="AV1377" s="16">
        <v>1.38</v>
      </c>
      <c r="AW1377" s="16">
        <v>0</v>
      </c>
      <c r="AX1377" s="16">
        <v>1.39</v>
      </c>
      <c r="AY1377" s="16">
        <v>0.85</v>
      </c>
      <c r="AZ1377" s="16">
        <v>1.97</v>
      </c>
      <c r="BA1377" s="16">
        <v>0</v>
      </c>
      <c r="BB1377" s="16" t="s">
        <v>1115</v>
      </c>
      <c r="BC1377" s="16">
        <v>1.88</v>
      </c>
      <c r="BD1377" s="16">
        <v>1.5349999999999999</v>
      </c>
      <c r="BE1377" s="16">
        <v>0.30303000000000002</v>
      </c>
      <c r="BF1377" s="16">
        <v>1.18</v>
      </c>
      <c r="BG1377" s="16">
        <v>1.65</v>
      </c>
      <c r="BH1377" s="16">
        <v>0.72</v>
      </c>
      <c r="BI1377" s="16">
        <v>4.49</v>
      </c>
      <c r="BJ1377" s="16">
        <v>1.99</v>
      </c>
      <c r="BK1377" s="16">
        <v>0.44</v>
      </c>
      <c r="BL1377" s="16">
        <v>0.58499999999999996</v>
      </c>
      <c r="BM1377" s="16">
        <v>2.09</v>
      </c>
      <c r="BN1377" s="16">
        <v>0</v>
      </c>
      <c r="BO1377" s="16">
        <v>0.65</v>
      </c>
      <c r="BP1377" s="16">
        <v>0.46</v>
      </c>
      <c r="BQ1377" s="16">
        <v>0.76500000000000001</v>
      </c>
      <c r="BR1377" s="16">
        <v>1.11818</v>
      </c>
      <c r="BS1377" s="16">
        <v>1.38</v>
      </c>
    </row>
    <row r="1378" spans="1:71" x14ac:dyDescent="0.2">
      <c r="A1378" s="12">
        <v>42404</v>
      </c>
      <c r="B1378" s="16">
        <v>13.37</v>
      </c>
      <c r="C1378" s="16">
        <v>0</v>
      </c>
      <c r="D1378" s="16">
        <v>3.48</v>
      </c>
      <c r="E1378" s="16">
        <v>7.55</v>
      </c>
      <c r="F1378" s="16">
        <v>17.45</v>
      </c>
      <c r="G1378" s="16">
        <v>27</v>
      </c>
      <c r="H1378" s="16">
        <v>2.89</v>
      </c>
      <c r="I1378" s="16">
        <v>52.2</v>
      </c>
      <c r="J1378" s="16">
        <v>0.68</v>
      </c>
      <c r="K1378" s="16">
        <v>2.95</v>
      </c>
      <c r="L1378" s="16">
        <v>5.8</v>
      </c>
      <c r="M1378" s="16">
        <v>2.21</v>
      </c>
      <c r="N1378" s="16">
        <v>36.4</v>
      </c>
      <c r="O1378" s="16">
        <v>2.74</v>
      </c>
      <c r="P1378" s="16">
        <v>4.8600000000000003</v>
      </c>
      <c r="Q1378" s="16">
        <v>5.87</v>
      </c>
      <c r="R1378" s="16">
        <v>0.68</v>
      </c>
      <c r="S1378" s="16">
        <v>10.82</v>
      </c>
      <c r="T1378" s="16">
        <v>0</v>
      </c>
      <c r="U1378" s="16">
        <v>6.97</v>
      </c>
      <c r="V1378" s="16">
        <v>6.82</v>
      </c>
      <c r="W1378" s="16">
        <v>5.52</v>
      </c>
      <c r="X1378" s="16">
        <v>0</v>
      </c>
      <c r="Y1378" s="16">
        <v>1.63</v>
      </c>
      <c r="Z1378" s="16">
        <v>4.0199999999999996</v>
      </c>
      <c r="AA1378" s="16">
        <v>1.6</v>
      </c>
      <c r="AB1378" s="16">
        <v>0</v>
      </c>
      <c r="AC1378" s="16">
        <v>2.84</v>
      </c>
      <c r="AD1378" s="16">
        <v>7.94</v>
      </c>
      <c r="AE1378" s="16">
        <v>2.4500000000000002</v>
      </c>
      <c r="AF1378" s="16">
        <v>3</v>
      </c>
      <c r="AG1378" s="16">
        <v>0.91500000000000004</v>
      </c>
      <c r="AH1378" s="16">
        <v>0</v>
      </c>
      <c r="AI1378" s="16">
        <v>3.59</v>
      </c>
      <c r="AJ1378" s="16">
        <v>3.46</v>
      </c>
      <c r="AK1378" s="16">
        <v>7.64</v>
      </c>
      <c r="AL1378" s="16">
        <v>0.375</v>
      </c>
      <c r="AM1378" s="16">
        <v>1.3049999999999999</v>
      </c>
      <c r="AN1378" s="16">
        <v>1.45</v>
      </c>
      <c r="AO1378" s="16">
        <v>0</v>
      </c>
      <c r="AP1378" s="16">
        <v>1.855</v>
      </c>
      <c r="AQ1378" s="16">
        <v>0.46</v>
      </c>
      <c r="AR1378" s="16">
        <v>3.51</v>
      </c>
      <c r="AS1378" s="16">
        <v>1.96</v>
      </c>
      <c r="AT1378" s="16">
        <v>1.0549999999999999</v>
      </c>
      <c r="AU1378" s="16">
        <v>1.72</v>
      </c>
      <c r="AV1378" s="16">
        <v>1.345</v>
      </c>
      <c r="AW1378" s="16">
        <v>0</v>
      </c>
      <c r="AX1378" s="16">
        <v>1.3966700000000001</v>
      </c>
      <c r="AY1378" s="16">
        <v>0.84499999999999997</v>
      </c>
      <c r="AZ1378" s="16">
        <v>1.79</v>
      </c>
      <c r="BA1378" s="16">
        <v>0</v>
      </c>
      <c r="BB1378" s="16" t="s">
        <v>1115</v>
      </c>
      <c r="BC1378" s="16">
        <v>1.9350000000000001</v>
      </c>
      <c r="BD1378" s="16">
        <v>1.5249999999999999</v>
      </c>
      <c r="BE1378" s="16">
        <v>0.29924000000000001</v>
      </c>
      <c r="BF1378" s="16">
        <v>1.17</v>
      </c>
      <c r="BG1378" s="16">
        <v>1.635</v>
      </c>
      <c r="BH1378" s="16">
        <v>0.72499999999999998</v>
      </c>
      <c r="BI1378" s="16">
        <v>4.3099999999999996</v>
      </c>
      <c r="BJ1378" s="16">
        <v>1.98</v>
      </c>
      <c r="BK1378" s="16">
        <v>0</v>
      </c>
      <c r="BL1378" s="16">
        <v>0.59</v>
      </c>
      <c r="BM1378" s="16">
        <v>2.1</v>
      </c>
      <c r="BN1378" s="16">
        <v>0.46</v>
      </c>
      <c r="BO1378" s="16">
        <v>0.67500000000000004</v>
      </c>
      <c r="BP1378" s="16">
        <v>0.45500000000000002</v>
      </c>
      <c r="BQ1378" s="16">
        <v>0.76500000000000001</v>
      </c>
      <c r="BR1378" s="16">
        <v>1.1090899999999999</v>
      </c>
      <c r="BS1378" s="16">
        <v>1.37</v>
      </c>
    </row>
    <row r="1379" spans="1:71" x14ac:dyDescent="0.2">
      <c r="A1379" s="12">
        <v>42403</v>
      </c>
      <c r="B1379" s="16">
        <v>13.27</v>
      </c>
      <c r="C1379" s="16">
        <v>0</v>
      </c>
      <c r="D1379" s="16">
        <v>3.51</v>
      </c>
      <c r="E1379" s="16">
        <v>7.49</v>
      </c>
      <c r="F1379" s="16">
        <v>17.5</v>
      </c>
      <c r="G1379" s="16">
        <v>27</v>
      </c>
      <c r="H1379" s="16">
        <v>2.83</v>
      </c>
      <c r="I1379" s="16">
        <v>52.9</v>
      </c>
      <c r="J1379" s="16">
        <v>0.68500000000000005</v>
      </c>
      <c r="K1379" s="16">
        <v>2.96</v>
      </c>
      <c r="L1379" s="16">
        <v>5.77</v>
      </c>
      <c r="M1379" s="16">
        <v>2.19</v>
      </c>
      <c r="N1379" s="16">
        <v>36.159999999999997</v>
      </c>
      <c r="O1379" s="16">
        <v>2.71</v>
      </c>
      <c r="P1379" s="16">
        <v>4.82</v>
      </c>
      <c r="Q1379" s="16">
        <v>6.01</v>
      </c>
      <c r="R1379" s="16">
        <v>0.67500000000000004</v>
      </c>
      <c r="S1379" s="16">
        <v>10.92</v>
      </c>
      <c r="T1379" s="16">
        <v>20.16</v>
      </c>
      <c r="U1379" s="16">
        <v>6.88</v>
      </c>
      <c r="V1379" s="16">
        <v>6.84</v>
      </c>
      <c r="W1379" s="16">
        <v>5.53</v>
      </c>
      <c r="X1379" s="16">
        <v>1.3</v>
      </c>
      <c r="Y1379" s="16">
        <v>1.595</v>
      </c>
      <c r="Z1379" s="16">
        <v>4.01</v>
      </c>
      <c r="AA1379" s="16">
        <v>1.615</v>
      </c>
      <c r="AB1379" s="16">
        <v>0</v>
      </c>
      <c r="AC1379" s="16">
        <v>2.8</v>
      </c>
      <c r="AD1379" s="16">
        <v>7.96</v>
      </c>
      <c r="AE1379" s="16">
        <v>2.42</v>
      </c>
      <c r="AF1379" s="16">
        <v>2.94</v>
      </c>
      <c r="AG1379" s="16">
        <v>0.90500000000000003</v>
      </c>
      <c r="AH1379" s="16">
        <v>0</v>
      </c>
      <c r="AI1379" s="16">
        <v>3.52</v>
      </c>
      <c r="AJ1379" s="16">
        <v>3.45</v>
      </c>
      <c r="AK1379" s="16">
        <v>7.71</v>
      </c>
      <c r="AL1379" s="16">
        <v>0.36</v>
      </c>
      <c r="AM1379" s="16">
        <v>1.3149999999999999</v>
      </c>
      <c r="AN1379" s="16">
        <v>1.44</v>
      </c>
      <c r="AO1379" s="16">
        <v>0</v>
      </c>
      <c r="AP1379" s="16">
        <v>1.7050000000000001</v>
      </c>
      <c r="AQ1379" s="16">
        <v>0.45500000000000002</v>
      </c>
      <c r="AR1379" s="16">
        <v>3.4</v>
      </c>
      <c r="AS1379" s="16">
        <v>1.96</v>
      </c>
      <c r="AT1379" s="16">
        <v>1.0649999999999999</v>
      </c>
      <c r="AU1379" s="16">
        <v>1.7150000000000001</v>
      </c>
      <c r="AV1379" s="16">
        <v>1.33</v>
      </c>
      <c r="AW1379" s="16">
        <v>0</v>
      </c>
      <c r="AX1379" s="16">
        <v>1.3766700000000001</v>
      </c>
      <c r="AY1379" s="16">
        <v>0.84</v>
      </c>
      <c r="AZ1379" s="16">
        <v>1.76</v>
      </c>
      <c r="BA1379" s="16">
        <v>0</v>
      </c>
      <c r="BB1379" s="16" t="s">
        <v>1115</v>
      </c>
      <c r="BC1379" s="16">
        <v>1.86</v>
      </c>
      <c r="BD1379" s="16">
        <v>1.52</v>
      </c>
      <c r="BE1379" s="16">
        <v>0.29924000000000001</v>
      </c>
      <c r="BF1379" s="16">
        <v>1.1599999999999999</v>
      </c>
      <c r="BG1379" s="16">
        <v>1.65</v>
      </c>
      <c r="BH1379" s="16">
        <v>0.72250000000000003</v>
      </c>
      <c r="BI1379" s="16">
        <v>4.29</v>
      </c>
      <c r="BJ1379" s="16">
        <v>1.95</v>
      </c>
      <c r="BK1379" s="16">
        <v>0.4</v>
      </c>
      <c r="BL1379" s="16">
        <v>0.56499999999999995</v>
      </c>
      <c r="BM1379" s="16">
        <v>2.1</v>
      </c>
      <c r="BN1379" s="16">
        <v>0</v>
      </c>
      <c r="BO1379" s="16">
        <v>0.67500000000000004</v>
      </c>
      <c r="BP1379" s="16">
        <v>0.45500000000000002</v>
      </c>
      <c r="BQ1379" s="16">
        <v>0.69</v>
      </c>
      <c r="BR1379" s="16">
        <v>1.11818</v>
      </c>
      <c r="BS1379" s="16">
        <v>1.38</v>
      </c>
    </row>
    <row r="1380" spans="1:71" x14ac:dyDescent="0.2">
      <c r="A1380" s="12">
        <v>42402</v>
      </c>
      <c r="B1380" s="16">
        <v>13.51</v>
      </c>
      <c r="C1380" s="16">
        <v>0</v>
      </c>
      <c r="D1380" s="16">
        <v>3.5</v>
      </c>
      <c r="E1380" s="16">
        <v>7.63</v>
      </c>
      <c r="F1380" s="16">
        <v>17.39</v>
      </c>
      <c r="G1380" s="16">
        <v>27.07</v>
      </c>
      <c r="H1380" s="16">
        <v>2.91</v>
      </c>
      <c r="I1380" s="16">
        <v>53.1</v>
      </c>
      <c r="J1380" s="16">
        <v>0.69</v>
      </c>
      <c r="K1380" s="16">
        <v>2.99</v>
      </c>
      <c r="L1380" s="16">
        <v>6.17</v>
      </c>
      <c r="M1380" s="16">
        <v>2.1800000000000002</v>
      </c>
      <c r="N1380" s="16">
        <v>36.130000000000003</v>
      </c>
      <c r="O1380" s="16">
        <v>2.72</v>
      </c>
      <c r="P1380" s="16">
        <v>4.9000000000000004</v>
      </c>
      <c r="Q1380" s="16">
        <v>6.08</v>
      </c>
      <c r="R1380" s="16">
        <v>0.69</v>
      </c>
      <c r="S1380" s="16">
        <v>10.92</v>
      </c>
      <c r="T1380" s="16">
        <v>20.11</v>
      </c>
      <c r="U1380" s="16">
        <v>7</v>
      </c>
      <c r="V1380" s="16">
        <v>6.93</v>
      </c>
      <c r="W1380" s="16">
        <v>5.62</v>
      </c>
      <c r="X1380" s="16">
        <v>0</v>
      </c>
      <c r="Y1380" s="16">
        <v>1.63</v>
      </c>
      <c r="Z1380" s="16">
        <v>4</v>
      </c>
      <c r="AA1380" s="16">
        <v>1.6850000000000001</v>
      </c>
      <c r="AB1380" s="16">
        <v>0</v>
      </c>
      <c r="AC1380" s="16">
        <v>2.84</v>
      </c>
      <c r="AD1380" s="16">
        <v>7.93</v>
      </c>
      <c r="AE1380" s="16">
        <v>2.4300000000000002</v>
      </c>
      <c r="AF1380" s="16">
        <v>2.92</v>
      </c>
      <c r="AG1380" s="16">
        <v>0.91500000000000004</v>
      </c>
      <c r="AH1380" s="16">
        <v>0</v>
      </c>
      <c r="AI1380" s="16">
        <v>3.57</v>
      </c>
      <c r="AJ1380" s="16">
        <v>3.4</v>
      </c>
      <c r="AK1380" s="16">
        <v>7.79</v>
      </c>
      <c r="AL1380" s="16">
        <v>0.35</v>
      </c>
      <c r="AM1380" s="16">
        <v>1.345</v>
      </c>
      <c r="AN1380" s="16">
        <v>1.46</v>
      </c>
      <c r="AO1380" s="16">
        <v>0</v>
      </c>
      <c r="AP1380" s="16">
        <v>1.76</v>
      </c>
      <c r="AQ1380" s="16">
        <v>0.46</v>
      </c>
      <c r="AR1380" s="16">
        <v>3.4</v>
      </c>
      <c r="AS1380" s="16">
        <v>2.04</v>
      </c>
      <c r="AT1380" s="16">
        <v>1.0549999999999999</v>
      </c>
      <c r="AU1380" s="16">
        <v>1.72</v>
      </c>
      <c r="AV1380" s="16">
        <v>1.335</v>
      </c>
      <c r="AW1380" s="16">
        <v>0</v>
      </c>
      <c r="AX1380" s="16">
        <v>1.3966700000000001</v>
      </c>
      <c r="AY1380" s="16">
        <v>0.83499999999999996</v>
      </c>
      <c r="AZ1380" s="16">
        <v>1.7949999999999999</v>
      </c>
      <c r="BA1380" s="16">
        <v>0</v>
      </c>
      <c r="BB1380" s="16" t="s">
        <v>1115</v>
      </c>
      <c r="BC1380" s="16">
        <v>1.89</v>
      </c>
      <c r="BD1380" s="16">
        <v>1.5449999999999999</v>
      </c>
      <c r="BE1380" s="16">
        <v>0.31061</v>
      </c>
      <c r="BF1380" s="16">
        <v>1.175</v>
      </c>
      <c r="BG1380" s="16">
        <v>1.655</v>
      </c>
      <c r="BH1380" s="16">
        <v>0.69</v>
      </c>
      <c r="BI1380" s="16">
        <v>4.32</v>
      </c>
      <c r="BJ1380" s="16">
        <v>1.94</v>
      </c>
      <c r="BK1380" s="16">
        <v>0.42</v>
      </c>
      <c r="BL1380" s="16">
        <v>0.55000000000000004</v>
      </c>
      <c r="BM1380" s="16">
        <v>2.14</v>
      </c>
      <c r="BN1380" s="16">
        <v>0</v>
      </c>
      <c r="BO1380" s="16">
        <v>0.68</v>
      </c>
      <c r="BP1380" s="16">
        <v>0.47499999999999998</v>
      </c>
      <c r="BQ1380" s="16">
        <v>0.70499999999999996</v>
      </c>
      <c r="BR1380" s="16">
        <v>1.1090899999999999</v>
      </c>
      <c r="BS1380" s="16">
        <v>1.365</v>
      </c>
    </row>
    <row r="1381" spans="1:71" x14ac:dyDescent="0.2">
      <c r="A1381" s="12">
        <v>42401</v>
      </c>
      <c r="B1381" s="16">
        <v>13.78</v>
      </c>
      <c r="C1381" s="16">
        <v>0</v>
      </c>
      <c r="D1381" s="16">
        <v>3.49</v>
      </c>
      <c r="E1381" s="16">
        <v>7.73</v>
      </c>
      <c r="F1381" s="16">
        <v>17.77</v>
      </c>
      <c r="G1381" s="16">
        <v>26.94</v>
      </c>
      <c r="H1381" s="16">
        <v>2.91</v>
      </c>
      <c r="I1381" s="16">
        <v>52.7</v>
      </c>
      <c r="J1381" s="16">
        <v>0.67500000000000004</v>
      </c>
      <c r="K1381" s="16">
        <v>3.04</v>
      </c>
      <c r="L1381" s="16">
        <v>6.23</v>
      </c>
      <c r="M1381" s="16">
        <v>0</v>
      </c>
      <c r="N1381" s="16">
        <v>36.4</v>
      </c>
      <c r="O1381" s="16">
        <v>2.82</v>
      </c>
      <c r="P1381" s="16">
        <v>4.9000000000000004</v>
      </c>
      <c r="Q1381" s="16">
        <v>6.17</v>
      </c>
      <c r="R1381" s="16">
        <v>0.71499999999999997</v>
      </c>
      <c r="S1381" s="16">
        <v>11.01</v>
      </c>
      <c r="T1381" s="16">
        <v>20.12</v>
      </c>
      <c r="U1381" s="16">
        <v>7.19</v>
      </c>
      <c r="V1381" s="16">
        <v>6.95</v>
      </c>
      <c r="W1381" s="16">
        <v>5.67</v>
      </c>
      <c r="X1381" s="16">
        <v>0</v>
      </c>
      <c r="Y1381" s="16">
        <v>1.635</v>
      </c>
      <c r="Z1381" s="16">
        <v>3.93</v>
      </c>
      <c r="AA1381" s="16">
        <v>1.69</v>
      </c>
      <c r="AB1381" s="16">
        <v>0</v>
      </c>
      <c r="AC1381" s="16">
        <v>2.85</v>
      </c>
      <c r="AD1381" s="16">
        <v>7.9</v>
      </c>
      <c r="AE1381" s="16">
        <v>2.4700000000000002</v>
      </c>
      <c r="AF1381" s="16">
        <v>2.93</v>
      </c>
      <c r="AG1381" s="16">
        <v>0.99</v>
      </c>
      <c r="AH1381" s="16">
        <v>0</v>
      </c>
      <c r="AI1381" s="16">
        <v>3.56</v>
      </c>
      <c r="AJ1381" s="16">
        <v>3.41</v>
      </c>
      <c r="AK1381" s="16">
        <v>7.72</v>
      </c>
      <c r="AL1381" s="16">
        <v>0.36499999999999999</v>
      </c>
      <c r="AM1381" s="16">
        <v>1.34</v>
      </c>
      <c r="AN1381" s="16">
        <v>1.5</v>
      </c>
      <c r="AO1381" s="16">
        <v>0</v>
      </c>
      <c r="AP1381" s="16">
        <v>1.76</v>
      </c>
      <c r="AQ1381" s="16">
        <v>0.46500000000000002</v>
      </c>
      <c r="AR1381" s="16">
        <v>3.38</v>
      </c>
      <c r="AS1381" s="16">
        <v>2.06</v>
      </c>
      <c r="AT1381" s="16">
        <v>1.07</v>
      </c>
      <c r="AU1381" s="16">
        <v>1.69</v>
      </c>
      <c r="AV1381" s="16">
        <v>1.34</v>
      </c>
      <c r="AW1381" s="16">
        <v>3.59</v>
      </c>
      <c r="AX1381" s="16">
        <v>1.38</v>
      </c>
      <c r="AY1381" s="16">
        <v>0.83499999999999996</v>
      </c>
      <c r="AZ1381" s="16">
        <v>1.7849999999999999</v>
      </c>
      <c r="BA1381" s="16">
        <v>0</v>
      </c>
      <c r="BB1381" s="16" t="s">
        <v>1115</v>
      </c>
      <c r="BC1381" s="16">
        <v>1.9</v>
      </c>
      <c r="BD1381" s="16">
        <v>1.54</v>
      </c>
      <c r="BE1381" s="16">
        <v>0.30681999999999998</v>
      </c>
      <c r="BF1381" s="16">
        <v>1.175</v>
      </c>
      <c r="BG1381" s="16">
        <v>1.67</v>
      </c>
      <c r="BH1381" s="16">
        <v>0.70250000000000001</v>
      </c>
      <c r="BI1381" s="16">
        <v>4.3600000000000003</v>
      </c>
      <c r="BJ1381" s="16">
        <v>1.95</v>
      </c>
      <c r="BK1381" s="16">
        <v>0.42499999999999999</v>
      </c>
      <c r="BL1381" s="16">
        <v>0.56000000000000005</v>
      </c>
      <c r="BM1381" s="16">
        <v>2.15</v>
      </c>
      <c r="BN1381" s="16">
        <v>0</v>
      </c>
      <c r="BO1381" s="16">
        <v>0.66500000000000004</v>
      </c>
      <c r="BP1381" s="16">
        <v>0.48</v>
      </c>
      <c r="BQ1381" s="16">
        <v>0.69</v>
      </c>
      <c r="BR1381" s="16">
        <v>1.1045499999999999</v>
      </c>
      <c r="BS1381" s="16">
        <v>0</v>
      </c>
    </row>
    <row r="1382" spans="1:71" x14ac:dyDescent="0.2">
      <c r="A1382" s="12">
        <v>42400</v>
      </c>
      <c r="B1382" s="16">
        <v>0</v>
      </c>
      <c r="C1382" s="16">
        <v>0</v>
      </c>
      <c r="D1382" s="16">
        <v>0</v>
      </c>
      <c r="E1382" s="16">
        <v>0</v>
      </c>
      <c r="F1382" s="16">
        <v>0</v>
      </c>
      <c r="G1382" s="16">
        <v>0</v>
      </c>
      <c r="H1382" s="16">
        <v>0</v>
      </c>
      <c r="I1382" s="16">
        <v>0</v>
      </c>
      <c r="J1382" s="16">
        <v>0</v>
      </c>
      <c r="K1382" s="16">
        <v>0</v>
      </c>
      <c r="L1382" s="16">
        <v>0</v>
      </c>
      <c r="M1382" s="16">
        <v>0</v>
      </c>
      <c r="N1382" s="16">
        <v>0</v>
      </c>
      <c r="O1382" s="16">
        <v>0</v>
      </c>
      <c r="P1382" s="16">
        <v>0</v>
      </c>
      <c r="Q1382" s="16">
        <v>0</v>
      </c>
      <c r="R1382" s="16">
        <v>0</v>
      </c>
      <c r="S1382" s="16">
        <v>0</v>
      </c>
      <c r="T1382" s="16">
        <v>0</v>
      </c>
      <c r="U1382" s="16">
        <v>0</v>
      </c>
      <c r="V1382" s="16">
        <v>0</v>
      </c>
      <c r="W1382" s="16">
        <v>0</v>
      </c>
      <c r="X1382" s="16">
        <v>0</v>
      </c>
      <c r="Y1382" s="16">
        <v>0</v>
      </c>
      <c r="Z1382" s="16">
        <v>0</v>
      </c>
      <c r="AA1382" s="16">
        <v>0</v>
      </c>
      <c r="AB1382" s="16">
        <v>0</v>
      </c>
      <c r="AC1382" s="16">
        <v>0</v>
      </c>
      <c r="AD1382" s="16">
        <v>0</v>
      </c>
      <c r="AE1382" s="16">
        <v>0</v>
      </c>
      <c r="AF1382" s="16">
        <v>0</v>
      </c>
      <c r="AG1382" s="16">
        <v>0</v>
      </c>
      <c r="AH1382" s="16">
        <v>0</v>
      </c>
      <c r="AI1382" s="16">
        <v>0</v>
      </c>
      <c r="AJ1382" s="16">
        <v>0</v>
      </c>
      <c r="AK1382" s="16">
        <v>0</v>
      </c>
      <c r="AL1382" s="16">
        <v>0</v>
      </c>
      <c r="AM1382" s="16">
        <v>0</v>
      </c>
      <c r="AN1382" s="16">
        <v>0</v>
      </c>
      <c r="AO1382" s="16">
        <v>0</v>
      </c>
      <c r="AP1382" s="16">
        <v>0</v>
      </c>
      <c r="AQ1382" s="16">
        <v>0</v>
      </c>
      <c r="AR1382" s="16">
        <v>0</v>
      </c>
      <c r="AS1382" s="16">
        <v>0</v>
      </c>
      <c r="AT1382" s="16">
        <v>0</v>
      </c>
      <c r="AU1382" s="16">
        <v>0</v>
      </c>
      <c r="AV1382" s="16">
        <v>0</v>
      </c>
      <c r="AW1382" s="16">
        <v>0</v>
      </c>
      <c r="AX1382" s="16">
        <v>0</v>
      </c>
      <c r="AY1382" s="16">
        <v>0</v>
      </c>
      <c r="AZ1382" s="16">
        <v>0</v>
      </c>
      <c r="BA1382" s="16">
        <v>0</v>
      </c>
      <c r="BB1382" s="16" t="s">
        <v>1115</v>
      </c>
      <c r="BC1382" s="16">
        <v>0</v>
      </c>
      <c r="BD1382" s="16">
        <v>0</v>
      </c>
      <c r="BE1382" s="16">
        <v>0</v>
      </c>
      <c r="BF1382" s="16">
        <v>0</v>
      </c>
      <c r="BG1382" s="16">
        <v>0</v>
      </c>
      <c r="BH1382" s="16">
        <v>0</v>
      </c>
      <c r="BI1382" s="16">
        <v>0</v>
      </c>
      <c r="BJ1382" s="16">
        <v>0</v>
      </c>
      <c r="BK1382" s="16">
        <v>0</v>
      </c>
      <c r="BL1382" s="16">
        <v>0</v>
      </c>
      <c r="BM1382" s="16">
        <v>0</v>
      </c>
      <c r="BN1382" s="16">
        <v>0</v>
      </c>
      <c r="BO1382" s="16">
        <v>0</v>
      </c>
      <c r="BP1382" s="16">
        <v>0</v>
      </c>
      <c r="BQ1382" s="16">
        <v>0</v>
      </c>
      <c r="BR1382" s="16">
        <v>0</v>
      </c>
      <c r="BS1382" s="16">
        <v>0</v>
      </c>
    </row>
    <row r="1383" spans="1:71" x14ac:dyDescent="0.2">
      <c r="A1383" s="12">
        <v>42399</v>
      </c>
      <c r="B1383" s="16">
        <v>0</v>
      </c>
      <c r="C1383" s="16">
        <v>0</v>
      </c>
      <c r="D1383" s="16">
        <v>0</v>
      </c>
      <c r="E1383" s="16">
        <v>0</v>
      </c>
      <c r="F1383" s="16">
        <v>0</v>
      </c>
      <c r="G1383" s="16">
        <v>0</v>
      </c>
      <c r="H1383" s="16">
        <v>0</v>
      </c>
      <c r="I1383" s="16">
        <v>0</v>
      </c>
      <c r="J1383" s="16">
        <v>0</v>
      </c>
      <c r="K1383" s="16">
        <v>0</v>
      </c>
      <c r="L1383" s="16">
        <v>0</v>
      </c>
      <c r="M1383" s="16">
        <v>0</v>
      </c>
      <c r="N1383" s="16">
        <v>0</v>
      </c>
      <c r="O1383" s="16">
        <v>0</v>
      </c>
      <c r="P1383" s="16">
        <v>0</v>
      </c>
      <c r="Q1383" s="16">
        <v>0</v>
      </c>
      <c r="R1383" s="16">
        <v>0</v>
      </c>
      <c r="S1383" s="16">
        <v>0</v>
      </c>
      <c r="T1383" s="16">
        <v>0</v>
      </c>
      <c r="U1383" s="16">
        <v>0</v>
      </c>
      <c r="V1383" s="16">
        <v>0</v>
      </c>
      <c r="W1383" s="16">
        <v>0</v>
      </c>
      <c r="X1383" s="16">
        <v>0</v>
      </c>
      <c r="Y1383" s="16">
        <v>0</v>
      </c>
      <c r="Z1383" s="16">
        <v>0</v>
      </c>
      <c r="AA1383" s="16">
        <v>0</v>
      </c>
      <c r="AB1383" s="16">
        <v>0</v>
      </c>
      <c r="AC1383" s="16">
        <v>0</v>
      </c>
      <c r="AD1383" s="16">
        <v>0</v>
      </c>
      <c r="AE1383" s="16">
        <v>0</v>
      </c>
      <c r="AF1383" s="16">
        <v>0</v>
      </c>
      <c r="AG1383" s="16">
        <v>0</v>
      </c>
      <c r="AH1383" s="16">
        <v>0</v>
      </c>
      <c r="AI1383" s="16">
        <v>0</v>
      </c>
      <c r="AJ1383" s="16">
        <v>0</v>
      </c>
      <c r="AK1383" s="16">
        <v>0</v>
      </c>
      <c r="AL1383" s="16">
        <v>0</v>
      </c>
      <c r="AM1383" s="16">
        <v>0</v>
      </c>
      <c r="AN1383" s="16">
        <v>0</v>
      </c>
      <c r="AO1383" s="16">
        <v>0</v>
      </c>
      <c r="AP1383" s="16">
        <v>0</v>
      </c>
      <c r="AQ1383" s="16">
        <v>0</v>
      </c>
      <c r="AR1383" s="16">
        <v>0</v>
      </c>
      <c r="AS1383" s="16">
        <v>0</v>
      </c>
      <c r="AT1383" s="16">
        <v>0</v>
      </c>
      <c r="AU1383" s="16">
        <v>0</v>
      </c>
      <c r="AV1383" s="16">
        <v>0</v>
      </c>
      <c r="AW1383" s="16">
        <v>0</v>
      </c>
      <c r="AX1383" s="16">
        <v>0</v>
      </c>
      <c r="AY1383" s="16">
        <v>0</v>
      </c>
      <c r="AZ1383" s="16">
        <v>0</v>
      </c>
      <c r="BA1383" s="16">
        <v>0</v>
      </c>
      <c r="BB1383" s="16" t="s">
        <v>1115</v>
      </c>
      <c r="BC1383" s="16">
        <v>0</v>
      </c>
      <c r="BD1383" s="16">
        <v>0</v>
      </c>
      <c r="BE1383" s="16">
        <v>0</v>
      </c>
      <c r="BF1383" s="16">
        <v>0</v>
      </c>
      <c r="BG1383" s="16">
        <v>0</v>
      </c>
      <c r="BH1383" s="16">
        <v>0</v>
      </c>
      <c r="BI1383" s="16">
        <v>0</v>
      </c>
      <c r="BJ1383" s="16">
        <v>0</v>
      </c>
      <c r="BK1383" s="16">
        <v>0</v>
      </c>
      <c r="BL1383" s="16">
        <v>0</v>
      </c>
      <c r="BM1383" s="16">
        <v>0</v>
      </c>
      <c r="BN1383" s="16">
        <v>0</v>
      </c>
      <c r="BO1383" s="16">
        <v>0</v>
      </c>
      <c r="BP1383" s="16">
        <v>0</v>
      </c>
      <c r="BQ1383" s="16">
        <v>0</v>
      </c>
      <c r="BR1383" s="16">
        <v>0</v>
      </c>
      <c r="BS1383" s="16">
        <v>0</v>
      </c>
    </row>
    <row r="1384" spans="1:71" x14ac:dyDescent="0.2">
      <c r="A1384" s="12">
        <v>42398</v>
      </c>
      <c r="B1384" s="16">
        <v>14.06</v>
      </c>
      <c r="C1384" s="16">
        <v>19.5</v>
      </c>
      <c r="D1384" s="16">
        <v>3.51</v>
      </c>
      <c r="E1384" s="16">
        <v>7.92</v>
      </c>
      <c r="F1384" s="16">
        <v>18.09</v>
      </c>
      <c r="G1384" s="16">
        <v>27.21</v>
      </c>
      <c r="H1384" s="16">
        <v>2.85</v>
      </c>
      <c r="I1384" s="16">
        <v>52.5</v>
      </c>
      <c r="J1384" s="16">
        <v>0.68</v>
      </c>
      <c r="K1384" s="16">
        <v>3.07</v>
      </c>
      <c r="L1384" s="16">
        <v>6.27</v>
      </c>
      <c r="M1384" s="16">
        <v>2.2000000000000002</v>
      </c>
      <c r="N1384" s="16">
        <v>37.29</v>
      </c>
      <c r="O1384" s="16">
        <v>2.87</v>
      </c>
      <c r="P1384" s="16">
        <v>5.0199999999999996</v>
      </c>
      <c r="Q1384" s="16">
        <v>6.17</v>
      </c>
      <c r="R1384" s="16">
        <v>0.70499999999999996</v>
      </c>
      <c r="S1384" s="16">
        <v>11.03</v>
      </c>
      <c r="T1384" s="16">
        <v>20.05</v>
      </c>
      <c r="U1384" s="16">
        <v>6.96</v>
      </c>
      <c r="V1384" s="16">
        <v>7.08</v>
      </c>
      <c r="W1384" s="16">
        <v>5.6</v>
      </c>
      <c r="X1384" s="16">
        <v>0</v>
      </c>
      <c r="Y1384" s="16">
        <v>1.62</v>
      </c>
      <c r="Z1384" s="16">
        <v>3.89</v>
      </c>
      <c r="AA1384" s="16">
        <v>1.65</v>
      </c>
      <c r="AB1384" s="16">
        <v>0</v>
      </c>
      <c r="AC1384" s="16">
        <v>2.83</v>
      </c>
      <c r="AD1384" s="16">
        <v>7.8</v>
      </c>
      <c r="AE1384" s="16">
        <v>2.5099999999999998</v>
      </c>
      <c r="AF1384" s="16">
        <v>3</v>
      </c>
      <c r="AG1384" s="16">
        <v>0.93</v>
      </c>
      <c r="AH1384" s="16">
        <v>0</v>
      </c>
      <c r="AI1384" s="16">
        <v>3.56</v>
      </c>
      <c r="AJ1384" s="16">
        <v>3.46</v>
      </c>
      <c r="AK1384" s="16">
        <v>7.71</v>
      </c>
      <c r="AL1384" s="16">
        <v>0.37</v>
      </c>
      <c r="AM1384" s="16">
        <v>1.35</v>
      </c>
      <c r="AN1384" s="16">
        <v>1.5549999999999999</v>
      </c>
      <c r="AO1384" s="16">
        <v>0</v>
      </c>
      <c r="AP1384" s="16">
        <v>1.7450000000000001</v>
      </c>
      <c r="AQ1384" s="16">
        <v>0.46</v>
      </c>
      <c r="AR1384" s="16">
        <v>3.38</v>
      </c>
      <c r="AS1384" s="16">
        <v>2.04</v>
      </c>
      <c r="AT1384" s="16">
        <v>1.02</v>
      </c>
      <c r="AU1384" s="16">
        <v>1.6950000000000001</v>
      </c>
      <c r="AV1384" s="16">
        <v>1.335</v>
      </c>
      <c r="AW1384" s="16">
        <v>0</v>
      </c>
      <c r="AX1384" s="16">
        <v>1.3533299999999999</v>
      </c>
      <c r="AY1384" s="16">
        <v>0.83499999999999996</v>
      </c>
      <c r="AZ1384" s="16">
        <v>1.78</v>
      </c>
      <c r="BA1384" s="16">
        <v>0</v>
      </c>
      <c r="BB1384" s="16" t="s">
        <v>1115</v>
      </c>
      <c r="BC1384" s="16">
        <v>1.88</v>
      </c>
      <c r="BD1384" s="16">
        <v>1.5349999999999999</v>
      </c>
      <c r="BE1384" s="16">
        <v>0.31818000000000002</v>
      </c>
      <c r="BF1384" s="16">
        <v>1.1599999999999999</v>
      </c>
      <c r="BG1384" s="16">
        <v>1.65</v>
      </c>
      <c r="BH1384" s="16">
        <v>0</v>
      </c>
      <c r="BI1384" s="16">
        <v>4.38</v>
      </c>
      <c r="BJ1384" s="16">
        <v>1.95</v>
      </c>
      <c r="BK1384" s="16">
        <v>0.40500000000000003</v>
      </c>
      <c r="BL1384" s="16">
        <v>0.55500000000000005</v>
      </c>
      <c r="BM1384" s="16">
        <v>2.15</v>
      </c>
      <c r="BN1384" s="16">
        <v>0</v>
      </c>
      <c r="BO1384" s="16">
        <v>0.65</v>
      </c>
      <c r="BP1384" s="16">
        <v>0.47</v>
      </c>
      <c r="BQ1384" s="16">
        <v>0.68</v>
      </c>
      <c r="BR1384" s="16">
        <v>0</v>
      </c>
      <c r="BS1384" s="16">
        <v>1.38</v>
      </c>
    </row>
    <row r="1385" spans="1:71" x14ac:dyDescent="0.2">
      <c r="A1385" s="12">
        <v>42397</v>
      </c>
      <c r="B1385" s="16">
        <v>13.54</v>
      </c>
      <c r="C1385" s="16">
        <v>0</v>
      </c>
      <c r="D1385" s="16">
        <v>3.48</v>
      </c>
      <c r="E1385" s="16">
        <v>7.63</v>
      </c>
      <c r="F1385" s="16">
        <v>17.57</v>
      </c>
      <c r="G1385" s="16">
        <v>26.65</v>
      </c>
      <c r="H1385" s="16">
        <v>2.77</v>
      </c>
      <c r="I1385" s="16">
        <v>51.19</v>
      </c>
      <c r="J1385" s="16">
        <v>0.68500000000000005</v>
      </c>
      <c r="K1385" s="16">
        <v>2.97</v>
      </c>
      <c r="L1385" s="16">
        <v>6.11</v>
      </c>
      <c r="M1385" s="16">
        <v>2.1800000000000002</v>
      </c>
      <c r="N1385" s="16">
        <v>35.450000000000003</v>
      </c>
      <c r="O1385" s="16">
        <v>2.85</v>
      </c>
      <c r="P1385" s="16">
        <v>4.7699999999999996</v>
      </c>
      <c r="Q1385" s="16">
        <v>6.02</v>
      </c>
      <c r="R1385" s="16">
        <v>0.69499999999999995</v>
      </c>
      <c r="S1385" s="16">
        <v>10.92</v>
      </c>
      <c r="T1385" s="16">
        <v>19.600000000000001</v>
      </c>
      <c r="U1385" s="16">
        <v>6.71</v>
      </c>
      <c r="V1385" s="16">
        <v>6.91</v>
      </c>
      <c r="W1385" s="16">
        <v>5.48</v>
      </c>
      <c r="X1385" s="16">
        <v>0</v>
      </c>
      <c r="Y1385" s="16">
        <v>1.59</v>
      </c>
      <c r="Z1385" s="16">
        <v>3.86</v>
      </c>
      <c r="AA1385" s="16">
        <v>1.645</v>
      </c>
      <c r="AB1385" s="16">
        <v>0</v>
      </c>
      <c r="AC1385" s="16">
        <v>2.84</v>
      </c>
      <c r="AD1385" s="16">
        <v>7.74</v>
      </c>
      <c r="AE1385" s="16">
        <v>2.23</v>
      </c>
      <c r="AF1385" s="16">
        <v>2.98</v>
      </c>
      <c r="AG1385" s="16">
        <v>0.92500000000000004</v>
      </c>
      <c r="AH1385" s="16">
        <v>0</v>
      </c>
      <c r="AI1385" s="16">
        <v>3.51</v>
      </c>
      <c r="AJ1385" s="16">
        <v>3.45</v>
      </c>
      <c r="AK1385" s="16">
        <v>7.53</v>
      </c>
      <c r="AL1385" s="16">
        <v>0.35</v>
      </c>
      <c r="AM1385" s="16">
        <v>1.31</v>
      </c>
      <c r="AN1385" s="16">
        <v>1.49</v>
      </c>
      <c r="AO1385" s="16">
        <v>0</v>
      </c>
      <c r="AP1385" s="16">
        <v>1.7050000000000001</v>
      </c>
      <c r="AQ1385" s="16">
        <v>0.46</v>
      </c>
      <c r="AR1385" s="16">
        <v>3.3</v>
      </c>
      <c r="AS1385" s="16">
        <v>1.98</v>
      </c>
      <c r="AT1385" s="16">
        <v>1.01</v>
      </c>
      <c r="AU1385" s="16">
        <v>1.72</v>
      </c>
      <c r="AV1385" s="16">
        <v>1.3</v>
      </c>
      <c r="AW1385" s="16">
        <v>3.59</v>
      </c>
      <c r="AX1385" s="16">
        <v>1.34667</v>
      </c>
      <c r="AY1385" s="16">
        <v>0.83499999999999996</v>
      </c>
      <c r="AZ1385" s="16">
        <v>1.74</v>
      </c>
      <c r="BA1385" s="16">
        <v>0</v>
      </c>
      <c r="BB1385" s="16" t="s">
        <v>1115</v>
      </c>
      <c r="BC1385" s="16">
        <v>1.865</v>
      </c>
      <c r="BD1385" s="16">
        <v>1.51</v>
      </c>
      <c r="BE1385" s="16">
        <v>0.30681999999999998</v>
      </c>
      <c r="BF1385" s="16">
        <v>1.1599999999999999</v>
      </c>
      <c r="BG1385" s="16">
        <v>1.635</v>
      </c>
      <c r="BH1385" s="16">
        <v>0.71</v>
      </c>
      <c r="BI1385" s="16">
        <v>0</v>
      </c>
      <c r="BJ1385" s="16">
        <v>1.92</v>
      </c>
      <c r="BK1385" s="16">
        <v>0</v>
      </c>
      <c r="BL1385" s="16">
        <v>0.54500000000000004</v>
      </c>
      <c r="BM1385" s="16">
        <v>2.15</v>
      </c>
      <c r="BN1385" s="16">
        <v>0.46500000000000002</v>
      </c>
      <c r="BO1385" s="16">
        <v>0.64500000000000002</v>
      </c>
      <c r="BP1385" s="16">
        <v>0.46500000000000002</v>
      </c>
      <c r="BQ1385" s="16">
        <v>0.67500000000000004</v>
      </c>
      <c r="BR1385" s="16">
        <v>0</v>
      </c>
      <c r="BS1385" s="16">
        <v>1.355</v>
      </c>
    </row>
    <row r="1386" spans="1:71" x14ac:dyDescent="0.2">
      <c r="A1386" s="12">
        <v>42396</v>
      </c>
      <c r="B1386" s="16">
        <v>13.66</v>
      </c>
      <c r="C1386" s="16">
        <v>0</v>
      </c>
      <c r="D1386" s="16">
        <v>3.43</v>
      </c>
      <c r="E1386" s="16">
        <v>7.62</v>
      </c>
      <c r="F1386" s="16">
        <v>17.440000000000001</v>
      </c>
      <c r="G1386" s="16">
        <v>26.43</v>
      </c>
      <c r="H1386" s="16">
        <v>2.65</v>
      </c>
      <c r="I1386" s="16">
        <v>51.04</v>
      </c>
      <c r="J1386" s="16">
        <v>0.68</v>
      </c>
      <c r="K1386" s="16">
        <v>2.94</v>
      </c>
      <c r="L1386" s="16">
        <v>5.98</v>
      </c>
      <c r="M1386" s="16">
        <v>2.15</v>
      </c>
      <c r="N1386" s="16">
        <v>34.89</v>
      </c>
      <c r="O1386" s="16">
        <v>2.81</v>
      </c>
      <c r="P1386" s="16">
        <v>4.75</v>
      </c>
      <c r="Q1386" s="16">
        <v>6.01</v>
      </c>
      <c r="R1386" s="16">
        <v>0.67500000000000004</v>
      </c>
      <c r="S1386" s="16">
        <v>10.92</v>
      </c>
      <c r="T1386" s="16">
        <v>19.5</v>
      </c>
      <c r="U1386" s="16">
        <v>6.68</v>
      </c>
      <c r="V1386" s="16">
        <v>6.9</v>
      </c>
      <c r="W1386" s="16">
        <v>5.49</v>
      </c>
      <c r="X1386" s="16">
        <v>0</v>
      </c>
      <c r="Y1386" s="16">
        <v>1.59</v>
      </c>
      <c r="Z1386" s="16">
        <v>3.84</v>
      </c>
      <c r="AA1386" s="16">
        <v>1.62</v>
      </c>
      <c r="AB1386" s="16">
        <v>7.05</v>
      </c>
      <c r="AC1386" s="16">
        <v>2.88</v>
      </c>
      <c r="AD1386" s="16">
        <v>7.69</v>
      </c>
      <c r="AE1386" s="16">
        <v>2.23</v>
      </c>
      <c r="AF1386" s="16">
        <v>2.96</v>
      </c>
      <c r="AG1386" s="16">
        <v>0.91</v>
      </c>
      <c r="AH1386" s="16">
        <v>0</v>
      </c>
      <c r="AI1386" s="16">
        <v>3.5</v>
      </c>
      <c r="AJ1386" s="16">
        <v>3.35</v>
      </c>
      <c r="AK1386" s="16">
        <v>7.7</v>
      </c>
      <c r="AL1386" s="16">
        <v>0.34</v>
      </c>
      <c r="AM1386" s="16">
        <v>1.34</v>
      </c>
      <c r="AN1386" s="16">
        <v>1.4750000000000001</v>
      </c>
      <c r="AO1386" s="16">
        <v>0</v>
      </c>
      <c r="AP1386" s="16">
        <v>1.665</v>
      </c>
      <c r="AQ1386" s="16">
        <v>0.45500000000000002</v>
      </c>
      <c r="AR1386" s="16">
        <v>3.31</v>
      </c>
      <c r="AS1386" s="16">
        <v>1.9850000000000001</v>
      </c>
      <c r="AT1386" s="16">
        <v>1.0149999999999999</v>
      </c>
      <c r="AU1386" s="16">
        <v>1.72</v>
      </c>
      <c r="AV1386" s="16">
        <v>1.39</v>
      </c>
      <c r="AW1386" s="16">
        <v>3.6</v>
      </c>
      <c r="AX1386" s="16">
        <v>1.35</v>
      </c>
      <c r="AY1386" s="16">
        <v>0.83</v>
      </c>
      <c r="AZ1386" s="16">
        <v>1.7350000000000001</v>
      </c>
      <c r="BA1386" s="16">
        <v>0</v>
      </c>
      <c r="BB1386" s="16" t="s">
        <v>1115</v>
      </c>
      <c r="BC1386" s="16">
        <v>1.88</v>
      </c>
      <c r="BD1386" s="16">
        <v>1.51</v>
      </c>
      <c r="BE1386" s="16">
        <v>0.30303000000000002</v>
      </c>
      <c r="BF1386" s="16">
        <v>1.155</v>
      </c>
      <c r="BG1386" s="16">
        <v>1.635</v>
      </c>
      <c r="BH1386" s="16">
        <v>0.71</v>
      </c>
      <c r="BI1386" s="16">
        <v>4.3600000000000003</v>
      </c>
      <c r="BJ1386" s="16">
        <v>1.94</v>
      </c>
      <c r="BK1386" s="16">
        <v>0.42</v>
      </c>
      <c r="BL1386" s="16">
        <v>0.56499999999999995</v>
      </c>
      <c r="BM1386" s="16">
        <v>2.16</v>
      </c>
      <c r="BN1386" s="16">
        <v>0</v>
      </c>
      <c r="BO1386" s="16">
        <v>0.63</v>
      </c>
      <c r="BP1386" s="16">
        <v>0.46500000000000002</v>
      </c>
      <c r="BQ1386" s="16">
        <v>0.69</v>
      </c>
      <c r="BR1386" s="16">
        <v>1.11818</v>
      </c>
      <c r="BS1386" s="16">
        <v>1.35</v>
      </c>
    </row>
    <row r="1387" spans="1:71" x14ac:dyDescent="0.2">
      <c r="A1387" s="12">
        <v>42395</v>
      </c>
      <c r="B1387" s="16">
        <v>13.76</v>
      </c>
      <c r="C1387" s="16">
        <v>0</v>
      </c>
      <c r="D1387" s="16">
        <v>3.4</v>
      </c>
      <c r="E1387" s="16">
        <v>7.69</v>
      </c>
      <c r="F1387" s="16">
        <v>17.47</v>
      </c>
      <c r="G1387" s="16">
        <v>26.51</v>
      </c>
      <c r="H1387" s="16">
        <v>2.69</v>
      </c>
      <c r="I1387" s="16">
        <v>50.95</v>
      </c>
      <c r="J1387" s="16">
        <v>0.66</v>
      </c>
      <c r="K1387" s="16">
        <v>2.93</v>
      </c>
      <c r="L1387" s="16">
        <v>5.92</v>
      </c>
      <c r="M1387" s="16">
        <v>2.09</v>
      </c>
      <c r="N1387" s="16">
        <v>34.89</v>
      </c>
      <c r="O1387" s="16">
        <v>2.84</v>
      </c>
      <c r="P1387" s="16">
        <v>4.71</v>
      </c>
      <c r="Q1387" s="16">
        <v>5.98</v>
      </c>
      <c r="R1387" s="16">
        <v>0.67500000000000004</v>
      </c>
      <c r="S1387" s="16">
        <v>10.95</v>
      </c>
      <c r="T1387" s="16">
        <v>19.89</v>
      </c>
      <c r="U1387" s="16">
        <v>6.79</v>
      </c>
      <c r="V1387" s="16">
        <v>6.84</v>
      </c>
      <c r="W1387" s="16">
        <v>5.49</v>
      </c>
      <c r="X1387" s="16">
        <v>0</v>
      </c>
      <c r="Y1387" s="16">
        <v>1.6</v>
      </c>
      <c r="Z1387" s="16">
        <v>3.86</v>
      </c>
      <c r="AA1387" s="16">
        <v>1.605</v>
      </c>
      <c r="AB1387" s="16">
        <v>0</v>
      </c>
      <c r="AC1387" s="16">
        <v>2.83</v>
      </c>
      <c r="AD1387" s="16">
        <v>7.77</v>
      </c>
      <c r="AE1387" s="16">
        <v>2.23</v>
      </c>
      <c r="AF1387" s="16">
        <v>2.92</v>
      </c>
      <c r="AG1387" s="16">
        <v>0.89</v>
      </c>
      <c r="AH1387" s="16">
        <v>0</v>
      </c>
      <c r="AI1387" s="16">
        <v>3.54</v>
      </c>
      <c r="AJ1387" s="16">
        <v>3.39</v>
      </c>
      <c r="AK1387" s="16">
        <v>7.46</v>
      </c>
      <c r="AL1387" s="16">
        <v>0.33</v>
      </c>
      <c r="AM1387" s="16">
        <v>1.34</v>
      </c>
      <c r="AN1387" s="16">
        <v>1.4750000000000001</v>
      </c>
      <c r="AO1387" s="16">
        <v>0</v>
      </c>
      <c r="AP1387" s="16">
        <v>1.69</v>
      </c>
      <c r="AQ1387" s="16">
        <v>0.47</v>
      </c>
      <c r="AR1387" s="16">
        <v>3.3</v>
      </c>
      <c r="AS1387" s="16">
        <v>1.98</v>
      </c>
      <c r="AT1387" s="16">
        <v>0.99</v>
      </c>
      <c r="AU1387" s="16">
        <v>1.7250000000000001</v>
      </c>
      <c r="AV1387" s="16">
        <v>1.4550000000000001</v>
      </c>
      <c r="AW1387" s="16">
        <v>0</v>
      </c>
      <c r="AX1387" s="16">
        <v>1.34667</v>
      </c>
      <c r="AY1387" s="16">
        <v>0.83499999999999996</v>
      </c>
      <c r="AZ1387" s="16">
        <v>1.74</v>
      </c>
      <c r="BA1387" s="16">
        <v>0</v>
      </c>
      <c r="BB1387" s="16" t="s">
        <v>1115</v>
      </c>
      <c r="BC1387" s="16">
        <v>1.855</v>
      </c>
      <c r="BD1387" s="16">
        <v>1.5</v>
      </c>
      <c r="BE1387" s="16">
        <v>0.29924000000000001</v>
      </c>
      <c r="BF1387" s="16">
        <v>1.18</v>
      </c>
      <c r="BG1387" s="16">
        <v>1.635</v>
      </c>
      <c r="BH1387" s="16">
        <v>0</v>
      </c>
      <c r="BI1387" s="16">
        <v>4.4000000000000004</v>
      </c>
      <c r="BJ1387" s="16">
        <v>1.93</v>
      </c>
      <c r="BK1387" s="16">
        <v>0</v>
      </c>
      <c r="BL1387" s="16">
        <v>0.56000000000000005</v>
      </c>
      <c r="BM1387" s="16">
        <v>0</v>
      </c>
      <c r="BN1387" s="16">
        <v>0.46</v>
      </c>
      <c r="BO1387" s="16">
        <v>0.62</v>
      </c>
      <c r="BP1387" s="16">
        <v>0.46</v>
      </c>
      <c r="BQ1387" s="16">
        <v>0.69499999999999995</v>
      </c>
      <c r="BR1387" s="16">
        <v>1.12727</v>
      </c>
      <c r="BS1387" s="16">
        <v>1.375</v>
      </c>
    </row>
    <row r="1388" spans="1:71" x14ac:dyDescent="0.2">
      <c r="A1388" s="12">
        <v>42394</v>
      </c>
      <c r="B1388" s="16">
        <v>14.15</v>
      </c>
      <c r="C1388" s="16">
        <v>0</v>
      </c>
      <c r="D1388" s="16">
        <v>3.47</v>
      </c>
      <c r="E1388" s="16">
        <v>7.77</v>
      </c>
      <c r="F1388" s="16">
        <v>18</v>
      </c>
      <c r="G1388" s="16">
        <v>26.7</v>
      </c>
      <c r="H1388" s="16">
        <v>2.68</v>
      </c>
      <c r="I1388" s="16">
        <v>51.2</v>
      </c>
      <c r="J1388" s="16">
        <v>0.67500000000000004</v>
      </c>
      <c r="K1388" s="16">
        <v>2.97</v>
      </c>
      <c r="L1388" s="16">
        <v>5.95</v>
      </c>
      <c r="M1388" s="16">
        <v>0</v>
      </c>
      <c r="N1388" s="16">
        <v>34.479999999999997</v>
      </c>
      <c r="O1388" s="16">
        <v>2.89</v>
      </c>
      <c r="P1388" s="16">
        <v>4.8099999999999996</v>
      </c>
      <c r="Q1388" s="16">
        <v>5.96</v>
      </c>
      <c r="R1388" s="16">
        <v>0.67500000000000004</v>
      </c>
      <c r="S1388" s="16">
        <v>10.86</v>
      </c>
      <c r="T1388" s="16">
        <v>19.77</v>
      </c>
      <c r="U1388" s="16">
        <v>6.76</v>
      </c>
      <c r="V1388" s="16">
        <v>6.91</v>
      </c>
      <c r="W1388" s="16">
        <v>5.5</v>
      </c>
      <c r="X1388" s="16">
        <v>0</v>
      </c>
      <c r="Y1388" s="16">
        <v>1.59</v>
      </c>
      <c r="Z1388" s="16">
        <v>3.92</v>
      </c>
      <c r="AA1388" s="16">
        <v>1.6</v>
      </c>
      <c r="AB1388" s="16">
        <v>7.04</v>
      </c>
      <c r="AC1388" s="16">
        <v>2.84</v>
      </c>
      <c r="AD1388" s="16">
        <v>7.86</v>
      </c>
      <c r="AE1388" s="16">
        <v>2.31</v>
      </c>
      <c r="AF1388" s="16">
        <v>3</v>
      </c>
      <c r="AG1388" s="16">
        <v>0.92500000000000004</v>
      </c>
      <c r="AH1388" s="16">
        <v>0</v>
      </c>
      <c r="AI1388" s="16">
        <v>3.54</v>
      </c>
      <c r="AJ1388" s="16">
        <v>3.43</v>
      </c>
      <c r="AK1388" s="16">
        <v>7.68</v>
      </c>
      <c r="AL1388" s="16">
        <v>0.33500000000000002</v>
      </c>
      <c r="AM1388" s="16">
        <v>0</v>
      </c>
      <c r="AN1388" s="16">
        <v>1.4950000000000001</v>
      </c>
      <c r="AO1388" s="16">
        <v>0</v>
      </c>
      <c r="AP1388" s="16">
        <v>1.74</v>
      </c>
      <c r="AQ1388" s="16">
        <v>0.45</v>
      </c>
      <c r="AR1388" s="16">
        <v>3.37</v>
      </c>
      <c r="AS1388" s="16">
        <v>1.99</v>
      </c>
      <c r="AT1388" s="16">
        <v>0.995</v>
      </c>
      <c r="AU1388" s="16">
        <v>1.72</v>
      </c>
      <c r="AV1388" s="16">
        <v>1.4750000000000001</v>
      </c>
      <c r="AW1388" s="16">
        <v>3.47</v>
      </c>
      <c r="AX1388" s="16">
        <v>1.3633299999999999</v>
      </c>
      <c r="AY1388" s="16">
        <v>0.82499999999999996</v>
      </c>
      <c r="AZ1388" s="16">
        <v>1.77</v>
      </c>
      <c r="BA1388" s="16">
        <v>0</v>
      </c>
      <c r="BB1388" s="16" t="s">
        <v>1115</v>
      </c>
      <c r="BC1388" s="16">
        <v>1.89</v>
      </c>
      <c r="BD1388" s="16">
        <v>1.55</v>
      </c>
      <c r="BE1388" s="16">
        <v>0.29924000000000001</v>
      </c>
      <c r="BF1388" s="16">
        <v>1.21</v>
      </c>
      <c r="BG1388" s="16">
        <v>1.665</v>
      </c>
      <c r="BH1388" s="16">
        <v>0.6925</v>
      </c>
      <c r="BI1388" s="16">
        <v>4.5</v>
      </c>
      <c r="BJ1388" s="16">
        <v>1.9350000000000001</v>
      </c>
      <c r="BK1388" s="16">
        <v>0</v>
      </c>
      <c r="BL1388" s="16">
        <v>0.56499999999999995</v>
      </c>
      <c r="BM1388" s="16">
        <v>2.16</v>
      </c>
      <c r="BN1388" s="16">
        <v>0.45500000000000002</v>
      </c>
      <c r="BO1388" s="16">
        <v>0.61</v>
      </c>
      <c r="BP1388" s="16">
        <v>0.45</v>
      </c>
      <c r="BQ1388" s="16">
        <v>0.69</v>
      </c>
      <c r="BR1388" s="16">
        <v>1.1090899999999999</v>
      </c>
      <c r="BS1388" s="16">
        <v>1.38</v>
      </c>
    </row>
    <row r="1389" spans="1:71" x14ac:dyDescent="0.2">
      <c r="A1389" s="12">
        <v>42393</v>
      </c>
      <c r="B1389" s="16">
        <v>0</v>
      </c>
      <c r="C1389" s="16">
        <v>0</v>
      </c>
      <c r="D1389" s="16">
        <v>0</v>
      </c>
      <c r="E1389" s="16">
        <v>0</v>
      </c>
      <c r="F1389" s="16">
        <v>0</v>
      </c>
      <c r="G1389" s="16">
        <v>0</v>
      </c>
      <c r="H1389" s="16">
        <v>0</v>
      </c>
      <c r="I1389" s="16">
        <v>0</v>
      </c>
      <c r="J1389" s="16">
        <v>0</v>
      </c>
      <c r="K1389" s="16">
        <v>0</v>
      </c>
      <c r="L1389" s="16">
        <v>0</v>
      </c>
      <c r="M1389" s="16">
        <v>0</v>
      </c>
      <c r="N1389" s="16">
        <v>0</v>
      </c>
      <c r="O1389" s="16">
        <v>0</v>
      </c>
      <c r="P1389" s="16">
        <v>0</v>
      </c>
      <c r="Q1389" s="16">
        <v>0</v>
      </c>
      <c r="R1389" s="16">
        <v>0</v>
      </c>
      <c r="S1389" s="16">
        <v>0</v>
      </c>
      <c r="T1389" s="16">
        <v>0</v>
      </c>
      <c r="U1389" s="16">
        <v>0</v>
      </c>
      <c r="V1389" s="16">
        <v>0</v>
      </c>
      <c r="W1389" s="16">
        <v>0</v>
      </c>
      <c r="X1389" s="16">
        <v>0</v>
      </c>
      <c r="Y1389" s="16">
        <v>0</v>
      </c>
      <c r="Z1389" s="16">
        <v>0</v>
      </c>
      <c r="AA1389" s="16">
        <v>0</v>
      </c>
      <c r="AB1389" s="16">
        <v>0</v>
      </c>
      <c r="AC1389" s="16">
        <v>0</v>
      </c>
      <c r="AD1389" s="16">
        <v>0</v>
      </c>
      <c r="AE1389" s="16">
        <v>0</v>
      </c>
      <c r="AF1389" s="16">
        <v>0</v>
      </c>
      <c r="AG1389" s="16">
        <v>0</v>
      </c>
      <c r="AH1389" s="16">
        <v>0</v>
      </c>
      <c r="AI1389" s="16">
        <v>0</v>
      </c>
      <c r="AJ1389" s="16">
        <v>0</v>
      </c>
      <c r="AK1389" s="16">
        <v>0</v>
      </c>
      <c r="AL1389" s="16">
        <v>0</v>
      </c>
      <c r="AM1389" s="16">
        <v>0</v>
      </c>
      <c r="AN1389" s="16">
        <v>0</v>
      </c>
      <c r="AO1389" s="16">
        <v>0</v>
      </c>
      <c r="AP1389" s="16">
        <v>0</v>
      </c>
      <c r="AQ1389" s="16">
        <v>0</v>
      </c>
      <c r="AR1389" s="16">
        <v>0</v>
      </c>
      <c r="AS1389" s="16">
        <v>0</v>
      </c>
      <c r="AT1389" s="16">
        <v>0</v>
      </c>
      <c r="AU1389" s="16">
        <v>0</v>
      </c>
      <c r="AV1389" s="16">
        <v>0</v>
      </c>
      <c r="AW1389" s="16">
        <v>0</v>
      </c>
      <c r="AX1389" s="16">
        <v>0</v>
      </c>
      <c r="AY1389" s="16">
        <v>0</v>
      </c>
      <c r="AZ1389" s="16">
        <v>0</v>
      </c>
      <c r="BA1389" s="16">
        <v>0</v>
      </c>
      <c r="BB1389" s="16" t="s">
        <v>1115</v>
      </c>
      <c r="BC1389" s="16">
        <v>0</v>
      </c>
      <c r="BD1389" s="16">
        <v>0</v>
      </c>
      <c r="BE1389" s="16">
        <v>0</v>
      </c>
      <c r="BF1389" s="16">
        <v>0</v>
      </c>
      <c r="BG1389" s="16">
        <v>0</v>
      </c>
      <c r="BH1389" s="16">
        <v>0</v>
      </c>
      <c r="BI1389" s="16">
        <v>0</v>
      </c>
      <c r="BJ1389" s="16">
        <v>0</v>
      </c>
      <c r="BK1389" s="16">
        <v>0</v>
      </c>
      <c r="BL1389" s="16">
        <v>0</v>
      </c>
      <c r="BM1389" s="16">
        <v>0</v>
      </c>
      <c r="BN1389" s="16">
        <v>0</v>
      </c>
      <c r="BO1389" s="16">
        <v>0</v>
      </c>
      <c r="BP1389" s="16">
        <v>0</v>
      </c>
      <c r="BQ1389" s="16">
        <v>0</v>
      </c>
      <c r="BR1389" s="16">
        <v>0</v>
      </c>
      <c r="BS1389" s="16">
        <v>0</v>
      </c>
    </row>
    <row r="1390" spans="1:71" x14ac:dyDescent="0.2">
      <c r="A1390" s="12">
        <v>42392</v>
      </c>
      <c r="B1390" s="16">
        <v>0</v>
      </c>
      <c r="C1390" s="16">
        <v>0</v>
      </c>
      <c r="D1390" s="16">
        <v>0</v>
      </c>
      <c r="E1390" s="16">
        <v>0</v>
      </c>
      <c r="F1390" s="16">
        <v>0</v>
      </c>
      <c r="G1390" s="16">
        <v>0</v>
      </c>
      <c r="H1390" s="16">
        <v>0</v>
      </c>
      <c r="I1390" s="16">
        <v>0</v>
      </c>
      <c r="J1390" s="16">
        <v>0</v>
      </c>
      <c r="K1390" s="16">
        <v>0</v>
      </c>
      <c r="L1390" s="16">
        <v>0</v>
      </c>
      <c r="M1390" s="16">
        <v>0</v>
      </c>
      <c r="N1390" s="16">
        <v>0</v>
      </c>
      <c r="O1390" s="16">
        <v>0</v>
      </c>
      <c r="P1390" s="16">
        <v>0</v>
      </c>
      <c r="Q1390" s="16">
        <v>0</v>
      </c>
      <c r="R1390" s="16">
        <v>0</v>
      </c>
      <c r="S1390" s="16">
        <v>0</v>
      </c>
      <c r="T1390" s="16">
        <v>0</v>
      </c>
      <c r="U1390" s="16">
        <v>0</v>
      </c>
      <c r="V1390" s="16">
        <v>0</v>
      </c>
      <c r="W1390" s="16">
        <v>0</v>
      </c>
      <c r="X1390" s="16">
        <v>0</v>
      </c>
      <c r="Y1390" s="16">
        <v>0</v>
      </c>
      <c r="Z1390" s="16">
        <v>0</v>
      </c>
      <c r="AA1390" s="16">
        <v>0</v>
      </c>
      <c r="AB1390" s="16">
        <v>0</v>
      </c>
      <c r="AC1390" s="16">
        <v>0</v>
      </c>
      <c r="AD1390" s="16">
        <v>0</v>
      </c>
      <c r="AE1390" s="16">
        <v>0</v>
      </c>
      <c r="AF1390" s="16">
        <v>0</v>
      </c>
      <c r="AG1390" s="16">
        <v>0</v>
      </c>
      <c r="AH1390" s="16">
        <v>0</v>
      </c>
      <c r="AI1390" s="16">
        <v>0</v>
      </c>
      <c r="AJ1390" s="16">
        <v>0</v>
      </c>
      <c r="AK1390" s="16">
        <v>0</v>
      </c>
      <c r="AL1390" s="16">
        <v>0</v>
      </c>
      <c r="AM1390" s="16">
        <v>0</v>
      </c>
      <c r="AN1390" s="16">
        <v>0</v>
      </c>
      <c r="AO1390" s="16">
        <v>0</v>
      </c>
      <c r="AP1390" s="16">
        <v>0</v>
      </c>
      <c r="AQ1390" s="16">
        <v>0</v>
      </c>
      <c r="AR1390" s="16">
        <v>0</v>
      </c>
      <c r="AS1390" s="16">
        <v>0</v>
      </c>
      <c r="AT1390" s="16">
        <v>0</v>
      </c>
      <c r="AU1390" s="16">
        <v>0</v>
      </c>
      <c r="AV1390" s="16">
        <v>0</v>
      </c>
      <c r="AW1390" s="16">
        <v>0</v>
      </c>
      <c r="AX1390" s="16">
        <v>0</v>
      </c>
      <c r="AY1390" s="16">
        <v>0</v>
      </c>
      <c r="AZ1390" s="16">
        <v>0</v>
      </c>
      <c r="BA1390" s="16">
        <v>0</v>
      </c>
      <c r="BB1390" s="16" t="s">
        <v>1115</v>
      </c>
      <c r="BC1390" s="16">
        <v>0</v>
      </c>
      <c r="BD1390" s="16">
        <v>0</v>
      </c>
      <c r="BE1390" s="16">
        <v>0</v>
      </c>
      <c r="BF1390" s="16">
        <v>0</v>
      </c>
      <c r="BG1390" s="16">
        <v>0</v>
      </c>
      <c r="BH1390" s="16">
        <v>0</v>
      </c>
      <c r="BI1390" s="16">
        <v>0</v>
      </c>
      <c r="BJ1390" s="16">
        <v>0</v>
      </c>
      <c r="BK1390" s="16">
        <v>0</v>
      </c>
      <c r="BL1390" s="16">
        <v>0</v>
      </c>
      <c r="BM1390" s="16">
        <v>0</v>
      </c>
      <c r="BN1390" s="16">
        <v>0</v>
      </c>
      <c r="BO1390" s="16">
        <v>0</v>
      </c>
      <c r="BP1390" s="16">
        <v>0</v>
      </c>
      <c r="BQ1390" s="16">
        <v>0</v>
      </c>
      <c r="BR1390" s="16">
        <v>0</v>
      </c>
      <c r="BS1390" s="16">
        <v>0</v>
      </c>
    </row>
    <row r="1391" spans="1:71" x14ac:dyDescent="0.2">
      <c r="A1391" s="12">
        <v>42391</v>
      </c>
      <c r="B1391" s="16">
        <v>13.87</v>
      </c>
      <c r="C1391" s="16">
        <v>0</v>
      </c>
      <c r="D1391" s="16">
        <v>3.46</v>
      </c>
      <c r="E1391" s="16">
        <v>7.72</v>
      </c>
      <c r="F1391" s="16">
        <v>17.62</v>
      </c>
      <c r="G1391" s="16">
        <v>26.61</v>
      </c>
      <c r="H1391" s="16">
        <v>2.75</v>
      </c>
      <c r="I1391" s="16">
        <v>51</v>
      </c>
      <c r="J1391" s="16">
        <v>0.67</v>
      </c>
      <c r="K1391" s="16">
        <v>2.99</v>
      </c>
      <c r="L1391" s="16">
        <v>5.91</v>
      </c>
      <c r="M1391" s="16">
        <v>2.14</v>
      </c>
      <c r="N1391" s="16">
        <v>34.44</v>
      </c>
      <c r="O1391" s="16">
        <v>2.93</v>
      </c>
      <c r="P1391" s="16">
        <v>5.0199999999999996</v>
      </c>
      <c r="Q1391" s="16">
        <v>5.96</v>
      </c>
      <c r="R1391" s="16">
        <v>0.69</v>
      </c>
      <c r="S1391" s="16">
        <v>10.97</v>
      </c>
      <c r="T1391" s="16">
        <v>19.97</v>
      </c>
      <c r="U1391" s="16">
        <v>6.75</v>
      </c>
      <c r="V1391" s="16">
        <v>6.82</v>
      </c>
      <c r="W1391" s="16">
        <v>5.52</v>
      </c>
      <c r="X1391" s="16">
        <v>0</v>
      </c>
      <c r="Y1391" s="16">
        <v>1.63</v>
      </c>
      <c r="Z1391" s="16">
        <v>3.92</v>
      </c>
      <c r="AA1391" s="16">
        <v>1.61</v>
      </c>
      <c r="AB1391" s="16">
        <v>7.03</v>
      </c>
      <c r="AC1391" s="16">
        <v>2.88</v>
      </c>
      <c r="AD1391" s="16">
        <v>7.88</v>
      </c>
      <c r="AE1391" s="16">
        <v>2.34</v>
      </c>
      <c r="AF1391" s="16">
        <v>2.93</v>
      </c>
      <c r="AG1391" s="16">
        <v>0.92500000000000004</v>
      </c>
      <c r="AH1391" s="16">
        <v>0</v>
      </c>
      <c r="AI1391" s="16">
        <v>3.6</v>
      </c>
      <c r="AJ1391" s="16">
        <v>3.43</v>
      </c>
      <c r="AK1391" s="16">
        <v>7.5</v>
      </c>
      <c r="AL1391" s="16">
        <v>0.34499999999999997</v>
      </c>
      <c r="AM1391" s="16">
        <v>1.36</v>
      </c>
      <c r="AN1391" s="16">
        <v>1.5549999999999999</v>
      </c>
      <c r="AO1391" s="16">
        <v>0</v>
      </c>
      <c r="AP1391" s="16">
        <v>1.7450000000000001</v>
      </c>
      <c r="AQ1391" s="16">
        <v>0.45</v>
      </c>
      <c r="AR1391" s="16">
        <v>3.31</v>
      </c>
      <c r="AS1391" s="16">
        <v>1.9450000000000001</v>
      </c>
      <c r="AT1391" s="16">
        <v>1.01</v>
      </c>
      <c r="AU1391" s="16">
        <v>1.7250000000000001</v>
      </c>
      <c r="AV1391" s="16">
        <v>1.48</v>
      </c>
      <c r="AW1391" s="16">
        <v>3.55</v>
      </c>
      <c r="AX1391" s="16">
        <v>1.3133300000000001</v>
      </c>
      <c r="AY1391" s="16">
        <v>0.83</v>
      </c>
      <c r="AZ1391" s="16">
        <v>1.7949999999999999</v>
      </c>
      <c r="BA1391" s="16">
        <v>0</v>
      </c>
      <c r="BB1391" s="16" t="s">
        <v>1115</v>
      </c>
      <c r="BC1391" s="16">
        <v>1.925</v>
      </c>
      <c r="BD1391" s="16">
        <v>1.57</v>
      </c>
      <c r="BE1391" s="16">
        <v>0.29924000000000001</v>
      </c>
      <c r="BF1391" s="16">
        <v>1.2150000000000001</v>
      </c>
      <c r="BG1391" s="16">
        <v>1.655</v>
      </c>
      <c r="BH1391" s="16">
        <v>0.69750000000000001</v>
      </c>
      <c r="BI1391" s="16">
        <v>0</v>
      </c>
      <c r="BJ1391" s="16">
        <v>1.9350000000000001</v>
      </c>
      <c r="BK1391" s="16">
        <v>0.44500000000000001</v>
      </c>
      <c r="BL1391" s="16">
        <v>0.56000000000000005</v>
      </c>
      <c r="BM1391" s="16">
        <v>2.14</v>
      </c>
      <c r="BN1391" s="16">
        <v>0</v>
      </c>
      <c r="BO1391" s="16">
        <v>0.59499999999999997</v>
      </c>
      <c r="BP1391" s="16">
        <v>0.46500000000000002</v>
      </c>
      <c r="BQ1391" s="16">
        <v>0.69</v>
      </c>
      <c r="BR1391" s="16">
        <v>1.1045499999999999</v>
      </c>
      <c r="BS1391" s="16">
        <v>1.38</v>
      </c>
    </row>
    <row r="1392" spans="1:71" x14ac:dyDescent="0.2">
      <c r="A1392" s="12">
        <v>42390</v>
      </c>
      <c r="B1392" s="16">
        <v>13.77</v>
      </c>
      <c r="C1392" s="16">
        <v>0</v>
      </c>
      <c r="D1392" s="16">
        <v>3.39</v>
      </c>
      <c r="E1392" s="16">
        <v>7.57</v>
      </c>
      <c r="F1392" s="16">
        <v>17.07</v>
      </c>
      <c r="G1392" s="16">
        <v>26.19</v>
      </c>
      <c r="H1392" s="16">
        <v>2.64</v>
      </c>
      <c r="I1392" s="16">
        <v>50.4</v>
      </c>
      <c r="J1392" s="16">
        <v>0.68</v>
      </c>
      <c r="K1392" s="16">
        <v>2.95</v>
      </c>
      <c r="L1392" s="16">
        <v>5.71</v>
      </c>
      <c r="M1392" s="16">
        <v>2.1</v>
      </c>
      <c r="N1392" s="16">
        <v>33.979999999999997</v>
      </c>
      <c r="O1392" s="16">
        <v>2.9</v>
      </c>
      <c r="P1392" s="16">
        <v>4.8</v>
      </c>
      <c r="Q1392" s="16">
        <v>6.1</v>
      </c>
      <c r="R1392" s="16">
        <v>0.68</v>
      </c>
      <c r="S1392" s="16">
        <v>10.84</v>
      </c>
      <c r="T1392" s="16">
        <v>19.97</v>
      </c>
      <c r="U1392" s="16">
        <v>6.74</v>
      </c>
      <c r="V1392" s="16">
        <v>6.73</v>
      </c>
      <c r="W1392" s="16">
        <v>5.48</v>
      </c>
      <c r="X1392" s="16">
        <v>0</v>
      </c>
      <c r="Y1392" s="16">
        <v>1.61</v>
      </c>
      <c r="Z1392" s="16">
        <v>3.91</v>
      </c>
      <c r="AA1392" s="16">
        <v>1.585</v>
      </c>
      <c r="AB1392" s="16">
        <v>7.04</v>
      </c>
      <c r="AC1392" s="16">
        <v>2.83</v>
      </c>
      <c r="AD1392" s="16">
        <v>7.87</v>
      </c>
      <c r="AE1392" s="16">
        <v>2.19</v>
      </c>
      <c r="AF1392" s="16">
        <v>2.94</v>
      </c>
      <c r="AG1392" s="16">
        <v>0.92</v>
      </c>
      <c r="AH1392" s="16">
        <v>0</v>
      </c>
      <c r="AI1392" s="16">
        <v>3.52</v>
      </c>
      <c r="AJ1392" s="16">
        <v>3.47</v>
      </c>
      <c r="AK1392" s="16">
        <v>7.5</v>
      </c>
      <c r="AL1392" s="16">
        <v>0.33500000000000002</v>
      </c>
      <c r="AM1392" s="16">
        <v>1.375</v>
      </c>
      <c r="AN1392" s="16">
        <v>1.5</v>
      </c>
      <c r="AO1392" s="16">
        <v>0</v>
      </c>
      <c r="AP1392" s="16">
        <v>1.7050000000000001</v>
      </c>
      <c r="AQ1392" s="16">
        <v>0.46500000000000002</v>
      </c>
      <c r="AR1392" s="16">
        <v>3.33</v>
      </c>
      <c r="AS1392" s="16">
        <v>1.96</v>
      </c>
      <c r="AT1392" s="16">
        <v>0.995</v>
      </c>
      <c r="AU1392" s="16">
        <v>1.7450000000000001</v>
      </c>
      <c r="AV1392" s="16">
        <v>1.4550000000000001</v>
      </c>
      <c r="AW1392" s="16">
        <v>3.59</v>
      </c>
      <c r="AX1392" s="16">
        <v>1.31</v>
      </c>
      <c r="AY1392" s="16">
        <v>0.81499999999999995</v>
      </c>
      <c r="AZ1392" s="16">
        <v>1.7549999999999999</v>
      </c>
      <c r="BA1392" s="16">
        <v>0</v>
      </c>
      <c r="BB1392" s="16" t="s">
        <v>1115</v>
      </c>
      <c r="BC1392" s="16">
        <v>1.925</v>
      </c>
      <c r="BD1392" s="16">
        <v>1.58</v>
      </c>
      <c r="BE1392" s="16">
        <v>0.29544999999999999</v>
      </c>
      <c r="BF1392" s="16">
        <v>1.1950000000000001</v>
      </c>
      <c r="BG1392" s="16">
        <v>1.65</v>
      </c>
      <c r="BH1392" s="16">
        <v>0</v>
      </c>
      <c r="BI1392" s="16">
        <v>4.4000000000000004</v>
      </c>
      <c r="BJ1392" s="16">
        <v>1.93</v>
      </c>
      <c r="BK1392" s="16">
        <v>0.41</v>
      </c>
      <c r="BL1392" s="16">
        <v>0.53500000000000003</v>
      </c>
      <c r="BM1392" s="16">
        <v>2.14</v>
      </c>
      <c r="BN1392" s="16">
        <v>0</v>
      </c>
      <c r="BO1392" s="16">
        <v>0.58499999999999996</v>
      </c>
      <c r="BP1392" s="16">
        <v>0.44</v>
      </c>
      <c r="BQ1392" s="16">
        <v>0.67</v>
      </c>
      <c r="BR1392" s="16">
        <v>1.1000000000000001</v>
      </c>
      <c r="BS1392" s="16">
        <v>1.39</v>
      </c>
    </row>
    <row r="1393" spans="1:71" x14ac:dyDescent="0.2">
      <c r="A1393" s="12">
        <v>42389</v>
      </c>
      <c r="B1393" s="16">
        <v>14.09</v>
      </c>
      <c r="C1393" s="16">
        <v>0</v>
      </c>
      <c r="D1393" s="16">
        <v>3.42</v>
      </c>
      <c r="E1393" s="16">
        <v>7.66</v>
      </c>
      <c r="F1393" s="16">
        <v>17.03</v>
      </c>
      <c r="G1393" s="16">
        <v>26.39</v>
      </c>
      <c r="H1393" s="16">
        <v>2.71</v>
      </c>
      <c r="I1393" s="16">
        <v>51</v>
      </c>
      <c r="J1393" s="16">
        <v>0.69499999999999995</v>
      </c>
      <c r="K1393" s="16">
        <v>2.97</v>
      </c>
      <c r="L1393" s="16">
        <v>5.99</v>
      </c>
      <c r="M1393" s="16">
        <v>2</v>
      </c>
      <c r="N1393" s="16">
        <v>33.35</v>
      </c>
      <c r="O1393" s="16">
        <v>2.92</v>
      </c>
      <c r="P1393" s="16">
        <v>4.83</v>
      </c>
      <c r="Q1393" s="16">
        <v>6.14</v>
      </c>
      <c r="R1393" s="16">
        <v>0.67500000000000004</v>
      </c>
      <c r="S1393" s="16">
        <v>10.9</v>
      </c>
      <c r="T1393" s="16">
        <v>19.95</v>
      </c>
      <c r="U1393" s="16">
        <v>6.93</v>
      </c>
      <c r="V1393" s="16">
        <v>6.65</v>
      </c>
      <c r="W1393" s="16">
        <v>5.53</v>
      </c>
      <c r="X1393" s="16">
        <v>0</v>
      </c>
      <c r="Y1393" s="16">
        <v>1.625</v>
      </c>
      <c r="Z1393" s="16">
        <v>3.92</v>
      </c>
      <c r="AA1393" s="16">
        <v>1.605</v>
      </c>
      <c r="AB1393" s="16">
        <v>7.09</v>
      </c>
      <c r="AC1393" s="16">
        <v>2.82</v>
      </c>
      <c r="AD1393" s="16">
        <v>8.06</v>
      </c>
      <c r="AE1393" s="16">
        <v>2.2999999999999998</v>
      </c>
      <c r="AF1393" s="16">
        <v>3</v>
      </c>
      <c r="AG1393" s="16">
        <v>0.92</v>
      </c>
      <c r="AH1393" s="16">
        <v>0</v>
      </c>
      <c r="AI1393" s="16">
        <v>3.5</v>
      </c>
      <c r="AJ1393" s="16">
        <v>3.5</v>
      </c>
      <c r="AK1393" s="16">
        <v>7.71</v>
      </c>
      <c r="AL1393" s="16">
        <v>0.33</v>
      </c>
      <c r="AM1393" s="16">
        <v>1.345</v>
      </c>
      <c r="AN1393" s="16">
        <v>1.4850000000000001</v>
      </c>
      <c r="AO1393" s="16">
        <v>0</v>
      </c>
      <c r="AP1393" s="16">
        <v>1.7150000000000001</v>
      </c>
      <c r="AQ1393" s="16">
        <v>0.47499999999999998</v>
      </c>
      <c r="AR1393" s="16">
        <v>3.34</v>
      </c>
      <c r="AS1393" s="16">
        <v>1.99</v>
      </c>
      <c r="AT1393" s="16">
        <v>0.99</v>
      </c>
      <c r="AU1393" s="16">
        <v>1.7450000000000001</v>
      </c>
      <c r="AV1393" s="16">
        <v>1.49</v>
      </c>
      <c r="AW1393" s="16">
        <v>3.56</v>
      </c>
      <c r="AX1393" s="16">
        <v>1.31667</v>
      </c>
      <c r="AY1393" s="16">
        <v>0.81499999999999995</v>
      </c>
      <c r="AZ1393" s="16">
        <v>1.8</v>
      </c>
      <c r="BA1393" s="16">
        <v>0</v>
      </c>
      <c r="BB1393" s="16" t="s">
        <v>1115</v>
      </c>
      <c r="BC1393" s="16">
        <v>1.925</v>
      </c>
      <c r="BD1393" s="16">
        <v>1.605</v>
      </c>
      <c r="BE1393" s="16">
        <v>0.29924000000000001</v>
      </c>
      <c r="BF1393" s="16">
        <v>1.2</v>
      </c>
      <c r="BG1393" s="16">
        <v>1.67</v>
      </c>
      <c r="BH1393" s="16">
        <v>0</v>
      </c>
      <c r="BI1393" s="16">
        <v>4.49</v>
      </c>
      <c r="BJ1393" s="16">
        <v>1.93</v>
      </c>
      <c r="BK1393" s="16">
        <v>0.41499999999999998</v>
      </c>
      <c r="BL1393" s="16">
        <v>0.55000000000000004</v>
      </c>
      <c r="BM1393" s="16">
        <v>2.16</v>
      </c>
      <c r="BN1393" s="16">
        <v>0</v>
      </c>
      <c r="BO1393" s="16">
        <v>0.6</v>
      </c>
      <c r="BP1393" s="16">
        <v>0.42</v>
      </c>
      <c r="BQ1393" s="16">
        <v>0.67</v>
      </c>
      <c r="BR1393" s="16">
        <v>1.09091</v>
      </c>
      <c r="BS1393" s="16">
        <v>1.375</v>
      </c>
    </row>
    <row r="1394" spans="1:71" x14ac:dyDescent="0.2">
      <c r="A1394" s="12">
        <v>42388</v>
      </c>
      <c r="B1394" s="16">
        <v>14.48</v>
      </c>
      <c r="C1394" s="16">
        <v>0</v>
      </c>
      <c r="D1394" s="16">
        <v>3.5</v>
      </c>
      <c r="E1394" s="16">
        <v>7.92</v>
      </c>
      <c r="F1394" s="16">
        <v>17.52</v>
      </c>
      <c r="G1394" s="16">
        <v>27.47</v>
      </c>
      <c r="H1394" s="16">
        <v>2.78</v>
      </c>
      <c r="I1394" s="16">
        <v>51.72</v>
      </c>
      <c r="J1394" s="16">
        <v>0.69499999999999995</v>
      </c>
      <c r="K1394" s="16">
        <v>3.09</v>
      </c>
      <c r="L1394" s="16">
        <v>6.18</v>
      </c>
      <c r="M1394" s="16">
        <v>2.11</v>
      </c>
      <c r="N1394" s="16">
        <v>34.79</v>
      </c>
      <c r="O1394" s="16">
        <v>2.92</v>
      </c>
      <c r="P1394" s="16">
        <v>5.18</v>
      </c>
      <c r="Q1394" s="16">
        <v>6.2</v>
      </c>
      <c r="R1394" s="16">
        <v>0.70499999999999996</v>
      </c>
      <c r="S1394" s="16">
        <v>11.09</v>
      </c>
      <c r="T1394" s="16">
        <v>19.899999999999999</v>
      </c>
      <c r="U1394" s="16">
        <v>7.28</v>
      </c>
      <c r="V1394" s="16">
        <v>6.89</v>
      </c>
      <c r="W1394" s="16">
        <v>5.74</v>
      </c>
      <c r="X1394" s="16">
        <v>0</v>
      </c>
      <c r="Y1394" s="16">
        <v>1.65</v>
      </c>
      <c r="Z1394" s="16">
        <v>3.95</v>
      </c>
      <c r="AA1394" s="16">
        <v>1.62</v>
      </c>
      <c r="AB1394" s="16">
        <v>0</v>
      </c>
      <c r="AC1394" s="16">
        <v>2.91</v>
      </c>
      <c r="AD1394" s="16">
        <v>7.93</v>
      </c>
      <c r="AE1394" s="16">
        <v>2.54</v>
      </c>
      <c r="AF1394" s="16">
        <v>3</v>
      </c>
      <c r="AG1394" s="16">
        <v>0.94</v>
      </c>
      <c r="AH1394" s="16">
        <v>0</v>
      </c>
      <c r="AI1394" s="16">
        <v>3.55</v>
      </c>
      <c r="AJ1394" s="16">
        <v>3.5</v>
      </c>
      <c r="AK1394" s="16">
        <v>7.79</v>
      </c>
      <c r="AL1394" s="16">
        <v>0.35499999999999998</v>
      </c>
      <c r="AM1394" s="16">
        <v>1.38</v>
      </c>
      <c r="AN1394" s="16">
        <v>1.48</v>
      </c>
      <c r="AO1394" s="16">
        <v>0</v>
      </c>
      <c r="AP1394" s="16">
        <v>1.77</v>
      </c>
      <c r="AQ1394" s="16">
        <v>0.48499999999999999</v>
      </c>
      <c r="AR1394" s="16">
        <v>3.41</v>
      </c>
      <c r="AS1394" s="16">
        <v>2</v>
      </c>
      <c r="AT1394" s="16">
        <v>1.02</v>
      </c>
      <c r="AU1394" s="16">
        <v>1.7549999999999999</v>
      </c>
      <c r="AV1394" s="16">
        <v>1.52</v>
      </c>
      <c r="AW1394" s="16">
        <v>3.6</v>
      </c>
      <c r="AX1394" s="16">
        <v>1.3233299999999999</v>
      </c>
      <c r="AY1394" s="16">
        <v>0.81</v>
      </c>
      <c r="AZ1394" s="16">
        <v>1.865</v>
      </c>
      <c r="BA1394" s="16">
        <v>0</v>
      </c>
      <c r="BB1394" s="16" t="s">
        <v>1115</v>
      </c>
      <c r="BC1394" s="16">
        <v>1.94</v>
      </c>
      <c r="BD1394" s="16">
        <v>1.64</v>
      </c>
      <c r="BE1394" s="16">
        <v>0.31061</v>
      </c>
      <c r="BF1394" s="16">
        <v>1.22</v>
      </c>
      <c r="BG1394" s="16">
        <v>1.69</v>
      </c>
      <c r="BH1394" s="16">
        <v>0.6925</v>
      </c>
      <c r="BI1394" s="16">
        <v>4.54</v>
      </c>
      <c r="BJ1394" s="16">
        <v>1.93</v>
      </c>
      <c r="BK1394" s="16">
        <v>0.43</v>
      </c>
      <c r="BL1394" s="16">
        <v>0.57499999999999996</v>
      </c>
      <c r="BM1394" s="16">
        <v>2.17</v>
      </c>
      <c r="BN1394" s="16">
        <v>0</v>
      </c>
      <c r="BO1394" s="16">
        <v>0.63</v>
      </c>
      <c r="BP1394" s="16">
        <v>0.45500000000000002</v>
      </c>
      <c r="BQ1394" s="16">
        <v>0.68500000000000005</v>
      </c>
      <c r="BR1394" s="16">
        <v>1.11364</v>
      </c>
      <c r="BS1394" s="16">
        <v>1.4</v>
      </c>
    </row>
    <row r="1395" spans="1:71" x14ac:dyDescent="0.2">
      <c r="A1395" s="12">
        <v>42387</v>
      </c>
      <c r="B1395" s="16">
        <v>14.23</v>
      </c>
      <c r="C1395" s="16">
        <v>0</v>
      </c>
      <c r="D1395" s="16">
        <v>3.53</v>
      </c>
      <c r="E1395" s="16">
        <v>7.78</v>
      </c>
      <c r="F1395" s="16">
        <v>17.100000000000001</v>
      </c>
      <c r="G1395" s="16">
        <v>27</v>
      </c>
      <c r="H1395" s="16">
        <v>2.69</v>
      </c>
      <c r="I1395" s="16">
        <v>51.5</v>
      </c>
      <c r="J1395" s="16">
        <v>0.69499999999999995</v>
      </c>
      <c r="K1395" s="16">
        <v>3.02</v>
      </c>
      <c r="L1395" s="16">
        <v>6.21</v>
      </c>
      <c r="M1395" s="16">
        <v>2.04</v>
      </c>
      <c r="N1395" s="16">
        <v>33.68</v>
      </c>
      <c r="O1395" s="16">
        <v>2.85</v>
      </c>
      <c r="P1395" s="16">
        <v>4.8499999999999996</v>
      </c>
      <c r="Q1395" s="16">
        <v>6.15</v>
      </c>
      <c r="R1395" s="16">
        <v>0.68500000000000005</v>
      </c>
      <c r="S1395" s="16">
        <v>11.17</v>
      </c>
      <c r="T1395" s="16">
        <v>19.7</v>
      </c>
      <c r="U1395" s="16">
        <v>7.18</v>
      </c>
      <c r="V1395" s="16">
        <v>6.7</v>
      </c>
      <c r="W1395" s="16">
        <v>5.54</v>
      </c>
      <c r="X1395" s="16">
        <v>0</v>
      </c>
      <c r="Y1395" s="16">
        <v>1.665</v>
      </c>
      <c r="Z1395" s="16">
        <v>3.84</v>
      </c>
      <c r="AA1395" s="16">
        <v>1.6</v>
      </c>
      <c r="AB1395" s="16">
        <v>0</v>
      </c>
      <c r="AC1395" s="16">
        <v>2.89</v>
      </c>
      <c r="AD1395" s="16">
        <v>7.81</v>
      </c>
      <c r="AE1395" s="16">
        <v>2.35</v>
      </c>
      <c r="AF1395" s="16">
        <v>2.96</v>
      </c>
      <c r="AG1395" s="16">
        <v>0.88</v>
      </c>
      <c r="AH1395" s="16">
        <v>0</v>
      </c>
      <c r="AI1395" s="16">
        <v>3.52</v>
      </c>
      <c r="AJ1395" s="16">
        <v>3.48</v>
      </c>
      <c r="AK1395" s="16">
        <v>7.8</v>
      </c>
      <c r="AL1395" s="16">
        <v>0.35</v>
      </c>
      <c r="AM1395" s="16">
        <v>1.32</v>
      </c>
      <c r="AN1395" s="16">
        <v>1.3149999999999999</v>
      </c>
      <c r="AO1395" s="16">
        <v>0</v>
      </c>
      <c r="AP1395" s="16">
        <v>1.74</v>
      </c>
      <c r="AQ1395" s="16">
        <v>0.47499999999999998</v>
      </c>
      <c r="AR1395" s="16">
        <v>3.48</v>
      </c>
      <c r="AS1395" s="16">
        <v>2</v>
      </c>
      <c r="AT1395" s="16">
        <v>1.01</v>
      </c>
      <c r="AU1395" s="16">
        <v>1.7450000000000001</v>
      </c>
      <c r="AV1395" s="16">
        <v>1.4950000000000001</v>
      </c>
      <c r="AW1395" s="16">
        <v>0</v>
      </c>
      <c r="AX1395" s="16">
        <v>1.3033300000000001</v>
      </c>
      <c r="AY1395" s="16">
        <v>0.80500000000000005</v>
      </c>
      <c r="AZ1395" s="16">
        <v>1.8</v>
      </c>
      <c r="BA1395" s="16">
        <v>0</v>
      </c>
      <c r="BB1395" s="16" t="s">
        <v>1115</v>
      </c>
      <c r="BC1395" s="16">
        <v>1.9450000000000001</v>
      </c>
      <c r="BD1395" s="16">
        <v>1.62</v>
      </c>
      <c r="BE1395" s="16">
        <v>0.29544999999999999</v>
      </c>
      <c r="BF1395" s="16">
        <v>1.1950000000000001</v>
      </c>
      <c r="BG1395" s="16">
        <v>1.68</v>
      </c>
      <c r="BH1395" s="16">
        <v>0</v>
      </c>
      <c r="BI1395" s="16">
        <v>4.53</v>
      </c>
      <c r="BJ1395" s="16">
        <v>1.92</v>
      </c>
      <c r="BK1395" s="16">
        <v>0.43</v>
      </c>
      <c r="BL1395" s="16">
        <v>0.56499999999999995</v>
      </c>
      <c r="BM1395" s="16">
        <v>2.1800000000000002</v>
      </c>
      <c r="BN1395" s="16">
        <v>0.48</v>
      </c>
      <c r="BO1395" s="16">
        <v>0.63</v>
      </c>
      <c r="BP1395" s="16">
        <v>0.44500000000000001</v>
      </c>
      <c r="BQ1395" s="16">
        <v>0.68</v>
      </c>
      <c r="BR1395" s="16">
        <v>1.1045499999999999</v>
      </c>
      <c r="BS1395" s="16">
        <v>1.395</v>
      </c>
    </row>
    <row r="1396" spans="1:71" x14ac:dyDescent="0.2">
      <c r="A1396" s="12">
        <v>42386</v>
      </c>
      <c r="B1396" s="16">
        <v>0</v>
      </c>
      <c r="C1396" s="16">
        <v>0</v>
      </c>
      <c r="D1396" s="16">
        <v>0</v>
      </c>
      <c r="E1396" s="16">
        <v>0</v>
      </c>
      <c r="F1396" s="16">
        <v>0</v>
      </c>
      <c r="G1396" s="16">
        <v>0</v>
      </c>
      <c r="H1396" s="16">
        <v>0</v>
      </c>
      <c r="I1396" s="16">
        <v>0</v>
      </c>
      <c r="J1396" s="16">
        <v>0</v>
      </c>
      <c r="K1396" s="16">
        <v>0</v>
      </c>
      <c r="L1396" s="16">
        <v>0</v>
      </c>
      <c r="M1396" s="16">
        <v>0</v>
      </c>
      <c r="N1396" s="16">
        <v>0</v>
      </c>
      <c r="O1396" s="16">
        <v>0</v>
      </c>
      <c r="P1396" s="16">
        <v>0</v>
      </c>
      <c r="Q1396" s="16">
        <v>0</v>
      </c>
      <c r="R1396" s="16">
        <v>0</v>
      </c>
      <c r="S1396" s="16">
        <v>0</v>
      </c>
      <c r="T1396" s="16">
        <v>0</v>
      </c>
      <c r="U1396" s="16">
        <v>0</v>
      </c>
      <c r="V1396" s="16">
        <v>0</v>
      </c>
      <c r="W1396" s="16">
        <v>0</v>
      </c>
      <c r="X1396" s="16">
        <v>0</v>
      </c>
      <c r="Y1396" s="16">
        <v>0</v>
      </c>
      <c r="Z1396" s="16">
        <v>0</v>
      </c>
      <c r="AA1396" s="16">
        <v>0</v>
      </c>
      <c r="AB1396" s="16">
        <v>0</v>
      </c>
      <c r="AC1396" s="16">
        <v>0</v>
      </c>
      <c r="AD1396" s="16">
        <v>0</v>
      </c>
      <c r="AE1396" s="16">
        <v>0</v>
      </c>
      <c r="AF1396" s="16">
        <v>0</v>
      </c>
      <c r="AG1396" s="16">
        <v>0</v>
      </c>
      <c r="AH1396" s="16">
        <v>0</v>
      </c>
      <c r="AI1396" s="16">
        <v>0</v>
      </c>
      <c r="AJ1396" s="16">
        <v>0</v>
      </c>
      <c r="AK1396" s="16">
        <v>0</v>
      </c>
      <c r="AL1396" s="16">
        <v>0</v>
      </c>
      <c r="AM1396" s="16">
        <v>0</v>
      </c>
      <c r="AN1396" s="16">
        <v>0</v>
      </c>
      <c r="AO1396" s="16">
        <v>0</v>
      </c>
      <c r="AP1396" s="16">
        <v>0</v>
      </c>
      <c r="AQ1396" s="16">
        <v>0</v>
      </c>
      <c r="AR1396" s="16">
        <v>0</v>
      </c>
      <c r="AS1396" s="16">
        <v>0</v>
      </c>
      <c r="AT1396" s="16">
        <v>0</v>
      </c>
      <c r="AU1396" s="16">
        <v>0</v>
      </c>
      <c r="AV1396" s="16">
        <v>0</v>
      </c>
      <c r="AW1396" s="16">
        <v>0</v>
      </c>
      <c r="AX1396" s="16">
        <v>0</v>
      </c>
      <c r="AY1396" s="16">
        <v>0</v>
      </c>
      <c r="AZ1396" s="16">
        <v>0</v>
      </c>
      <c r="BA1396" s="16">
        <v>0</v>
      </c>
      <c r="BB1396" s="16" t="s">
        <v>1115</v>
      </c>
      <c r="BC1396" s="16">
        <v>0</v>
      </c>
      <c r="BD1396" s="16">
        <v>0</v>
      </c>
      <c r="BE1396" s="16">
        <v>0</v>
      </c>
      <c r="BF1396" s="16">
        <v>0</v>
      </c>
      <c r="BG1396" s="16">
        <v>0</v>
      </c>
      <c r="BH1396" s="16">
        <v>0</v>
      </c>
      <c r="BI1396" s="16">
        <v>0</v>
      </c>
      <c r="BJ1396" s="16">
        <v>0</v>
      </c>
      <c r="BK1396" s="16">
        <v>0</v>
      </c>
      <c r="BL1396" s="16">
        <v>0</v>
      </c>
      <c r="BM1396" s="16">
        <v>0</v>
      </c>
      <c r="BN1396" s="16">
        <v>0</v>
      </c>
      <c r="BO1396" s="16">
        <v>0</v>
      </c>
      <c r="BP1396" s="16">
        <v>0</v>
      </c>
      <c r="BQ1396" s="16">
        <v>0</v>
      </c>
      <c r="BR1396" s="16">
        <v>0</v>
      </c>
      <c r="BS1396" s="16">
        <v>0</v>
      </c>
    </row>
    <row r="1397" spans="1:71" x14ac:dyDescent="0.2">
      <c r="A1397" s="12">
        <v>42385</v>
      </c>
      <c r="B1397" s="16">
        <v>0</v>
      </c>
      <c r="C1397" s="16">
        <v>0</v>
      </c>
      <c r="D1397" s="16">
        <v>0</v>
      </c>
      <c r="E1397" s="16">
        <v>0</v>
      </c>
      <c r="F1397" s="16">
        <v>0</v>
      </c>
      <c r="G1397" s="16">
        <v>0</v>
      </c>
      <c r="H1397" s="16">
        <v>0</v>
      </c>
      <c r="I1397" s="16">
        <v>0</v>
      </c>
      <c r="J1397" s="16">
        <v>0</v>
      </c>
      <c r="K1397" s="16">
        <v>0</v>
      </c>
      <c r="L1397" s="16">
        <v>0</v>
      </c>
      <c r="M1397" s="16">
        <v>0</v>
      </c>
      <c r="N1397" s="16">
        <v>0</v>
      </c>
      <c r="O1397" s="16">
        <v>0</v>
      </c>
      <c r="P1397" s="16">
        <v>0</v>
      </c>
      <c r="Q1397" s="16">
        <v>0</v>
      </c>
      <c r="R1397" s="16">
        <v>0</v>
      </c>
      <c r="S1397" s="16">
        <v>0</v>
      </c>
      <c r="T1397" s="16">
        <v>0</v>
      </c>
      <c r="U1397" s="16">
        <v>0</v>
      </c>
      <c r="V1397" s="16">
        <v>0</v>
      </c>
      <c r="W1397" s="16">
        <v>0</v>
      </c>
      <c r="X1397" s="16">
        <v>0</v>
      </c>
      <c r="Y1397" s="16">
        <v>0</v>
      </c>
      <c r="Z1397" s="16">
        <v>0</v>
      </c>
      <c r="AA1397" s="16">
        <v>0</v>
      </c>
      <c r="AB1397" s="16">
        <v>0</v>
      </c>
      <c r="AC1397" s="16">
        <v>0</v>
      </c>
      <c r="AD1397" s="16">
        <v>0</v>
      </c>
      <c r="AE1397" s="16">
        <v>0</v>
      </c>
      <c r="AF1397" s="16">
        <v>0</v>
      </c>
      <c r="AG1397" s="16">
        <v>0</v>
      </c>
      <c r="AH1397" s="16">
        <v>0</v>
      </c>
      <c r="AI1397" s="16">
        <v>0</v>
      </c>
      <c r="AJ1397" s="16">
        <v>0</v>
      </c>
      <c r="AK1397" s="16">
        <v>0</v>
      </c>
      <c r="AL1397" s="16">
        <v>0</v>
      </c>
      <c r="AM1397" s="16">
        <v>0</v>
      </c>
      <c r="AN1397" s="16">
        <v>0</v>
      </c>
      <c r="AO1397" s="16">
        <v>0</v>
      </c>
      <c r="AP1397" s="16">
        <v>0</v>
      </c>
      <c r="AQ1397" s="16">
        <v>0</v>
      </c>
      <c r="AR1397" s="16">
        <v>0</v>
      </c>
      <c r="AS1397" s="16">
        <v>0</v>
      </c>
      <c r="AT1397" s="16">
        <v>0</v>
      </c>
      <c r="AU1397" s="16">
        <v>0</v>
      </c>
      <c r="AV1397" s="16">
        <v>0</v>
      </c>
      <c r="AW1397" s="16">
        <v>0</v>
      </c>
      <c r="AX1397" s="16">
        <v>0</v>
      </c>
      <c r="AY1397" s="16">
        <v>0</v>
      </c>
      <c r="AZ1397" s="16">
        <v>0</v>
      </c>
      <c r="BA1397" s="16">
        <v>0</v>
      </c>
      <c r="BB1397" s="16" t="s">
        <v>1115</v>
      </c>
      <c r="BC1397" s="16">
        <v>0</v>
      </c>
      <c r="BD1397" s="16">
        <v>0</v>
      </c>
      <c r="BE1397" s="16">
        <v>0</v>
      </c>
      <c r="BF1397" s="16">
        <v>0</v>
      </c>
      <c r="BG1397" s="16">
        <v>0</v>
      </c>
      <c r="BH1397" s="16">
        <v>0</v>
      </c>
      <c r="BI1397" s="16">
        <v>0</v>
      </c>
      <c r="BJ1397" s="16">
        <v>0</v>
      </c>
      <c r="BK1397" s="16">
        <v>0</v>
      </c>
      <c r="BL1397" s="16">
        <v>0</v>
      </c>
      <c r="BM1397" s="16">
        <v>0</v>
      </c>
      <c r="BN1397" s="16">
        <v>0</v>
      </c>
      <c r="BO1397" s="16">
        <v>0</v>
      </c>
      <c r="BP1397" s="16">
        <v>0</v>
      </c>
      <c r="BQ1397" s="16">
        <v>0</v>
      </c>
      <c r="BR1397" s="16">
        <v>0</v>
      </c>
      <c r="BS1397" s="16">
        <v>0</v>
      </c>
    </row>
    <row r="1398" spans="1:71" x14ac:dyDescent="0.2">
      <c r="A1398" s="12">
        <v>42384</v>
      </c>
      <c r="B1398" s="16">
        <v>14.64</v>
      </c>
      <c r="C1398" s="16">
        <v>0</v>
      </c>
      <c r="D1398" s="16">
        <v>3.56</v>
      </c>
      <c r="E1398" s="16">
        <v>7.95</v>
      </c>
      <c r="F1398" s="16">
        <v>17.600000000000001</v>
      </c>
      <c r="G1398" s="16">
        <v>26.69</v>
      </c>
      <c r="H1398" s="16">
        <v>2.67</v>
      </c>
      <c r="I1398" s="16">
        <v>52.9</v>
      </c>
      <c r="J1398" s="16">
        <v>0.68500000000000005</v>
      </c>
      <c r="K1398" s="16">
        <v>3.07</v>
      </c>
      <c r="L1398" s="16">
        <v>6.32</v>
      </c>
      <c r="M1398" s="16">
        <v>2.13</v>
      </c>
      <c r="N1398" s="16">
        <v>33.35</v>
      </c>
      <c r="O1398" s="16">
        <v>2.88</v>
      </c>
      <c r="P1398" s="16">
        <v>4.84</v>
      </c>
      <c r="Q1398" s="16">
        <v>6.14</v>
      </c>
      <c r="R1398" s="16">
        <v>0.69</v>
      </c>
      <c r="S1398" s="16">
        <v>11.04</v>
      </c>
      <c r="T1398" s="16">
        <v>19.75</v>
      </c>
      <c r="U1398" s="16">
        <v>7.29</v>
      </c>
      <c r="V1398" s="16">
        <v>6.85</v>
      </c>
      <c r="W1398" s="16">
        <v>5.63</v>
      </c>
      <c r="X1398" s="16">
        <v>0</v>
      </c>
      <c r="Y1398" s="16">
        <v>1.665</v>
      </c>
      <c r="Z1398" s="16">
        <v>3.88</v>
      </c>
      <c r="AA1398" s="16">
        <v>1.605</v>
      </c>
      <c r="AB1398" s="16">
        <v>0</v>
      </c>
      <c r="AC1398" s="16">
        <v>2.88</v>
      </c>
      <c r="AD1398" s="16">
        <v>8.0399999999999991</v>
      </c>
      <c r="AE1398" s="16">
        <v>2.44</v>
      </c>
      <c r="AF1398" s="16">
        <v>3.02</v>
      </c>
      <c r="AG1398" s="16">
        <v>0.92500000000000004</v>
      </c>
      <c r="AH1398" s="16">
        <v>0</v>
      </c>
      <c r="AI1398" s="16">
        <v>3.56</v>
      </c>
      <c r="AJ1398" s="16">
        <v>3.59</v>
      </c>
      <c r="AK1398" s="16">
        <v>7.98</v>
      </c>
      <c r="AL1398" s="16">
        <v>0.34</v>
      </c>
      <c r="AM1398" s="16">
        <v>1.3049999999999999</v>
      </c>
      <c r="AN1398" s="16">
        <v>1.385</v>
      </c>
      <c r="AO1398" s="16">
        <v>0</v>
      </c>
      <c r="AP1398" s="16">
        <v>1.7649999999999999</v>
      </c>
      <c r="AQ1398" s="16">
        <v>0.48499999999999999</v>
      </c>
      <c r="AR1398" s="16">
        <v>3.47</v>
      </c>
      <c r="AS1398" s="16">
        <v>2.04</v>
      </c>
      <c r="AT1398" s="16">
        <v>1.0049999999999999</v>
      </c>
      <c r="AU1398" s="16">
        <v>1.7549999999999999</v>
      </c>
      <c r="AV1398" s="16">
        <v>1.5649999999999999</v>
      </c>
      <c r="AW1398" s="16">
        <v>0</v>
      </c>
      <c r="AX1398" s="16">
        <v>1.31667</v>
      </c>
      <c r="AY1398" s="16">
        <v>0.81</v>
      </c>
      <c r="AZ1398" s="16">
        <v>1.81</v>
      </c>
      <c r="BA1398" s="16">
        <v>0</v>
      </c>
      <c r="BB1398" s="16" t="s">
        <v>1115</v>
      </c>
      <c r="BC1398" s="16">
        <v>1.9450000000000001</v>
      </c>
      <c r="BD1398" s="16">
        <v>1.61</v>
      </c>
      <c r="BE1398" s="16">
        <v>0.30681999999999998</v>
      </c>
      <c r="BF1398" s="16">
        <v>1.2250000000000001</v>
      </c>
      <c r="BG1398" s="16">
        <v>1.7150000000000001</v>
      </c>
      <c r="BH1398" s="16">
        <v>0.6875</v>
      </c>
      <c r="BI1398" s="16">
        <v>4.45</v>
      </c>
      <c r="BJ1398" s="16">
        <v>1.94</v>
      </c>
      <c r="BK1398" s="16">
        <v>0</v>
      </c>
      <c r="BL1398" s="16">
        <v>0.55500000000000005</v>
      </c>
      <c r="BM1398" s="16">
        <v>2.2400000000000002</v>
      </c>
      <c r="BN1398" s="16">
        <v>0</v>
      </c>
      <c r="BO1398" s="16">
        <v>0.63500000000000001</v>
      </c>
      <c r="BP1398" s="16">
        <v>0.47</v>
      </c>
      <c r="BQ1398" s="16">
        <v>0.68500000000000005</v>
      </c>
      <c r="BR1398" s="16">
        <v>1.12273</v>
      </c>
      <c r="BS1398" s="16">
        <v>1.4</v>
      </c>
    </row>
    <row r="1399" spans="1:71" x14ac:dyDescent="0.2">
      <c r="A1399" s="12">
        <v>42383</v>
      </c>
      <c r="B1399" s="16">
        <v>14.84</v>
      </c>
      <c r="C1399" s="16">
        <v>0</v>
      </c>
      <c r="D1399" s="16">
        <v>3.5</v>
      </c>
      <c r="E1399" s="16">
        <v>8.0299999999999994</v>
      </c>
      <c r="F1399" s="16">
        <v>17.829999999999998</v>
      </c>
      <c r="G1399" s="16">
        <v>26.02</v>
      </c>
      <c r="H1399" s="16">
        <v>2.71</v>
      </c>
      <c r="I1399" s="16">
        <v>51</v>
      </c>
      <c r="J1399" s="16">
        <v>0.68500000000000005</v>
      </c>
      <c r="K1399" s="16">
        <v>3.09</v>
      </c>
      <c r="L1399" s="16">
        <v>6.48</v>
      </c>
      <c r="M1399" s="16">
        <v>2.09</v>
      </c>
      <c r="N1399" s="16">
        <v>32.76</v>
      </c>
      <c r="O1399" s="16">
        <v>2.88</v>
      </c>
      <c r="P1399" s="16">
        <v>4.8600000000000003</v>
      </c>
      <c r="Q1399" s="16">
        <v>6.11</v>
      </c>
      <c r="R1399" s="16">
        <v>0.7</v>
      </c>
      <c r="S1399" s="16">
        <v>11.11</v>
      </c>
      <c r="T1399" s="16">
        <v>19.760000000000002</v>
      </c>
      <c r="U1399" s="16">
        <v>7.33</v>
      </c>
      <c r="V1399" s="16">
        <v>6.9</v>
      </c>
      <c r="W1399" s="16">
        <v>5.64</v>
      </c>
      <c r="X1399" s="16">
        <v>0</v>
      </c>
      <c r="Y1399" s="16">
        <v>1.67</v>
      </c>
      <c r="Z1399" s="16">
        <v>3.87</v>
      </c>
      <c r="AA1399" s="16">
        <v>1.625</v>
      </c>
      <c r="AB1399" s="16">
        <v>7.09</v>
      </c>
      <c r="AC1399" s="16">
        <v>2.87</v>
      </c>
      <c r="AD1399" s="16">
        <v>7.99</v>
      </c>
      <c r="AE1399" s="16">
        <v>2.46</v>
      </c>
      <c r="AF1399" s="16">
        <v>3.02</v>
      </c>
      <c r="AG1399" s="16">
        <v>0.95</v>
      </c>
      <c r="AH1399" s="16">
        <v>0</v>
      </c>
      <c r="AI1399" s="16">
        <v>3.59</v>
      </c>
      <c r="AJ1399" s="16">
        <v>3.55</v>
      </c>
      <c r="AK1399" s="16">
        <v>7.9</v>
      </c>
      <c r="AL1399" s="16">
        <v>0.34</v>
      </c>
      <c r="AM1399" s="16">
        <v>1.335</v>
      </c>
      <c r="AN1399" s="16">
        <v>1.37</v>
      </c>
      <c r="AO1399" s="16">
        <v>0</v>
      </c>
      <c r="AP1399" s="16">
        <v>1.7949999999999999</v>
      </c>
      <c r="AQ1399" s="16">
        <v>0.48499999999999999</v>
      </c>
      <c r="AR1399" s="16">
        <v>3.53</v>
      </c>
      <c r="AS1399" s="16">
        <v>2.08</v>
      </c>
      <c r="AT1399" s="16">
        <v>0.96499999999999997</v>
      </c>
      <c r="AU1399" s="16">
        <v>1.7749999999999999</v>
      </c>
      <c r="AV1399" s="16">
        <v>1.55</v>
      </c>
      <c r="AW1399" s="16">
        <v>0</v>
      </c>
      <c r="AX1399" s="16">
        <v>1.31</v>
      </c>
      <c r="AY1399" s="16">
        <v>0.81499999999999995</v>
      </c>
      <c r="AZ1399" s="16">
        <v>1.83</v>
      </c>
      <c r="BA1399" s="16">
        <v>0</v>
      </c>
      <c r="BB1399" s="16" t="s">
        <v>1115</v>
      </c>
      <c r="BC1399" s="16">
        <v>1.95</v>
      </c>
      <c r="BD1399" s="16">
        <v>1.62</v>
      </c>
      <c r="BE1399" s="16">
        <v>0.31061</v>
      </c>
      <c r="BF1399" s="16">
        <v>1.2</v>
      </c>
      <c r="BG1399" s="16">
        <v>1.7050000000000001</v>
      </c>
      <c r="BH1399" s="16">
        <v>0.6875</v>
      </c>
      <c r="BI1399" s="16">
        <v>4.42</v>
      </c>
      <c r="BJ1399" s="16">
        <v>1.94</v>
      </c>
      <c r="BK1399" s="16">
        <v>0.45500000000000002</v>
      </c>
      <c r="BL1399" s="16">
        <v>0.57999999999999996</v>
      </c>
      <c r="BM1399" s="16">
        <v>2.25</v>
      </c>
      <c r="BN1399" s="16">
        <v>0.48</v>
      </c>
      <c r="BO1399" s="16">
        <v>0.64</v>
      </c>
      <c r="BP1399" s="16">
        <v>0.48</v>
      </c>
      <c r="BQ1399" s="16">
        <v>0.68</v>
      </c>
      <c r="BR1399" s="16">
        <v>1.12273</v>
      </c>
      <c r="BS1399" s="16">
        <v>1.415</v>
      </c>
    </row>
    <row r="1400" spans="1:71" x14ac:dyDescent="0.2">
      <c r="A1400" s="12">
        <v>42382</v>
      </c>
      <c r="B1400" s="16">
        <v>15.29</v>
      </c>
      <c r="C1400" s="16">
        <v>0</v>
      </c>
      <c r="D1400" s="16">
        <v>3.58</v>
      </c>
      <c r="E1400" s="16">
        <v>8.24</v>
      </c>
      <c r="F1400" s="16">
        <v>18.04</v>
      </c>
      <c r="G1400" s="16">
        <v>26.4</v>
      </c>
      <c r="H1400" s="16">
        <v>2.74</v>
      </c>
      <c r="I1400" s="16">
        <v>51.06</v>
      </c>
      <c r="J1400" s="16">
        <v>0.68500000000000005</v>
      </c>
      <c r="K1400" s="16">
        <v>3.12</v>
      </c>
      <c r="L1400" s="16">
        <v>6.49</v>
      </c>
      <c r="M1400" s="16">
        <v>2.08</v>
      </c>
      <c r="N1400" s="16">
        <v>33.61</v>
      </c>
      <c r="O1400" s="16">
        <v>2.9</v>
      </c>
      <c r="P1400" s="16">
        <v>5.19</v>
      </c>
      <c r="Q1400" s="16">
        <v>6.16</v>
      </c>
      <c r="R1400" s="16">
        <v>0.70499999999999996</v>
      </c>
      <c r="S1400" s="16">
        <v>11.05</v>
      </c>
      <c r="T1400" s="16">
        <v>19.95</v>
      </c>
      <c r="U1400" s="16">
        <v>7.55</v>
      </c>
      <c r="V1400" s="16">
        <v>7.09</v>
      </c>
      <c r="W1400" s="16">
        <v>5.74</v>
      </c>
      <c r="X1400" s="16">
        <v>0</v>
      </c>
      <c r="Y1400" s="16">
        <v>1.71</v>
      </c>
      <c r="Z1400" s="16">
        <v>3.86</v>
      </c>
      <c r="AA1400" s="16">
        <v>1.625</v>
      </c>
      <c r="AB1400" s="16">
        <v>7.03</v>
      </c>
      <c r="AC1400" s="16">
        <v>2.88</v>
      </c>
      <c r="AD1400" s="16">
        <v>7.99</v>
      </c>
      <c r="AE1400" s="16">
        <v>2.6</v>
      </c>
      <c r="AF1400" s="16">
        <v>3.02</v>
      </c>
      <c r="AG1400" s="16">
        <v>0.98</v>
      </c>
      <c r="AH1400" s="16">
        <v>0</v>
      </c>
      <c r="AI1400" s="16">
        <v>3.69</v>
      </c>
      <c r="AJ1400" s="16">
        <v>3.59</v>
      </c>
      <c r="AK1400" s="16">
        <v>7.98</v>
      </c>
      <c r="AL1400" s="16">
        <v>0.36</v>
      </c>
      <c r="AM1400" s="16">
        <v>1.41</v>
      </c>
      <c r="AN1400" s="16">
        <v>1.47</v>
      </c>
      <c r="AO1400" s="16">
        <v>0</v>
      </c>
      <c r="AP1400" s="16">
        <v>1.835</v>
      </c>
      <c r="AQ1400" s="16">
        <v>0.48499999999999999</v>
      </c>
      <c r="AR1400" s="16">
        <v>3.6</v>
      </c>
      <c r="AS1400" s="16">
        <v>2.1</v>
      </c>
      <c r="AT1400" s="16">
        <v>0.97</v>
      </c>
      <c r="AU1400" s="16">
        <v>1.7849999999999999</v>
      </c>
      <c r="AV1400" s="16">
        <v>1.55</v>
      </c>
      <c r="AW1400" s="16">
        <v>0</v>
      </c>
      <c r="AX1400" s="16">
        <v>1.33</v>
      </c>
      <c r="AY1400" s="16">
        <v>0.83</v>
      </c>
      <c r="AZ1400" s="16">
        <v>1.9</v>
      </c>
      <c r="BA1400" s="16">
        <v>0</v>
      </c>
      <c r="BB1400" s="16" t="s">
        <v>1115</v>
      </c>
      <c r="BC1400" s="16">
        <v>1.9550000000000001</v>
      </c>
      <c r="BD1400" s="16">
        <v>1.63</v>
      </c>
      <c r="BE1400" s="16">
        <v>0.31818000000000002</v>
      </c>
      <c r="BF1400" s="16">
        <v>1.2250000000000001</v>
      </c>
      <c r="BG1400" s="16">
        <v>1.7350000000000001</v>
      </c>
      <c r="BH1400" s="16">
        <v>0.6875</v>
      </c>
      <c r="BI1400" s="16">
        <v>4.5199999999999996</v>
      </c>
      <c r="BJ1400" s="16">
        <v>1.97</v>
      </c>
      <c r="BK1400" s="16">
        <v>0.46500000000000002</v>
      </c>
      <c r="BL1400" s="16">
        <v>0.59499999999999997</v>
      </c>
      <c r="BM1400" s="16">
        <v>2.25</v>
      </c>
      <c r="BN1400" s="16">
        <v>0.46500000000000002</v>
      </c>
      <c r="BO1400" s="16">
        <v>0.65500000000000003</v>
      </c>
      <c r="BP1400" s="16">
        <v>0.47499999999999998</v>
      </c>
      <c r="BQ1400" s="16">
        <v>0.69499999999999995</v>
      </c>
      <c r="BR1400" s="16">
        <v>1.12727</v>
      </c>
      <c r="BS1400" s="16">
        <v>1.41</v>
      </c>
    </row>
    <row r="1401" spans="1:71" x14ac:dyDescent="0.2">
      <c r="A1401" s="12">
        <v>42381</v>
      </c>
      <c r="B1401" s="16">
        <v>15.37</v>
      </c>
      <c r="C1401" s="16">
        <v>0</v>
      </c>
      <c r="D1401" s="16">
        <v>3.53</v>
      </c>
      <c r="E1401" s="16">
        <v>8.23</v>
      </c>
      <c r="F1401" s="16">
        <v>18.059999999999999</v>
      </c>
      <c r="G1401" s="16">
        <v>25.96</v>
      </c>
      <c r="H1401" s="16">
        <v>2.75</v>
      </c>
      <c r="I1401" s="16">
        <v>48.76</v>
      </c>
      <c r="J1401" s="16">
        <v>0.67500000000000004</v>
      </c>
      <c r="K1401" s="16">
        <v>3.09</v>
      </c>
      <c r="L1401" s="16">
        <v>6.48</v>
      </c>
      <c r="M1401" s="16">
        <v>2.11</v>
      </c>
      <c r="N1401" s="16">
        <v>32.93</v>
      </c>
      <c r="O1401" s="16">
        <v>2.87</v>
      </c>
      <c r="P1401" s="16">
        <v>5.15</v>
      </c>
      <c r="Q1401" s="16">
        <v>6.1</v>
      </c>
      <c r="R1401" s="16">
        <v>0.71</v>
      </c>
      <c r="S1401" s="16">
        <v>10.98</v>
      </c>
      <c r="T1401" s="16">
        <v>19.98</v>
      </c>
      <c r="U1401" s="16">
        <v>7.49</v>
      </c>
      <c r="V1401" s="16">
        <v>7.13</v>
      </c>
      <c r="W1401" s="16">
        <v>5.68</v>
      </c>
      <c r="X1401" s="16">
        <v>0</v>
      </c>
      <c r="Y1401" s="16">
        <v>1.6850000000000001</v>
      </c>
      <c r="Z1401" s="16">
        <v>3.76</v>
      </c>
      <c r="AA1401" s="16">
        <v>1.615</v>
      </c>
      <c r="AB1401" s="16">
        <v>0</v>
      </c>
      <c r="AC1401" s="16">
        <v>2.92</v>
      </c>
      <c r="AD1401" s="16">
        <v>8.06</v>
      </c>
      <c r="AE1401" s="16">
        <v>2.6</v>
      </c>
      <c r="AF1401" s="16">
        <v>3</v>
      </c>
      <c r="AG1401" s="16">
        <v>1.0149999999999999</v>
      </c>
      <c r="AH1401" s="16">
        <v>0</v>
      </c>
      <c r="AI1401" s="16">
        <v>3.67</v>
      </c>
      <c r="AJ1401" s="16">
        <v>3.53</v>
      </c>
      <c r="AK1401" s="16">
        <v>8</v>
      </c>
      <c r="AL1401" s="16">
        <v>0.37</v>
      </c>
      <c r="AM1401" s="16">
        <v>1.425</v>
      </c>
      <c r="AN1401" s="16">
        <v>1.51</v>
      </c>
      <c r="AO1401" s="16">
        <v>0</v>
      </c>
      <c r="AP1401" s="16">
        <v>1.8149999999999999</v>
      </c>
      <c r="AQ1401" s="16">
        <v>0.49</v>
      </c>
      <c r="AR1401" s="16">
        <v>3.58</v>
      </c>
      <c r="AS1401" s="16">
        <v>2.13</v>
      </c>
      <c r="AT1401" s="16">
        <v>0.96</v>
      </c>
      <c r="AU1401" s="16">
        <v>1.7649999999999999</v>
      </c>
      <c r="AV1401" s="16">
        <v>1.54</v>
      </c>
      <c r="AW1401" s="16">
        <v>3.72</v>
      </c>
      <c r="AX1401" s="16">
        <v>1.34</v>
      </c>
      <c r="AY1401" s="16">
        <v>0.83</v>
      </c>
      <c r="AZ1401" s="16">
        <v>1.91</v>
      </c>
      <c r="BA1401" s="16">
        <v>0</v>
      </c>
      <c r="BB1401" s="16" t="s">
        <v>1115</v>
      </c>
      <c r="BC1401" s="16">
        <v>1.9650000000000001</v>
      </c>
      <c r="BD1401" s="16">
        <v>1.625</v>
      </c>
      <c r="BE1401" s="16">
        <v>0.32196999999999998</v>
      </c>
      <c r="BF1401" s="16">
        <v>1.2250000000000001</v>
      </c>
      <c r="BG1401" s="16">
        <v>1.72</v>
      </c>
      <c r="BH1401" s="16">
        <v>0.6875</v>
      </c>
      <c r="BI1401" s="16">
        <v>4.4000000000000004</v>
      </c>
      <c r="BJ1401" s="16">
        <v>1.925</v>
      </c>
      <c r="BK1401" s="16">
        <v>0.46500000000000002</v>
      </c>
      <c r="BL1401" s="16">
        <v>0.59</v>
      </c>
      <c r="BM1401" s="16">
        <v>2.25</v>
      </c>
      <c r="BN1401" s="16">
        <v>0.47499999999999998</v>
      </c>
      <c r="BO1401" s="16">
        <v>0.65500000000000003</v>
      </c>
      <c r="BP1401" s="16">
        <v>0.48</v>
      </c>
      <c r="BQ1401" s="16">
        <v>0.7</v>
      </c>
      <c r="BR1401" s="16">
        <v>1.11818</v>
      </c>
      <c r="BS1401" s="16">
        <v>1.395</v>
      </c>
    </row>
    <row r="1402" spans="1:71" x14ac:dyDescent="0.2">
      <c r="A1402" s="12">
        <v>42380</v>
      </c>
      <c r="B1402" s="16">
        <v>15.38</v>
      </c>
      <c r="C1402" s="16">
        <v>0</v>
      </c>
      <c r="D1402" s="16">
        <v>3.52</v>
      </c>
      <c r="E1402" s="16">
        <v>8.2899999999999991</v>
      </c>
      <c r="F1402" s="16">
        <v>18.27</v>
      </c>
      <c r="G1402" s="16">
        <v>25.75</v>
      </c>
      <c r="H1402" s="16">
        <v>2.77</v>
      </c>
      <c r="I1402" s="16">
        <v>48.15</v>
      </c>
      <c r="J1402" s="16">
        <v>0.67500000000000004</v>
      </c>
      <c r="K1402" s="16">
        <v>3.12</v>
      </c>
      <c r="L1402" s="16">
        <v>6.47</v>
      </c>
      <c r="M1402" s="16">
        <v>2.08</v>
      </c>
      <c r="N1402" s="16">
        <v>33.15</v>
      </c>
      <c r="O1402" s="16">
        <v>2.9</v>
      </c>
      <c r="P1402" s="16">
        <v>5.54</v>
      </c>
      <c r="Q1402" s="16">
        <v>6.08</v>
      </c>
      <c r="R1402" s="16">
        <v>0.71</v>
      </c>
      <c r="S1402" s="16">
        <v>10.96</v>
      </c>
      <c r="T1402" s="16">
        <v>19.87</v>
      </c>
      <c r="U1402" s="16">
        <v>7.5</v>
      </c>
      <c r="V1402" s="16">
        <v>7.23</v>
      </c>
      <c r="W1402" s="16">
        <v>5.71</v>
      </c>
      <c r="X1402" s="16">
        <v>0</v>
      </c>
      <c r="Y1402" s="16">
        <v>1.7</v>
      </c>
      <c r="Z1402" s="16">
        <v>3.78</v>
      </c>
      <c r="AA1402" s="16">
        <v>1.64</v>
      </c>
      <c r="AB1402" s="16">
        <v>6.97</v>
      </c>
      <c r="AC1402" s="16">
        <v>2.92</v>
      </c>
      <c r="AD1402" s="16">
        <v>7.97</v>
      </c>
      <c r="AE1402" s="16">
        <v>2.7</v>
      </c>
      <c r="AF1402" s="16">
        <v>3.02</v>
      </c>
      <c r="AG1402" s="16">
        <v>1.02</v>
      </c>
      <c r="AH1402" s="16">
        <v>0</v>
      </c>
      <c r="AI1402" s="16">
        <v>3.71</v>
      </c>
      <c r="AJ1402" s="16">
        <v>3.56</v>
      </c>
      <c r="AK1402" s="16">
        <v>8.08</v>
      </c>
      <c r="AL1402" s="16">
        <v>0.35499999999999998</v>
      </c>
      <c r="AM1402" s="16">
        <v>1.42</v>
      </c>
      <c r="AN1402" s="16">
        <v>1.575</v>
      </c>
      <c r="AO1402" s="16">
        <v>0</v>
      </c>
      <c r="AP1402" s="16">
        <v>1.81</v>
      </c>
      <c r="AQ1402" s="16">
        <v>0.5</v>
      </c>
      <c r="AR1402" s="16">
        <v>3.54</v>
      </c>
      <c r="AS1402" s="16">
        <v>2.14</v>
      </c>
      <c r="AT1402" s="16">
        <v>0.96499999999999997</v>
      </c>
      <c r="AU1402" s="16">
        <v>1.77</v>
      </c>
      <c r="AV1402" s="16">
        <v>1.53</v>
      </c>
      <c r="AW1402" s="16">
        <v>3.62</v>
      </c>
      <c r="AX1402" s="16">
        <v>1.34</v>
      </c>
      <c r="AY1402" s="16">
        <v>0.82499999999999996</v>
      </c>
      <c r="AZ1402" s="16">
        <v>1.95</v>
      </c>
      <c r="BA1402" s="16">
        <v>0</v>
      </c>
      <c r="BB1402" s="16" t="s">
        <v>1115</v>
      </c>
      <c r="BC1402" s="16">
        <v>1.9550000000000001</v>
      </c>
      <c r="BD1402" s="16">
        <v>1.65</v>
      </c>
      <c r="BE1402" s="16">
        <v>0.32196999999999998</v>
      </c>
      <c r="BF1402" s="16">
        <v>1.22</v>
      </c>
      <c r="BG1402" s="16">
        <v>1.73</v>
      </c>
      <c r="BH1402" s="16">
        <v>0</v>
      </c>
      <c r="BI1402" s="16">
        <v>4.49</v>
      </c>
      <c r="BJ1402" s="16">
        <v>1.93</v>
      </c>
      <c r="BK1402" s="16">
        <v>0.48499999999999999</v>
      </c>
      <c r="BL1402" s="16">
        <v>0.6</v>
      </c>
      <c r="BM1402" s="16">
        <v>2.27</v>
      </c>
      <c r="BN1402" s="16">
        <v>0.47499999999999998</v>
      </c>
      <c r="BO1402" s="16">
        <v>0.65500000000000003</v>
      </c>
      <c r="BP1402" s="16">
        <v>0.47499999999999998</v>
      </c>
      <c r="BQ1402" s="16">
        <v>0.69</v>
      </c>
      <c r="BR1402" s="16">
        <v>1.12273</v>
      </c>
      <c r="BS1402" s="16">
        <v>1.4</v>
      </c>
    </row>
    <row r="1403" spans="1:71" x14ac:dyDescent="0.2">
      <c r="A1403" s="12">
        <v>42379</v>
      </c>
      <c r="B1403" s="16">
        <v>0</v>
      </c>
      <c r="C1403" s="16">
        <v>0</v>
      </c>
      <c r="D1403" s="16">
        <v>0</v>
      </c>
      <c r="E1403" s="16">
        <v>0</v>
      </c>
      <c r="F1403" s="16">
        <v>0</v>
      </c>
      <c r="G1403" s="16">
        <v>0</v>
      </c>
      <c r="H1403" s="16">
        <v>0</v>
      </c>
      <c r="I1403" s="16">
        <v>0</v>
      </c>
      <c r="J1403" s="16">
        <v>0</v>
      </c>
      <c r="K1403" s="16">
        <v>0</v>
      </c>
      <c r="L1403" s="16">
        <v>0</v>
      </c>
      <c r="M1403" s="16">
        <v>0</v>
      </c>
      <c r="N1403" s="16">
        <v>0</v>
      </c>
      <c r="O1403" s="16">
        <v>0</v>
      </c>
      <c r="P1403" s="16">
        <v>0</v>
      </c>
      <c r="Q1403" s="16">
        <v>0</v>
      </c>
      <c r="R1403" s="16">
        <v>0</v>
      </c>
      <c r="S1403" s="16">
        <v>0</v>
      </c>
      <c r="T1403" s="16">
        <v>0</v>
      </c>
      <c r="U1403" s="16">
        <v>0</v>
      </c>
      <c r="V1403" s="16">
        <v>0</v>
      </c>
      <c r="W1403" s="16">
        <v>0</v>
      </c>
      <c r="X1403" s="16">
        <v>0</v>
      </c>
      <c r="Y1403" s="16">
        <v>0</v>
      </c>
      <c r="Z1403" s="16">
        <v>0</v>
      </c>
      <c r="AA1403" s="16">
        <v>0</v>
      </c>
      <c r="AB1403" s="16">
        <v>0</v>
      </c>
      <c r="AC1403" s="16">
        <v>0</v>
      </c>
      <c r="AD1403" s="16">
        <v>0</v>
      </c>
      <c r="AE1403" s="16">
        <v>0</v>
      </c>
      <c r="AF1403" s="16">
        <v>0</v>
      </c>
      <c r="AG1403" s="16">
        <v>0</v>
      </c>
      <c r="AH1403" s="16">
        <v>0</v>
      </c>
      <c r="AI1403" s="16">
        <v>0</v>
      </c>
      <c r="AJ1403" s="16">
        <v>0</v>
      </c>
      <c r="AK1403" s="16">
        <v>0</v>
      </c>
      <c r="AL1403" s="16">
        <v>0</v>
      </c>
      <c r="AM1403" s="16">
        <v>0</v>
      </c>
      <c r="AN1403" s="16">
        <v>0</v>
      </c>
      <c r="AO1403" s="16">
        <v>0</v>
      </c>
      <c r="AP1403" s="16">
        <v>0</v>
      </c>
      <c r="AQ1403" s="16">
        <v>0</v>
      </c>
      <c r="AR1403" s="16">
        <v>0</v>
      </c>
      <c r="AS1403" s="16">
        <v>0</v>
      </c>
      <c r="AT1403" s="16">
        <v>0</v>
      </c>
      <c r="AU1403" s="16">
        <v>0</v>
      </c>
      <c r="AV1403" s="16">
        <v>0</v>
      </c>
      <c r="AW1403" s="16">
        <v>0</v>
      </c>
      <c r="AX1403" s="16">
        <v>0</v>
      </c>
      <c r="AY1403" s="16">
        <v>0</v>
      </c>
      <c r="AZ1403" s="16">
        <v>0</v>
      </c>
      <c r="BA1403" s="16">
        <v>0</v>
      </c>
      <c r="BB1403" s="16" t="s">
        <v>1115</v>
      </c>
      <c r="BC1403" s="16">
        <v>0</v>
      </c>
      <c r="BD1403" s="16">
        <v>0</v>
      </c>
      <c r="BE1403" s="16">
        <v>0</v>
      </c>
      <c r="BF1403" s="16">
        <v>0</v>
      </c>
      <c r="BG1403" s="16">
        <v>0</v>
      </c>
      <c r="BH1403" s="16">
        <v>0</v>
      </c>
      <c r="BI1403" s="16">
        <v>0</v>
      </c>
      <c r="BJ1403" s="16">
        <v>0</v>
      </c>
      <c r="BK1403" s="16">
        <v>0</v>
      </c>
      <c r="BL1403" s="16">
        <v>0</v>
      </c>
      <c r="BM1403" s="16">
        <v>0</v>
      </c>
      <c r="BN1403" s="16">
        <v>0</v>
      </c>
      <c r="BO1403" s="16">
        <v>0</v>
      </c>
      <c r="BP1403" s="16">
        <v>0</v>
      </c>
      <c r="BQ1403" s="16">
        <v>0</v>
      </c>
      <c r="BR1403" s="16">
        <v>0</v>
      </c>
      <c r="BS1403" s="16">
        <v>0</v>
      </c>
    </row>
    <row r="1404" spans="1:71" x14ac:dyDescent="0.2">
      <c r="A1404" s="12">
        <v>42378</v>
      </c>
      <c r="B1404" s="16">
        <v>0</v>
      </c>
      <c r="C1404" s="16">
        <v>0</v>
      </c>
      <c r="D1404" s="16">
        <v>0</v>
      </c>
      <c r="E1404" s="16">
        <v>0</v>
      </c>
      <c r="F1404" s="16">
        <v>0</v>
      </c>
      <c r="G1404" s="16">
        <v>0</v>
      </c>
      <c r="H1404" s="16">
        <v>0</v>
      </c>
      <c r="I1404" s="16">
        <v>0</v>
      </c>
      <c r="J1404" s="16">
        <v>0</v>
      </c>
      <c r="K1404" s="16">
        <v>0</v>
      </c>
      <c r="L1404" s="16">
        <v>0</v>
      </c>
      <c r="M1404" s="16">
        <v>0</v>
      </c>
      <c r="N1404" s="16">
        <v>0</v>
      </c>
      <c r="O1404" s="16">
        <v>0</v>
      </c>
      <c r="P1404" s="16">
        <v>0</v>
      </c>
      <c r="Q1404" s="16">
        <v>0</v>
      </c>
      <c r="R1404" s="16">
        <v>0</v>
      </c>
      <c r="S1404" s="16">
        <v>0</v>
      </c>
      <c r="T1404" s="16">
        <v>0</v>
      </c>
      <c r="U1404" s="16">
        <v>0</v>
      </c>
      <c r="V1404" s="16">
        <v>0</v>
      </c>
      <c r="W1404" s="16">
        <v>0</v>
      </c>
      <c r="X1404" s="16">
        <v>0</v>
      </c>
      <c r="Y1404" s="16">
        <v>0</v>
      </c>
      <c r="Z1404" s="16">
        <v>0</v>
      </c>
      <c r="AA1404" s="16">
        <v>0</v>
      </c>
      <c r="AB1404" s="16">
        <v>0</v>
      </c>
      <c r="AC1404" s="16">
        <v>0</v>
      </c>
      <c r="AD1404" s="16">
        <v>0</v>
      </c>
      <c r="AE1404" s="16">
        <v>0</v>
      </c>
      <c r="AF1404" s="16">
        <v>0</v>
      </c>
      <c r="AG1404" s="16">
        <v>0</v>
      </c>
      <c r="AH1404" s="16">
        <v>0</v>
      </c>
      <c r="AI1404" s="16">
        <v>0</v>
      </c>
      <c r="AJ1404" s="16">
        <v>0</v>
      </c>
      <c r="AK1404" s="16">
        <v>0</v>
      </c>
      <c r="AL1404" s="16">
        <v>0</v>
      </c>
      <c r="AM1404" s="16">
        <v>0</v>
      </c>
      <c r="AN1404" s="16">
        <v>0</v>
      </c>
      <c r="AO1404" s="16">
        <v>0</v>
      </c>
      <c r="AP1404" s="16">
        <v>0</v>
      </c>
      <c r="AQ1404" s="16">
        <v>0</v>
      </c>
      <c r="AR1404" s="16">
        <v>0</v>
      </c>
      <c r="AS1404" s="16">
        <v>0</v>
      </c>
      <c r="AT1404" s="16">
        <v>0</v>
      </c>
      <c r="AU1404" s="16">
        <v>0</v>
      </c>
      <c r="AV1404" s="16">
        <v>0</v>
      </c>
      <c r="AW1404" s="16">
        <v>0</v>
      </c>
      <c r="AX1404" s="16">
        <v>0</v>
      </c>
      <c r="AY1404" s="16">
        <v>0</v>
      </c>
      <c r="AZ1404" s="16">
        <v>0</v>
      </c>
      <c r="BA1404" s="16">
        <v>0</v>
      </c>
      <c r="BB1404" s="16" t="s">
        <v>1115</v>
      </c>
      <c r="BC1404" s="16">
        <v>0</v>
      </c>
      <c r="BD1404" s="16">
        <v>0</v>
      </c>
      <c r="BE1404" s="16">
        <v>0</v>
      </c>
      <c r="BF1404" s="16">
        <v>0</v>
      </c>
      <c r="BG1404" s="16">
        <v>0</v>
      </c>
      <c r="BH1404" s="16">
        <v>0</v>
      </c>
      <c r="BI1404" s="16">
        <v>0</v>
      </c>
      <c r="BJ1404" s="16">
        <v>0</v>
      </c>
      <c r="BK1404" s="16">
        <v>0</v>
      </c>
      <c r="BL1404" s="16">
        <v>0</v>
      </c>
      <c r="BM1404" s="16">
        <v>0</v>
      </c>
      <c r="BN1404" s="16">
        <v>0</v>
      </c>
      <c r="BO1404" s="16">
        <v>0</v>
      </c>
      <c r="BP1404" s="16">
        <v>0</v>
      </c>
      <c r="BQ1404" s="16">
        <v>0</v>
      </c>
      <c r="BR1404" s="16">
        <v>0</v>
      </c>
      <c r="BS1404" s="16">
        <v>0</v>
      </c>
    </row>
    <row r="1405" spans="1:71" x14ac:dyDescent="0.2">
      <c r="A1405" s="12">
        <v>42377</v>
      </c>
      <c r="B1405" s="16">
        <v>15.72</v>
      </c>
      <c r="C1405" s="16">
        <v>0</v>
      </c>
      <c r="D1405" s="16">
        <v>3.55</v>
      </c>
      <c r="E1405" s="16">
        <v>8.4</v>
      </c>
      <c r="F1405" s="16">
        <v>18.41</v>
      </c>
      <c r="G1405" s="16">
        <v>26.2</v>
      </c>
      <c r="H1405" s="16">
        <v>2.87</v>
      </c>
      <c r="I1405" s="16">
        <v>48.03</v>
      </c>
      <c r="J1405" s="16">
        <v>0.68500000000000005</v>
      </c>
      <c r="K1405" s="16">
        <v>3.16</v>
      </c>
      <c r="L1405" s="16">
        <v>6.59</v>
      </c>
      <c r="M1405" s="16">
        <v>2.08</v>
      </c>
      <c r="N1405" s="16">
        <v>33.24</v>
      </c>
      <c r="O1405" s="16">
        <v>2.9</v>
      </c>
      <c r="P1405" s="16">
        <v>5.8</v>
      </c>
      <c r="Q1405" s="16">
        <v>6.09</v>
      </c>
      <c r="R1405" s="16">
        <v>0.72499999999999998</v>
      </c>
      <c r="S1405" s="16">
        <v>11.01</v>
      </c>
      <c r="T1405" s="16">
        <v>19.989999999999998</v>
      </c>
      <c r="U1405" s="16">
        <v>7.58</v>
      </c>
      <c r="V1405" s="16">
        <v>7.41</v>
      </c>
      <c r="W1405" s="16">
        <v>5.92</v>
      </c>
      <c r="X1405" s="16">
        <v>0</v>
      </c>
      <c r="Y1405" s="16">
        <v>1.6950000000000001</v>
      </c>
      <c r="Z1405" s="16">
        <v>3.8</v>
      </c>
      <c r="AA1405" s="16">
        <v>1.65</v>
      </c>
      <c r="AB1405" s="16">
        <v>7.06</v>
      </c>
      <c r="AC1405" s="16">
        <v>2.97</v>
      </c>
      <c r="AD1405" s="16">
        <v>8.06</v>
      </c>
      <c r="AE1405" s="16">
        <v>2.78</v>
      </c>
      <c r="AF1405" s="16">
        <v>3.01</v>
      </c>
      <c r="AG1405" s="16">
        <v>1.0249999999999999</v>
      </c>
      <c r="AH1405" s="16">
        <v>0</v>
      </c>
      <c r="AI1405" s="16">
        <v>3.78</v>
      </c>
      <c r="AJ1405" s="16">
        <v>3.58</v>
      </c>
      <c r="AK1405" s="16">
        <v>8.11</v>
      </c>
      <c r="AL1405" s="16">
        <v>0.35</v>
      </c>
      <c r="AM1405" s="16">
        <v>1.44</v>
      </c>
      <c r="AN1405" s="16">
        <v>1.63</v>
      </c>
      <c r="AO1405" s="16">
        <v>0</v>
      </c>
      <c r="AP1405" s="16">
        <v>1.865</v>
      </c>
      <c r="AQ1405" s="16">
        <v>0.505</v>
      </c>
      <c r="AR1405" s="16">
        <v>3.54</v>
      </c>
      <c r="AS1405" s="16">
        <v>2.11</v>
      </c>
      <c r="AT1405" s="16">
        <v>0.98</v>
      </c>
      <c r="AU1405" s="16">
        <v>1.79</v>
      </c>
      <c r="AV1405" s="16">
        <v>1.5249999999999999</v>
      </c>
      <c r="AW1405" s="16">
        <v>3.5</v>
      </c>
      <c r="AX1405" s="16">
        <v>1.3866700000000001</v>
      </c>
      <c r="AY1405" s="16">
        <v>0.83</v>
      </c>
      <c r="AZ1405" s="16">
        <v>1.9850000000000001</v>
      </c>
      <c r="BA1405" s="16">
        <v>0</v>
      </c>
      <c r="BB1405" s="16" t="s">
        <v>1115</v>
      </c>
      <c r="BC1405" s="16">
        <v>1.9650000000000001</v>
      </c>
      <c r="BD1405" s="16">
        <v>1.6850000000000001</v>
      </c>
      <c r="BE1405" s="16">
        <v>0.32575999999999999</v>
      </c>
      <c r="BF1405" s="16">
        <v>1.23</v>
      </c>
      <c r="BG1405" s="16">
        <v>1.76</v>
      </c>
      <c r="BH1405" s="16">
        <v>0.69</v>
      </c>
      <c r="BI1405" s="16">
        <v>4.49</v>
      </c>
      <c r="BJ1405" s="16">
        <v>1.9350000000000001</v>
      </c>
      <c r="BK1405" s="16">
        <v>0.47</v>
      </c>
      <c r="BL1405" s="16">
        <v>0.62</v>
      </c>
      <c r="BM1405" s="16">
        <v>2.2400000000000002</v>
      </c>
      <c r="BN1405" s="16">
        <v>0.47499999999999998</v>
      </c>
      <c r="BO1405" s="16">
        <v>0.66500000000000004</v>
      </c>
      <c r="BP1405" s="16">
        <v>0.49</v>
      </c>
      <c r="BQ1405" s="16">
        <v>0.7</v>
      </c>
      <c r="BR1405" s="16">
        <v>0</v>
      </c>
      <c r="BS1405" s="16">
        <v>1.41</v>
      </c>
    </row>
    <row r="1406" spans="1:71" x14ac:dyDescent="0.2">
      <c r="A1406" s="12">
        <v>42376</v>
      </c>
      <c r="B1406" s="16">
        <v>15.7</v>
      </c>
      <c r="C1406" s="16">
        <v>0</v>
      </c>
      <c r="D1406" s="16">
        <v>3.46</v>
      </c>
      <c r="E1406" s="16">
        <v>8.3699999999999992</v>
      </c>
      <c r="F1406" s="16">
        <v>18.38</v>
      </c>
      <c r="G1406" s="16">
        <v>26.23</v>
      </c>
      <c r="H1406" s="16">
        <v>2.76</v>
      </c>
      <c r="I1406" s="16">
        <v>49.08</v>
      </c>
      <c r="J1406" s="16">
        <v>0.69499999999999995</v>
      </c>
      <c r="K1406" s="16">
        <v>3.14</v>
      </c>
      <c r="L1406" s="16">
        <v>6.74</v>
      </c>
      <c r="M1406" s="16">
        <v>2.08</v>
      </c>
      <c r="N1406" s="16">
        <v>33.03</v>
      </c>
      <c r="O1406" s="16">
        <v>2.87</v>
      </c>
      <c r="P1406" s="16">
        <v>5.82</v>
      </c>
      <c r="Q1406" s="16">
        <v>6.16</v>
      </c>
      <c r="R1406" s="16">
        <v>0.71499999999999997</v>
      </c>
      <c r="S1406" s="16">
        <v>10.85</v>
      </c>
      <c r="T1406" s="16">
        <v>19.88</v>
      </c>
      <c r="U1406" s="16">
        <v>7.42</v>
      </c>
      <c r="V1406" s="16">
        <v>7.26</v>
      </c>
      <c r="W1406" s="16">
        <v>5.93</v>
      </c>
      <c r="X1406" s="16">
        <v>0</v>
      </c>
      <c r="Y1406" s="16">
        <v>1.69</v>
      </c>
      <c r="Z1406" s="16">
        <v>3.86</v>
      </c>
      <c r="AA1406" s="16">
        <v>1.645</v>
      </c>
      <c r="AB1406" s="16">
        <v>7.1</v>
      </c>
      <c r="AC1406" s="16">
        <v>2.91</v>
      </c>
      <c r="AD1406" s="16">
        <v>8.2200000000000006</v>
      </c>
      <c r="AE1406" s="16">
        <v>2.76</v>
      </c>
      <c r="AF1406" s="16">
        <v>2.93</v>
      </c>
      <c r="AG1406" s="16">
        <v>1.03</v>
      </c>
      <c r="AH1406" s="16">
        <v>0</v>
      </c>
      <c r="AI1406" s="16">
        <v>3.76</v>
      </c>
      <c r="AJ1406" s="16">
        <v>3.53</v>
      </c>
      <c r="AK1406" s="16">
        <v>8.11</v>
      </c>
      <c r="AL1406" s="16">
        <v>0.33</v>
      </c>
      <c r="AM1406" s="16">
        <v>1.4650000000000001</v>
      </c>
      <c r="AN1406" s="16">
        <v>1.55</v>
      </c>
      <c r="AO1406" s="16">
        <v>0</v>
      </c>
      <c r="AP1406" s="16">
        <v>1.81</v>
      </c>
      <c r="AQ1406" s="16">
        <v>0.5</v>
      </c>
      <c r="AR1406" s="16">
        <v>3.49</v>
      </c>
      <c r="AS1406" s="16">
        <v>2.11</v>
      </c>
      <c r="AT1406" s="16">
        <v>0.98</v>
      </c>
      <c r="AU1406" s="16">
        <v>1.78</v>
      </c>
      <c r="AV1406" s="16">
        <v>1.51</v>
      </c>
      <c r="AW1406" s="16">
        <v>3.6</v>
      </c>
      <c r="AX1406" s="16">
        <v>1.35</v>
      </c>
      <c r="AY1406" s="16">
        <v>0.83</v>
      </c>
      <c r="AZ1406" s="16">
        <v>1.9750000000000001</v>
      </c>
      <c r="BA1406" s="16">
        <v>0</v>
      </c>
      <c r="BB1406" s="16" t="s">
        <v>1115</v>
      </c>
      <c r="BC1406" s="16">
        <v>1.97</v>
      </c>
      <c r="BD1406" s="16">
        <v>1.68</v>
      </c>
      <c r="BE1406" s="16">
        <v>0.32575999999999999</v>
      </c>
      <c r="BF1406" s="16">
        <v>1.25</v>
      </c>
      <c r="BG1406" s="16">
        <v>1.75</v>
      </c>
      <c r="BH1406" s="16">
        <v>0.6925</v>
      </c>
      <c r="BI1406" s="16">
        <v>4.3899999999999997</v>
      </c>
      <c r="BJ1406" s="16">
        <v>1.93</v>
      </c>
      <c r="BK1406" s="16">
        <v>0.46500000000000002</v>
      </c>
      <c r="BL1406" s="16">
        <v>0.62</v>
      </c>
      <c r="BM1406" s="16">
        <v>2.27</v>
      </c>
      <c r="BN1406" s="16">
        <v>0</v>
      </c>
      <c r="BO1406" s="16">
        <v>0.66</v>
      </c>
      <c r="BP1406" s="16">
        <v>0.47499999999999998</v>
      </c>
      <c r="BQ1406" s="16">
        <v>0.69</v>
      </c>
      <c r="BR1406" s="16">
        <v>1.12727</v>
      </c>
      <c r="BS1406" s="16">
        <v>1.405</v>
      </c>
    </row>
    <row r="1407" spans="1:71" x14ac:dyDescent="0.2">
      <c r="A1407" s="12">
        <v>42375</v>
      </c>
      <c r="B1407" s="16">
        <v>16.100000000000001</v>
      </c>
      <c r="C1407" s="16">
        <v>21.6</v>
      </c>
      <c r="D1407" s="16">
        <v>3.53</v>
      </c>
      <c r="E1407" s="16">
        <v>8.58</v>
      </c>
      <c r="F1407" s="16">
        <v>18.850000000000001</v>
      </c>
      <c r="G1407" s="16">
        <v>26.33</v>
      </c>
      <c r="H1407" s="16">
        <v>2.84</v>
      </c>
      <c r="I1407" s="16">
        <v>48.61</v>
      </c>
      <c r="J1407" s="16">
        <v>0.69499999999999995</v>
      </c>
      <c r="K1407" s="16">
        <v>3.26</v>
      </c>
      <c r="L1407" s="16">
        <v>6.88</v>
      </c>
      <c r="M1407" s="16">
        <v>2.1</v>
      </c>
      <c r="N1407" s="16">
        <v>34.409999999999997</v>
      </c>
      <c r="O1407" s="16">
        <v>2.98</v>
      </c>
      <c r="P1407" s="16">
        <v>6.23</v>
      </c>
      <c r="Q1407" s="16">
        <v>6.05</v>
      </c>
      <c r="R1407" s="16">
        <v>0.74</v>
      </c>
      <c r="S1407" s="16">
        <v>10.93</v>
      </c>
      <c r="T1407" s="16">
        <v>20.010000000000002</v>
      </c>
      <c r="U1407" s="16">
        <v>7.54</v>
      </c>
      <c r="V1407" s="16">
        <v>7.44</v>
      </c>
      <c r="W1407" s="16">
        <v>6.09</v>
      </c>
      <c r="X1407" s="16">
        <v>0</v>
      </c>
      <c r="Y1407" s="16">
        <v>1.7549999999999999</v>
      </c>
      <c r="Z1407" s="16">
        <v>3.89</v>
      </c>
      <c r="AA1407" s="16">
        <v>1.665</v>
      </c>
      <c r="AB1407" s="16">
        <v>7.5</v>
      </c>
      <c r="AC1407" s="16">
        <v>2.99</v>
      </c>
      <c r="AD1407" s="16">
        <v>8.23</v>
      </c>
      <c r="AE1407" s="16">
        <v>2.92</v>
      </c>
      <c r="AF1407" s="16">
        <v>3.03</v>
      </c>
      <c r="AG1407" s="16">
        <v>1.06</v>
      </c>
      <c r="AH1407" s="16">
        <v>0</v>
      </c>
      <c r="AI1407" s="16">
        <v>3.9</v>
      </c>
      <c r="AJ1407" s="16">
        <v>3.66</v>
      </c>
      <c r="AK1407" s="16">
        <v>8.42</v>
      </c>
      <c r="AL1407" s="16">
        <v>0.34499999999999997</v>
      </c>
      <c r="AM1407" s="16">
        <v>1.51</v>
      </c>
      <c r="AN1407" s="16">
        <v>1.65</v>
      </c>
      <c r="AO1407" s="16">
        <v>0</v>
      </c>
      <c r="AP1407" s="16">
        <v>1.84</v>
      </c>
      <c r="AQ1407" s="16">
        <v>0.505</v>
      </c>
      <c r="AR1407" s="16">
        <v>3.58</v>
      </c>
      <c r="AS1407" s="16">
        <v>2.12</v>
      </c>
      <c r="AT1407" s="16">
        <v>0.995</v>
      </c>
      <c r="AU1407" s="16">
        <v>1.7949999999999999</v>
      </c>
      <c r="AV1407" s="16">
        <v>1.51</v>
      </c>
      <c r="AW1407" s="16">
        <v>0</v>
      </c>
      <c r="AX1407" s="16">
        <v>1.35</v>
      </c>
      <c r="AY1407" s="16">
        <v>0.83499999999999996</v>
      </c>
      <c r="AZ1407" s="16">
        <v>2.0299999999999998</v>
      </c>
      <c r="BA1407" s="16">
        <v>0</v>
      </c>
      <c r="BB1407" s="16" t="s">
        <v>1115</v>
      </c>
      <c r="BC1407" s="16">
        <v>1.9950000000000001</v>
      </c>
      <c r="BD1407" s="16">
        <v>1.7</v>
      </c>
      <c r="BE1407" s="16">
        <v>0.33333000000000002</v>
      </c>
      <c r="BF1407" s="16">
        <v>1.2649999999999999</v>
      </c>
      <c r="BG1407" s="16">
        <v>1.7849999999999999</v>
      </c>
      <c r="BH1407" s="16">
        <v>0.70250000000000001</v>
      </c>
      <c r="BI1407" s="16">
        <v>4.46</v>
      </c>
      <c r="BJ1407" s="16">
        <v>1.9350000000000001</v>
      </c>
      <c r="BK1407" s="16">
        <v>0.48</v>
      </c>
      <c r="BL1407" s="16">
        <v>0.6</v>
      </c>
      <c r="BM1407" s="16">
        <v>2.29</v>
      </c>
      <c r="BN1407" s="16">
        <v>0</v>
      </c>
      <c r="BO1407" s="16">
        <v>0.67</v>
      </c>
      <c r="BP1407" s="16">
        <v>0.495</v>
      </c>
      <c r="BQ1407" s="16">
        <v>0.70499999999999996</v>
      </c>
      <c r="BR1407" s="16">
        <v>0</v>
      </c>
      <c r="BS1407" s="16">
        <v>1.415</v>
      </c>
    </row>
    <row r="1408" spans="1:71" x14ac:dyDescent="0.2">
      <c r="A1408" s="12">
        <v>42374</v>
      </c>
      <c r="B1408" s="16">
        <v>16.239999999999998</v>
      </c>
      <c r="C1408" s="16">
        <v>21.84</v>
      </c>
      <c r="D1408" s="16">
        <v>3.58</v>
      </c>
      <c r="E1408" s="16">
        <v>8.65</v>
      </c>
      <c r="F1408" s="16">
        <v>19</v>
      </c>
      <c r="G1408" s="16">
        <v>26.69</v>
      </c>
      <c r="H1408" s="16">
        <v>2.93</v>
      </c>
      <c r="I1408" s="16">
        <v>49.03</v>
      </c>
      <c r="J1408" s="16">
        <v>0.7</v>
      </c>
      <c r="K1408" s="16">
        <v>3.29</v>
      </c>
      <c r="L1408" s="16">
        <v>6.99</v>
      </c>
      <c r="M1408" s="16">
        <v>2.09</v>
      </c>
      <c r="N1408" s="16">
        <v>34.26</v>
      </c>
      <c r="O1408" s="16">
        <v>2.97</v>
      </c>
      <c r="P1408" s="16">
        <v>6.45</v>
      </c>
      <c r="Q1408" s="16">
        <v>6.02</v>
      </c>
      <c r="R1408" s="16">
        <v>0.75</v>
      </c>
      <c r="S1408" s="16">
        <v>11.12</v>
      </c>
      <c r="T1408" s="16">
        <v>20</v>
      </c>
      <c r="U1408" s="16">
        <v>7.49</v>
      </c>
      <c r="V1408" s="16">
        <v>7.42</v>
      </c>
      <c r="W1408" s="16">
        <v>6.1</v>
      </c>
      <c r="X1408" s="16">
        <v>1.71</v>
      </c>
      <c r="Y1408" s="16">
        <v>1.7849999999999999</v>
      </c>
      <c r="Z1408" s="16">
        <v>3.84</v>
      </c>
      <c r="AA1408" s="16">
        <v>1.675</v>
      </c>
      <c r="AB1408" s="16">
        <v>7.42</v>
      </c>
      <c r="AC1408" s="16">
        <v>3.04</v>
      </c>
      <c r="AD1408" s="16">
        <v>8.1999999999999993</v>
      </c>
      <c r="AE1408" s="16">
        <v>3</v>
      </c>
      <c r="AF1408" s="16">
        <v>2.88</v>
      </c>
      <c r="AG1408" s="16">
        <v>1.085</v>
      </c>
      <c r="AH1408" s="16">
        <v>0</v>
      </c>
      <c r="AI1408" s="16">
        <v>3.93</v>
      </c>
      <c r="AJ1408" s="16">
        <v>3.69</v>
      </c>
      <c r="AK1408" s="16">
        <v>8.35</v>
      </c>
      <c r="AL1408" s="16">
        <v>0.34499999999999997</v>
      </c>
      <c r="AM1408" s="16">
        <v>1.52</v>
      </c>
      <c r="AN1408" s="16">
        <v>1.71</v>
      </c>
      <c r="AO1408" s="16">
        <v>0</v>
      </c>
      <c r="AP1408" s="16">
        <v>1.88</v>
      </c>
      <c r="AQ1408" s="16">
        <v>0.505</v>
      </c>
      <c r="AR1408" s="16">
        <v>3.61</v>
      </c>
      <c r="AS1408" s="16">
        <v>2.1</v>
      </c>
      <c r="AT1408" s="16">
        <v>1</v>
      </c>
      <c r="AU1408" s="16">
        <v>1.7949999999999999</v>
      </c>
      <c r="AV1408" s="16">
        <v>1.61</v>
      </c>
      <c r="AW1408" s="16">
        <v>0</v>
      </c>
      <c r="AX1408" s="16">
        <v>1.3733299999999999</v>
      </c>
      <c r="AY1408" s="16">
        <v>0.83499999999999996</v>
      </c>
      <c r="AZ1408" s="16">
        <v>1.99</v>
      </c>
      <c r="BA1408" s="16">
        <v>0</v>
      </c>
      <c r="BB1408" s="16" t="s">
        <v>1115</v>
      </c>
      <c r="BC1408" s="16">
        <v>2</v>
      </c>
      <c r="BD1408" s="16">
        <v>1.71</v>
      </c>
      <c r="BE1408" s="16">
        <v>0.33711999999999998</v>
      </c>
      <c r="BF1408" s="16">
        <v>1.2649999999999999</v>
      </c>
      <c r="BG1408" s="16">
        <v>1.8049999999999999</v>
      </c>
      <c r="BH1408" s="16">
        <v>0.7</v>
      </c>
      <c r="BI1408" s="16">
        <v>4.4800000000000004</v>
      </c>
      <c r="BJ1408" s="16">
        <v>1.92</v>
      </c>
      <c r="BK1408" s="16">
        <v>0.495</v>
      </c>
      <c r="BL1408" s="16">
        <v>0.64</v>
      </c>
      <c r="BM1408" s="16">
        <v>2.29</v>
      </c>
      <c r="BN1408" s="16">
        <v>0.48</v>
      </c>
      <c r="BO1408" s="16">
        <v>0.70499999999999996</v>
      </c>
      <c r="BP1408" s="16">
        <v>0.48499999999999999</v>
      </c>
      <c r="BQ1408" s="16">
        <v>0.71499999999999997</v>
      </c>
      <c r="BR1408" s="16">
        <v>1.11818</v>
      </c>
      <c r="BS1408" s="16">
        <v>1.41</v>
      </c>
    </row>
    <row r="1409" spans="1:71" x14ac:dyDescent="0.2">
      <c r="A1409" s="12">
        <v>42373</v>
      </c>
      <c r="B1409" s="16">
        <v>16.28</v>
      </c>
      <c r="C1409" s="16">
        <v>0</v>
      </c>
      <c r="D1409" s="16">
        <v>3.59</v>
      </c>
      <c r="E1409" s="16">
        <v>8.64</v>
      </c>
      <c r="F1409" s="16">
        <v>19.09</v>
      </c>
      <c r="G1409" s="16">
        <v>27.02</v>
      </c>
      <c r="H1409" s="16">
        <v>2.9</v>
      </c>
      <c r="I1409" s="16">
        <v>48.73</v>
      </c>
      <c r="J1409" s="16">
        <v>0.69</v>
      </c>
      <c r="K1409" s="16">
        <v>3.29</v>
      </c>
      <c r="L1409" s="16">
        <v>7.1</v>
      </c>
      <c r="M1409" s="16">
        <v>2.1</v>
      </c>
      <c r="N1409" s="16">
        <v>34.659999999999997</v>
      </c>
      <c r="O1409" s="16">
        <v>2.97</v>
      </c>
      <c r="P1409" s="16">
        <v>6.41</v>
      </c>
      <c r="Q1409" s="16">
        <v>6.03</v>
      </c>
      <c r="R1409" s="16">
        <v>0.76</v>
      </c>
      <c r="S1409" s="16">
        <v>10.99</v>
      </c>
      <c r="T1409" s="16">
        <v>19.829999999999998</v>
      </c>
      <c r="U1409" s="16">
        <v>7.68</v>
      </c>
      <c r="V1409" s="16">
        <v>7.5</v>
      </c>
      <c r="W1409" s="16">
        <v>6.1</v>
      </c>
      <c r="X1409" s="16">
        <v>0</v>
      </c>
      <c r="Y1409" s="16">
        <v>1.81</v>
      </c>
      <c r="Z1409" s="16">
        <v>3.93</v>
      </c>
      <c r="AA1409" s="16">
        <v>1.655</v>
      </c>
      <c r="AB1409" s="16">
        <v>7.44</v>
      </c>
      <c r="AC1409" s="16">
        <v>3</v>
      </c>
      <c r="AD1409" s="16">
        <v>8.2899999999999991</v>
      </c>
      <c r="AE1409" s="16">
        <v>3</v>
      </c>
      <c r="AF1409" s="16">
        <v>2.89</v>
      </c>
      <c r="AG1409" s="16">
        <v>1.0649999999999999</v>
      </c>
      <c r="AH1409" s="16">
        <v>0</v>
      </c>
      <c r="AI1409" s="16">
        <v>3.91</v>
      </c>
      <c r="AJ1409" s="16">
        <v>3.68</v>
      </c>
      <c r="AK1409" s="16">
        <v>8.3800000000000008</v>
      </c>
      <c r="AL1409" s="16">
        <v>0.32500000000000001</v>
      </c>
      <c r="AM1409" s="16">
        <v>1.55</v>
      </c>
      <c r="AN1409" s="16">
        <v>1.72</v>
      </c>
      <c r="AO1409" s="16">
        <v>0</v>
      </c>
      <c r="AP1409" s="16">
        <v>1.92</v>
      </c>
      <c r="AQ1409" s="16">
        <v>0.51</v>
      </c>
      <c r="AR1409" s="16">
        <v>3.61</v>
      </c>
      <c r="AS1409" s="16">
        <v>2.1</v>
      </c>
      <c r="AT1409" s="16">
        <v>1</v>
      </c>
      <c r="AU1409" s="16">
        <v>1.7849999999999999</v>
      </c>
      <c r="AV1409" s="16">
        <v>1.625</v>
      </c>
      <c r="AW1409" s="16">
        <v>3.81</v>
      </c>
      <c r="AX1409" s="16">
        <v>1.36</v>
      </c>
      <c r="AY1409" s="16">
        <v>0.83499999999999996</v>
      </c>
      <c r="AZ1409" s="16">
        <v>1.9550000000000001</v>
      </c>
      <c r="BA1409" s="16">
        <v>0</v>
      </c>
      <c r="BB1409" s="16" t="s">
        <v>1115</v>
      </c>
      <c r="BC1409" s="16">
        <v>2</v>
      </c>
      <c r="BD1409" s="16">
        <v>1.7150000000000001</v>
      </c>
      <c r="BE1409" s="16">
        <v>0.34090999999999999</v>
      </c>
      <c r="BF1409" s="16">
        <v>1.26</v>
      </c>
      <c r="BG1409" s="16">
        <v>1.7949999999999999</v>
      </c>
      <c r="BH1409" s="16">
        <v>0.71</v>
      </c>
      <c r="BI1409" s="16">
        <v>4.5199999999999996</v>
      </c>
      <c r="BJ1409" s="16">
        <v>1.92</v>
      </c>
      <c r="BK1409" s="16">
        <v>0.49</v>
      </c>
      <c r="BL1409" s="16">
        <v>0.65500000000000003</v>
      </c>
      <c r="BM1409" s="16">
        <v>2.34</v>
      </c>
      <c r="BN1409" s="16">
        <v>0</v>
      </c>
      <c r="BO1409" s="16">
        <v>0.66500000000000004</v>
      </c>
      <c r="BP1409" s="16">
        <v>0.47</v>
      </c>
      <c r="BQ1409" s="16">
        <v>0.72</v>
      </c>
      <c r="BR1409" s="16">
        <v>0</v>
      </c>
      <c r="BS1409" s="16">
        <v>1.405</v>
      </c>
    </row>
    <row r="1410" spans="1:71" x14ac:dyDescent="0.2">
      <c r="A1410" s="12">
        <v>42372</v>
      </c>
      <c r="B1410" s="16">
        <v>0</v>
      </c>
      <c r="C1410" s="16">
        <v>0</v>
      </c>
      <c r="D1410" s="16">
        <v>0</v>
      </c>
      <c r="E1410" s="16">
        <v>0</v>
      </c>
      <c r="F1410" s="16">
        <v>0</v>
      </c>
      <c r="G1410" s="16">
        <v>0</v>
      </c>
      <c r="H1410" s="16">
        <v>0</v>
      </c>
      <c r="I1410" s="16">
        <v>0</v>
      </c>
      <c r="J1410" s="16">
        <v>0</v>
      </c>
      <c r="K1410" s="16">
        <v>0</v>
      </c>
      <c r="L1410" s="16">
        <v>0</v>
      </c>
      <c r="M1410" s="16">
        <v>0</v>
      </c>
      <c r="N1410" s="16">
        <v>0</v>
      </c>
      <c r="O1410" s="16">
        <v>0</v>
      </c>
      <c r="P1410" s="16">
        <v>0</v>
      </c>
      <c r="Q1410" s="16">
        <v>0</v>
      </c>
      <c r="R1410" s="16">
        <v>0</v>
      </c>
      <c r="S1410" s="16">
        <v>0</v>
      </c>
      <c r="T1410" s="16">
        <v>0</v>
      </c>
      <c r="U1410" s="16">
        <v>0</v>
      </c>
      <c r="V1410" s="16">
        <v>0</v>
      </c>
      <c r="W1410" s="16">
        <v>0</v>
      </c>
      <c r="X1410" s="16">
        <v>0</v>
      </c>
      <c r="Y1410" s="16">
        <v>0</v>
      </c>
      <c r="Z1410" s="16">
        <v>0</v>
      </c>
      <c r="AA1410" s="16">
        <v>0</v>
      </c>
      <c r="AB1410" s="16">
        <v>0</v>
      </c>
      <c r="AC1410" s="16">
        <v>0</v>
      </c>
      <c r="AD1410" s="16">
        <v>0</v>
      </c>
      <c r="AE1410" s="16">
        <v>0</v>
      </c>
      <c r="AF1410" s="16">
        <v>0</v>
      </c>
      <c r="AG1410" s="16">
        <v>0</v>
      </c>
      <c r="AH1410" s="16">
        <v>0</v>
      </c>
      <c r="AI1410" s="16">
        <v>0</v>
      </c>
      <c r="AJ1410" s="16">
        <v>0</v>
      </c>
      <c r="AK1410" s="16">
        <v>0</v>
      </c>
      <c r="AL1410" s="16">
        <v>0</v>
      </c>
      <c r="AM1410" s="16">
        <v>0</v>
      </c>
      <c r="AN1410" s="16">
        <v>0</v>
      </c>
      <c r="AO1410" s="16">
        <v>0</v>
      </c>
      <c r="AP1410" s="16">
        <v>0</v>
      </c>
      <c r="AQ1410" s="16">
        <v>0</v>
      </c>
      <c r="AR1410" s="16">
        <v>0</v>
      </c>
      <c r="AS1410" s="16">
        <v>0</v>
      </c>
      <c r="AT1410" s="16">
        <v>0</v>
      </c>
      <c r="AU1410" s="16">
        <v>0</v>
      </c>
      <c r="AV1410" s="16">
        <v>0</v>
      </c>
      <c r="AW1410" s="16">
        <v>0</v>
      </c>
      <c r="AX1410" s="16">
        <v>0</v>
      </c>
      <c r="AY1410" s="16">
        <v>0</v>
      </c>
      <c r="AZ1410" s="16">
        <v>0</v>
      </c>
      <c r="BA1410" s="16">
        <v>0</v>
      </c>
      <c r="BB1410" s="16" t="s">
        <v>1115</v>
      </c>
      <c r="BC1410" s="16">
        <v>0</v>
      </c>
      <c r="BD1410" s="16">
        <v>0</v>
      </c>
      <c r="BE1410" s="16">
        <v>0</v>
      </c>
      <c r="BF1410" s="16">
        <v>0</v>
      </c>
      <c r="BG1410" s="16">
        <v>0</v>
      </c>
      <c r="BH1410" s="16">
        <v>0</v>
      </c>
      <c r="BI1410" s="16">
        <v>0</v>
      </c>
      <c r="BJ1410" s="16">
        <v>0</v>
      </c>
      <c r="BK1410" s="16">
        <v>0</v>
      </c>
      <c r="BL1410" s="16">
        <v>0</v>
      </c>
      <c r="BM1410" s="16">
        <v>0</v>
      </c>
      <c r="BN1410" s="16">
        <v>0</v>
      </c>
      <c r="BO1410" s="16">
        <v>0</v>
      </c>
      <c r="BP1410" s="16">
        <v>0</v>
      </c>
      <c r="BQ1410" s="16">
        <v>0</v>
      </c>
      <c r="BR1410" s="16">
        <v>0</v>
      </c>
      <c r="BS1410" s="16">
        <v>0</v>
      </c>
    </row>
    <row r="1411" spans="1:71" x14ac:dyDescent="0.2">
      <c r="A1411" s="12">
        <v>42371</v>
      </c>
      <c r="B1411" s="16">
        <v>0</v>
      </c>
      <c r="C1411" s="16">
        <v>0</v>
      </c>
      <c r="D1411" s="16">
        <v>0</v>
      </c>
      <c r="E1411" s="16">
        <v>0</v>
      </c>
      <c r="F1411" s="16">
        <v>0</v>
      </c>
      <c r="G1411" s="16">
        <v>0</v>
      </c>
      <c r="H1411" s="16">
        <v>0</v>
      </c>
      <c r="I1411" s="16">
        <v>0</v>
      </c>
      <c r="J1411" s="16">
        <v>0</v>
      </c>
      <c r="K1411" s="16">
        <v>0</v>
      </c>
      <c r="L1411" s="16">
        <v>0</v>
      </c>
      <c r="M1411" s="16">
        <v>0</v>
      </c>
      <c r="N1411" s="16">
        <v>0</v>
      </c>
      <c r="O1411" s="16">
        <v>0</v>
      </c>
      <c r="P1411" s="16">
        <v>0</v>
      </c>
      <c r="Q1411" s="16">
        <v>0</v>
      </c>
      <c r="R1411" s="16">
        <v>0</v>
      </c>
      <c r="S1411" s="16">
        <v>0</v>
      </c>
      <c r="T1411" s="16">
        <v>0</v>
      </c>
      <c r="U1411" s="16">
        <v>0</v>
      </c>
      <c r="V1411" s="16">
        <v>0</v>
      </c>
      <c r="W1411" s="16">
        <v>0</v>
      </c>
      <c r="X1411" s="16">
        <v>0</v>
      </c>
      <c r="Y1411" s="16">
        <v>0</v>
      </c>
      <c r="Z1411" s="16">
        <v>0</v>
      </c>
      <c r="AA1411" s="16">
        <v>0</v>
      </c>
      <c r="AB1411" s="16">
        <v>0</v>
      </c>
      <c r="AC1411" s="16">
        <v>0</v>
      </c>
      <c r="AD1411" s="16">
        <v>0</v>
      </c>
      <c r="AE1411" s="16">
        <v>0</v>
      </c>
      <c r="AF1411" s="16">
        <v>0</v>
      </c>
      <c r="AG1411" s="16">
        <v>0</v>
      </c>
      <c r="AH1411" s="16">
        <v>0</v>
      </c>
      <c r="AI1411" s="16">
        <v>0</v>
      </c>
      <c r="AJ1411" s="16">
        <v>0</v>
      </c>
      <c r="AK1411" s="16">
        <v>0</v>
      </c>
      <c r="AL1411" s="16">
        <v>0</v>
      </c>
      <c r="AM1411" s="16">
        <v>0</v>
      </c>
      <c r="AN1411" s="16">
        <v>0</v>
      </c>
      <c r="AO1411" s="16">
        <v>0</v>
      </c>
      <c r="AP1411" s="16">
        <v>0</v>
      </c>
      <c r="AQ1411" s="16">
        <v>0</v>
      </c>
      <c r="AR1411" s="16">
        <v>0</v>
      </c>
      <c r="AS1411" s="16">
        <v>0</v>
      </c>
      <c r="AT1411" s="16">
        <v>0</v>
      </c>
      <c r="AU1411" s="16">
        <v>0</v>
      </c>
      <c r="AV1411" s="16">
        <v>0</v>
      </c>
      <c r="AW1411" s="16">
        <v>0</v>
      </c>
      <c r="AX1411" s="16">
        <v>0</v>
      </c>
      <c r="AY1411" s="16">
        <v>0</v>
      </c>
      <c r="AZ1411" s="16">
        <v>0</v>
      </c>
      <c r="BA1411" s="16">
        <v>0</v>
      </c>
      <c r="BB1411" s="16" t="s">
        <v>1115</v>
      </c>
      <c r="BC1411" s="16">
        <v>0</v>
      </c>
      <c r="BD1411" s="16">
        <v>0</v>
      </c>
      <c r="BE1411" s="16">
        <v>0</v>
      </c>
      <c r="BF1411" s="16">
        <v>0</v>
      </c>
      <c r="BG1411" s="16">
        <v>0</v>
      </c>
      <c r="BH1411" s="16">
        <v>0</v>
      </c>
      <c r="BI1411" s="16">
        <v>0</v>
      </c>
      <c r="BJ1411" s="16">
        <v>0</v>
      </c>
      <c r="BK1411" s="16">
        <v>0</v>
      </c>
      <c r="BL1411" s="16">
        <v>0</v>
      </c>
      <c r="BM1411" s="16">
        <v>0</v>
      </c>
      <c r="BN1411" s="16">
        <v>0</v>
      </c>
      <c r="BO1411" s="16">
        <v>0</v>
      </c>
      <c r="BP1411" s="16">
        <v>0</v>
      </c>
      <c r="BQ1411" s="16">
        <v>0</v>
      </c>
      <c r="BR1411" s="16">
        <v>0</v>
      </c>
      <c r="BS1411" s="16">
        <v>0</v>
      </c>
    </row>
    <row r="1412" spans="1:71" x14ac:dyDescent="0.2">
      <c r="A1412" s="12">
        <v>42370</v>
      </c>
      <c r="B1412" s="16">
        <v>0</v>
      </c>
      <c r="C1412" s="16">
        <v>0</v>
      </c>
      <c r="D1412" s="16">
        <v>0</v>
      </c>
      <c r="E1412" s="16">
        <v>0</v>
      </c>
      <c r="F1412" s="16">
        <v>0</v>
      </c>
      <c r="G1412" s="16">
        <v>0</v>
      </c>
      <c r="H1412" s="16">
        <v>0</v>
      </c>
      <c r="I1412" s="16">
        <v>0</v>
      </c>
      <c r="J1412" s="16">
        <v>0</v>
      </c>
      <c r="K1412" s="16">
        <v>0</v>
      </c>
      <c r="L1412" s="16">
        <v>0</v>
      </c>
      <c r="M1412" s="16">
        <v>0</v>
      </c>
      <c r="N1412" s="16">
        <v>0</v>
      </c>
      <c r="O1412" s="16">
        <v>0</v>
      </c>
      <c r="P1412" s="16">
        <v>0</v>
      </c>
      <c r="Q1412" s="16">
        <v>0</v>
      </c>
      <c r="R1412" s="16">
        <v>0</v>
      </c>
      <c r="S1412" s="16">
        <v>0</v>
      </c>
      <c r="T1412" s="16">
        <v>0</v>
      </c>
      <c r="U1412" s="16">
        <v>0</v>
      </c>
      <c r="V1412" s="16">
        <v>0</v>
      </c>
      <c r="W1412" s="16">
        <v>0</v>
      </c>
      <c r="X1412" s="16">
        <v>0</v>
      </c>
      <c r="Y1412" s="16">
        <v>0</v>
      </c>
      <c r="Z1412" s="16">
        <v>0</v>
      </c>
      <c r="AA1412" s="16">
        <v>0</v>
      </c>
      <c r="AB1412" s="16">
        <v>0</v>
      </c>
      <c r="AC1412" s="16">
        <v>0</v>
      </c>
      <c r="AD1412" s="16">
        <v>0</v>
      </c>
      <c r="AE1412" s="16">
        <v>0</v>
      </c>
      <c r="AF1412" s="16">
        <v>0</v>
      </c>
      <c r="AG1412" s="16">
        <v>0</v>
      </c>
      <c r="AH1412" s="16">
        <v>0</v>
      </c>
      <c r="AI1412" s="16">
        <v>0</v>
      </c>
      <c r="AJ1412" s="16">
        <v>0</v>
      </c>
      <c r="AK1412" s="16">
        <v>0</v>
      </c>
      <c r="AL1412" s="16">
        <v>0</v>
      </c>
      <c r="AM1412" s="16">
        <v>0</v>
      </c>
      <c r="AN1412" s="16">
        <v>0</v>
      </c>
      <c r="AO1412" s="16">
        <v>0</v>
      </c>
      <c r="AP1412" s="16">
        <v>0</v>
      </c>
      <c r="AQ1412" s="16">
        <v>0</v>
      </c>
      <c r="AR1412" s="16">
        <v>0</v>
      </c>
      <c r="AS1412" s="16">
        <v>0</v>
      </c>
      <c r="AT1412" s="16">
        <v>0</v>
      </c>
      <c r="AU1412" s="16">
        <v>0</v>
      </c>
      <c r="AV1412" s="16">
        <v>0</v>
      </c>
      <c r="AW1412" s="16">
        <v>0</v>
      </c>
      <c r="AX1412" s="16">
        <v>0</v>
      </c>
      <c r="AY1412" s="16">
        <v>0</v>
      </c>
      <c r="AZ1412" s="16">
        <v>0</v>
      </c>
      <c r="BA1412" s="16">
        <v>0</v>
      </c>
      <c r="BB1412" s="16" t="s">
        <v>1115</v>
      </c>
      <c r="BC1412" s="16">
        <v>0</v>
      </c>
      <c r="BD1412" s="16">
        <v>0</v>
      </c>
      <c r="BE1412" s="16">
        <v>0</v>
      </c>
      <c r="BF1412" s="16">
        <v>0</v>
      </c>
      <c r="BG1412" s="16">
        <v>0</v>
      </c>
      <c r="BH1412" s="16">
        <v>0</v>
      </c>
      <c r="BI1412" s="16">
        <v>0</v>
      </c>
      <c r="BJ1412" s="16">
        <v>0</v>
      </c>
      <c r="BK1412" s="16">
        <v>0</v>
      </c>
      <c r="BL1412" s="16">
        <v>0</v>
      </c>
      <c r="BM1412" s="16">
        <v>0</v>
      </c>
      <c r="BN1412" s="16">
        <v>0</v>
      </c>
      <c r="BO1412" s="16">
        <v>0</v>
      </c>
      <c r="BP1412" s="16">
        <v>0</v>
      </c>
      <c r="BQ1412" s="16">
        <v>0</v>
      </c>
      <c r="BR1412" s="16">
        <v>0</v>
      </c>
      <c r="BS1412" s="16">
        <v>0</v>
      </c>
    </row>
    <row r="1413" spans="1:71" x14ac:dyDescent="0.2">
      <c r="A1413" s="12">
        <v>42369</v>
      </c>
      <c r="B1413" s="16">
        <v>16.690000000000001</v>
      </c>
      <c r="C1413" s="16">
        <v>0</v>
      </c>
      <c r="D1413" s="16">
        <v>3.67</v>
      </c>
      <c r="E1413" s="16">
        <v>8.8000000000000007</v>
      </c>
      <c r="F1413" s="16">
        <v>19.61</v>
      </c>
      <c r="G1413" s="16">
        <v>27.33</v>
      </c>
      <c r="H1413" s="16">
        <v>2.94</v>
      </c>
      <c r="I1413" s="16">
        <v>48.73</v>
      </c>
      <c r="J1413" s="16">
        <v>0.69</v>
      </c>
      <c r="K1413" s="16">
        <v>3.35</v>
      </c>
      <c r="L1413" s="16">
        <v>7</v>
      </c>
      <c r="M1413" s="16">
        <v>2.11</v>
      </c>
      <c r="N1413" s="16">
        <v>34.85</v>
      </c>
      <c r="O1413" s="16">
        <v>3.01</v>
      </c>
      <c r="P1413" s="16">
        <v>6.51</v>
      </c>
      <c r="Q1413" s="16">
        <v>6.08</v>
      </c>
      <c r="R1413" s="16">
        <v>0.77</v>
      </c>
      <c r="S1413" s="16">
        <v>11.2</v>
      </c>
      <c r="T1413" s="16">
        <v>20.239999999999998</v>
      </c>
      <c r="U1413" s="16">
        <v>7.65</v>
      </c>
      <c r="V1413" s="16">
        <v>7.7</v>
      </c>
      <c r="W1413" s="16">
        <v>6.24</v>
      </c>
      <c r="X1413" s="16">
        <v>0</v>
      </c>
      <c r="Y1413" s="16">
        <v>1.82</v>
      </c>
      <c r="Z1413" s="16">
        <v>3.84</v>
      </c>
      <c r="AA1413" s="16">
        <v>1.68</v>
      </c>
      <c r="AB1413" s="16">
        <v>0</v>
      </c>
      <c r="AC1413" s="16">
        <v>3.05</v>
      </c>
      <c r="AD1413" s="16">
        <v>8.1999999999999993</v>
      </c>
      <c r="AE1413" s="16">
        <v>3.05</v>
      </c>
      <c r="AF1413" s="16">
        <v>2.88</v>
      </c>
      <c r="AG1413" s="16">
        <v>1.1000000000000001</v>
      </c>
      <c r="AH1413" s="16">
        <v>0</v>
      </c>
      <c r="AI1413" s="16">
        <v>3.94</v>
      </c>
      <c r="AJ1413" s="16">
        <v>3.7</v>
      </c>
      <c r="AK1413" s="16">
        <v>8.27</v>
      </c>
      <c r="AL1413" s="16">
        <v>0.34</v>
      </c>
      <c r="AM1413" s="16">
        <v>1.55</v>
      </c>
      <c r="AN1413" s="16">
        <v>1.75</v>
      </c>
      <c r="AO1413" s="16">
        <v>0</v>
      </c>
      <c r="AP1413" s="16">
        <v>1.92</v>
      </c>
      <c r="AQ1413" s="16">
        <v>0.51</v>
      </c>
      <c r="AR1413" s="16">
        <v>3.7</v>
      </c>
      <c r="AS1413" s="16">
        <v>2.08</v>
      </c>
      <c r="AT1413" s="16">
        <v>1.0049999999999999</v>
      </c>
      <c r="AU1413" s="16">
        <v>1.8049999999999999</v>
      </c>
      <c r="AV1413" s="16">
        <v>1.64</v>
      </c>
      <c r="AW1413" s="16">
        <v>3.81</v>
      </c>
      <c r="AX1413" s="16">
        <v>1.3866700000000001</v>
      </c>
      <c r="AY1413" s="16">
        <v>0.84</v>
      </c>
      <c r="AZ1413" s="16">
        <v>1.99</v>
      </c>
      <c r="BA1413" s="16">
        <v>0</v>
      </c>
      <c r="BB1413" s="16" t="s">
        <v>1115</v>
      </c>
      <c r="BC1413" s="16">
        <v>2.02</v>
      </c>
      <c r="BD1413" s="16">
        <v>1.7549999999999999</v>
      </c>
      <c r="BE1413" s="16">
        <v>0.33333000000000002</v>
      </c>
      <c r="BF1413" s="16">
        <v>1.27</v>
      </c>
      <c r="BG1413" s="16">
        <v>1.79</v>
      </c>
      <c r="BH1413" s="16">
        <v>0</v>
      </c>
      <c r="BI1413" s="16">
        <v>4.5</v>
      </c>
      <c r="BJ1413" s="16">
        <v>1.94</v>
      </c>
      <c r="BK1413" s="16">
        <v>0.495</v>
      </c>
      <c r="BL1413" s="16">
        <v>0.66</v>
      </c>
      <c r="BM1413" s="16">
        <v>0</v>
      </c>
      <c r="BN1413" s="16">
        <v>0</v>
      </c>
      <c r="BO1413" s="16">
        <v>0.71</v>
      </c>
      <c r="BP1413" s="16">
        <v>0.47</v>
      </c>
      <c r="BQ1413" s="16">
        <v>0.70499999999999996</v>
      </c>
      <c r="BR1413" s="16">
        <v>1.1454500000000001</v>
      </c>
      <c r="BS1413" s="16">
        <v>0</v>
      </c>
    </row>
    <row r="1414" spans="1:71" x14ac:dyDescent="0.2">
      <c r="A1414" s="12">
        <v>42368</v>
      </c>
      <c r="B1414" s="16">
        <v>16.72</v>
      </c>
      <c r="C1414" s="16">
        <v>0</v>
      </c>
      <c r="D1414" s="16">
        <v>3.68</v>
      </c>
      <c r="E1414" s="16">
        <v>8.85</v>
      </c>
      <c r="F1414" s="16">
        <v>19.55</v>
      </c>
      <c r="G1414" s="16">
        <v>27.6</v>
      </c>
      <c r="H1414" s="16">
        <v>2.96</v>
      </c>
      <c r="I1414" s="16">
        <v>49.21</v>
      </c>
      <c r="J1414" s="16">
        <v>0.69</v>
      </c>
      <c r="K1414" s="16">
        <v>3.38</v>
      </c>
      <c r="L1414" s="16">
        <v>6.91</v>
      </c>
      <c r="M1414" s="16">
        <v>2.12</v>
      </c>
      <c r="N1414" s="16">
        <v>34.65</v>
      </c>
      <c r="O1414" s="16">
        <v>3.04</v>
      </c>
      <c r="P1414" s="16">
        <v>6.52</v>
      </c>
      <c r="Q1414" s="16">
        <v>6.1</v>
      </c>
      <c r="R1414" s="16">
        <v>0.78</v>
      </c>
      <c r="S1414" s="16">
        <v>11.22</v>
      </c>
      <c r="T1414" s="16">
        <v>20.11</v>
      </c>
      <c r="U1414" s="16">
        <v>7.75</v>
      </c>
      <c r="V1414" s="16">
        <v>7.68</v>
      </c>
      <c r="W1414" s="16">
        <v>6.23</v>
      </c>
      <c r="X1414" s="16">
        <v>0</v>
      </c>
      <c r="Y1414" s="16">
        <v>1.825</v>
      </c>
      <c r="Z1414" s="16">
        <v>3.89</v>
      </c>
      <c r="AA1414" s="16">
        <v>1.68</v>
      </c>
      <c r="AB1414" s="16">
        <v>0</v>
      </c>
      <c r="AC1414" s="16">
        <v>3.02</v>
      </c>
      <c r="AD1414" s="16">
        <v>8.16</v>
      </c>
      <c r="AE1414" s="16">
        <v>3.06</v>
      </c>
      <c r="AF1414" s="16">
        <v>2.88</v>
      </c>
      <c r="AG1414" s="16">
        <v>1.0900000000000001</v>
      </c>
      <c r="AH1414" s="16">
        <v>0</v>
      </c>
      <c r="AI1414" s="16">
        <v>3.95</v>
      </c>
      <c r="AJ1414" s="16">
        <v>3.74</v>
      </c>
      <c r="AK1414" s="16">
        <v>8.3000000000000007</v>
      </c>
      <c r="AL1414" s="16">
        <v>0.34</v>
      </c>
      <c r="AM1414" s="16">
        <v>1.55</v>
      </c>
      <c r="AN1414" s="16">
        <v>1.7649999999999999</v>
      </c>
      <c r="AO1414" s="16">
        <v>0</v>
      </c>
      <c r="AP1414" s="16">
        <v>1.925</v>
      </c>
      <c r="AQ1414" s="16">
        <v>0.51</v>
      </c>
      <c r="AR1414" s="16">
        <v>3.65</v>
      </c>
      <c r="AS1414" s="16">
        <v>2.15</v>
      </c>
      <c r="AT1414" s="16">
        <v>1.01</v>
      </c>
      <c r="AU1414" s="16">
        <v>1.8049999999999999</v>
      </c>
      <c r="AV1414" s="16">
        <v>1.625</v>
      </c>
      <c r="AW1414" s="16">
        <v>3.7</v>
      </c>
      <c r="AX1414" s="16">
        <v>1.39333</v>
      </c>
      <c r="AY1414" s="16">
        <v>0.84</v>
      </c>
      <c r="AZ1414" s="16">
        <v>2</v>
      </c>
      <c r="BA1414" s="16">
        <v>0</v>
      </c>
      <c r="BB1414" s="16" t="s">
        <v>1115</v>
      </c>
      <c r="BC1414" s="16">
        <v>2.0099999999999998</v>
      </c>
      <c r="BD1414" s="16">
        <v>1.75</v>
      </c>
      <c r="BE1414" s="16">
        <v>0.34470000000000001</v>
      </c>
      <c r="BF1414" s="16">
        <v>1.27</v>
      </c>
      <c r="BG1414" s="16">
        <v>1.8</v>
      </c>
      <c r="BH1414" s="16">
        <v>0.70499999999999996</v>
      </c>
      <c r="BI1414" s="16">
        <v>4.53</v>
      </c>
      <c r="BJ1414" s="16">
        <v>1.93</v>
      </c>
      <c r="BK1414" s="16">
        <v>0.5</v>
      </c>
      <c r="BL1414" s="16">
        <v>0.66</v>
      </c>
      <c r="BM1414" s="16">
        <v>2.33</v>
      </c>
      <c r="BN1414" s="16">
        <v>0.49</v>
      </c>
      <c r="BO1414" s="16">
        <v>0.70499999999999996</v>
      </c>
      <c r="BP1414" s="16">
        <v>0.48</v>
      </c>
      <c r="BQ1414" s="16">
        <v>0.72</v>
      </c>
      <c r="BR1414" s="16">
        <v>1.1454500000000001</v>
      </c>
      <c r="BS1414" s="16">
        <v>1.41</v>
      </c>
    </row>
    <row r="1415" spans="1:71" x14ac:dyDescent="0.2">
      <c r="A1415" s="12">
        <v>42367</v>
      </c>
      <c r="B1415" s="16">
        <v>16.72</v>
      </c>
      <c r="C1415" s="16">
        <v>0</v>
      </c>
      <c r="D1415" s="16">
        <v>3.7</v>
      </c>
      <c r="E1415" s="16">
        <v>8.83</v>
      </c>
      <c r="F1415" s="16">
        <v>19.59</v>
      </c>
      <c r="G1415" s="16">
        <v>26.98</v>
      </c>
      <c r="H1415" s="16">
        <v>2.94</v>
      </c>
      <c r="I1415" s="16">
        <v>47.9</v>
      </c>
      <c r="J1415" s="16">
        <v>0.69499999999999995</v>
      </c>
      <c r="K1415" s="16">
        <v>3.35</v>
      </c>
      <c r="L1415" s="16">
        <v>7.01</v>
      </c>
      <c r="M1415" s="16">
        <v>2.08</v>
      </c>
      <c r="N1415" s="16">
        <v>34.5</v>
      </c>
      <c r="O1415" s="16">
        <v>3.02</v>
      </c>
      <c r="P1415" s="16">
        <v>6.5</v>
      </c>
      <c r="Q1415" s="16">
        <v>5.98</v>
      </c>
      <c r="R1415" s="16">
        <v>0.78</v>
      </c>
      <c r="S1415" s="16">
        <v>11.19</v>
      </c>
      <c r="T1415" s="16">
        <v>19.96</v>
      </c>
      <c r="U1415" s="16">
        <v>7.75</v>
      </c>
      <c r="V1415" s="16">
        <v>7.69</v>
      </c>
      <c r="W1415" s="16">
        <v>6.25</v>
      </c>
      <c r="X1415" s="16">
        <v>0</v>
      </c>
      <c r="Y1415" s="16">
        <v>1.82</v>
      </c>
      <c r="Z1415" s="16">
        <v>3.91</v>
      </c>
      <c r="AA1415" s="16">
        <v>1.68</v>
      </c>
      <c r="AB1415" s="16">
        <v>0</v>
      </c>
      <c r="AC1415" s="16">
        <v>2.98</v>
      </c>
      <c r="AD1415" s="16">
        <v>8.11</v>
      </c>
      <c r="AE1415" s="16">
        <v>3.05</v>
      </c>
      <c r="AF1415" s="16">
        <v>2.88</v>
      </c>
      <c r="AG1415" s="16">
        <v>1.1000000000000001</v>
      </c>
      <c r="AH1415" s="16">
        <v>0</v>
      </c>
      <c r="AI1415" s="16">
        <v>3.92</v>
      </c>
      <c r="AJ1415" s="16">
        <v>3.72</v>
      </c>
      <c r="AK1415" s="16">
        <v>8.44</v>
      </c>
      <c r="AL1415" s="16">
        <v>0.34</v>
      </c>
      <c r="AM1415" s="16">
        <v>1.5</v>
      </c>
      <c r="AN1415" s="16">
        <v>1.76</v>
      </c>
      <c r="AO1415" s="16">
        <v>0</v>
      </c>
      <c r="AP1415" s="16">
        <v>1.9</v>
      </c>
      <c r="AQ1415" s="16">
        <v>0.505</v>
      </c>
      <c r="AR1415" s="16">
        <v>3.63</v>
      </c>
      <c r="AS1415" s="16">
        <v>2.15</v>
      </c>
      <c r="AT1415" s="16">
        <v>1.01</v>
      </c>
      <c r="AU1415" s="16">
        <v>1.8149999999999999</v>
      </c>
      <c r="AV1415" s="16">
        <v>1.63</v>
      </c>
      <c r="AW1415" s="16">
        <v>0</v>
      </c>
      <c r="AX1415" s="16">
        <v>1.3766700000000001</v>
      </c>
      <c r="AY1415" s="16">
        <v>0.84499999999999997</v>
      </c>
      <c r="AZ1415" s="16">
        <v>2.0299999999999998</v>
      </c>
      <c r="BA1415" s="16">
        <v>0</v>
      </c>
      <c r="BB1415" s="16" t="s">
        <v>1115</v>
      </c>
      <c r="BC1415" s="16">
        <v>2.0099999999999998</v>
      </c>
      <c r="BD1415" s="16">
        <v>1.75</v>
      </c>
      <c r="BE1415" s="16">
        <v>0.34090999999999999</v>
      </c>
      <c r="BF1415" s="16">
        <v>1.28</v>
      </c>
      <c r="BG1415" s="16">
        <v>1.7949999999999999</v>
      </c>
      <c r="BH1415" s="16">
        <v>0.70499999999999996</v>
      </c>
      <c r="BI1415" s="16">
        <v>4.5199999999999996</v>
      </c>
      <c r="BJ1415" s="16">
        <v>1.915</v>
      </c>
      <c r="BK1415" s="16">
        <v>0.5</v>
      </c>
      <c r="BL1415" s="16">
        <v>0.66500000000000004</v>
      </c>
      <c r="BM1415" s="16">
        <v>2.35</v>
      </c>
      <c r="BN1415" s="16">
        <v>0</v>
      </c>
      <c r="BO1415" s="16">
        <v>0.67</v>
      </c>
      <c r="BP1415" s="16">
        <v>0.48499999999999999</v>
      </c>
      <c r="BQ1415" s="16">
        <v>0.72499999999999998</v>
      </c>
      <c r="BR1415" s="16">
        <v>1.1454500000000001</v>
      </c>
      <c r="BS1415" s="16">
        <v>1.405</v>
      </c>
    </row>
    <row r="1416" spans="1:71" x14ac:dyDescent="0.2">
      <c r="A1416" s="12">
        <v>42366</v>
      </c>
      <c r="B1416" s="16">
        <v>16.649999999999999</v>
      </c>
      <c r="C1416" s="16">
        <v>0</v>
      </c>
      <c r="D1416" s="16">
        <v>3.68</v>
      </c>
      <c r="E1416" s="16">
        <v>8.82</v>
      </c>
      <c r="F1416" s="16">
        <v>19.440000000000001</v>
      </c>
      <c r="G1416" s="16">
        <v>26.98</v>
      </c>
      <c r="H1416" s="16">
        <v>2.95</v>
      </c>
      <c r="I1416" s="16">
        <v>47.68</v>
      </c>
      <c r="J1416" s="16">
        <v>0.68500000000000005</v>
      </c>
      <c r="K1416" s="16">
        <v>3.34</v>
      </c>
      <c r="L1416" s="16">
        <v>6.9</v>
      </c>
      <c r="M1416" s="16">
        <v>2.0699999999999998</v>
      </c>
      <c r="N1416" s="16">
        <v>34.39</v>
      </c>
      <c r="O1416" s="16">
        <v>3</v>
      </c>
      <c r="P1416" s="16">
        <v>6.55</v>
      </c>
      <c r="Q1416" s="16">
        <v>5.91</v>
      </c>
      <c r="R1416" s="16">
        <v>0.77500000000000002</v>
      </c>
      <c r="S1416" s="16">
        <v>11.12</v>
      </c>
      <c r="T1416" s="16">
        <v>19.920000000000002</v>
      </c>
      <c r="U1416" s="16">
        <v>7.67</v>
      </c>
      <c r="V1416" s="16">
        <v>7.66</v>
      </c>
      <c r="W1416" s="16">
        <v>6.17</v>
      </c>
      <c r="X1416" s="16">
        <v>0</v>
      </c>
      <c r="Y1416" s="16">
        <v>1.85</v>
      </c>
      <c r="Z1416" s="16">
        <v>3.85</v>
      </c>
      <c r="AA1416" s="16">
        <v>1.6850000000000001</v>
      </c>
      <c r="AB1416" s="16">
        <v>0</v>
      </c>
      <c r="AC1416" s="16">
        <v>2.96</v>
      </c>
      <c r="AD1416" s="16">
        <v>8.18</v>
      </c>
      <c r="AE1416" s="16">
        <v>3.07</v>
      </c>
      <c r="AF1416" s="16">
        <v>2.87</v>
      </c>
      <c r="AG1416" s="16">
        <v>1.1000000000000001</v>
      </c>
      <c r="AH1416" s="16">
        <v>0</v>
      </c>
      <c r="AI1416" s="16">
        <v>3.93</v>
      </c>
      <c r="AJ1416" s="16">
        <v>3.7</v>
      </c>
      <c r="AK1416" s="16">
        <v>8.4499999999999993</v>
      </c>
      <c r="AL1416" s="16">
        <v>0.33500000000000002</v>
      </c>
      <c r="AM1416" s="16">
        <v>1.54</v>
      </c>
      <c r="AN1416" s="16">
        <v>1.7849999999999999</v>
      </c>
      <c r="AO1416" s="16">
        <v>0</v>
      </c>
      <c r="AP1416" s="16">
        <v>1.9</v>
      </c>
      <c r="AQ1416" s="16">
        <v>0.505</v>
      </c>
      <c r="AR1416" s="16">
        <v>3.6</v>
      </c>
      <c r="AS1416" s="16">
        <v>2.16</v>
      </c>
      <c r="AT1416" s="16">
        <v>1.0049999999999999</v>
      </c>
      <c r="AU1416" s="16">
        <v>1.7949999999999999</v>
      </c>
      <c r="AV1416" s="16">
        <v>1.625</v>
      </c>
      <c r="AW1416" s="16">
        <v>3.73</v>
      </c>
      <c r="AX1416" s="16">
        <v>1.3733299999999999</v>
      </c>
      <c r="AY1416" s="16">
        <v>0.84499999999999997</v>
      </c>
      <c r="AZ1416" s="16">
        <v>2.0299999999999998</v>
      </c>
      <c r="BA1416" s="16">
        <v>0</v>
      </c>
      <c r="BB1416" s="16" t="s">
        <v>1115</v>
      </c>
      <c r="BC1416" s="16">
        <v>1.9950000000000001</v>
      </c>
      <c r="BD1416" s="16">
        <v>1.77</v>
      </c>
      <c r="BE1416" s="16">
        <v>0.33711999999999998</v>
      </c>
      <c r="BF1416" s="16">
        <v>1.27</v>
      </c>
      <c r="BG1416" s="16">
        <v>1.7949999999999999</v>
      </c>
      <c r="BH1416" s="16">
        <v>0.71499999999999997</v>
      </c>
      <c r="BI1416" s="16">
        <v>4.57</v>
      </c>
      <c r="BJ1416" s="16">
        <v>1.905</v>
      </c>
      <c r="BK1416" s="16">
        <v>0.5</v>
      </c>
      <c r="BL1416" s="16">
        <v>0.66500000000000004</v>
      </c>
      <c r="BM1416" s="16">
        <v>2.33</v>
      </c>
      <c r="BN1416" s="16">
        <v>0</v>
      </c>
      <c r="BO1416" s="16">
        <v>0.69499999999999995</v>
      </c>
      <c r="BP1416" s="16">
        <v>0.47499999999999998</v>
      </c>
      <c r="BQ1416" s="16">
        <v>0.72</v>
      </c>
      <c r="BR1416" s="16">
        <v>1.1409100000000001</v>
      </c>
      <c r="BS1416" s="16">
        <v>1.4</v>
      </c>
    </row>
    <row r="1417" spans="1:71" x14ac:dyDescent="0.2">
      <c r="A1417" s="12">
        <v>42365</v>
      </c>
      <c r="B1417" s="16">
        <v>0</v>
      </c>
      <c r="C1417" s="16">
        <v>0</v>
      </c>
      <c r="D1417" s="16">
        <v>0</v>
      </c>
      <c r="E1417" s="16">
        <v>0</v>
      </c>
      <c r="F1417" s="16">
        <v>0</v>
      </c>
      <c r="G1417" s="16">
        <v>0</v>
      </c>
      <c r="H1417" s="16">
        <v>0</v>
      </c>
      <c r="I1417" s="16">
        <v>0</v>
      </c>
      <c r="J1417" s="16">
        <v>0</v>
      </c>
      <c r="K1417" s="16">
        <v>0</v>
      </c>
      <c r="L1417" s="16">
        <v>0</v>
      </c>
      <c r="M1417" s="16">
        <v>0</v>
      </c>
      <c r="N1417" s="16">
        <v>0</v>
      </c>
      <c r="O1417" s="16">
        <v>0</v>
      </c>
      <c r="P1417" s="16">
        <v>0</v>
      </c>
      <c r="Q1417" s="16">
        <v>0</v>
      </c>
      <c r="R1417" s="16">
        <v>0</v>
      </c>
      <c r="S1417" s="16">
        <v>0</v>
      </c>
      <c r="T1417" s="16">
        <v>0</v>
      </c>
      <c r="U1417" s="16">
        <v>0</v>
      </c>
      <c r="V1417" s="16">
        <v>0</v>
      </c>
      <c r="W1417" s="16">
        <v>0</v>
      </c>
      <c r="X1417" s="16">
        <v>0</v>
      </c>
      <c r="Y1417" s="16">
        <v>0</v>
      </c>
      <c r="Z1417" s="16">
        <v>0</v>
      </c>
      <c r="AA1417" s="16">
        <v>0</v>
      </c>
      <c r="AB1417" s="16">
        <v>0</v>
      </c>
      <c r="AC1417" s="16">
        <v>0</v>
      </c>
      <c r="AD1417" s="16">
        <v>0</v>
      </c>
      <c r="AE1417" s="16">
        <v>0</v>
      </c>
      <c r="AF1417" s="16">
        <v>0</v>
      </c>
      <c r="AG1417" s="16">
        <v>0</v>
      </c>
      <c r="AH1417" s="16">
        <v>0</v>
      </c>
      <c r="AI1417" s="16">
        <v>0</v>
      </c>
      <c r="AJ1417" s="16">
        <v>0</v>
      </c>
      <c r="AK1417" s="16">
        <v>0</v>
      </c>
      <c r="AL1417" s="16">
        <v>0</v>
      </c>
      <c r="AM1417" s="16">
        <v>0</v>
      </c>
      <c r="AN1417" s="16">
        <v>0</v>
      </c>
      <c r="AO1417" s="16">
        <v>0</v>
      </c>
      <c r="AP1417" s="16">
        <v>0</v>
      </c>
      <c r="AQ1417" s="16">
        <v>0</v>
      </c>
      <c r="AR1417" s="16">
        <v>0</v>
      </c>
      <c r="AS1417" s="16">
        <v>0</v>
      </c>
      <c r="AT1417" s="16">
        <v>0</v>
      </c>
      <c r="AU1417" s="16">
        <v>0</v>
      </c>
      <c r="AV1417" s="16">
        <v>0</v>
      </c>
      <c r="AW1417" s="16">
        <v>0</v>
      </c>
      <c r="AX1417" s="16">
        <v>0</v>
      </c>
      <c r="AY1417" s="16">
        <v>0</v>
      </c>
      <c r="AZ1417" s="16">
        <v>0</v>
      </c>
      <c r="BA1417" s="16">
        <v>0</v>
      </c>
      <c r="BB1417" s="16" t="s">
        <v>1115</v>
      </c>
      <c r="BC1417" s="16">
        <v>0</v>
      </c>
      <c r="BD1417" s="16">
        <v>0</v>
      </c>
      <c r="BE1417" s="16">
        <v>0</v>
      </c>
      <c r="BF1417" s="16">
        <v>0</v>
      </c>
      <c r="BG1417" s="16">
        <v>0</v>
      </c>
      <c r="BH1417" s="16">
        <v>0</v>
      </c>
      <c r="BI1417" s="16">
        <v>0</v>
      </c>
      <c r="BJ1417" s="16">
        <v>0</v>
      </c>
      <c r="BK1417" s="16">
        <v>0</v>
      </c>
      <c r="BL1417" s="16">
        <v>0</v>
      </c>
      <c r="BM1417" s="16">
        <v>0</v>
      </c>
      <c r="BN1417" s="16">
        <v>0</v>
      </c>
      <c r="BO1417" s="16">
        <v>0</v>
      </c>
      <c r="BP1417" s="16">
        <v>0</v>
      </c>
      <c r="BQ1417" s="16">
        <v>0</v>
      </c>
      <c r="BR1417" s="16">
        <v>0</v>
      </c>
      <c r="BS1417" s="16">
        <v>0</v>
      </c>
    </row>
    <row r="1418" spans="1:71" x14ac:dyDescent="0.2">
      <c r="A1418" s="12">
        <v>42364</v>
      </c>
      <c r="B1418" s="16">
        <v>0</v>
      </c>
      <c r="C1418" s="16">
        <v>0</v>
      </c>
      <c r="D1418" s="16">
        <v>0</v>
      </c>
      <c r="E1418" s="16">
        <v>0</v>
      </c>
      <c r="F1418" s="16">
        <v>0</v>
      </c>
      <c r="G1418" s="16">
        <v>0</v>
      </c>
      <c r="H1418" s="16">
        <v>0</v>
      </c>
      <c r="I1418" s="16">
        <v>0</v>
      </c>
      <c r="J1418" s="16">
        <v>0</v>
      </c>
      <c r="K1418" s="16">
        <v>0</v>
      </c>
      <c r="L1418" s="16">
        <v>0</v>
      </c>
      <c r="M1418" s="16">
        <v>0</v>
      </c>
      <c r="N1418" s="16">
        <v>0</v>
      </c>
      <c r="O1418" s="16">
        <v>0</v>
      </c>
      <c r="P1418" s="16">
        <v>0</v>
      </c>
      <c r="Q1418" s="16">
        <v>0</v>
      </c>
      <c r="R1418" s="16">
        <v>0</v>
      </c>
      <c r="S1418" s="16">
        <v>0</v>
      </c>
      <c r="T1418" s="16">
        <v>0</v>
      </c>
      <c r="U1418" s="16">
        <v>0</v>
      </c>
      <c r="V1418" s="16">
        <v>0</v>
      </c>
      <c r="W1418" s="16">
        <v>0</v>
      </c>
      <c r="X1418" s="16">
        <v>0</v>
      </c>
      <c r="Y1418" s="16">
        <v>0</v>
      </c>
      <c r="Z1418" s="16">
        <v>0</v>
      </c>
      <c r="AA1418" s="16">
        <v>0</v>
      </c>
      <c r="AB1418" s="16">
        <v>0</v>
      </c>
      <c r="AC1418" s="16">
        <v>0</v>
      </c>
      <c r="AD1418" s="16">
        <v>0</v>
      </c>
      <c r="AE1418" s="16">
        <v>0</v>
      </c>
      <c r="AF1418" s="16">
        <v>0</v>
      </c>
      <c r="AG1418" s="16">
        <v>0</v>
      </c>
      <c r="AH1418" s="16">
        <v>0</v>
      </c>
      <c r="AI1418" s="16">
        <v>0</v>
      </c>
      <c r="AJ1418" s="16">
        <v>0</v>
      </c>
      <c r="AK1418" s="16">
        <v>0</v>
      </c>
      <c r="AL1418" s="16">
        <v>0</v>
      </c>
      <c r="AM1418" s="16">
        <v>0</v>
      </c>
      <c r="AN1418" s="16">
        <v>0</v>
      </c>
      <c r="AO1418" s="16">
        <v>0</v>
      </c>
      <c r="AP1418" s="16">
        <v>0</v>
      </c>
      <c r="AQ1418" s="16">
        <v>0</v>
      </c>
      <c r="AR1418" s="16">
        <v>0</v>
      </c>
      <c r="AS1418" s="16">
        <v>0</v>
      </c>
      <c r="AT1418" s="16">
        <v>0</v>
      </c>
      <c r="AU1418" s="16">
        <v>0</v>
      </c>
      <c r="AV1418" s="16">
        <v>0</v>
      </c>
      <c r="AW1418" s="16">
        <v>0</v>
      </c>
      <c r="AX1418" s="16">
        <v>0</v>
      </c>
      <c r="AY1418" s="16">
        <v>0</v>
      </c>
      <c r="AZ1418" s="16">
        <v>0</v>
      </c>
      <c r="BA1418" s="16">
        <v>0</v>
      </c>
      <c r="BB1418" s="16" t="s">
        <v>1115</v>
      </c>
      <c r="BC1418" s="16">
        <v>0</v>
      </c>
      <c r="BD1418" s="16">
        <v>0</v>
      </c>
      <c r="BE1418" s="16">
        <v>0</v>
      </c>
      <c r="BF1418" s="16">
        <v>0</v>
      </c>
      <c r="BG1418" s="16">
        <v>0</v>
      </c>
      <c r="BH1418" s="16">
        <v>0</v>
      </c>
      <c r="BI1418" s="16">
        <v>0</v>
      </c>
      <c r="BJ1418" s="16">
        <v>0</v>
      </c>
      <c r="BK1418" s="16">
        <v>0</v>
      </c>
      <c r="BL1418" s="16">
        <v>0</v>
      </c>
      <c r="BM1418" s="16">
        <v>0</v>
      </c>
      <c r="BN1418" s="16">
        <v>0</v>
      </c>
      <c r="BO1418" s="16">
        <v>0</v>
      </c>
      <c r="BP1418" s="16">
        <v>0</v>
      </c>
      <c r="BQ1418" s="16">
        <v>0</v>
      </c>
      <c r="BR1418" s="16">
        <v>0</v>
      </c>
      <c r="BS1418" s="16">
        <v>0</v>
      </c>
    </row>
    <row r="1419" spans="1:71" x14ac:dyDescent="0.2">
      <c r="A1419" s="12">
        <v>42363</v>
      </c>
      <c r="B1419" s="16">
        <v>0</v>
      </c>
      <c r="C1419" s="16">
        <v>0</v>
      </c>
      <c r="D1419" s="16">
        <v>0</v>
      </c>
      <c r="E1419" s="16">
        <v>0</v>
      </c>
      <c r="F1419" s="16">
        <v>0</v>
      </c>
      <c r="G1419" s="16">
        <v>0</v>
      </c>
      <c r="H1419" s="16">
        <v>0</v>
      </c>
      <c r="I1419" s="16">
        <v>0</v>
      </c>
      <c r="J1419" s="16">
        <v>0</v>
      </c>
      <c r="K1419" s="16">
        <v>0</v>
      </c>
      <c r="L1419" s="16">
        <v>0</v>
      </c>
      <c r="M1419" s="16">
        <v>0</v>
      </c>
      <c r="N1419" s="16">
        <v>0</v>
      </c>
      <c r="O1419" s="16">
        <v>0</v>
      </c>
      <c r="P1419" s="16">
        <v>0</v>
      </c>
      <c r="Q1419" s="16">
        <v>0</v>
      </c>
      <c r="R1419" s="16">
        <v>0</v>
      </c>
      <c r="S1419" s="16">
        <v>0</v>
      </c>
      <c r="T1419" s="16">
        <v>0</v>
      </c>
      <c r="U1419" s="16">
        <v>0</v>
      </c>
      <c r="V1419" s="16">
        <v>0</v>
      </c>
      <c r="W1419" s="16">
        <v>0</v>
      </c>
      <c r="X1419" s="16">
        <v>0</v>
      </c>
      <c r="Y1419" s="16">
        <v>0</v>
      </c>
      <c r="Z1419" s="16">
        <v>0</v>
      </c>
      <c r="AA1419" s="16">
        <v>0</v>
      </c>
      <c r="AB1419" s="16">
        <v>0</v>
      </c>
      <c r="AC1419" s="16">
        <v>0</v>
      </c>
      <c r="AD1419" s="16">
        <v>0</v>
      </c>
      <c r="AE1419" s="16">
        <v>0</v>
      </c>
      <c r="AF1419" s="16">
        <v>0</v>
      </c>
      <c r="AG1419" s="16">
        <v>0</v>
      </c>
      <c r="AH1419" s="16">
        <v>0</v>
      </c>
      <c r="AI1419" s="16">
        <v>0</v>
      </c>
      <c r="AJ1419" s="16">
        <v>0</v>
      </c>
      <c r="AK1419" s="16">
        <v>0</v>
      </c>
      <c r="AL1419" s="16">
        <v>0</v>
      </c>
      <c r="AM1419" s="16">
        <v>0</v>
      </c>
      <c r="AN1419" s="16">
        <v>0</v>
      </c>
      <c r="AO1419" s="16">
        <v>0</v>
      </c>
      <c r="AP1419" s="16">
        <v>0</v>
      </c>
      <c r="AQ1419" s="16">
        <v>0</v>
      </c>
      <c r="AR1419" s="16">
        <v>0</v>
      </c>
      <c r="AS1419" s="16">
        <v>0</v>
      </c>
      <c r="AT1419" s="16">
        <v>0</v>
      </c>
      <c r="AU1419" s="16">
        <v>0</v>
      </c>
      <c r="AV1419" s="16">
        <v>0</v>
      </c>
      <c r="AW1419" s="16">
        <v>0</v>
      </c>
      <c r="AX1419" s="16">
        <v>0</v>
      </c>
      <c r="AY1419" s="16">
        <v>0</v>
      </c>
      <c r="AZ1419" s="16">
        <v>0</v>
      </c>
      <c r="BA1419" s="16">
        <v>0</v>
      </c>
      <c r="BB1419" s="16" t="s">
        <v>1115</v>
      </c>
      <c r="BC1419" s="16">
        <v>0</v>
      </c>
      <c r="BD1419" s="16">
        <v>0</v>
      </c>
      <c r="BE1419" s="16">
        <v>0</v>
      </c>
      <c r="BF1419" s="16">
        <v>0</v>
      </c>
      <c r="BG1419" s="16">
        <v>0</v>
      </c>
      <c r="BH1419" s="16">
        <v>0</v>
      </c>
      <c r="BI1419" s="16">
        <v>0</v>
      </c>
      <c r="BJ1419" s="16">
        <v>0</v>
      </c>
      <c r="BK1419" s="16">
        <v>0</v>
      </c>
      <c r="BL1419" s="16">
        <v>0</v>
      </c>
      <c r="BM1419" s="16">
        <v>0</v>
      </c>
      <c r="BN1419" s="16">
        <v>0</v>
      </c>
      <c r="BO1419" s="16">
        <v>0</v>
      </c>
      <c r="BP1419" s="16">
        <v>0</v>
      </c>
      <c r="BQ1419" s="16">
        <v>0</v>
      </c>
      <c r="BR1419" s="16">
        <v>0</v>
      </c>
      <c r="BS1419" s="16">
        <v>0</v>
      </c>
    </row>
    <row r="1420" spans="1:71" x14ac:dyDescent="0.2">
      <c r="A1420" s="12">
        <v>42362</v>
      </c>
      <c r="B1420" s="16">
        <v>16.64</v>
      </c>
      <c r="C1420" s="16">
        <v>0</v>
      </c>
      <c r="D1420" s="16">
        <v>3.66</v>
      </c>
      <c r="E1420" s="16">
        <v>8.85</v>
      </c>
      <c r="F1420" s="16">
        <v>19.399999999999999</v>
      </c>
      <c r="G1420" s="16">
        <v>27.19</v>
      </c>
      <c r="H1420" s="16">
        <v>2.93</v>
      </c>
      <c r="I1420" s="16">
        <v>47.48</v>
      </c>
      <c r="J1420" s="16">
        <v>0.68</v>
      </c>
      <c r="K1420" s="16">
        <v>3.33</v>
      </c>
      <c r="L1420" s="16">
        <v>6.96</v>
      </c>
      <c r="M1420" s="16">
        <v>0</v>
      </c>
      <c r="N1420" s="16">
        <v>34.479999999999997</v>
      </c>
      <c r="O1420" s="16">
        <v>3.03</v>
      </c>
      <c r="P1420" s="16">
        <v>6.53</v>
      </c>
      <c r="Q1420" s="16">
        <v>5.92</v>
      </c>
      <c r="R1420" s="16">
        <v>0.77</v>
      </c>
      <c r="S1420" s="16">
        <v>11.05</v>
      </c>
      <c r="T1420" s="16">
        <v>20</v>
      </c>
      <c r="U1420" s="16">
        <v>7.69</v>
      </c>
      <c r="V1420" s="16">
        <v>7.62</v>
      </c>
      <c r="W1420" s="16">
        <v>6.2</v>
      </c>
      <c r="X1420" s="16">
        <v>0</v>
      </c>
      <c r="Y1420" s="16">
        <v>1.835</v>
      </c>
      <c r="Z1420" s="16">
        <v>3.89</v>
      </c>
      <c r="AA1420" s="16">
        <v>1.655</v>
      </c>
      <c r="AB1420" s="16">
        <v>0</v>
      </c>
      <c r="AC1420" s="16">
        <v>3</v>
      </c>
      <c r="AD1420" s="16">
        <v>8.24</v>
      </c>
      <c r="AE1420" s="16">
        <v>3.11</v>
      </c>
      <c r="AF1420" s="16">
        <v>2.88</v>
      </c>
      <c r="AG1420" s="16">
        <v>1.105</v>
      </c>
      <c r="AH1420" s="16">
        <v>0</v>
      </c>
      <c r="AI1420" s="16">
        <v>3.94</v>
      </c>
      <c r="AJ1420" s="16">
        <v>3.68</v>
      </c>
      <c r="AK1420" s="16">
        <v>8.41</v>
      </c>
      <c r="AL1420" s="16">
        <v>0.35</v>
      </c>
      <c r="AM1420" s="16">
        <v>1.45</v>
      </c>
      <c r="AN1420" s="16">
        <v>1.835</v>
      </c>
      <c r="AO1420" s="16">
        <v>0</v>
      </c>
      <c r="AP1420" s="16">
        <v>1.895</v>
      </c>
      <c r="AQ1420" s="16">
        <v>0.505</v>
      </c>
      <c r="AR1420" s="16">
        <v>3.6</v>
      </c>
      <c r="AS1420" s="16">
        <v>2.15</v>
      </c>
      <c r="AT1420" s="16">
        <v>1.01</v>
      </c>
      <c r="AU1420" s="16">
        <v>1.82</v>
      </c>
      <c r="AV1420" s="16">
        <v>1.61</v>
      </c>
      <c r="AW1420" s="16">
        <v>0</v>
      </c>
      <c r="AX1420" s="16">
        <v>1.37</v>
      </c>
      <c r="AY1420" s="16">
        <v>0.84499999999999997</v>
      </c>
      <c r="AZ1420" s="16">
        <v>2.0299999999999998</v>
      </c>
      <c r="BA1420" s="16">
        <v>0</v>
      </c>
      <c r="BB1420" s="16" t="s">
        <v>1115</v>
      </c>
      <c r="BC1420" s="16">
        <v>1.9950000000000001</v>
      </c>
      <c r="BD1420" s="16">
        <v>1.78</v>
      </c>
      <c r="BE1420" s="16">
        <v>0.33333000000000002</v>
      </c>
      <c r="BF1420" s="16">
        <v>1.27</v>
      </c>
      <c r="BG1420" s="16">
        <v>1.8</v>
      </c>
      <c r="BH1420" s="16">
        <v>0.71750000000000003</v>
      </c>
      <c r="BI1420" s="16">
        <v>4.5999999999999996</v>
      </c>
      <c r="BJ1420" s="16">
        <v>1.92</v>
      </c>
      <c r="BK1420" s="16">
        <v>0.5</v>
      </c>
      <c r="BL1420" s="16">
        <v>0.66500000000000004</v>
      </c>
      <c r="BM1420" s="16">
        <v>2.35</v>
      </c>
      <c r="BN1420" s="16">
        <v>0.49</v>
      </c>
      <c r="BO1420" s="16">
        <v>0.68</v>
      </c>
      <c r="BP1420" s="16">
        <v>0.48</v>
      </c>
      <c r="BQ1420" s="16">
        <v>0.73</v>
      </c>
      <c r="BR1420" s="16">
        <v>1.13636</v>
      </c>
      <c r="BS1420" s="16">
        <v>1.4</v>
      </c>
    </row>
    <row r="1421" spans="1:71" x14ac:dyDescent="0.2">
      <c r="A1421" s="12">
        <v>42361</v>
      </c>
      <c r="B1421" s="16">
        <v>16.54</v>
      </c>
      <c r="C1421" s="16">
        <v>0</v>
      </c>
      <c r="D1421" s="16">
        <v>3.66</v>
      </c>
      <c r="E1421" s="16">
        <v>8.77</v>
      </c>
      <c r="F1421" s="16">
        <v>19.39</v>
      </c>
      <c r="G1421" s="16">
        <v>27.02</v>
      </c>
      <c r="H1421" s="16">
        <v>2.94</v>
      </c>
      <c r="I1421" s="16">
        <v>47.93</v>
      </c>
      <c r="J1421" s="16">
        <v>0.67500000000000004</v>
      </c>
      <c r="K1421" s="16">
        <v>3.29</v>
      </c>
      <c r="L1421" s="16">
        <v>6.94</v>
      </c>
      <c r="M1421" s="16">
        <v>2.06</v>
      </c>
      <c r="N1421" s="16">
        <v>33.86</v>
      </c>
      <c r="O1421" s="16">
        <v>3.03</v>
      </c>
      <c r="P1421" s="16">
        <v>6.5</v>
      </c>
      <c r="Q1421" s="16">
        <v>5.94</v>
      </c>
      <c r="R1421" s="16">
        <v>0.76500000000000001</v>
      </c>
      <c r="S1421" s="16">
        <v>11.15</v>
      </c>
      <c r="T1421" s="16">
        <v>20</v>
      </c>
      <c r="U1421" s="16">
        <v>7.62</v>
      </c>
      <c r="V1421" s="16">
        <v>7.61</v>
      </c>
      <c r="W1421" s="16">
        <v>6.12</v>
      </c>
      <c r="X1421" s="16">
        <v>0</v>
      </c>
      <c r="Y1421" s="16">
        <v>1.835</v>
      </c>
      <c r="Z1421" s="16">
        <v>3.92</v>
      </c>
      <c r="AA1421" s="16">
        <v>1.67</v>
      </c>
      <c r="AB1421" s="16">
        <v>7.19</v>
      </c>
      <c r="AC1421" s="16">
        <v>2.99</v>
      </c>
      <c r="AD1421" s="16">
        <v>8.3000000000000007</v>
      </c>
      <c r="AE1421" s="16">
        <v>3.11</v>
      </c>
      <c r="AF1421" s="16">
        <v>2.86</v>
      </c>
      <c r="AG1421" s="16">
        <v>1.0900000000000001</v>
      </c>
      <c r="AH1421" s="16">
        <v>0</v>
      </c>
      <c r="AI1421" s="16">
        <v>3.93</v>
      </c>
      <c r="AJ1421" s="16">
        <v>3.68</v>
      </c>
      <c r="AK1421" s="16">
        <v>8.34</v>
      </c>
      <c r="AL1421" s="16">
        <v>0.34</v>
      </c>
      <c r="AM1421" s="16">
        <v>1.4350000000000001</v>
      </c>
      <c r="AN1421" s="16">
        <v>1.825</v>
      </c>
      <c r="AO1421" s="16">
        <v>0</v>
      </c>
      <c r="AP1421" s="16">
        <v>1.9</v>
      </c>
      <c r="AQ1421" s="16">
        <v>0.5</v>
      </c>
      <c r="AR1421" s="16">
        <v>3.58</v>
      </c>
      <c r="AS1421" s="16">
        <v>2.15</v>
      </c>
      <c r="AT1421" s="16">
        <v>1.0149999999999999</v>
      </c>
      <c r="AU1421" s="16">
        <v>1.81</v>
      </c>
      <c r="AV1421" s="16">
        <v>1.66</v>
      </c>
      <c r="AW1421" s="16">
        <v>3.8</v>
      </c>
      <c r="AX1421" s="16">
        <v>1.3733299999999999</v>
      </c>
      <c r="AY1421" s="16">
        <v>0.84</v>
      </c>
      <c r="AZ1421" s="16">
        <v>2.04</v>
      </c>
      <c r="BA1421" s="16">
        <v>0</v>
      </c>
      <c r="BB1421" s="16" t="s">
        <v>1115</v>
      </c>
      <c r="BC1421" s="16">
        <v>1.9950000000000001</v>
      </c>
      <c r="BD1421" s="16">
        <v>1.78</v>
      </c>
      <c r="BE1421" s="16">
        <v>0.33333000000000002</v>
      </c>
      <c r="BF1421" s="16">
        <v>1.27</v>
      </c>
      <c r="BG1421" s="16">
        <v>1.7949999999999999</v>
      </c>
      <c r="BH1421" s="16">
        <v>0.72</v>
      </c>
      <c r="BI1421" s="16">
        <v>4.5599999999999996</v>
      </c>
      <c r="BJ1421" s="16">
        <v>1.87</v>
      </c>
      <c r="BK1421" s="16">
        <v>0.51</v>
      </c>
      <c r="BL1421" s="16">
        <v>0.67</v>
      </c>
      <c r="BM1421" s="16">
        <v>2.33</v>
      </c>
      <c r="BN1421" s="16">
        <v>0.51</v>
      </c>
      <c r="BO1421" s="16">
        <v>0.67500000000000004</v>
      </c>
      <c r="BP1421" s="16">
        <v>0.48</v>
      </c>
      <c r="BQ1421" s="16">
        <v>0.72499999999999998</v>
      </c>
      <c r="BR1421" s="16">
        <v>1.11818</v>
      </c>
      <c r="BS1421" s="16">
        <v>0</v>
      </c>
    </row>
    <row r="1422" spans="1:71" x14ac:dyDescent="0.2">
      <c r="A1422" s="12">
        <v>42360</v>
      </c>
      <c r="B1422" s="16">
        <v>16.350000000000001</v>
      </c>
      <c r="C1422" s="16">
        <v>0</v>
      </c>
      <c r="D1422" s="16">
        <v>3.66</v>
      </c>
      <c r="E1422" s="16">
        <v>8.7200000000000006</v>
      </c>
      <c r="F1422" s="16">
        <v>19.239999999999998</v>
      </c>
      <c r="G1422" s="16">
        <v>27.25</v>
      </c>
      <c r="H1422" s="16">
        <v>2.88</v>
      </c>
      <c r="I1422" s="16">
        <v>48</v>
      </c>
      <c r="J1422" s="16">
        <v>0.68500000000000005</v>
      </c>
      <c r="K1422" s="16">
        <v>3.27</v>
      </c>
      <c r="L1422" s="16">
        <v>7.02</v>
      </c>
      <c r="M1422" s="16">
        <v>2.0699999999999998</v>
      </c>
      <c r="N1422" s="16">
        <v>33.69</v>
      </c>
      <c r="O1422" s="16">
        <v>3.02</v>
      </c>
      <c r="P1422" s="16">
        <v>6.46</v>
      </c>
      <c r="Q1422" s="16">
        <v>5.97</v>
      </c>
      <c r="R1422" s="16">
        <v>0.77</v>
      </c>
      <c r="S1422" s="16">
        <v>11.18</v>
      </c>
      <c r="T1422" s="16">
        <v>20.03</v>
      </c>
      <c r="U1422" s="16">
        <v>7.65</v>
      </c>
      <c r="V1422" s="16">
        <v>7.64</v>
      </c>
      <c r="W1422" s="16">
        <v>6.1</v>
      </c>
      <c r="X1422" s="16">
        <v>0</v>
      </c>
      <c r="Y1422" s="16">
        <v>1.8</v>
      </c>
      <c r="Z1422" s="16">
        <v>3.93</v>
      </c>
      <c r="AA1422" s="16">
        <v>1.665</v>
      </c>
      <c r="AB1422" s="16">
        <v>7.14</v>
      </c>
      <c r="AC1422" s="16">
        <v>2.98</v>
      </c>
      <c r="AD1422" s="16">
        <v>8.2799999999999994</v>
      </c>
      <c r="AE1422" s="16">
        <v>3.09</v>
      </c>
      <c r="AF1422" s="16">
        <v>2.82</v>
      </c>
      <c r="AG1422" s="16">
        <v>1.06</v>
      </c>
      <c r="AH1422" s="16">
        <v>0</v>
      </c>
      <c r="AI1422" s="16">
        <v>3.96</v>
      </c>
      <c r="AJ1422" s="16">
        <v>3.67</v>
      </c>
      <c r="AK1422" s="16">
        <v>8.23</v>
      </c>
      <c r="AL1422" s="16">
        <v>0.34</v>
      </c>
      <c r="AM1422" s="16">
        <v>1.49</v>
      </c>
      <c r="AN1422" s="16">
        <v>1.84</v>
      </c>
      <c r="AO1422" s="16">
        <v>0</v>
      </c>
      <c r="AP1422" s="16">
        <v>1.895</v>
      </c>
      <c r="AQ1422" s="16">
        <v>0.505</v>
      </c>
      <c r="AR1422" s="16">
        <v>3.59</v>
      </c>
      <c r="AS1422" s="16">
        <v>2.17</v>
      </c>
      <c r="AT1422" s="16">
        <v>1.01</v>
      </c>
      <c r="AU1422" s="16">
        <v>1.82</v>
      </c>
      <c r="AV1422" s="16">
        <v>1.67</v>
      </c>
      <c r="AW1422" s="16">
        <v>3.75</v>
      </c>
      <c r="AX1422" s="16">
        <v>1.37</v>
      </c>
      <c r="AY1422" s="16">
        <v>0.84499999999999997</v>
      </c>
      <c r="AZ1422" s="16">
        <v>2.02</v>
      </c>
      <c r="BA1422" s="16">
        <v>0</v>
      </c>
      <c r="BB1422" s="16" t="s">
        <v>1115</v>
      </c>
      <c r="BC1422" s="16">
        <v>2</v>
      </c>
      <c r="BD1422" s="16">
        <v>1.75</v>
      </c>
      <c r="BE1422" s="16">
        <v>0.32954</v>
      </c>
      <c r="BF1422" s="16">
        <v>1.27</v>
      </c>
      <c r="BG1422" s="16">
        <v>1.79</v>
      </c>
      <c r="BH1422" s="16">
        <v>0.71</v>
      </c>
      <c r="BI1422" s="16">
        <v>4.51</v>
      </c>
      <c r="BJ1422" s="16">
        <v>1.9</v>
      </c>
      <c r="BK1422" s="16">
        <v>0.51500000000000001</v>
      </c>
      <c r="BL1422" s="16">
        <v>0.68</v>
      </c>
      <c r="BM1422" s="16">
        <v>2.3199999999999998</v>
      </c>
      <c r="BN1422" s="16">
        <v>0</v>
      </c>
      <c r="BO1422" s="16">
        <v>0.66</v>
      </c>
      <c r="BP1422" s="16">
        <v>0.47499999999999998</v>
      </c>
      <c r="BQ1422" s="16">
        <v>0.72</v>
      </c>
      <c r="BR1422" s="16">
        <v>1.11364</v>
      </c>
      <c r="BS1422" s="16">
        <v>1.4</v>
      </c>
    </row>
    <row r="1423" spans="1:71" x14ac:dyDescent="0.2">
      <c r="A1423" s="12">
        <v>42359</v>
      </c>
      <c r="B1423" s="16">
        <v>16.329999999999998</v>
      </c>
      <c r="C1423" s="16">
        <v>0</v>
      </c>
      <c r="D1423" s="16">
        <v>3.67</v>
      </c>
      <c r="E1423" s="16">
        <v>8.75</v>
      </c>
      <c r="F1423" s="16">
        <v>19.239999999999998</v>
      </c>
      <c r="G1423" s="16">
        <v>27.01</v>
      </c>
      <c r="H1423" s="16">
        <v>2.88</v>
      </c>
      <c r="I1423" s="16">
        <v>47.68</v>
      </c>
      <c r="J1423" s="16">
        <v>0.67500000000000004</v>
      </c>
      <c r="K1423" s="16">
        <v>3.24</v>
      </c>
      <c r="L1423" s="16">
        <v>6.87</v>
      </c>
      <c r="M1423" s="16">
        <v>2.0699999999999998</v>
      </c>
      <c r="N1423" s="16">
        <v>34</v>
      </c>
      <c r="O1423" s="16">
        <v>2.99</v>
      </c>
      <c r="P1423" s="16">
        <v>6.42</v>
      </c>
      <c r="Q1423" s="16">
        <v>6.02</v>
      </c>
      <c r="R1423" s="16">
        <v>0.76500000000000001</v>
      </c>
      <c r="S1423" s="16">
        <v>11.01</v>
      </c>
      <c r="T1423" s="16">
        <v>20.03</v>
      </c>
      <c r="U1423" s="16">
        <v>7.6</v>
      </c>
      <c r="V1423" s="16">
        <v>7.69</v>
      </c>
      <c r="W1423" s="16">
        <v>6.07</v>
      </c>
      <c r="X1423" s="16">
        <v>0</v>
      </c>
      <c r="Y1423" s="16">
        <v>1.81</v>
      </c>
      <c r="Z1423" s="16">
        <v>3.88</v>
      </c>
      <c r="AA1423" s="16">
        <v>1.655</v>
      </c>
      <c r="AB1423" s="16">
        <v>7.14</v>
      </c>
      <c r="AC1423" s="16">
        <v>2.97</v>
      </c>
      <c r="AD1423" s="16">
        <v>8.3000000000000007</v>
      </c>
      <c r="AE1423" s="16">
        <v>3.03</v>
      </c>
      <c r="AF1423" s="16">
        <v>2.82</v>
      </c>
      <c r="AG1423" s="16">
        <v>1.0549999999999999</v>
      </c>
      <c r="AH1423" s="16">
        <v>0</v>
      </c>
      <c r="AI1423" s="16">
        <v>3.91</v>
      </c>
      <c r="AJ1423" s="16">
        <v>3.64</v>
      </c>
      <c r="AK1423" s="16">
        <v>8.2799999999999994</v>
      </c>
      <c r="AL1423" s="16">
        <v>0.34499999999999997</v>
      </c>
      <c r="AM1423" s="16">
        <v>1.45</v>
      </c>
      <c r="AN1423" s="16">
        <v>1.76</v>
      </c>
      <c r="AO1423" s="16">
        <v>0</v>
      </c>
      <c r="AP1423" s="16">
        <v>1.91</v>
      </c>
      <c r="AQ1423" s="16">
        <v>0.51</v>
      </c>
      <c r="AR1423" s="16">
        <v>3.58</v>
      </c>
      <c r="AS1423" s="16">
        <v>2.2000000000000002</v>
      </c>
      <c r="AT1423" s="16">
        <v>1</v>
      </c>
      <c r="AU1423" s="16">
        <v>1.8149999999999999</v>
      </c>
      <c r="AV1423" s="16">
        <v>1.68</v>
      </c>
      <c r="AW1423" s="16">
        <v>3.61</v>
      </c>
      <c r="AX1423" s="16">
        <v>1.35667</v>
      </c>
      <c r="AY1423" s="16">
        <v>0.84</v>
      </c>
      <c r="AZ1423" s="16">
        <v>2.02</v>
      </c>
      <c r="BA1423" s="16">
        <v>0</v>
      </c>
      <c r="BB1423" s="16" t="s">
        <v>1115</v>
      </c>
      <c r="BC1423" s="16">
        <v>2</v>
      </c>
      <c r="BD1423" s="16">
        <v>1.7549999999999999</v>
      </c>
      <c r="BE1423" s="16">
        <v>0.32196999999999998</v>
      </c>
      <c r="BF1423" s="16">
        <v>1.26</v>
      </c>
      <c r="BG1423" s="16">
        <v>1.78</v>
      </c>
      <c r="BH1423" s="16">
        <v>0</v>
      </c>
      <c r="BI1423" s="16">
        <v>4.55</v>
      </c>
      <c r="BJ1423" s="16">
        <v>1.9</v>
      </c>
      <c r="BK1423" s="16">
        <v>0.495</v>
      </c>
      <c r="BL1423" s="16">
        <v>0.68500000000000005</v>
      </c>
      <c r="BM1423" s="16">
        <v>2.34</v>
      </c>
      <c r="BN1423" s="16">
        <v>0</v>
      </c>
      <c r="BO1423" s="16">
        <v>0.66</v>
      </c>
      <c r="BP1423" s="16">
        <v>0.47499999999999998</v>
      </c>
      <c r="BQ1423" s="16">
        <v>0.74</v>
      </c>
      <c r="BR1423" s="16">
        <v>1.11818</v>
      </c>
      <c r="BS1423" s="16">
        <v>1.42</v>
      </c>
    </row>
    <row r="1424" spans="1:71" x14ac:dyDescent="0.2">
      <c r="A1424" s="12">
        <v>42358</v>
      </c>
      <c r="B1424" s="16">
        <v>0</v>
      </c>
      <c r="C1424" s="16">
        <v>0</v>
      </c>
      <c r="D1424" s="16">
        <v>0</v>
      </c>
      <c r="E1424" s="16">
        <v>0</v>
      </c>
      <c r="F1424" s="16">
        <v>0</v>
      </c>
      <c r="G1424" s="16">
        <v>0</v>
      </c>
      <c r="H1424" s="16">
        <v>0</v>
      </c>
      <c r="I1424" s="16">
        <v>0</v>
      </c>
      <c r="J1424" s="16">
        <v>0</v>
      </c>
      <c r="K1424" s="16">
        <v>0</v>
      </c>
      <c r="L1424" s="16">
        <v>0</v>
      </c>
      <c r="M1424" s="16">
        <v>0</v>
      </c>
      <c r="N1424" s="16">
        <v>0</v>
      </c>
      <c r="O1424" s="16">
        <v>0</v>
      </c>
      <c r="P1424" s="16">
        <v>0</v>
      </c>
      <c r="Q1424" s="16">
        <v>0</v>
      </c>
      <c r="R1424" s="16">
        <v>0</v>
      </c>
      <c r="S1424" s="16">
        <v>0</v>
      </c>
      <c r="T1424" s="16">
        <v>0</v>
      </c>
      <c r="U1424" s="16">
        <v>0</v>
      </c>
      <c r="V1424" s="16">
        <v>0</v>
      </c>
      <c r="W1424" s="16">
        <v>0</v>
      </c>
      <c r="X1424" s="16">
        <v>0</v>
      </c>
      <c r="Y1424" s="16">
        <v>0</v>
      </c>
      <c r="Z1424" s="16">
        <v>0</v>
      </c>
      <c r="AA1424" s="16">
        <v>0</v>
      </c>
      <c r="AB1424" s="16">
        <v>0</v>
      </c>
      <c r="AC1424" s="16">
        <v>0</v>
      </c>
      <c r="AD1424" s="16">
        <v>0</v>
      </c>
      <c r="AE1424" s="16">
        <v>0</v>
      </c>
      <c r="AF1424" s="16">
        <v>0</v>
      </c>
      <c r="AG1424" s="16">
        <v>0</v>
      </c>
      <c r="AH1424" s="16">
        <v>0</v>
      </c>
      <c r="AI1424" s="16">
        <v>0</v>
      </c>
      <c r="AJ1424" s="16">
        <v>0</v>
      </c>
      <c r="AK1424" s="16">
        <v>0</v>
      </c>
      <c r="AL1424" s="16">
        <v>0</v>
      </c>
      <c r="AM1424" s="16">
        <v>0</v>
      </c>
      <c r="AN1424" s="16">
        <v>0</v>
      </c>
      <c r="AO1424" s="16">
        <v>0</v>
      </c>
      <c r="AP1424" s="16">
        <v>0</v>
      </c>
      <c r="AQ1424" s="16">
        <v>0</v>
      </c>
      <c r="AR1424" s="16">
        <v>0</v>
      </c>
      <c r="AS1424" s="16">
        <v>0</v>
      </c>
      <c r="AT1424" s="16">
        <v>0</v>
      </c>
      <c r="AU1424" s="16">
        <v>0</v>
      </c>
      <c r="AV1424" s="16">
        <v>0</v>
      </c>
      <c r="AW1424" s="16">
        <v>0</v>
      </c>
      <c r="AX1424" s="16">
        <v>0</v>
      </c>
      <c r="AY1424" s="16">
        <v>0</v>
      </c>
      <c r="AZ1424" s="16">
        <v>0</v>
      </c>
      <c r="BA1424" s="16">
        <v>0</v>
      </c>
      <c r="BB1424" s="16" t="s">
        <v>1115</v>
      </c>
      <c r="BC1424" s="16">
        <v>0</v>
      </c>
      <c r="BD1424" s="16">
        <v>0</v>
      </c>
      <c r="BE1424" s="16">
        <v>0</v>
      </c>
      <c r="BF1424" s="16">
        <v>0</v>
      </c>
      <c r="BG1424" s="16">
        <v>0</v>
      </c>
      <c r="BH1424" s="16">
        <v>0</v>
      </c>
      <c r="BI1424" s="16">
        <v>0</v>
      </c>
      <c r="BJ1424" s="16">
        <v>0</v>
      </c>
      <c r="BK1424" s="16">
        <v>0</v>
      </c>
      <c r="BL1424" s="16">
        <v>0</v>
      </c>
      <c r="BM1424" s="16">
        <v>0</v>
      </c>
      <c r="BN1424" s="16">
        <v>0</v>
      </c>
      <c r="BO1424" s="16">
        <v>0</v>
      </c>
      <c r="BP1424" s="16">
        <v>0</v>
      </c>
      <c r="BQ1424" s="16">
        <v>0</v>
      </c>
      <c r="BR1424" s="16">
        <v>0</v>
      </c>
      <c r="BS1424" s="16">
        <v>0</v>
      </c>
    </row>
    <row r="1425" spans="1:71" x14ac:dyDescent="0.2">
      <c r="A1425" s="12">
        <v>42357</v>
      </c>
      <c r="B1425" s="16">
        <v>0</v>
      </c>
      <c r="C1425" s="16">
        <v>0</v>
      </c>
      <c r="D1425" s="16">
        <v>0</v>
      </c>
      <c r="E1425" s="16">
        <v>0</v>
      </c>
      <c r="F1425" s="16">
        <v>0</v>
      </c>
      <c r="G1425" s="16">
        <v>0</v>
      </c>
      <c r="H1425" s="16">
        <v>0</v>
      </c>
      <c r="I1425" s="16">
        <v>0</v>
      </c>
      <c r="J1425" s="16">
        <v>0</v>
      </c>
      <c r="K1425" s="16">
        <v>0</v>
      </c>
      <c r="L1425" s="16">
        <v>0</v>
      </c>
      <c r="M1425" s="16">
        <v>0</v>
      </c>
      <c r="N1425" s="16">
        <v>0</v>
      </c>
      <c r="O1425" s="16">
        <v>0</v>
      </c>
      <c r="P1425" s="16">
        <v>0</v>
      </c>
      <c r="Q1425" s="16">
        <v>0</v>
      </c>
      <c r="R1425" s="16">
        <v>0</v>
      </c>
      <c r="S1425" s="16">
        <v>0</v>
      </c>
      <c r="T1425" s="16">
        <v>0</v>
      </c>
      <c r="U1425" s="16">
        <v>0</v>
      </c>
      <c r="V1425" s="16">
        <v>0</v>
      </c>
      <c r="W1425" s="16">
        <v>0</v>
      </c>
      <c r="X1425" s="16">
        <v>0</v>
      </c>
      <c r="Y1425" s="16">
        <v>0</v>
      </c>
      <c r="Z1425" s="16">
        <v>0</v>
      </c>
      <c r="AA1425" s="16">
        <v>0</v>
      </c>
      <c r="AB1425" s="16">
        <v>0</v>
      </c>
      <c r="AC1425" s="16">
        <v>0</v>
      </c>
      <c r="AD1425" s="16">
        <v>0</v>
      </c>
      <c r="AE1425" s="16">
        <v>0</v>
      </c>
      <c r="AF1425" s="16">
        <v>0</v>
      </c>
      <c r="AG1425" s="16">
        <v>0</v>
      </c>
      <c r="AH1425" s="16">
        <v>0</v>
      </c>
      <c r="AI1425" s="16">
        <v>0</v>
      </c>
      <c r="AJ1425" s="16">
        <v>0</v>
      </c>
      <c r="AK1425" s="16">
        <v>0</v>
      </c>
      <c r="AL1425" s="16">
        <v>0</v>
      </c>
      <c r="AM1425" s="16">
        <v>0</v>
      </c>
      <c r="AN1425" s="16">
        <v>0</v>
      </c>
      <c r="AO1425" s="16">
        <v>0</v>
      </c>
      <c r="AP1425" s="16">
        <v>0</v>
      </c>
      <c r="AQ1425" s="16">
        <v>0</v>
      </c>
      <c r="AR1425" s="16">
        <v>0</v>
      </c>
      <c r="AS1425" s="16">
        <v>0</v>
      </c>
      <c r="AT1425" s="16">
        <v>0</v>
      </c>
      <c r="AU1425" s="16">
        <v>0</v>
      </c>
      <c r="AV1425" s="16">
        <v>0</v>
      </c>
      <c r="AW1425" s="16">
        <v>0</v>
      </c>
      <c r="AX1425" s="16">
        <v>0</v>
      </c>
      <c r="AY1425" s="16">
        <v>0</v>
      </c>
      <c r="AZ1425" s="16">
        <v>0</v>
      </c>
      <c r="BA1425" s="16">
        <v>0</v>
      </c>
      <c r="BB1425" s="16" t="s">
        <v>1115</v>
      </c>
      <c r="BC1425" s="16">
        <v>0</v>
      </c>
      <c r="BD1425" s="16">
        <v>0</v>
      </c>
      <c r="BE1425" s="16">
        <v>0</v>
      </c>
      <c r="BF1425" s="16">
        <v>0</v>
      </c>
      <c r="BG1425" s="16">
        <v>0</v>
      </c>
      <c r="BH1425" s="16">
        <v>0</v>
      </c>
      <c r="BI1425" s="16">
        <v>0</v>
      </c>
      <c r="BJ1425" s="16">
        <v>0</v>
      </c>
      <c r="BK1425" s="16">
        <v>0</v>
      </c>
      <c r="BL1425" s="16">
        <v>0</v>
      </c>
      <c r="BM1425" s="16">
        <v>0</v>
      </c>
      <c r="BN1425" s="16">
        <v>0</v>
      </c>
      <c r="BO1425" s="16">
        <v>0</v>
      </c>
      <c r="BP1425" s="16">
        <v>0</v>
      </c>
      <c r="BQ1425" s="16">
        <v>0</v>
      </c>
      <c r="BR1425" s="16">
        <v>0</v>
      </c>
      <c r="BS1425" s="16">
        <v>0</v>
      </c>
    </row>
    <row r="1426" spans="1:71" x14ac:dyDescent="0.2">
      <c r="A1426" s="12">
        <v>42356</v>
      </c>
      <c r="B1426" s="16">
        <v>16.329999999999998</v>
      </c>
      <c r="C1426" s="16">
        <v>0</v>
      </c>
      <c r="D1426" s="16">
        <v>3.76</v>
      </c>
      <c r="E1426" s="16">
        <v>8.68</v>
      </c>
      <c r="F1426" s="16">
        <v>19.100000000000001</v>
      </c>
      <c r="G1426" s="16">
        <v>26.48</v>
      </c>
      <c r="H1426" s="16">
        <v>2.88</v>
      </c>
      <c r="I1426" s="16">
        <v>47.4</v>
      </c>
      <c r="J1426" s="16">
        <v>0.68500000000000005</v>
      </c>
      <c r="K1426" s="16">
        <v>3.25</v>
      </c>
      <c r="L1426" s="16">
        <v>6.91</v>
      </c>
      <c r="M1426" s="16">
        <v>0</v>
      </c>
      <c r="N1426" s="16">
        <v>34.880000000000003</v>
      </c>
      <c r="O1426" s="16">
        <v>2.93</v>
      </c>
      <c r="P1426" s="16">
        <v>6.51</v>
      </c>
      <c r="Q1426" s="16">
        <v>6.05</v>
      </c>
      <c r="R1426" s="16">
        <v>0.76</v>
      </c>
      <c r="S1426" s="16">
        <v>11.1</v>
      </c>
      <c r="T1426" s="16">
        <v>19.96</v>
      </c>
      <c r="U1426" s="16">
        <v>7.59</v>
      </c>
      <c r="V1426" s="16">
        <v>7.65</v>
      </c>
      <c r="W1426" s="16">
        <v>6.08</v>
      </c>
      <c r="X1426" s="16">
        <v>1.62</v>
      </c>
      <c r="Y1426" s="16">
        <v>1.81</v>
      </c>
      <c r="Z1426" s="16">
        <v>3.92</v>
      </c>
      <c r="AA1426" s="16">
        <v>1.66</v>
      </c>
      <c r="AB1426" s="16">
        <v>0</v>
      </c>
      <c r="AC1426" s="16">
        <v>2.98</v>
      </c>
      <c r="AD1426" s="16">
        <v>8.18</v>
      </c>
      <c r="AE1426" s="16">
        <v>3.05</v>
      </c>
      <c r="AF1426" s="16">
        <v>2.82</v>
      </c>
      <c r="AG1426" s="16">
        <v>1.075</v>
      </c>
      <c r="AH1426" s="16">
        <v>0</v>
      </c>
      <c r="AI1426" s="16">
        <v>3.93</v>
      </c>
      <c r="AJ1426" s="16">
        <v>3.7</v>
      </c>
      <c r="AK1426" s="16">
        <v>8.2899999999999991</v>
      </c>
      <c r="AL1426" s="16">
        <v>0.315</v>
      </c>
      <c r="AM1426" s="16">
        <v>1.45</v>
      </c>
      <c r="AN1426" s="16">
        <v>1.7749999999999999</v>
      </c>
      <c r="AO1426" s="16">
        <v>0</v>
      </c>
      <c r="AP1426" s="16">
        <v>1.86</v>
      </c>
      <c r="AQ1426" s="16">
        <v>0.51500000000000001</v>
      </c>
      <c r="AR1426" s="16">
        <v>3.59</v>
      </c>
      <c r="AS1426" s="16">
        <v>2.16</v>
      </c>
      <c r="AT1426" s="16">
        <v>1.0049999999999999</v>
      </c>
      <c r="AU1426" s="16">
        <v>1.825</v>
      </c>
      <c r="AV1426" s="16">
        <v>1.665</v>
      </c>
      <c r="AW1426" s="16">
        <v>0</v>
      </c>
      <c r="AX1426" s="16">
        <v>1.3766700000000001</v>
      </c>
      <c r="AY1426" s="16">
        <v>0.84</v>
      </c>
      <c r="AZ1426" s="16">
        <v>2</v>
      </c>
      <c r="BA1426" s="16">
        <v>0</v>
      </c>
      <c r="BB1426" s="16" t="s">
        <v>1115</v>
      </c>
      <c r="BC1426" s="16">
        <v>1.97</v>
      </c>
      <c r="BD1426" s="16">
        <v>1.73</v>
      </c>
      <c r="BE1426" s="16">
        <v>0.33711999999999998</v>
      </c>
      <c r="BF1426" s="16">
        <v>1.28</v>
      </c>
      <c r="BG1426" s="16">
        <v>1.78</v>
      </c>
      <c r="BH1426" s="16">
        <v>0.73499999999999999</v>
      </c>
      <c r="BI1426" s="16">
        <v>4.59</v>
      </c>
      <c r="BJ1426" s="16">
        <v>1.9</v>
      </c>
      <c r="BK1426" s="16">
        <v>0.48</v>
      </c>
      <c r="BL1426" s="16">
        <v>0.69</v>
      </c>
      <c r="BM1426" s="16">
        <v>2.39</v>
      </c>
      <c r="BN1426" s="16">
        <v>0.48</v>
      </c>
      <c r="BO1426" s="16">
        <v>0.65500000000000003</v>
      </c>
      <c r="BP1426" s="16">
        <v>0.48499999999999999</v>
      </c>
      <c r="BQ1426" s="16">
        <v>0.72</v>
      </c>
      <c r="BR1426" s="16">
        <v>1.1045499999999999</v>
      </c>
      <c r="BS1426" s="16">
        <v>1.4</v>
      </c>
    </row>
    <row r="1427" spans="1:71" x14ac:dyDescent="0.2">
      <c r="A1427" s="12">
        <v>42355</v>
      </c>
      <c r="B1427" s="16">
        <v>16.59</v>
      </c>
      <c r="C1427" s="16">
        <v>0</v>
      </c>
      <c r="D1427" s="16">
        <v>3.78</v>
      </c>
      <c r="E1427" s="16">
        <v>8.73</v>
      </c>
      <c r="F1427" s="16">
        <v>19.11</v>
      </c>
      <c r="G1427" s="16">
        <v>26.35</v>
      </c>
      <c r="H1427" s="16">
        <v>2.92</v>
      </c>
      <c r="I1427" s="16">
        <v>46.03</v>
      </c>
      <c r="J1427" s="16">
        <v>0.68500000000000005</v>
      </c>
      <c r="K1427" s="16">
        <v>3.26</v>
      </c>
      <c r="L1427" s="16">
        <v>6.95</v>
      </c>
      <c r="M1427" s="16">
        <v>2.0699999999999998</v>
      </c>
      <c r="N1427" s="16">
        <v>34.5</v>
      </c>
      <c r="O1427" s="16">
        <v>2.96</v>
      </c>
      <c r="P1427" s="16">
        <v>6.47</v>
      </c>
      <c r="Q1427" s="16">
        <v>5.95</v>
      </c>
      <c r="R1427" s="16">
        <v>0.77500000000000002</v>
      </c>
      <c r="S1427" s="16">
        <v>11.04</v>
      </c>
      <c r="T1427" s="16">
        <v>19.760000000000002</v>
      </c>
      <c r="U1427" s="16">
        <v>7.54</v>
      </c>
      <c r="V1427" s="16">
        <v>7.67</v>
      </c>
      <c r="W1427" s="16">
        <v>6.09</v>
      </c>
      <c r="X1427" s="16">
        <v>0</v>
      </c>
      <c r="Y1427" s="16">
        <v>1.8</v>
      </c>
      <c r="Z1427" s="16">
        <v>3.85</v>
      </c>
      <c r="AA1427" s="16">
        <v>1.67</v>
      </c>
      <c r="AB1427" s="16">
        <v>7.22</v>
      </c>
      <c r="AC1427" s="16">
        <v>2.97</v>
      </c>
      <c r="AD1427" s="16">
        <v>8.33</v>
      </c>
      <c r="AE1427" s="16">
        <v>3.04</v>
      </c>
      <c r="AF1427" s="16">
        <v>2.84</v>
      </c>
      <c r="AG1427" s="16">
        <v>1.0549999999999999</v>
      </c>
      <c r="AH1427" s="16">
        <v>0</v>
      </c>
      <c r="AI1427" s="16">
        <v>3.91</v>
      </c>
      <c r="AJ1427" s="16">
        <v>3.55</v>
      </c>
      <c r="AK1427" s="16">
        <v>8.2100000000000009</v>
      </c>
      <c r="AL1427" s="16">
        <v>0.32</v>
      </c>
      <c r="AM1427" s="16">
        <v>1.4550000000000001</v>
      </c>
      <c r="AN1427" s="16">
        <v>1.7849999999999999</v>
      </c>
      <c r="AO1427" s="16">
        <v>0</v>
      </c>
      <c r="AP1427" s="16">
        <v>1.89</v>
      </c>
      <c r="AQ1427" s="16">
        <v>0.51</v>
      </c>
      <c r="AR1427" s="16">
        <v>3.65</v>
      </c>
      <c r="AS1427" s="16">
        <v>2.17</v>
      </c>
      <c r="AT1427" s="16">
        <v>1</v>
      </c>
      <c r="AU1427" s="16">
        <v>1.835</v>
      </c>
      <c r="AV1427" s="16">
        <v>1.665</v>
      </c>
      <c r="AW1427" s="16">
        <v>3.7</v>
      </c>
      <c r="AX1427" s="16">
        <v>1.38</v>
      </c>
      <c r="AY1427" s="16">
        <v>0.83499999999999996</v>
      </c>
      <c r="AZ1427" s="16">
        <v>1.99</v>
      </c>
      <c r="BA1427" s="16">
        <v>0</v>
      </c>
      <c r="BB1427" s="16" t="s">
        <v>1115</v>
      </c>
      <c r="BC1427" s="16">
        <v>2</v>
      </c>
      <c r="BD1427" s="16">
        <v>1.71</v>
      </c>
      <c r="BE1427" s="16">
        <v>0</v>
      </c>
      <c r="BF1427" s="16">
        <v>1.27</v>
      </c>
      <c r="BG1427" s="16">
        <v>1.77</v>
      </c>
      <c r="BH1427" s="16">
        <v>0.74</v>
      </c>
      <c r="BI1427" s="16">
        <v>4.57</v>
      </c>
      <c r="BJ1427" s="16">
        <v>1.9</v>
      </c>
      <c r="BK1427" s="16">
        <v>0.47</v>
      </c>
      <c r="BL1427" s="16">
        <v>0.69</v>
      </c>
      <c r="BM1427" s="16">
        <v>2.31</v>
      </c>
      <c r="BN1427" s="16">
        <v>0</v>
      </c>
      <c r="BO1427" s="16">
        <v>0.65500000000000003</v>
      </c>
      <c r="BP1427" s="16">
        <v>0.48499999999999999</v>
      </c>
      <c r="BQ1427" s="16">
        <v>0.745</v>
      </c>
      <c r="BR1427" s="16">
        <v>1.13636</v>
      </c>
      <c r="BS1427" s="16">
        <v>0</v>
      </c>
    </row>
    <row r="1428" spans="1:71" x14ac:dyDescent="0.2">
      <c r="A1428" s="12">
        <v>42354</v>
      </c>
      <c r="B1428" s="16">
        <v>16.510000000000002</v>
      </c>
      <c r="C1428" s="16">
        <v>0</v>
      </c>
      <c r="D1428" s="16">
        <v>3.76</v>
      </c>
      <c r="E1428" s="16">
        <v>8.65</v>
      </c>
      <c r="F1428" s="16">
        <v>19.079999999999998</v>
      </c>
      <c r="G1428" s="16">
        <v>26.4</v>
      </c>
      <c r="H1428" s="16">
        <v>2.89</v>
      </c>
      <c r="I1428" s="16">
        <v>46.88</v>
      </c>
      <c r="J1428" s="16">
        <v>0.67</v>
      </c>
      <c r="K1428" s="16">
        <v>3.24</v>
      </c>
      <c r="L1428" s="16">
        <v>6.88</v>
      </c>
      <c r="M1428" s="16">
        <v>2.12</v>
      </c>
      <c r="N1428" s="16">
        <v>34.799999999999997</v>
      </c>
      <c r="O1428" s="16">
        <v>2.89</v>
      </c>
      <c r="P1428" s="16">
        <v>6.42</v>
      </c>
      <c r="Q1428" s="16">
        <v>5.88</v>
      </c>
      <c r="R1428" s="16">
        <v>0.76</v>
      </c>
      <c r="S1428" s="16">
        <v>10.8</v>
      </c>
      <c r="T1428" s="16">
        <v>19.73</v>
      </c>
      <c r="U1428" s="16">
        <v>7.68</v>
      </c>
      <c r="V1428" s="16">
        <v>7.56</v>
      </c>
      <c r="W1428" s="16">
        <v>6.03</v>
      </c>
      <c r="X1428" s="16">
        <v>0</v>
      </c>
      <c r="Y1428" s="16">
        <v>1.77</v>
      </c>
      <c r="Z1428" s="16">
        <v>3.86</v>
      </c>
      <c r="AA1428" s="16">
        <v>1.68</v>
      </c>
      <c r="AB1428" s="16">
        <v>0</v>
      </c>
      <c r="AC1428" s="16">
        <v>2.97</v>
      </c>
      <c r="AD1428" s="16">
        <v>8.2799999999999994</v>
      </c>
      <c r="AE1428" s="16">
        <v>3</v>
      </c>
      <c r="AF1428" s="16">
        <v>2.83</v>
      </c>
      <c r="AG1428" s="16">
        <v>1.06</v>
      </c>
      <c r="AH1428" s="16">
        <v>0</v>
      </c>
      <c r="AI1428" s="16">
        <v>3.88</v>
      </c>
      <c r="AJ1428" s="16">
        <v>3.52</v>
      </c>
      <c r="AK1428" s="16">
        <v>8.09</v>
      </c>
      <c r="AL1428" s="16">
        <v>0.32500000000000001</v>
      </c>
      <c r="AM1428" s="16">
        <v>1.5</v>
      </c>
      <c r="AN1428" s="16">
        <v>1.7</v>
      </c>
      <c r="AO1428" s="16">
        <v>0</v>
      </c>
      <c r="AP1428" s="16">
        <v>1.9</v>
      </c>
      <c r="AQ1428" s="16">
        <v>0.51</v>
      </c>
      <c r="AR1428" s="16">
        <v>3.6</v>
      </c>
      <c r="AS1428" s="16">
        <v>2.16</v>
      </c>
      <c r="AT1428" s="16">
        <v>1.0049999999999999</v>
      </c>
      <c r="AU1428" s="16">
        <v>1.84</v>
      </c>
      <c r="AV1428" s="16">
        <v>1.69</v>
      </c>
      <c r="AW1428" s="16">
        <v>0</v>
      </c>
      <c r="AX1428" s="16">
        <v>1.4</v>
      </c>
      <c r="AY1428" s="16">
        <v>0.84</v>
      </c>
      <c r="AZ1428" s="16">
        <v>1.97</v>
      </c>
      <c r="BA1428" s="16">
        <v>0</v>
      </c>
      <c r="BB1428" s="16" t="s">
        <v>1115</v>
      </c>
      <c r="BC1428" s="16">
        <v>1.99</v>
      </c>
      <c r="BD1428" s="16">
        <v>1.71</v>
      </c>
      <c r="BE1428" s="16">
        <v>0.32196999999999998</v>
      </c>
      <c r="BF1428" s="16">
        <v>1.2649999999999999</v>
      </c>
      <c r="BG1428" s="16">
        <v>1.76</v>
      </c>
      <c r="BH1428" s="16">
        <v>0.74</v>
      </c>
      <c r="BI1428" s="16">
        <v>4.5199999999999996</v>
      </c>
      <c r="BJ1428" s="16">
        <v>1.89</v>
      </c>
      <c r="BK1428" s="16">
        <v>0.45500000000000002</v>
      </c>
      <c r="BL1428" s="16">
        <v>0.67500000000000004</v>
      </c>
      <c r="BM1428" s="16">
        <v>2.31</v>
      </c>
      <c r="BN1428" s="16">
        <v>0</v>
      </c>
      <c r="BO1428" s="16">
        <v>0.65</v>
      </c>
      <c r="BP1428" s="16">
        <v>0.47499999999999998</v>
      </c>
      <c r="BQ1428" s="16">
        <v>0.75</v>
      </c>
      <c r="BR1428" s="16">
        <v>1.13636</v>
      </c>
      <c r="BS1428" s="16">
        <v>1.42</v>
      </c>
    </row>
    <row r="1429" spans="1:71" x14ac:dyDescent="0.2">
      <c r="A1429" s="12">
        <v>42353</v>
      </c>
      <c r="B1429" s="16">
        <v>16.32</v>
      </c>
      <c r="C1429" s="16">
        <v>0</v>
      </c>
      <c r="D1429" s="16">
        <v>3.76</v>
      </c>
      <c r="E1429" s="16">
        <v>8.56</v>
      </c>
      <c r="F1429" s="16">
        <v>19.09</v>
      </c>
      <c r="G1429" s="16">
        <v>26.27</v>
      </c>
      <c r="H1429" s="16">
        <v>2.85</v>
      </c>
      <c r="I1429" s="16">
        <v>46.02</v>
      </c>
      <c r="J1429" s="16">
        <v>0.67</v>
      </c>
      <c r="K1429" s="16">
        <v>3.1</v>
      </c>
      <c r="L1429" s="16">
        <v>6.91</v>
      </c>
      <c r="M1429" s="16">
        <v>2.0699999999999998</v>
      </c>
      <c r="N1429" s="16">
        <v>33.85</v>
      </c>
      <c r="O1429" s="16">
        <v>2.88</v>
      </c>
      <c r="P1429" s="16">
        <v>6.29</v>
      </c>
      <c r="Q1429" s="16">
        <v>5.89</v>
      </c>
      <c r="R1429" s="16">
        <v>0.755</v>
      </c>
      <c r="S1429" s="16">
        <v>10.85</v>
      </c>
      <c r="T1429" s="16">
        <v>19.82</v>
      </c>
      <c r="U1429" s="16">
        <v>7.24</v>
      </c>
      <c r="V1429" s="16">
        <v>7.57</v>
      </c>
      <c r="W1429" s="16">
        <v>5.96</v>
      </c>
      <c r="X1429" s="16">
        <v>0</v>
      </c>
      <c r="Y1429" s="16">
        <v>1.7649999999999999</v>
      </c>
      <c r="Z1429" s="16">
        <v>3.89</v>
      </c>
      <c r="AA1429" s="16">
        <v>1.69</v>
      </c>
      <c r="AB1429" s="16">
        <v>7</v>
      </c>
      <c r="AC1429" s="16">
        <v>2.99</v>
      </c>
      <c r="AD1429" s="16">
        <v>8.43</v>
      </c>
      <c r="AE1429" s="16">
        <v>3</v>
      </c>
      <c r="AF1429" s="16">
        <v>2.83</v>
      </c>
      <c r="AG1429" s="16">
        <v>1.085</v>
      </c>
      <c r="AH1429" s="16">
        <v>0</v>
      </c>
      <c r="AI1429" s="16">
        <v>3.89</v>
      </c>
      <c r="AJ1429" s="16">
        <v>3.52</v>
      </c>
      <c r="AK1429" s="16">
        <v>8.08</v>
      </c>
      <c r="AL1429" s="16">
        <v>0.32</v>
      </c>
      <c r="AM1429" s="16">
        <v>1.46</v>
      </c>
      <c r="AN1429" s="16">
        <v>1.66</v>
      </c>
      <c r="AO1429" s="16">
        <v>0</v>
      </c>
      <c r="AP1429" s="16">
        <v>1.9</v>
      </c>
      <c r="AQ1429" s="16">
        <v>0.51500000000000001</v>
      </c>
      <c r="AR1429" s="16">
        <v>3.6</v>
      </c>
      <c r="AS1429" s="16">
        <v>2.17</v>
      </c>
      <c r="AT1429" s="16">
        <v>1</v>
      </c>
      <c r="AU1429" s="16">
        <v>1.84</v>
      </c>
      <c r="AV1429" s="16">
        <v>1.69</v>
      </c>
      <c r="AW1429" s="16">
        <v>3.6</v>
      </c>
      <c r="AX1429" s="16">
        <v>1.41</v>
      </c>
      <c r="AY1429" s="16">
        <v>0.83499999999999996</v>
      </c>
      <c r="AZ1429" s="16">
        <v>1.95</v>
      </c>
      <c r="BA1429" s="16">
        <v>0</v>
      </c>
      <c r="BB1429" s="16" t="s">
        <v>1115</v>
      </c>
      <c r="BC1429" s="16">
        <v>2</v>
      </c>
      <c r="BD1429" s="16">
        <v>1.6950000000000001</v>
      </c>
      <c r="BE1429" s="16">
        <v>0.31818000000000002</v>
      </c>
      <c r="BF1429" s="16">
        <v>1.2649999999999999</v>
      </c>
      <c r="BG1429" s="16">
        <v>1.7350000000000001</v>
      </c>
      <c r="BH1429" s="16">
        <v>0.71</v>
      </c>
      <c r="BI1429" s="16">
        <v>0</v>
      </c>
      <c r="BJ1429" s="16">
        <v>1.91</v>
      </c>
      <c r="BK1429" s="16">
        <v>0.44</v>
      </c>
      <c r="BL1429" s="16">
        <v>0.66</v>
      </c>
      <c r="BM1429" s="16">
        <v>2.2999999999999998</v>
      </c>
      <c r="BN1429" s="16">
        <v>0</v>
      </c>
      <c r="BO1429" s="16">
        <v>0.66500000000000004</v>
      </c>
      <c r="BP1429" s="16">
        <v>0.47</v>
      </c>
      <c r="BQ1429" s="16">
        <v>0.74</v>
      </c>
      <c r="BR1429" s="16">
        <v>0</v>
      </c>
      <c r="BS1429" s="16">
        <v>1.4</v>
      </c>
    </row>
    <row r="1430" spans="1:71" x14ac:dyDescent="0.2">
      <c r="A1430" s="12">
        <v>42352</v>
      </c>
      <c r="B1430" s="16">
        <v>16.32</v>
      </c>
      <c r="C1430" s="16">
        <v>0</v>
      </c>
      <c r="D1430" s="16">
        <v>3.79</v>
      </c>
      <c r="E1430" s="16">
        <v>8.5399999999999991</v>
      </c>
      <c r="F1430" s="16">
        <v>19.16</v>
      </c>
      <c r="G1430" s="16">
        <v>26.17</v>
      </c>
      <c r="H1430" s="16">
        <v>2.79</v>
      </c>
      <c r="I1430" s="16">
        <v>46.4</v>
      </c>
      <c r="J1430" s="16">
        <v>0.67500000000000004</v>
      </c>
      <c r="K1430" s="16">
        <v>3.12</v>
      </c>
      <c r="L1430" s="16">
        <v>6.88</v>
      </c>
      <c r="M1430" s="16">
        <v>2.0699999999999998</v>
      </c>
      <c r="N1430" s="16">
        <v>33.1</v>
      </c>
      <c r="O1430" s="16">
        <v>2.92</v>
      </c>
      <c r="P1430" s="16">
        <v>6.22</v>
      </c>
      <c r="Q1430" s="16">
        <v>5.9</v>
      </c>
      <c r="R1430" s="16">
        <v>0.76500000000000001</v>
      </c>
      <c r="S1430" s="16">
        <v>10.96</v>
      </c>
      <c r="T1430" s="16">
        <v>20</v>
      </c>
      <c r="U1430" s="16">
        <v>7.03</v>
      </c>
      <c r="V1430" s="16">
        <v>7.53</v>
      </c>
      <c r="W1430" s="16">
        <v>5.98</v>
      </c>
      <c r="X1430" s="16">
        <v>1.72</v>
      </c>
      <c r="Y1430" s="16">
        <v>1.76</v>
      </c>
      <c r="Z1430" s="16">
        <v>3.81</v>
      </c>
      <c r="AA1430" s="16">
        <v>1.69</v>
      </c>
      <c r="AB1430" s="16">
        <v>7</v>
      </c>
      <c r="AC1430" s="16">
        <v>3</v>
      </c>
      <c r="AD1430" s="16">
        <v>8.3000000000000007</v>
      </c>
      <c r="AE1430" s="16">
        <v>2.98</v>
      </c>
      <c r="AF1430" s="16">
        <v>2.8</v>
      </c>
      <c r="AG1430" s="16">
        <v>1.075</v>
      </c>
      <c r="AH1430" s="16">
        <v>0</v>
      </c>
      <c r="AI1430" s="16">
        <v>3.88</v>
      </c>
      <c r="AJ1430" s="16">
        <v>3.55</v>
      </c>
      <c r="AK1430" s="16">
        <v>8.16</v>
      </c>
      <c r="AL1430" s="16">
        <v>0.32</v>
      </c>
      <c r="AM1430" s="16">
        <v>1.46</v>
      </c>
      <c r="AN1430" s="16">
        <v>1.67</v>
      </c>
      <c r="AO1430" s="16">
        <v>0</v>
      </c>
      <c r="AP1430" s="16">
        <v>1.96</v>
      </c>
      <c r="AQ1430" s="16">
        <v>0.51</v>
      </c>
      <c r="AR1430" s="16">
        <v>3.59</v>
      </c>
      <c r="AS1430" s="16">
        <v>2.16</v>
      </c>
      <c r="AT1430" s="16">
        <v>1.01</v>
      </c>
      <c r="AU1430" s="16">
        <v>1.845</v>
      </c>
      <c r="AV1430" s="16">
        <v>1.7</v>
      </c>
      <c r="AW1430" s="16">
        <v>0</v>
      </c>
      <c r="AX1430" s="16">
        <v>1.41</v>
      </c>
      <c r="AY1430" s="16">
        <v>0.84</v>
      </c>
      <c r="AZ1430" s="16">
        <v>1.9550000000000001</v>
      </c>
      <c r="BA1430" s="16">
        <v>0</v>
      </c>
      <c r="BB1430" s="16" t="s">
        <v>1115</v>
      </c>
      <c r="BC1430" s="16">
        <v>2.0099999999999998</v>
      </c>
      <c r="BD1430" s="16">
        <v>1.7050000000000001</v>
      </c>
      <c r="BE1430" s="16">
        <v>0.30681999999999998</v>
      </c>
      <c r="BF1430" s="16">
        <v>1.2749999999999999</v>
      </c>
      <c r="BG1430" s="16">
        <v>1.74</v>
      </c>
      <c r="BH1430" s="16">
        <v>0.69499999999999995</v>
      </c>
      <c r="BI1430" s="16">
        <v>4.4800000000000004</v>
      </c>
      <c r="BJ1430" s="16">
        <v>1.895</v>
      </c>
      <c r="BK1430" s="16">
        <v>0.39500000000000002</v>
      </c>
      <c r="BL1430" s="16">
        <v>0.68</v>
      </c>
      <c r="BM1430" s="16">
        <v>2.2999999999999998</v>
      </c>
      <c r="BN1430" s="16">
        <v>0.48499999999999999</v>
      </c>
      <c r="BO1430" s="16">
        <v>0.67</v>
      </c>
      <c r="BP1430" s="16">
        <v>0.46500000000000002</v>
      </c>
      <c r="BQ1430" s="16">
        <v>0.73</v>
      </c>
      <c r="BR1430" s="16">
        <v>1.13182</v>
      </c>
      <c r="BS1430" s="16">
        <v>1.41</v>
      </c>
    </row>
    <row r="1431" spans="1:71" x14ac:dyDescent="0.2">
      <c r="A1431" s="12">
        <v>42351</v>
      </c>
      <c r="B1431" s="16">
        <v>0</v>
      </c>
      <c r="C1431" s="16">
        <v>0</v>
      </c>
      <c r="D1431" s="16">
        <v>0</v>
      </c>
      <c r="E1431" s="16">
        <v>0</v>
      </c>
      <c r="F1431" s="16">
        <v>0</v>
      </c>
      <c r="G1431" s="16">
        <v>0</v>
      </c>
      <c r="H1431" s="16">
        <v>0</v>
      </c>
      <c r="I1431" s="16">
        <v>0</v>
      </c>
      <c r="J1431" s="16">
        <v>0</v>
      </c>
      <c r="K1431" s="16">
        <v>0</v>
      </c>
      <c r="L1431" s="16">
        <v>0</v>
      </c>
      <c r="M1431" s="16">
        <v>0</v>
      </c>
      <c r="N1431" s="16">
        <v>0</v>
      </c>
      <c r="O1431" s="16">
        <v>0</v>
      </c>
      <c r="P1431" s="16">
        <v>0</v>
      </c>
      <c r="Q1431" s="16">
        <v>0</v>
      </c>
      <c r="R1431" s="16">
        <v>0</v>
      </c>
      <c r="S1431" s="16">
        <v>0</v>
      </c>
      <c r="T1431" s="16">
        <v>0</v>
      </c>
      <c r="U1431" s="16">
        <v>0</v>
      </c>
      <c r="V1431" s="16">
        <v>0</v>
      </c>
      <c r="W1431" s="16">
        <v>0</v>
      </c>
      <c r="X1431" s="16">
        <v>0</v>
      </c>
      <c r="Y1431" s="16">
        <v>0</v>
      </c>
      <c r="Z1431" s="16">
        <v>0</v>
      </c>
      <c r="AA1431" s="16">
        <v>0</v>
      </c>
      <c r="AB1431" s="16">
        <v>0</v>
      </c>
      <c r="AC1431" s="16">
        <v>0</v>
      </c>
      <c r="AD1431" s="16">
        <v>0</v>
      </c>
      <c r="AE1431" s="16">
        <v>0</v>
      </c>
      <c r="AF1431" s="16">
        <v>0</v>
      </c>
      <c r="AG1431" s="16">
        <v>0</v>
      </c>
      <c r="AH1431" s="16">
        <v>0</v>
      </c>
      <c r="AI1431" s="16">
        <v>0</v>
      </c>
      <c r="AJ1431" s="16">
        <v>0</v>
      </c>
      <c r="AK1431" s="16">
        <v>0</v>
      </c>
      <c r="AL1431" s="16">
        <v>0</v>
      </c>
      <c r="AM1431" s="16">
        <v>0</v>
      </c>
      <c r="AN1431" s="16">
        <v>0</v>
      </c>
      <c r="AO1431" s="16">
        <v>0</v>
      </c>
      <c r="AP1431" s="16">
        <v>0</v>
      </c>
      <c r="AQ1431" s="16">
        <v>0</v>
      </c>
      <c r="AR1431" s="16">
        <v>0</v>
      </c>
      <c r="AS1431" s="16">
        <v>0</v>
      </c>
      <c r="AT1431" s="16">
        <v>0</v>
      </c>
      <c r="AU1431" s="16">
        <v>0</v>
      </c>
      <c r="AV1431" s="16">
        <v>0</v>
      </c>
      <c r="AW1431" s="16">
        <v>0</v>
      </c>
      <c r="AX1431" s="16">
        <v>0</v>
      </c>
      <c r="AY1431" s="16">
        <v>0</v>
      </c>
      <c r="AZ1431" s="16">
        <v>0</v>
      </c>
      <c r="BA1431" s="16">
        <v>0</v>
      </c>
      <c r="BB1431" s="16" t="s">
        <v>1115</v>
      </c>
      <c r="BC1431" s="16">
        <v>0</v>
      </c>
      <c r="BD1431" s="16">
        <v>0</v>
      </c>
      <c r="BE1431" s="16">
        <v>0</v>
      </c>
      <c r="BF1431" s="16">
        <v>0</v>
      </c>
      <c r="BG1431" s="16">
        <v>0</v>
      </c>
      <c r="BH1431" s="16">
        <v>0</v>
      </c>
      <c r="BI1431" s="16">
        <v>0</v>
      </c>
      <c r="BJ1431" s="16">
        <v>0</v>
      </c>
      <c r="BK1431" s="16">
        <v>0</v>
      </c>
      <c r="BL1431" s="16">
        <v>0</v>
      </c>
      <c r="BM1431" s="16">
        <v>0</v>
      </c>
      <c r="BN1431" s="16">
        <v>0</v>
      </c>
      <c r="BO1431" s="16">
        <v>0</v>
      </c>
      <c r="BP1431" s="16">
        <v>0</v>
      </c>
      <c r="BQ1431" s="16">
        <v>0</v>
      </c>
      <c r="BR1431" s="16">
        <v>0</v>
      </c>
      <c r="BS1431" s="16">
        <v>0</v>
      </c>
    </row>
    <row r="1432" spans="1:71" x14ac:dyDescent="0.2">
      <c r="A1432" s="12">
        <v>42350</v>
      </c>
      <c r="B1432" s="16">
        <v>0</v>
      </c>
      <c r="C1432" s="16">
        <v>0</v>
      </c>
      <c r="D1432" s="16">
        <v>0</v>
      </c>
      <c r="E1432" s="16">
        <v>0</v>
      </c>
      <c r="F1432" s="16">
        <v>0</v>
      </c>
      <c r="G1432" s="16">
        <v>0</v>
      </c>
      <c r="H1432" s="16">
        <v>0</v>
      </c>
      <c r="I1432" s="16">
        <v>0</v>
      </c>
      <c r="J1432" s="16">
        <v>0</v>
      </c>
      <c r="K1432" s="16">
        <v>0</v>
      </c>
      <c r="L1432" s="16">
        <v>0</v>
      </c>
      <c r="M1432" s="16">
        <v>0</v>
      </c>
      <c r="N1432" s="16">
        <v>0</v>
      </c>
      <c r="O1432" s="16">
        <v>0</v>
      </c>
      <c r="P1432" s="16">
        <v>0</v>
      </c>
      <c r="Q1432" s="16">
        <v>0</v>
      </c>
      <c r="R1432" s="16">
        <v>0</v>
      </c>
      <c r="S1432" s="16">
        <v>0</v>
      </c>
      <c r="T1432" s="16">
        <v>0</v>
      </c>
      <c r="U1432" s="16">
        <v>0</v>
      </c>
      <c r="V1432" s="16">
        <v>0</v>
      </c>
      <c r="W1432" s="16">
        <v>0</v>
      </c>
      <c r="X1432" s="16">
        <v>0</v>
      </c>
      <c r="Y1432" s="16">
        <v>0</v>
      </c>
      <c r="Z1432" s="16">
        <v>0</v>
      </c>
      <c r="AA1432" s="16">
        <v>0</v>
      </c>
      <c r="AB1432" s="16">
        <v>0</v>
      </c>
      <c r="AC1432" s="16">
        <v>0</v>
      </c>
      <c r="AD1432" s="16">
        <v>0</v>
      </c>
      <c r="AE1432" s="16">
        <v>0</v>
      </c>
      <c r="AF1432" s="16">
        <v>0</v>
      </c>
      <c r="AG1432" s="16">
        <v>0</v>
      </c>
      <c r="AH1432" s="16">
        <v>0</v>
      </c>
      <c r="AI1432" s="16">
        <v>0</v>
      </c>
      <c r="AJ1432" s="16">
        <v>0</v>
      </c>
      <c r="AK1432" s="16">
        <v>0</v>
      </c>
      <c r="AL1432" s="16">
        <v>0</v>
      </c>
      <c r="AM1432" s="16">
        <v>0</v>
      </c>
      <c r="AN1432" s="16">
        <v>0</v>
      </c>
      <c r="AO1432" s="16">
        <v>0</v>
      </c>
      <c r="AP1432" s="16">
        <v>0</v>
      </c>
      <c r="AQ1432" s="16">
        <v>0</v>
      </c>
      <c r="AR1432" s="16">
        <v>0</v>
      </c>
      <c r="AS1432" s="16">
        <v>0</v>
      </c>
      <c r="AT1432" s="16">
        <v>0</v>
      </c>
      <c r="AU1432" s="16">
        <v>0</v>
      </c>
      <c r="AV1432" s="16">
        <v>0</v>
      </c>
      <c r="AW1432" s="16">
        <v>0</v>
      </c>
      <c r="AX1432" s="16">
        <v>0</v>
      </c>
      <c r="AY1432" s="16">
        <v>0</v>
      </c>
      <c r="AZ1432" s="16">
        <v>0</v>
      </c>
      <c r="BA1432" s="16">
        <v>0</v>
      </c>
      <c r="BB1432" s="16" t="s">
        <v>1115</v>
      </c>
      <c r="BC1432" s="16">
        <v>0</v>
      </c>
      <c r="BD1432" s="16">
        <v>0</v>
      </c>
      <c r="BE1432" s="16">
        <v>0</v>
      </c>
      <c r="BF1432" s="16">
        <v>0</v>
      </c>
      <c r="BG1432" s="16">
        <v>0</v>
      </c>
      <c r="BH1432" s="16">
        <v>0</v>
      </c>
      <c r="BI1432" s="16">
        <v>0</v>
      </c>
      <c r="BJ1432" s="16">
        <v>0</v>
      </c>
      <c r="BK1432" s="16">
        <v>0</v>
      </c>
      <c r="BL1432" s="16">
        <v>0</v>
      </c>
      <c r="BM1432" s="16">
        <v>0</v>
      </c>
      <c r="BN1432" s="16">
        <v>0</v>
      </c>
      <c r="BO1432" s="16">
        <v>0</v>
      </c>
      <c r="BP1432" s="16">
        <v>0</v>
      </c>
      <c r="BQ1432" s="16">
        <v>0</v>
      </c>
      <c r="BR1432" s="16">
        <v>0</v>
      </c>
      <c r="BS1432" s="16">
        <v>0</v>
      </c>
    </row>
    <row r="1433" spans="1:71" x14ac:dyDescent="0.2">
      <c r="A1433" s="12">
        <v>42349</v>
      </c>
      <c r="B1433" s="16">
        <v>16.41</v>
      </c>
      <c r="C1433" s="16">
        <v>0</v>
      </c>
      <c r="D1433" s="16">
        <v>3.84</v>
      </c>
      <c r="E1433" s="16">
        <v>8.6199999999999992</v>
      </c>
      <c r="F1433" s="16">
        <v>19.16</v>
      </c>
      <c r="G1433" s="16">
        <v>26.7</v>
      </c>
      <c r="H1433" s="16">
        <v>2.88</v>
      </c>
      <c r="I1433" s="16">
        <v>47.17</v>
      </c>
      <c r="J1433" s="16">
        <v>0.67</v>
      </c>
      <c r="K1433" s="16">
        <v>3.14</v>
      </c>
      <c r="L1433" s="16">
        <v>6.88</v>
      </c>
      <c r="M1433" s="16">
        <v>2.08</v>
      </c>
      <c r="N1433" s="16">
        <v>33.799999999999997</v>
      </c>
      <c r="O1433" s="16">
        <v>2.89</v>
      </c>
      <c r="P1433" s="16">
        <v>6.36</v>
      </c>
      <c r="Q1433" s="16">
        <v>5.89</v>
      </c>
      <c r="R1433" s="16">
        <v>0.76500000000000001</v>
      </c>
      <c r="S1433" s="16">
        <v>10.99</v>
      </c>
      <c r="T1433" s="16">
        <v>20.07</v>
      </c>
      <c r="U1433" s="16">
        <v>7.12</v>
      </c>
      <c r="V1433" s="16">
        <v>7.47</v>
      </c>
      <c r="W1433" s="16">
        <v>6.05</v>
      </c>
      <c r="X1433" s="16">
        <v>0</v>
      </c>
      <c r="Y1433" s="16">
        <v>1.77</v>
      </c>
      <c r="Z1433" s="16">
        <v>3.78</v>
      </c>
      <c r="AA1433" s="16">
        <v>1.7</v>
      </c>
      <c r="AB1433" s="16">
        <v>0</v>
      </c>
      <c r="AC1433" s="16">
        <v>2.97</v>
      </c>
      <c r="AD1433" s="16">
        <v>8.3000000000000007</v>
      </c>
      <c r="AE1433" s="16">
        <v>3.02</v>
      </c>
      <c r="AF1433" s="16">
        <v>2.88</v>
      </c>
      <c r="AG1433" s="16">
        <v>1.1100000000000001</v>
      </c>
      <c r="AH1433" s="16">
        <v>0</v>
      </c>
      <c r="AI1433" s="16">
        <v>3.88</v>
      </c>
      <c r="AJ1433" s="16">
        <v>3.58</v>
      </c>
      <c r="AK1433" s="16">
        <v>8.16</v>
      </c>
      <c r="AL1433" s="16">
        <v>0.32500000000000001</v>
      </c>
      <c r="AM1433" s="16">
        <v>0</v>
      </c>
      <c r="AN1433" s="16">
        <v>1.7350000000000001</v>
      </c>
      <c r="AO1433" s="16">
        <v>0</v>
      </c>
      <c r="AP1433" s="16">
        <v>1.94</v>
      </c>
      <c r="AQ1433" s="16">
        <v>0.51</v>
      </c>
      <c r="AR1433" s="16">
        <v>3.57</v>
      </c>
      <c r="AS1433" s="16">
        <v>2.2200000000000002</v>
      </c>
      <c r="AT1433" s="16">
        <v>1.0149999999999999</v>
      </c>
      <c r="AU1433" s="16">
        <v>1.835</v>
      </c>
      <c r="AV1433" s="16">
        <v>1.7150000000000001</v>
      </c>
      <c r="AW1433" s="16">
        <v>0</v>
      </c>
      <c r="AX1433" s="16">
        <v>1.44333</v>
      </c>
      <c r="AY1433" s="16">
        <v>0.84499999999999997</v>
      </c>
      <c r="AZ1433" s="16">
        <v>1.9950000000000001</v>
      </c>
      <c r="BA1433" s="16">
        <v>0</v>
      </c>
      <c r="BB1433" s="16" t="s">
        <v>1115</v>
      </c>
      <c r="BC1433" s="16">
        <v>2</v>
      </c>
      <c r="BD1433" s="16">
        <v>1.69</v>
      </c>
      <c r="BE1433" s="16">
        <v>0.30681999999999998</v>
      </c>
      <c r="BF1433" s="16">
        <v>1.29</v>
      </c>
      <c r="BG1433" s="16">
        <v>1.76</v>
      </c>
      <c r="BH1433" s="16">
        <v>0.67</v>
      </c>
      <c r="BI1433" s="16">
        <v>4.57</v>
      </c>
      <c r="BJ1433" s="16">
        <v>1.905</v>
      </c>
      <c r="BK1433" s="16">
        <v>0.42</v>
      </c>
      <c r="BL1433" s="16">
        <v>0.69</v>
      </c>
      <c r="BM1433" s="16">
        <v>2.2799999999999998</v>
      </c>
      <c r="BN1433" s="16">
        <v>0</v>
      </c>
      <c r="BO1433" s="16">
        <v>0.66</v>
      </c>
      <c r="BP1433" s="16">
        <v>0.48</v>
      </c>
      <c r="BQ1433" s="16">
        <v>0.73</v>
      </c>
      <c r="BR1433" s="16">
        <v>1.13636</v>
      </c>
      <c r="BS1433" s="16">
        <v>1.42</v>
      </c>
    </row>
    <row r="1434" spans="1:71" x14ac:dyDescent="0.2">
      <c r="A1434" s="12">
        <v>42348</v>
      </c>
      <c r="B1434" s="16">
        <v>16.46</v>
      </c>
      <c r="C1434" s="16">
        <v>0</v>
      </c>
      <c r="D1434" s="16">
        <v>3.85</v>
      </c>
      <c r="E1434" s="16">
        <v>8.64</v>
      </c>
      <c r="F1434" s="16">
        <v>19.25</v>
      </c>
      <c r="G1434" s="16">
        <v>27.18</v>
      </c>
      <c r="H1434" s="16">
        <v>2.89</v>
      </c>
      <c r="I1434" s="16">
        <v>48.61</v>
      </c>
      <c r="J1434" s="16">
        <v>0.68500000000000005</v>
      </c>
      <c r="K1434" s="16">
        <v>3.18</v>
      </c>
      <c r="L1434" s="16">
        <v>6.93</v>
      </c>
      <c r="M1434" s="16">
        <v>2.0499999999999998</v>
      </c>
      <c r="N1434" s="16">
        <v>34.92</v>
      </c>
      <c r="O1434" s="16">
        <v>2.9</v>
      </c>
      <c r="P1434" s="16">
        <v>6.4</v>
      </c>
      <c r="Q1434" s="16">
        <v>5.92</v>
      </c>
      <c r="R1434" s="16">
        <v>0.77500000000000002</v>
      </c>
      <c r="S1434" s="16">
        <v>10.92</v>
      </c>
      <c r="T1434" s="16">
        <v>20.2</v>
      </c>
      <c r="U1434" s="16">
        <v>7.15</v>
      </c>
      <c r="V1434" s="16">
        <v>7.4</v>
      </c>
      <c r="W1434" s="16">
        <v>6.11</v>
      </c>
      <c r="X1434" s="16">
        <v>1.75</v>
      </c>
      <c r="Y1434" s="16">
        <v>1.77</v>
      </c>
      <c r="Z1434" s="16">
        <v>3.83</v>
      </c>
      <c r="AA1434" s="16">
        <v>1.68</v>
      </c>
      <c r="AB1434" s="16">
        <v>0</v>
      </c>
      <c r="AC1434" s="16">
        <v>2.99</v>
      </c>
      <c r="AD1434" s="16">
        <v>8.35</v>
      </c>
      <c r="AE1434" s="16">
        <v>3.04</v>
      </c>
      <c r="AF1434" s="16">
        <v>2.86</v>
      </c>
      <c r="AG1434" s="16">
        <v>1.1100000000000001</v>
      </c>
      <c r="AH1434" s="16">
        <v>0</v>
      </c>
      <c r="AI1434" s="16">
        <v>3.87</v>
      </c>
      <c r="AJ1434" s="16">
        <v>3.57</v>
      </c>
      <c r="AK1434" s="16">
        <v>8.2899999999999991</v>
      </c>
      <c r="AL1434" s="16">
        <v>0.33</v>
      </c>
      <c r="AM1434" s="16">
        <v>0</v>
      </c>
      <c r="AN1434" s="16">
        <v>1.7350000000000001</v>
      </c>
      <c r="AO1434" s="16">
        <v>0</v>
      </c>
      <c r="AP1434" s="16">
        <v>1.92</v>
      </c>
      <c r="AQ1434" s="16">
        <v>0.51500000000000001</v>
      </c>
      <c r="AR1434" s="16">
        <v>3.61</v>
      </c>
      <c r="AS1434" s="16">
        <v>2.16</v>
      </c>
      <c r="AT1434" s="16">
        <v>1.0349999999999999</v>
      </c>
      <c r="AU1434" s="16">
        <v>1.85</v>
      </c>
      <c r="AV1434" s="16">
        <v>1.7549999999999999</v>
      </c>
      <c r="AW1434" s="16">
        <v>3.67</v>
      </c>
      <c r="AX1434" s="16">
        <v>1.4266700000000001</v>
      </c>
      <c r="AY1434" s="16">
        <v>0.86</v>
      </c>
      <c r="AZ1434" s="16">
        <v>2.0099999999999998</v>
      </c>
      <c r="BA1434" s="16">
        <v>0</v>
      </c>
      <c r="BB1434" s="16" t="s">
        <v>1115</v>
      </c>
      <c r="BC1434" s="16">
        <v>1.9950000000000001</v>
      </c>
      <c r="BD1434" s="16">
        <v>1.7050000000000001</v>
      </c>
      <c r="BE1434" s="16">
        <v>0.31061</v>
      </c>
      <c r="BF1434" s="16">
        <v>1.2949999999999999</v>
      </c>
      <c r="BG1434" s="16">
        <v>1.75</v>
      </c>
      <c r="BH1434" s="16">
        <v>0.70750000000000002</v>
      </c>
      <c r="BI1434" s="16">
        <v>0</v>
      </c>
      <c r="BJ1434" s="16">
        <v>1.905</v>
      </c>
      <c r="BK1434" s="16">
        <v>0.41499999999999998</v>
      </c>
      <c r="BL1434" s="16">
        <v>0.69499999999999995</v>
      </c>
      <c r="BM1434" s="16">
        <v>2.31</v>
      </c>
      <c r="BN1434" s="16">
        <v>0</v>
      </c>
      <c r="BO1434" s="16">
        <v>0.66500000000000004</v>
      </c>
      <c r="BP1434" s="16">
        <v>0.49</v>
      </c>
      <c r="BQ1434" s="16">
        <v>0.72499999999999998</v>
      </c>
      <c r="BR1434" s="16">
        <v>1.13636</v>
      </c>
      <c r="BS1434" s="16">
        <v>1.41</v>
      </c>
    </row>
    <row r="1435" spans="1:71" x14ac:dyDescent="0.2">
      <c r="A1435" s="12">
        <v>42347</v>
      </c>
      <c r="B1435" s="16">
        <v>16.510000000000002</v>
      </c>
      <c r="C1435" s="16">
        <v>0</v>
      </c>
      <c r="D1435" s="16">
        <v>3.81</v>
      </c>
      <c r="E1435" s="16">
        <v>8.68</v>
      </c>
      <c r="F1435" s="16">
        <v>19.38</v>
      </c>
      <c r="G1435" s="16">
        <v>27.2</v>
      </c>
      <c r="H1435" s="16">
        <v>2.91</v>
      </c>
      <c r="I1435" s="16">
        <v>49.4</v>
      </c>
      <c r="J1435" s="16">
        <v>0.68</v>
      </c>
      <c r="K1435" s="16">
        <v>3.22</v>
      </c>
      <c r="L1435" s="16">
        <v>7.03</v>
      </c>
      <c r="M1435" s="16">
        <v>2.11</v>
      </c>
      <c r="N1435" s="16">
        <v>34.619999999999997</v>
      </c>
      <c r="O1435" s="16">
        <v>2.92</v>
      </c>
      <c r="P1435" s="16">
        <v>6.42</v>
      </c>
      <c r="Q1435" s="16">
        <v>5.93</v>
      </c>
      <c r="R1435" s="16">
        <v>0.78</v>
      </c>
      <c r="S1435" s="16">
        <v>11.02</v>
      </c>
      <c r="T1435" s="16">
        <v>20</v>
      </c>
      <c r="U1435" s="16">
        <v>7.18</v>
      </c>
      <c r="V1435" s="16">
        <v>7.45</v>
      </c>
      <c r="W1435" s="16">
        <v>6.11</v>
      </c>
      <c r="X1435" s="16">
        <v>0</v>
      </c>
      <c r="Y1435" s="16">
        <v>1.78</v>
      </c>
      <c r="Z1435" s="16">
        <v>3.82</v>
      </c>
      <c r="AA1435" s="16">
        <v>1.7</v>
      </c>
      <c r="AB1435" s="16">
        <v>0</v>
      </c>
      <c r="AC1435" s="16">
        <v>3.04</v>
      </c>
      <c r="AD1435" s="16">
        <v>8.41</v>
      </c>
      <c r="AE1435" s="16">
        <v>3.04</v>
      </c>
      <c r="AF1435" s="16">
        <v>2.85</v>
      </c>
      <c r="AG1435" s="16">
        <v>1.125</v>
      </c>
      <c r="AH1435" s="16">
        <v>0</v>
      </c>
      <c r="AI1435" s="16">
        <v>3.87</v>
      </c>
      <c r="AJ1435" s="16">
        <v>3.59</v>
      </c>
      <c r="AK1435" s="16">
        <v>8.2100000000000009</v>
      </c>
      <c r="AL1435" s="16">
        <v>0.33500000000000002</v>
      </c>
      <c r="AM1435" s="16">
        <v>1.5</v>
      </c>
      <c r="AN1435" s="16">
        <v>1.8049999999999999</v>
      </c>
      <c r="AO1435" s="16">
        <v>0</v>
      </c>
      <c r="AP1435" s="16">
        <v>1.98</v>
      </c>
      <c r="AQ1435" s="16">
        <v>0.51500000000000001</v>
      </c>
      <c r="AR1435" s="16">
        <v>3.57</v>
      </c>
      <c r="AS1435" s="16">
        <v>2.16</v>
      </c>
      <c r="AT1435" s="16">
        <v>1.0349999999999999</v>
      </c>
      <c r="AU1435" s="16">
        <v>1.85</v>
      </c>
      <c r="AV1435" s="16">
        <v>1.7749999999999999</v>
      </c>
      <c r="AW1435" s="16">
        <v>0</v>
      </c>
      <c r="AX1435" s="16">
        <v>1.4066700000000001</v>
      </c>
      <c r="AY1435" s="16">
        <v>0.85499999999999998</v>
      </c>
      <c r="AZ1435" s="16">
        <v>2.02</v>
      </c>
      <c r="BA1435" s="16">
        <v>0</v>
      </c>
      <c r="BB1435" s="16" t="s">
        <v>1115</v>
      </c>
      <c r="BC1435" s="16">
        <v>2</v>
      </c>
      <c r="BD1435" s="16">
        <v>1.7250000000000001</v>
      </c>
      <c r="BE1435" s="16">
        <v>0.31439</v>
      </c>
      <c r="BF1435" s="16">
        <v>1.3049999999999999</v>
      </c>
      <c r="BG1435" s="16">
        <v>1.76</v>
      </c>
      <c r="BH1435" s="16">
        <v>0.71750000000000003</v>
      </c>
      <c r="BI1435" s="16">
        <v>0</v>
      </c>
      <c r="BJ1435" s="16">
        <v>1.94</v>
      </c>
      <c r="BK1435" s="16">
        <v>0.41</v>
      </c>
      <c r="BL1435" s="16">
        <v>0.69</v>
      </c>
      <c r="BM1435" s="16">
        <v>2.3199999999999998</v>
      </c>
      <c r="BN1435" s="16">
        <v>0</v>
      </c>
      <c r="BO1435" s="16">
        <v>0.67</v>
      </c>
      <c r="BP1435" s="16">
        <v>0.48</v>
      </c>
      <c r="BQ1435" s="16">
        <v>0.73499999999999999</v>
      </c>
      <c r="BR1435" s="16">
        <v>0</v>
      </c>
      <c r="BS1435" s="16">
        <v>0</v>
      </c>
    </row>
    <row r="1436" spans="1:71" x14ac:dyDescent="0.2">
      <c r="A1436" s="12">
        <v>42346</v>
      </c>
      <c r="B1436" s="16">
        <v>16.61</v>
      </c>
      <c r="C1436" s="16">
        <v>0</v>
      </c>
      <c r="D1436" s="16">
        <v>3.85</v>
      </c>
      <c r="E1436" s="16">
        <v>8.75</v>
      </c>
      <c r="F1436" s="16">
        <v>19.46</v>
      </c>
      <c r="G1436" s="16">
        <v>27.63</v>
      </c>
      <c r="H1436" s="16">
        <v>2.94</v>
      </c>
      <c r="I1436" s="16">
        <v>49.6</v>
      </c>
      <c r="J1436" s="16">
        <v>0.69499999999999995</v>
      </c>
      <c r="K1436" s="16">
        <v>3.26</v>
      </c>
      <c r="L1436" s="16">
        <v>7.03</v>
      </c>
      <c r="M1436" s="16">
        <v>0</v>
      </c>
      <c r="N1436" s="16">
        <v>35.64</v>
      </c>
      <c r="O1436" s="16">
        <v>2.9</v>
      </c>
      <c r="P1436" s="16">
        <v>6.42</v>
      </c>
      <c r="Q1436" s="16">
        <v>5.82</v>
      </c>
      <c r="R1436" s="16">
        <v>0.77500000000000002</v>
      </c>
      <c r="S1436" s="16">
        <v>10.98</v>
      </c>
      <c r="T1436" s="16">
        <v>20.079999999999998</v>
      </c>
      <c r="U1436" s="16">
        <v>7.15</v>
      </c>
      <c r="V1436" s="16">
        <v>7.54</v>
      </c>
      <c r="W1436" s="16">
        <v>6.15</v>
      </c>
      <c r="X1436" s="16">
        <v>0</v>
      </c>
      <c r="Y1436" s="16">
        <v>1.77</v>
      </c>
      <c r="Z1436" s="16">
        <v>3.8</v>
      </c>
      <c r="AA1436" s="16">
        <v>1.71</v>
      </c>
      <c r="AB1436" s="16">
        <v>0</v>
      </c>
      <c r="AC1436" s="16">
        <v>3.05</v>
      </c>
      <c r="AD1436" s="16">
        <v>8.44</v>
      </c>
      <c r="AE1436" s="16">
        <v>3.03</v>
      </c>
      <c r="AF1436" s="16">
        <v>2.86</v>
      </c>
      <c r="AG1436" s="16">
        <v>1.095</v>
      </c>
      <c r="AH1436" s="16">
        <v>0</v>
      </c>
      <c r="AI1436" s="16">
        <v>3.85</v>
      </c>
      <c r="AJ1436" s="16">
        <v>3.57</v>
      </c>
      <c r="AK1436" s="16">
        <v>8.34</v>
      </c>
      <c r="AL1436" s="16">
        <v>0.34</v>
      </c>
      <c r="AM1436" s="16">
        <v>1.5249999999999999</v>
      </c>
      <c r="AN1436" s="16">
        <v>1.82</v>
      </c>
      <c r="AO1436" s="16">
        <v>0</v>
      </c>
      <c r="AP1436" s="16">
        <v>1.99</v>
      </c>
      <c r="AQ1436" s="16">
        <v>0.52</v>
      </c>
      <c r="AR1436" s="16">
        <v>3.58</v>
      </c>
      <c r="AS1436" s="16">
        <v>2.1800000000000002</v>
      </c>
      <c r="AT1436" s="16">
        <v>1.05</v>
      </c>
      <c r="AU1436" s="16">
        <v>1.845</v>
      </c>
      <c r="AV1436" s="16">
        <v>1.7849999999999999</v>
      </c>
      <c r="AW1436" s="16">
        <v>0</v>
      </c>
      <c r="AX1436" s="16">
        <v>1.41333</v>
      </c>
      <c r="AY1436" s="16">
        <v>0.85</v>
      </c>
      <c r="AZ1436" s="16">
        <v>2.0299999999999998</v>
      </c>
      <c r="BA1436" s="16">
        <v>0</v>
      </c>
      <c r="BB1436" s="16" t="s">
        <v>1115</v>
      </c>
      <c r="BC1436" s="16">
        <v>1.9950000000000001</v>
      </c>
      <c r="BD1436" s="16">
        <v>1.7250000000000001</v>
      </c>
      <c r="BE1436" s="16">
        <v>0.31439</v>
      </c>
      <c r="BF1436" s="16">
        <v>1.3</v>
      </c>
      <c r="BG1436" s="16">
        <v>1.7649999999999999</v>
      </c>
      <c r="BH1436" s="16">
        <v>0.72499999999999998</v>
      </c>
      <c r="BI1436" s="16">
        <v>4.58</v>
      </c>
      <c r="BJ1436" s="16">
        <v>1.95</v>
      </c>
      <c r="BK1436" s="16">
        <v>0.435</v>
      </c>
      <c r="BL1436" s="16">
        <v>0.7</v>
      </c>
      <c r="BM1436" s="16">
        <v>2.3199999999999998</v>
      </c>
      <c r="BN1436" s="16">
        <v>0</v>
      </c>
      <c r="BO1436" s="16">
        <v>0.69</v>
      </c>
      <c r="BP1436" s="16">
        <v>0.5</v>
      </c>
      <c r="BQ1436" s="16">
        <v>0.75</v>
      </c>
      <c r="BR1436" s="16">
        <v>1.1409100000000001</v>
      </c>
      <c r="BS1436" s="16">
        <v>1.41</v>
      </c>
    </row>
    <row r="1437" spans="1:71" x14ac:dyDescent="0.2">
      <c r="A1437" s="12">
        <v>42345</v>
      </c>
      <c r="B1437" s="16">
        <v>16.71</v>
      </c>
      <c r="C1437" s="16">
        <v>0</v>
      </c>
      <c r="D1437" s="16">
        <v>3.85</v>
      </c>
      <c r="E1437" s="16">
        <v>8.82</v>
      </c>
      <c r="F1437" s="16">
        <v>19.63</v>
      </c>
      <c r="G1437" s="16">
        <v>28.12</v>
      </c>
      <c r="H1437" s="16">
        <v>2.97</v>
      </c>
      <c r="I1437" s="16">
        <v>50.4</v>
      </c>
      <c r="J1437" s="16">
        <v>0.68</v>
      </c>
      <c r="K1437" s="16">
        <v>3.26</v>
      </c>
      <c r="L1437" s="16">
        <v>7.11</v>
      </c>
      <c r="M1437" s="16">
        <v>2.11</v>
      </c>
      <c r="N1437" s="16">
        <v>36.35</v>
      </c>
      <c r="O1437" s="16">
        <v>2.97</v>
      </c>
      <c r="P1437" s="16">
        <v>6.57</v>
      </c>
      <c r="Q1437" s="16">
        <v>5.93</v>
      </c>
      <c r="R1437" s="16">
        <v>0.79</v>
      </c>
      <c r="S1437" s="16">
        <v>10.57</v>
      </c>
      <c r="T1437" s="16">
        <v>20.09</v>
      </c>
      <c r="U1437" s="16">
        <v>7.2</v>
      </c>
      <c r="V1437" s="16">
        <v>7.65</v>
      </c>
      <c r="W1437" s="16">
        <v>6.18</v>
      </c>
      <c r="X1437" s="16">
        <v>0</v>
      </c>
      <c r="Y1437" s="16">
        <v>1.8049999999999999</v>
      </c>
      <c r="Z1437" s="16">
        <v>3.87</v>
      </c>
      <c r="AA1437" s="16">
        <v>1.7</v>
      </c>
      <c r="AB1437" s="16">
        <v>0</v>
      </c>
      <c r="AC1437" s="16">
        <v>3.11</v>
      </c>
      <c r="AD1437" s="16">
        <v>8.3800000000000008</v>
      </c>
      <c r="AE1437" s="16">
        <v>3.15</v>
      </c>
      <c r="AF1437" s="16">
        <v>2.87</v>
      </c>
      <c r="AG1437" s="16">
        <v>1.1200000000000001</v>
      </c>
      <c r="AH1437" s="16">
        <v>0</v>
      </c>
      <c r="AI1437" s="16">
        <v>4</v>
      </c>
      <c r="AJ1437" s="16">
        <v>3.6</v>
      </c>
      <c r="AK1437" s="16">
        <v>8.2799999999999994</v>
      </c>
      <c r="AL1437" s="16">
        <v>0.35</v>
      </c>
      <c r="AM1437" s="16">
        <v>1.5</v>
      </c>
      <c r="AN1437" s="16">
        <v>1.88</v>
      </c>
      <c r="AO1437" s="16">
        <v>0</v>
      </c>
      <c r="AP1437" s="16">
        <v>2.0699999999999998</v>
      </c>
      <c r="AQ1437" s="16">
        <v>0.52</v>
      </c>
      <c r="AR1437" s="16">
        <v>3.64</v>
      </c>
      <c r="AS1437" s="16">
        <v>2.23</v>
      </c>
      <c r="AT1437" s="16">
        <v>1.04</v>
      </c>
      <c r="AU1437" s="16">
        <v>1.85</v>
      </c>
      <c r="AV1437" s="16">
        <v>1.7949999999999999</v>
      </c>
      <c r="AW1437" s="16">
        <v>3.7</v>
      </c>
      <c r="AX1437" s="16">
        <v>1.43</v>
      </c>
      <c r="AY1437" s="16">
        <v>0.85499999999999998</v>
      </c>
      <c r="AZ1437" s="16">
        <v>2.04</v>
      </c>
      <c r="BA1437" s="16">
        <v>0</v>
      </c>
      <c r="BB1437" s="16" t="s">
        <v>1115</v>
      </c>
      <c r="BC1437" s="16">
        <v>2.0099999999999998</v>
      </c>
      <c r="BD1437" s="16">
        <v>1.7350000000000001</v>
      </c>
      <c r="BE1437" s="16">
        <v>0.32196999999999998</v>
      </c>
      <c r="BF1437" s="16">
        <v>1.3149999999999999</v>
      </c>
      <c r="BG1437" s="16">
        <v>1.7649999999999999</v>
      </c>
      <c r="BH1437" s="16">
        <v>0.72250000000000003</v>
      </c>
      <c r="BI1437" s="16">
        <v>4.59</v>
      </c>
      <c r="BJ1437" s="16">
        <v>1.9650000000000001</v>
      </c>
      <c r="BK1437" s="16">
        <v>0.41499999999999998</v>
      </c>
      <c r="BL1437" s="16">
        <v>0.69499999999999995</v>
      </c>
      <c r="BM1437" s="16">
        <v>2.33</v>
      </c>
      <c r="BN1437" s="16">
        <v>0.48499999999999999</v>
      </c>
      <c r="BO1437" s="16">
        <v>0.66500000000000004</v>
      </c>
      <c r="BP1437" s="16">
        <v>0.505</v>
      </c>
      <c r="BQ1437" s="16">
        <v>0.74</v>
      </c>
      <c r="BR1437" s="16">
        <v>0</v>
      </c>
      <c r="BS1437" s="16">
        <v>1.42</v>
      </c>
    </row>
    <row r="1438" spans="1:71" x14ac:dyDescent="0.2">
      <c r="A1438" s="12">
        <v>42344</v>
      </c>
      <c r="B1438" s="16">
        <v>0</v>
      </c>
      <c r="C1438" s="16">
        <v>0</v>
      </c>
      <c r="D1438" s="16">
        <v>0</v>
      </c>
      <c r="E1438" s="16">
        <v>0</v>
      </c>
      <c r="F1438" s="16">
        <v>0</v>
      </c>
      <c r="G1438" s="16">
        <v>0</v>
      </c>
      <c r="H1438" s="16">
        <v>0</v>
      </c>
      <c r="I1438" s="16">
        <v>0</v>
      </c>
      <c r="J1438" s="16">
        <v>0</v>
      </c>
      <c r="K1438" s="16">
        <v>0</v>
      </c>
      <c r="L1438" s="16">
        <v>0</v>
      </c>
      <c r="M1438" s="16">
        <v>0</v>
      </c>
      <c r="N1438" s="16">
        <v>0</v>
      </c>
      <c r="O1438" s="16">
        <v>0</v>
      </c>
      <c r="P1438" s="16">
        <v>0</v>
      </c>
      <c r="Q1438" s="16">
        <v>0</v>
      </c>
      <c r="R1438" s="16">
        <v>0</v>
      </c>
      <c r="S1438" s="16">
        <v>0</v>
      </c>
      <c r="T1438" s="16">
        <v>0</v>
      </c>
      <c r="U1438" s="16">
        <v>0</v>
      </c>
      <c r="V1438" s="16">
        <v>0</v>
      </c>
      <c r="W1438" s="16">
        <v>0</v>
      </c>
      <c r="X1438" s="16">
        <v>0</v>
      </c>
      <c r="Y1438" s="16">
        <v>0</v>
      </c>
      <c r="Z1438" s="16">
        <v>0</v>
      </c>
      <c r="AA1438" s="16">
        <v>0</v>
      </c>
      <c r="AB1438" s="16">
        <v>0</v>
      </c>
      <c r="AC1438" s="16">
        <v>0</v>
      </c>
      <c r="AD1438" s="16">
        <v>0</v>
      </c>
      <c r="AE1438" s="16">
        <v>0</v>
      </c>
      <c r="AF1438" s="16">
        <v>0</v>
      </c>
      <c r="AG1438" s="16">
        <v>0</v>
      </c>
      <c r="AH1438" s="16">
        <v>0</v>
      </c>
      <c r="AI1438" s="16">
        <v>0</v>
      </c>
      <c r="AJ1438" s="16">
        <v>0</v>
      </c>
      <c r="AK1438" s="16">
        <v>0</v>
      </c>
      <c r="AL1438" s="16">
        <v>0</v>
      </c>
      <c r="AM1438" s="16">
        <v>0</v>
      </c>
      <c r="AN1438" s="16">
        <v>0</v>
      </c>
      <c r="AO1438" s="16">
        <v>0</v>
      </c>
      <c r="AP1438" s="16">
        <v>0</v>
      </c>
      <c r="AQ1438" s="16">
        <v>0</v>
      </c>
      <c r="AR1438" s="16">
        <v>0</v>
      </c>
      <c r="AS1438" s="16">
        <v>0</v>
      </c>
      <c r="AT1438" s="16">
        <v>0</v>
      </c>
      <c r="AU1438" s="16">
        <v>0</v>
      </c>
      <c r="AV1438" s="16">
        <v>0</v>
      </c>
      <c r="AW1438" s="16">
        <v>0</v>
      </c>
      <c r="AX1438" s="16">
        <v>0</v>
      </c>
      <c r="AY1438" s="16">
        <v>0</v>
      </c>
      <c r="AZ1438" s="16">
        <v>0</v>
      </c>
      <c r="BA1438" s="16">
        <v>0</v>
      </c>
      <c r="BB1438" s="16" t="s">
        <v>1115</v>
      </c>
      <c r="BC1438" s="16">
        <v>0</v>
      </c>
      <c r="BD1438" s="16">
        <v>0</v>
      </c>
      <c r="BE1438" s="16">
        <v>0</v>
      </c>
      <c r="BF1438" s="16">
        <v>0</v>
      </c>
      <c r="BG1438" s="16">
        <v>0</v>
      </c>
      <c r="BH1438" s="16">
        <v>0</v>
      </c>
      <c r="BI1438" s="16">
        <v>0</v>
      </c>
      <c r="BJ1438" s="16">
        <v>0</v>
      </c>
      <c r="BK1438" s="16">
        <v>0</v>
      </c>
      <c r="BL1438" s="16">
        <v>0</v>
      </c>
      <c r="BM1438" s="16">
        <v>0</v>
      </c>
      <c r="BN1438" s="16">
        <v>0</v>
      </c>
      <c r="BO1438" s="16">
        <v>0</v>
      </c>
      <c r="BP1438" s="16">
        <v>0</v>
      </c>
      <c r="BQ1438" s="16">
        <v>0</v>
      </c>
      <c r="BR1438" s="16">
        <v>0</v>
      </c>
      <c r="BS1438" s="16">
        <v>0</v>
      </c>
    </row>
    <row r="1439" spans="1:71" x14ac:dyDescent="0.2">
      <c r="A1439" s="12">
        <v>42343</v>
      </c>
      <c r="B1439" s="16">
        <v>0</v>
      </c>
      <c r="C1439" s="16">
        <v>0</v>
      </c>
      <c r="D1439" s="16">
        <v>0</v>
      </c>
      <c r="E1439" s="16">
        <v>0</v>
      </c>
      <c r="F1439" s="16">
        <v>0</v>
      </c>
      <c r="G1439" s="16">
        <v>0</v>
      </c>
      <c r="H1439" s="16">
        <v>0</v>
      </c>
      <c r="I1439" s="16">
        <v>0</v>
      </c>
      <c r="J1439" s="16">
        <v>0</v>
      </c>
      <c r="K1439" s="16">
        <v>0</v>
      </c>
      <c r="L1439" s="16">
        <v>0</v>
      </c>
      <c r="M1439" s="16">
        <v>0</v>
      </c>
      <c r="N1439" s="16">
        <v>0</v>
      </c>
      <c r="O1439" s="16">
        <v>0</v>
      </c>
      <c r="P1439" s="16">
        <v>0</v>
      </c>
      <c r="Q1439" s="16">
        <v>0</v>
      </c>
      <c r="R1439" s="16">
        <v>0</v>
      </c>
      <c r="S1439" s="16">
        <v>0</v>
      </c>
      <c r="T1439" s="16">
        <v>0</v>
      </c>
      <c r="U1439" s="16">
        <v>0</v>
      </c>
      <c r="V1439" s="16">
        <v>0</v>
      </c>
      <c r="W1439" s="16">
        <v>0</v>
      </c>
      <c r="X1439" s="16">
        <v>0</v>
      </c>
      <c r="Y1439" s="16">
        <v>0</v>
      </c>
      <c r="Z1439" s="16">
        <v>0</v>
      </c>
      <c r="AA1439" s="16">
        <v>0</v>
      </c>
      <c r="AB1439" s="16">
        <v>0</v>
      </c>
      <c r="AC1439" s="16">
        <v>0</v>
      </c>
      <c r="AD1439" s="16">
        <v>0</v>
      </c>
      <c r="AE1439" s="16">
        <v>0</v>
      </c>
      <c r="AF1439" s="16">
        <v>0</v>
      </c>
      <c r="AG1439" s="16">
        <v>0</v>
      </c>
      <c r="AH1439" s="16">
        <v>0</v>
      </c>
      <c r="AI1439" s="16">
        <v>0</v>
      </c>
      <c r="AJ1439" s="16">
        <v>0</v>
      </c>
      <c r="AK1439" s="16">
        <v>0</v>
      </c>
      <c r="AL1439" s="16">
        <v>0</v>
      </c>
      <c r="AM1439" s="16">
        <v>0</v>
      </c>
      <c r="AN1439" s="16">
        <v>0</v>
      </c>
      <c r="AO1439" s="16">
        <v>0</v>
      </c>
      <c r="AP1439" s="16">
        <v>0</v>
      </c>
      <c r="AQ1439" s="16">
        <v>0</v>
      </c>
      <c r="AR1439" s="16">
        <v>0</v>
      </c>
      <c r="AS1439" s="16">
        <v>0</v>
      </c>
      <c r="AT1439" s="16">
        <v>0</v>
      </c>
      <c r="AU1439" s="16">
        <v>0</v>
      </c>
      <c r="AV1439" s="16">
        <v>0</v>
      </c>
      <c r="AW1439" s="16">
        <v>0</v>
      </c>
      <c r="AX1439" s="16">
        <v>0</v>
      </c>
      <c r="AY1439" s="16">
        <v>0</v>
      </c>
      <c r="AZ1439" s="16">
        <v>0</v>
      </c>
      <c r="BA1439" s="16">
        <v>0</v>
      </c>
      <c r="BB1439" s="16" t="s">
        <v>1115</v>
      </c>
      <c r="BC1439" s="16">
        <v>0</v>
      </c>
      <c r="BD1439" s="16">
        <v>0</v>
      </c>
      <c r="BE1439" s="16">
        <v>0</v>
      </c>
      <c r="BF1439" s="16">
        <v>0</v>
      </c>
      <c r="BG1439" s="16">
        <v>0</v>
      </c>
      <c r="BH1439" s="16">
        <v>0</v>
      </c>
      <c r="BI1439" s="16">
        <v>0</v>
      </c>
      <c r="BJ1439" s="16">
        <v>0</v>
      </c>
      <c r="BK1439" s="16">
        <v>0</v>
      </c>
      <c r="BL1439" s="16">
        <v>0</v>
      </c>
      <c r="BM1439" s="16">
        <v>0</v>
      </c>
      <c r="BN1439" s="16">
        <v>0</v>
      </c>
      <c r="BO1439" s="16">
        <v>0</v>
      </c>
      <c r="BP1439" s="16">
        <v>0</v>
      </c>
      <c r="BQ1439" s="16">
        <v>0</v>
      </c>
      <c r="BR1439" s="16">
        <v>0</v>
      </c>
      <c r="BS1439" s="16">
        <v>0</v>
      </c>
    </row>
    <row r="1440" spans="1:71" x14ac:dyDescent="0.2">
      <c r="A1440" s="12">
        <v>42342</v>
      </c>
      <c r="B1440" s="16">
        <v>16.579999999999998</v>
      </c>
      <c r="C1440" s="16">
        <v>0</v>
      </c>
      <c r="D1440" s="16">
        <v>3.82</v>
      </c>
      <c r="E1440" s="16">
        <v>8.74</v>
      </c>
      <c r="F1440" s="16">
        <v>19.5</v>
      </c>
      <c r="G1440" s="16">
        <v>27.57</v>
      </c>
      <c r="H1440" s="16">
        <v>2.94</v>
      </c>
      <c r="I1440" s="16">
        <v>49.74</v>
      </c>
      <c r="J1440" s="16">
        <v>0.68</v>
      </c>
      <c r="K1440" s="16">
        <v>3.23</v>
      </c>
      <c r="L1440" s="16">
        <v>7.23</v>
      </c>
      <c r="M1440" s="16">
        <v>2.09</v>
      </c>
      <c r="N1440" s="16">
        <v>35.200000000000003</v>
      </c>
      <c r="O1440" s="16">
        <v>2.94</v>
      </c>
      <c r="P1440" s="16">
        <v>6.49</v>
      </c>
      <c r="Q1440" s="16">
        <v>5.81</v>
      </c>
      <c r="R1440" s="16">
        <v>0.77</v>
      </c>
      <c r="S1440" s="16">
        <v>10.42</v>
      </c>
      <c r="T1440" s="16">
        <v>20.149999999999999</v>
      </c>
      <c r="U1440" s="16">
        <v>7.16</v>
      </c>
      <c r="V1440" s="16">
        <v>7.67</v>
      </c>
      <c r="W1440" s="16">
        <v>6.14</v>
      </c>
      <c r="X1440" s="16">
        <v>0</v>
      </c>
      <c r="Y1440" s="16">
        <v>1.8049999999999999</v>
      </c>
      <c r="Z1440" s="16">
        <v>3.83</v>
      </c>
      <c r="AA1440" s="16">
        <v>1.7</v>
      </c>
      <c r="AB1440" s="16">
        <v>0</v>
      </c>
      <c r="AC1440" s="16">
        <v>3.07</v>
      </c>
      <c r="AD1440" s="16">
        <v>8.4</v>
      </c>
      <c r="AE1440" s="16">
        <v>3.1</v>
      </c>
      <c r="AF1440" s="16">
        <v>2.89</v>
      </c>
      <c r="AG1440" s="16">
        <v>1.1000000000000001</v>
      </c>
      <c r="AH1440" s="16">
        <v>0</v>
      </c>
      <c r="AI1440" s="16">
        <v>4</v>
      </c>
      <c r="AJ1440" s="16">
        <v>3.59</v>
      </c>
      <c r="AK1440" s="16">
        <v>8.34</v>
      </c>
      <c r="AL1440" s="16">
        <v>0.35</v>
      </c>
      <c r="AM1440" s="16">
        <v>1.4750000000000001</v>
      </c>
      <c r="AN1440" s="16">
        <v>1.88</v>
      </c>
      <c r="AO1440" s="16">
        <v>0</v>
      </c>
      <c r="AP1440" s="16">
        <v>2</v>
      </c>
      <c r="AQ1440" s="16">
        <v>0.51500000000000001</v>
      </c>
      <c r="AR1440" s="16">
        <v>3.59</v>
      </c>
      <c r="AS1440" s="16">
        <v>2.2200000000000002</v>
      </c>
      <c r="AT1440" s="16">
        <v>1.0449999999999999</v>
      </c>
      <c r="AU1440" s="16">
        <v>1.86</v>
      </c>
      <c r="AV1440" s="16">
        <v>1.79</v>
      </c>
      <c r="AW1440" s="16">
        <v>3.7</v>
      </c>
      <c r="AX1440" s="16">
        <v>1.40333</v>
      </c>
      <c r="AY1440" s="16">
        <v>0.85</v>
      </c>
      <c r="AZ1440" s="16">
        <v>2.0299999999999998</v>
      </c>
      <c r="BA1440" s="16">
        <v>0</v>
      </c>
      <c r="BB1440" s="16" t="s">
        <v>1115</v>
      </c>
      <c r="BC1440" s="16">
        <v>2.02</v>
      </c>
      <c r="BD1440" s="16">
        <v>1.71</v>
      </c>
      <c r="BE1440" s="16">
        <v>0.31818000000000002</v>
      </c>
      <c r="BF1440" s="16">
        <v>1.3149999999999999</v>
      </c>
      <c r="BG1440" s="16">
        <v>1.78</v>
      </c>
      <c r="BH1440" s="16">
        <v>0.73750000000000004</v>
      </c>
      <c r="BI1440" s="16">
        <v>4.6500000000000004</v>
      </c>
      <c r="BJ1440" s="16">
        <v>2.02</v>
      </c>
      <c r="BK1440" s="16">
        <v>0.43</v>
      </c>
      <c r="BL1440" s="16">
        <v>0.69</v>
      </c>
      <c r="BM1440" s="16">
        <v>2.3199999999999998</v>
      </c>
      <c r="BN1440" s="16">
        <v>0.48499999999999999</v>
      </c>
      <c r="BO1440" s="16">
        <v>0.66500000000000004</v>
      </c>
      <c r="BP1440" s="16">
        <v>0.5</v>
      </c>
      <c r="BQ1440" s="16">
        <v>0.75</v>
      </c>
      <c r="BR1440" s="16">
        <v>0</v>
      </c>
      <c r="BS1440" s="16">
        <v>1.41</v>
      </c>
    </row>
    <row r="1441" spans="1:71" x14ac:dyDescent="0.2">
      <c r="A1441" s="12">
        <v>42341</v>
      </c>
      <c r="B1441" s="16">
        <v>16.62</v>
      </c>
      <c r="C1441" s="16">
        <v>0</v>
      </c>
      <c r="D1441" s="16">
        <v>3.82</v>
      </c>
      <c r="E1441" s="16">
        <v>8.74</v>
      </c>
      <c r="F1441" s="16">
        <v>19.41</v>
      </c>
      <c r="G1441" s="16">
        <v>27.45</v>
      </c>
      <c r="H1441" s="16">
        <v>2.94</v>
      </c>
      <c r="I1441" s="16">
        <v>49.84</v>
      </c>
      <c r="J1441" s="16">
        <v>0.68</v>
      </c>
      <c r="K1441" s="16">
        <v>3.22</v>
      </c>
      <c r="L1441" s="16">
        <v>7.18</v>
      </c>
      <c r="M1441" s="16">
        <v>2.12</v>
      </c>
      <c r="N1441" s="16">
        <v>35.880000000000003</v>
      </c>
      <c r="O1441" s="16">
        <v>2.98</v>
      </c>
      <c r="P1441" s="16">
        <v>6.46</v>
      </c>
      <c r="Q1441" s="16">
        <v>5.95</v>
      </c>
      <c r="R1441" s="16">
        <v>0.77</v>
      </c>
      <c r="S1441" s="16">
        <v>10.37</v>
      </c>
      <c r="T1441" s="16">
        <v>20.54</v>
      </c>
      <c r="U1441" s="16">
        <v>7.19</v>
      </c>
      <c r="V1441" s="16">
        <v>7.62</v>
      </c>
      <c r="W1441" s="16">
        <v>6.12</v>
      </c>
      <c r="X1441" s="16">
        <v>0</v>
      </c>
      <c r="Y1441" s="16">
        <v>1.83</v>
      </c>
      <c r="Z1441" s="16">
        <v>3.87</v>
      </c>
      <c r="AA1441" s="16">
        <v>1.72</v>
      </c>
      <c r="AB1441" s="16">
        <v>0</v>
      </c>
      <c r="AC1441" s="16">
        <v>3.05</v>
      </c>
      <c r="AD1441" s="16">
        <v>8.41</v>
      </c>
      <c r="AE1441" s="16">
        <v>3.04</v>
      </c>
      <c r="AF1441" s="16">
        <v>2.88</v>
      </c>
      <c r="AG1441" s="16">
        <v>1.125</v>
      </c>
      <c r="AH1441" s="16">
        <v>0</v>
      </c>
      <c r="AI1441" s="16">
        <v>4.04</v>
      </c>
      <c r="AJ1441" s="16">
        <v>3.62</v>
      </c>
      <c r="AK1441" s="16">
        <v>8.26</v>
      </c>
      <c r="AL1441" s="16">
        <v>0.35</v>
      </c>
      <c r="AM1441" s="16">
        <v>1.4750000000000001</v>
      </c>
      <c r="AN1441" s="16">
        <v>1.895</v>
      </c>
      <c r="AO1441" s="16">
        <v>0</v>
      </c>
      <c r="AP1441" s="16">
        <v>1.9950000000000001</v>
      </c>
      <c r="AQ1441" s="16">
        <v>0.51500000000000001</v>
      </c>
      <c r="AR1441" s="16">
        <v>3.61</v>
      </c>
      <c r="AS1441" s="16">
        <v>2.2000000000000002</v>
      </c>
      <c r="AT1441" s="16">
        <v>1.04</v>
      </c>
      <c r="AU1441" s="16">
        <v>1.85</v>
      </c>
      <c r="AV1441" s="16">
        <v>1.8049999999999999</v>
      </c>
      <c r="AW1441" s="16">
        <v>0</v>
      </c>
      <c r="AX1441" s="16">
        <v>1.3733299999999999</v>
      </c>
      <c r="AY1441" s="16">
        <v>0.84499999999999997</v>
      </c>
      <c r="AZ1441" s="16">
        <v>2.0299999999999998</v>
      </c>
      <c r="BA1441" s="16">
        <v>0</v>
      </c>
      <c r="BB1441" s="16" t="s">
        <v>1115</v>
      </c>
      <c r="BC1441" s="16">
        <v>2.02</v>
      </c>
      <c r="BD1441" s="16">
        <v>1.7150000000000001</v>
      </c>
      <c r="BE1441" s="16">
        <v>0.31818000000000002</v>
      </c>
      <c r="BF1441" s="16">
        <v>1.3149999999999999</v>
      </c>
      <c r="BG1441" s="16">
        <v>1.77</v>
      </c>
      <c r="BH1441" s="16">
        <v>0.745</v>
      </c>
      <c r="BI1441" s="16">
        <v>4.63</v>
      </c>
      <c r="BJ1441" s="16">
        <v>1.92</v>
      </c>
      <c r="BK1441" s="16">
        <v>0.44500000000000001</v>
      </c>
      <c r="BL1441" s="16">
        <v>0.69499999999999995</v>
      </c>
      <c r="BM1441" s="16">
        <v>2.33</v>
      </c>
      <c r="BN1441" s="16">
        <v>0.49</v>
      </c>
      <c r="BO1441" s="16">
        <v>0.66500000000000004</v>
      </c>
      <c r="BP1441" s="16">
        <v>0.5</v>
      </c>
      <c r="BQ1441" s="16">
        <v>0.74</v>
      </c>
      <c r="BR1441" s="16">
        <v>1.1454500000000001</v>
      </c>
      <c r="BS1441" s="16">
        <v>1.42</v>
      </c>
    </row>
    <row r="1442" spans="1:71" x14ac:dyDescent="0.2">
      <c r="A1442" s="12">
        <v>42340</v>
      </c>
      <c r="B1442" s="16">
        <v>16.62</v>
      </c>
      <c r="C1442" s="16">
        <v>0</v>
      </c>
      <c r="D1442" s="16">
        <v>3.84</v>
      </c>
      <c r="E1442" s="16">
        <v>8.74</v>
      </c>
      <c r="F1442" s="16">
        <v>19.649999999999999</v>
      </c>
      <c r="G1442" s="16">
        <v>27.4</v>
      </c>
      <c r="H1442" s="16">
        <v>2.88</v>
      </c>
      <c r="I1442" s="16">
        <v>50.2</v>
      </c>
      <c r="J1442" s="16">
        <v>0.68500000000000005</v>
      </c>
      <c r="K1442" s="16">
        <v>3.18</v>
      </c>
      <c r="L1442" s="16">
        <v>7.17</v>
      </c>
      <c r="M1442" s="16">
        <v>2.1</v>
      </c>
      <c r="N1442" s="16">
        <v>33.799999999999997</v>
      </c>
      <c r="O1442" s="16">
        <v>2.92</v>
      </c>
      <c r="P1442" s="16">
        <v>6.53</v>
      </c>
      <c r="Q1442" s="16">
        <v>6.04</v>
      </c>
      <c r="R1442" s="16">
        <v>0.76500000000000001</v>
      </c>
      <c r="S1442" s="16">
        <v>10.26</v>
      </c>
      <c r="T1442" s="16">
        <v>21.02</v>
      </c>
      <c r="U1442" s="16">
        <v>7.2</v>
      </c>
      <c r="V1442" s="16">
        <v>7.59</v>
      </c>
      <c r="W1442" s="16">
        <v>6.14</v>
      </c>
      <c r="X1442" s="16">
        <v>0</v>
      </c>
      <c r="Y1442" s="16">
        <v>1.825</v>
      </c>
      <c r="Z1442" s="16">
        <v>3.93</v>
      </c>
      <c r="AA1442" s="16">
        <v>1.6950000000000001</v>
      </c>
      <c r="AB1442" s="16">
        <v>7.24</v>
      </c>
      <c r="AC1442" s="16">
        <v>3.03</v>
      </c>
      <c r="AD1442" s="16">
        <v>8.51</v>
      </c>
      <c r="AE1442" s="16">
        <v>3.16</v>
      </c>
      <c r="AF1442" s="16">
        <v>2.86</v>
      </c>
      <c r="AG1442" s="16">
        <v>1.1200000000000001</v>
      </c>
      <c r="AH1442" s="16">
        <v>0</v>
      </c>
      <c r="AI1442" s="16">
        <v>4.0199999999999996</v>
      </c>
      <c r="AJ1442" s="16">
        <v>3.59</v>
      </c>
      <c r="AK1442" s="16">
        <v>8.26</v>
      </c>
      <c r="AL1442" s="16">
        <v>0.35</v>
      </c>
      <c r="AM1442" s="16">
        <v>1.48</v>
      </c>
      <c r="AN1442" s="16">
        <v>1.97</v>
      </c>
      <c r="AO1442" s="16">
        <v>0</v>
      </c>
      <c r="AP1442" s="16">
        <v>1.9850000000000001</v>
      </c>
      <c r="AQ1442" s="16">
        <v>0.51</v>
      </c>
      <c r="AR1442" s="16">
        <v>3.56</v>
      </c>
      <c r="AS1442" s="16">
        <v>2.2000000000000002</v>
      </c>
      <c r="AT1442" s="16">
        <v>1.05</v>
      </c>
      <c r="AU1442" s="16">
        <v>1.85</v>
      </c>
      <c r="AV1442" s="16">
        <v>1.7849999999999999</v>
      </c>
      <c r="AW1442" s="16">
        <v>0</v>
      </c>
      <c r="AX1442" s="16">
        <v>1.3666700000000001</v>
      </c>
      <c r="AY1442" s="16">
        <v>0.84499999999999997</v>
      </c>
      <c r="AZ1442" s="16">
        <v>2.04</v>
      </c>
      <c r="BA1442" s="16">
        <v>0</v>
      </c>
      <c r="BB1442" s="16" t="s">
        <v>1115</v>
      </c>
      <c r="BC1442" s="16">
        <v>2.0099999999999998</v>
      </c>
      <c r="BD1442" s="16">
        <v>1.71</v>
      </c>
      <c r="BE1442" s="16">
        <v>0.31818000000000002</v>
      </c>
      <c r="BF1442" s="16">
        <v>1.3149999999999999</v>
      </c>
      <c r="BG1442" s="16">
        <v>1.7649999999999999</v>
      </c>
      <c r="BH1442" s="16">
        <v>0.77749999999999997</v>
      </c>
      <c r="BI1442" s="16">
        <v>4.63</v>
      </c>
      <c r="BJ1442" s="16">
        <v>1.915</v>
      </c>
      <c r="BK1442" s="16">
        <v>0.43</v>
      </c>
      <c r="BL1442" s="16">
        <v>0.70499999999999996</v>
      </c>
      <c r="BM1442" s="16">
        <v>2.35</v>
      </c>
      <c r="BN1442" s="16">
        <v>0</v>
      </c>
      <c r="BO1442" s="16">
        <v>0.67500000000000004</v>
      </c>
      <c r="BP1442" s="16">
        <v>0.5</v>
      </c>
      <c r="BQ1442" s="16">
        <v>0.75</v>
      </c>
      <c r="BR1442" s="16">
        <v>0</v>
      </c>
      <c r="BS1442" s="16">
        <v>1.42</v>
      </c>
    </row>
    <row r="1443" spans="1:71" x14ac:dyDescent="0.2">
      <c r="A1443" s="12">
        <v>42339</v>
      </c>
      <c r="B1443" s="16">
        <v>16.55</v>
      </c>
      <c r="C1443" s="16">
        <v>0</v>
      </c>
      <c r="D1443" s="16">
        <v>3.83</v>
      </c>
      <c r="E1443" s="16">
        <v>8.67</v>
      </c>
      <c r="F1443" s="16">
        <v>19.45</v>
      </c>
      <c r="G1443" s="16">
        <v>27.13</v>
      </c>
      <c r="H1443" s="16">
        <v>2.9</v>
      </c>
      <c r="I1443" s="16">
        <v>50.2</v>
      </c>
      <c r="J1443" s="16">
        <v>0.68</v>
      </c>
      <c r="K1443" s="16">
        <v>3.12</v>
      </c>
      <c r="L1443" s="16">
        <v>7.05</v>
      </c>
      <c r="M1443" s="16">
        <v>2.11</v>
      </c>
      <c r="N1443" s="16">
        <v>32.18</v>
      </c>
      <c r="O1443" s="16">
        <v>2.86</v>
      </c>
      <c r="P1443" s="16">
        <v>6.61</v>
      </c>
      <c r="Q1443" s="16">
        <v>6.04</v>
      </c>
      <c r="R1443" s="16">
        <v>0.76500000000000001</v>
      </c>
      <c r="S1443" s="16">
        <v>10.18</v>
      </c>
      <c r="T1443" s="16">
        <v>20.97</v>
      </c>
      <c r="U1443" s="16">
        <v>7.28</v>
      </c>
      <c r="V1443" s="16">
        <v>7.61</v>
      </c>
      <c r="W1443" s="16">
        <v>6.13</v>
      </c>
      <c r="X1443" s="16">
        <v>0</v>
      </c>
      <c r="Y1443" s="16">
        <v>1.82</v>
      </c>
      <c r="Z1443" s="16">
        <v>3.94</v>
      </c>
      <c r="AA1443" s="16">
        <v>1.69</v>
      </c>
      <c r="AB1443" s="16">
        <v>0</v>
      </c>
      <c r="AC1443" s="16">
        <v>2.96</v>
      </c>
      <c r="AD1443" s="16">
        <v>8.52</v>
      </c>
      <c r="AE1443" s="16">
        <v>3.25</v>
      </c>
      <c r="AF1443" s="16">
        <v>2.92</v>
      </c>
      <c r="AG1443" s="16">
        <v>1.105</v>
      </c>
      <c r="AH1443" s="16">
        <v>0</v>
      </c>
      <c r="AI1443" s="16">
        <v>4.03</v>
      </c>
      <c r="AJ1443" s="16">
        <v>3.6</v>
      </c>
      <c r="AK1443" s="16">
        <v>8.31</v>
      </c>
      <c r="AL1443" s="16">
        <v>0.35499999999999998</v>
      </c>
      <c r="AM1443" s="16">
        <v>0</v>
      </c>
      <c r="AN1443" s="16">
        <v>2.06</v>
      </c>
      <c r="AO1443" s="16">
        <v>0</v>
      </c>
      <c r="AP1443" s="16">
        <v>1.9650000000000001</v>
      </c>
      <c r="AQ1443" s="16">
        <v>0.51</v>
      </c>
      <c r="AR1443" s="16">
        <v>3.6</v>
      </c>
      <c r="AS1443" s="16">
        <v>2.2400000000000002</v>
      </c>
      <c r="AT1443" s="16">
        <v>1.0349999999999999</v>
      </c>
      <c r="AU1443" s="16">
        <v>1.84</v>
      </c>
      <c r="AV1443" s="16">
        <v>1.7749999999999999</v>
      </c>
      <c r="AW1443" s="16">
        <v>3.7</v>
      </c>
      <c r="AX1443" s="16">
        <v>1.38</v>
      </c>
      <c r="AY1443" s="16">
        <v>0.83</v>
      </c>
      <c r="AZ1443" s="16">
        <v>2.04</v>
      </c>
      <c r="BA1443" s="16">
        <v>0</v>
      </c>
      <c r="BB1443" s="16" t="s">
        <v>1115</v>
      </c>
      <c r="BC1443" s="16">
        <v>2.0699999999999998</v>
      </c>
      <c r="BD1443" s="16">
        <v>1.6950000000000001</v>
      </c>
      <c r="BE1443" s="16">
        <v>0.31439</v>
      </c>
      <c r="BF1443" s="16">
        <v>1.29</v>
      </c>
      <c r="BG1443" s="16">
        <v>1.7649999999999999</v>
      </c>
      <c r="BH1443" s="16">
        <v>0.82750000000000001</v>
      </c>
      <c r="BI1443" s="16">
        <v>4.5999999999999996</v>
      </c>
      <c r="BJ1443" s="16">
        <v>1.905</v>
      </c>
      <c r="BK1443" s="16">
        <v>0.435</v>
      </c>
      <c r="BL1443" s="16">
        <v>0.70499999999999996</v>
      </c>
      <c r="BM1443" s="16">
        <v>2.37</v>
      </c>
      <c r="BN1443" s="16">
        <v>0</v>
      </c>
      <c r="BO1443" s="16">
        <v>0.68500000000000005</v>
      </c>
      <c r="BP1443" s="16">
        <v>0.46500000000000002</v>
      </c>
      <c r="BQ1443" s="16">
        <v>0.75</v>
      </c>
      <c r="BR1443" s="16">
        <v>1.1454500000000001</v>
      </c>
      <c r="BS1443" s="16">
        <v>1.415</v>
      </c>
    </row>
    <row r="1444" spans="1:71" x14ac:dyDescent="0.2">
      <c r="A1444" s="12">
        <v>42338</v>
      </c>
      <c r="B1444" s="16">
        <v>16.5</v>
      </c>
      <c r="C1444" s="16">
        <v>0</v>
      </c>
      <c r="D1444" s="16">
        <v>3.83</v>
      </c>
      <c r="E1444" s="16">
        <v>8.67</v>
      </c>
      <c r="F1444" s="16">
        <v>19.39</v>
      </c>
      <c r="G1444" s="16">
        <v>27</v>
      </c>
      <c r="H1444" s="16">
        <v>2.86</v>
      </c>
      <c r="I1444" s="16">
        <v>49.9</v>
      </c>
      <c r="J1444" s="16">
        <v>0.68500000000000005</v>
      </c>
      <c r="K1444" s="16">
        <v>3.02</v>
      </c>
      <c r="L1444" s="16">
        <v>6.99</v>
      </c>
      <c r="M1444" s="16">
        <v>2.09</v>
      </c>
      <c r="N1444" s="16">
        <v>31.95</v>
      </c>
      <c r="O1444" s="16">
        <v>2.86</v>
      </c>
      <c r="P1444" s="16">
        <v>6.55</v>
      </c>
      <c r="Q1444" s="16">
        <v>6.03</v>
      </c>
      <c r="R1444" s="16">
        <v>0.76</v>
      </c>
      <c r="S1444" s="16">
        <v>10.16</v>
      </c>
      <c r="T1444" s="16">
        <v>21.23</v>
      </c>
      <c r="U1444" s="16">
        <v>7.34</v>
      </c>
      <c r="V1444" s="16">
        <v>7.54</v>
      </c>
      <c r="W1444" s="16">
        <v>6.11</v>
      </c>
      <c r="X1444" s="16">
        <v>0</v>
      </c>
      <c r="Y1444" s="16">
        <v>1.7949999999999999</v>
      </c>
      <c r="Z1444" s="16">
        <v>3.95</v>
      </c>
      <c r="AA1444" s="16">
        <v>1.66</v>
      </c>
      <c r="AB1444" s="16">
        <v>0</v>
      </c>
      <c r="AC1444" s="16">
        <v>2.93</v>
      </c>
      <c r="AD1444" s="16">
        <v>8.42</v>
      </c>
      <c r="AE1444" s="16">
        <v>3.25</v>
      </c>
      <c r="AF1444" s="16">
        <v>2.99</v>
      </c>
      <c r="AG1444" s="16">
        <v>1.1000000000000001</v>
      </c>
      <c r="AH1444" s="16">
        <v>0</v>
      </c>
      <c r="AI1444" s="16">
        <v>4.0199999999999996</v>
      </c>
      <c r="AJ1444" s="16">
        <v>3.61</v>
      </c>
      <c r="AK1444" s="16">
        <v>8.35</v>
      </c>
      <c r="AL1444" s="16">
        <v>0.36</v>
      </c>
      <c r="AM1444" s="16">
        <v>1.5</v>
      </c>
      <c r="AN1444" s="16">
        <v>2.06</v>
      </c>
      <c r="AO1444" s="16">
        <v>0</v>
      </c>
      <c r="AP1444" s="16">
        <v>1.99</v>
      </c>
      <c r="AQ1444" s="16">
        <v>0.51</v>
      </c>
      <c r="AR1444" s="16">
        <v>3.63</v>
      </c>
      <c r="AS1444" s="16">
        <v>0</v>
      </c>
      <c r="AT1444" s="16">
        <v>1.05</v>
      </c>
      <c r="AU1444" s="16">
        <v>1.85</v>
      </c>
      <c r="AV1444" s="16">
        <v>1.78</v>
      </c>
      <c r="AW1444" s="16">
        <v>0</v>
      </c>
      <c r="AX1444" s="16">
        <v>1.3966700000000001</v>
      </c>
      <c r="AY1444" s="16">
        <v>0.82499999999999996</v>
      </c>
      <c r="AZ1444" s="16">
        <v>1.9950000000000001</v>
      </c>
      <c r="BA1444" s="16">
        <v>0</v>
      </c>
      <c r="BB1444" s="16" t="s">
        <v>1115</v>
      </c>
      <c r="BC1444" s="16">
        <v>2</v>
      </c>
      <c r="BD1444" s="16">
        <v>1.6950000000000001</v>
      </c>
      <c r="BE1444" s="16">
        <v>0.31439</v>
      </c>
      <c r="BF1444" s="16">
        <v>1.2849999999999999</v>
      </c>
      <c r="BG1444" s="16">
        <v>1.76</v>
      </c>
      <c r="BH1444" s="16">
        <v>0.83</v>
      </c>
      <c r="BI1444" s="16">
        <v>4.5999999999999996</v>
      </c>
      <c r="BJ1444" s="16">
        <v>1.9</v>
      </c>
      <c r="BK1444" s="16">
        <v>0.41</v>
      </c>
      <c r="BL1444" s="16">
        <v>0.7</v>
      </c>
      <c r="BM1444" s="16">
        <v>2.38</v>
      </c>
      <c r="BN1444" s="16">
        <v>0.49</v>
      </c>
      <c r="BO1444" s="16">
        <v>0.67</v>
      </c>
      <c r="BP1444" s="16">
        <v>0.48</v>
      </c>
      <c r="BQ1444" s="16">
        <v>0.75</v>
      </c>
      <c r="BR1444" s="16">
        <v>1.1409100000000001</v>
      </c>
      <c r="BS1444" s="16">
        <v>1.415</v>
      </c>
    </row>
    <row r="1445" spans="1:71" x14ac:dyDescent="0.2">
      <c r="A1445" s="12">
        <v>42337</v>
      </c>
      <c r="B1445" s="16">
        <v>0</v>
      </c>
      <c r="C1445" s="16">
        <v>0</v>
      </c>
      <c r="D1445" s="16">
        <v>0</v>
      </c>
      <c r="E1445" s="16">
        <v>0</v>
      </c>
      <c r="F1445" s="16">
        <v>0</v>
      </c>
      <c r="G1445" s="16">
        <v>0</v>
      </c>
      <c r="H1445" s="16">
        <v>0</v>
      </c>
      <c r="I1445" s="16">
        <v>0</v>
      </c>
      <c r="J1445" s="16">
        <v>0</v>
      </c>
      <c r="K1445" s="16">
        <v>0</v>
      </c>
      <c r="L1445" s="16">
        <v>0</v>
      </c>
      <c r="M1445" s="16">
        <v>0</v>
      </c>
      <c r="N1445" s="16">
        <v>0</v>
      </c>
      <c r="O1445" s="16">
        <v>0</v>
      </c>
      <c r="P1445" s="16">
        <v>0</v>
      </c>
      <c r="Q1445" s="16">
        <v>0</v>
      </c>
      <c r="R1445" s="16">
        <v>0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  <c r="AZ1445" s="16">
        <v>0</v>
      </c>
      <c r="BA1445" s="16">
        <v>0</v>
      </c>
      <c r="BB1445" s="16" t="s">
        <v>1115</v>
      </c>
      <c r="BC1445" s="16">
        <v>0</v>
      </c>
      <c r="BD1445" s="16">
        <v>0</v>
      </c>
      <c r="BE1445" s="16">
        <v>0</v>
      </c>
      <c r="BF1445" s="16">
        <v>0</v>
      </c>
      <c r="BG1445" s="16">
        <v>0</v>
      </c>
      <c r="BH1445" s="16">
        <v>0</v>
      </c>
      <c r="BI1445" s="16">
        <v>0</v>
      </c>
      <c r="BJ1445" s="16">
        <v>0</v>
      </c>
      <c r="BK1445" s="16">
        <v>0</v>
      </c>
      <c r="BL1445" s="16">
        <v>0</v>
      </c>
      <c r="BM1445" s="16">
        <v>0</v>
      </c>
      <c r="BN1445" s="16">
        <v>0</v>
      </c>
      <c r="BO1445" s="16">
        <v>0</v>
      </c>
      <c r="BP1445" s="16">
        <v>0</v>
      </c>
      <c r="BQ1445" s="16">
        <v>0</v>
      </c>
      <c r="BR1445" s="16">
        <v>0</v>
      </c>
      <c r="BS1445" s="16">
        <v>0</v>
      </c>
    </row>
    <row r="1446" spans="1:71" x14ac:dyDescent="0.2">
      <c r="A1446" s="12">
        <v>42336</v>
      </c>
      <c r="B1446" s="16">
        <v>0</v>
      </c>
      <c r="C1446" s="16">
        <v>0</v>
      </c>
      <c r="D1446" s="16">
        <v>0</v>
      </c>
      <c r="E1446" s="16">
        <v>0</v>
      </c>
      <c r="F1446" s="16">
        <v>0</v>
      </c>
      <c r="G1446" s="16">
        <v>0</v>
      </c>
      <c r="H1446" s="16">
        <v>0</v>
      </c>
      <c r="I1446" s="16">
        <v>0</v>
      </c>
      <c r="J1446" s="16">
        <v>0</v>
      </c>
      <c r="K1446" s="16">
        <v>0</v>
      </c>
      <c r="L1446" s="16">
        <v>0</v>
      </c>
      <c r="M1446" s="16">
        <v>0</v>
      </c>
      <c r="N1446" s="16">
        <v>0</v>
      </c>
      <c r="O1446" s="16">
        <v>0</v>
      </c>
      <c r="P1446" s="16">
        <v>0</v>
      </c>
      <c r="Q1446" s="16">
        <v>0</v>
      </c>
      <c r="R1446" s="16">
        <v>0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  <c r="AZ1446" s="16">
        <v>0</v>
      </c>
      <c r="BA1446" s="16">
        <v>0</v>
      </c>
      <c r="BB1446" s="16" t="s">
        <v>1115</v>
      </c>
      <c r="BC1446" s="16">
        <v>0</v>
      </c>
      <c r="BD1446" s="16">
        <v>0</v>
      </c>
      <c r="BE1446" s="16">
        <v>0</v>
      </c>
      <c r="BF1446" s="16">
        <v>0</v>
      </c>
      <c r="BG1446" s="16">
        <v>0</v>
      </c>
      <c r="BH1446" s="16">
        <v>0</v>
      </c>
      <c r="BI1446" s="16">
        <v>0</v>
      </c>
      <c r="BJ1446" s="16">
        <v>0</v>
      </c>
      <c r="BK1446" s="16">
        <v>0</v>
      </c>
      <c r="BL1446" s="16">
        <v>0</v>
      </c>
      <c r="BM1446" s="16">
        <v>0</v>
      </c>
      <c r="BN1446" s="16">
        <v>0</v>
      </c>
      <c r="BO1446" s="16">
        <v>0</v>
      </c>
      <c r="BP1446" s="16">
        <v>0</v>
      </c>
      <c r="BQ1446" s="16">
        <v>0</v>
      </c>
      <c r="BR1446" s="16">
        <v>0</v>
      </c>
      <c r="BS1446" s="16">
        <v>0</v>
      </c>
    </row>
    <row r="1447" spans="1:71" x14ac:dyDescent="0.2">
      <c r="A1447" s="12">
        <v>42335</v>
      </c>
      <c r="B1447" s="16">
        <v>16.600000000000001</v>
      </c>
      <c r="C1447" s="16">
        <v>0</v>
      </c>
      <c r="D1447" s="16">
        <v>3.8</v>
      </c>
      <c r="E1447" s="16">
        <v>8.68</v>
      </c>
      <c r="F1447" s="16">
        <v>19.23</v>
      </c>
      <c r="G1447" s="16">
        <v>26.91</v>
      </c>
      <c r="H1447" s="16">
        <v>2.9</v>
      </c>
      <c r="I1447" s="16">
        <v>49.45</v>
      </c>
      <c r="J1447" s="16">
        <v>0.68500000000000005</v>
      </c>
      <c r="K1447" s="16">
        <v>3.04</v>
      </c>
      <c r="L1447" s="16">
        <v>7.2</v>
      </c>
      <c r="M1447" s="16">
        <v>2.1</v>
      </c>
      <c r="N1447" s="16">
        <v>32.14</v>
      </c>
      <c r="O1447" s="16">
        <v>2.89</v>
      </c>
      <c r="P1447" s="16">
        <v>6.61</v>
      </c>
      <c r="Q1447" s="16">
        <v>6.06</v>
      </c>
      <c r="R1447" s="16">
        <v>0.75</v>
      </c>
      <c r="S1447" s="16">
        <v>10.28</v>
      </c>
      <c r="T1447" s="16">
        <v>21.01</v>
      </c>
      <c r="U1447" s="16">
        <v>7.35</v>
      </c>
      <c r="V1447" s="16">
        <v>7.51</v>
      </c>
      <c r="W1447" s="16">
        <v>6.06</v>
      </c>
      <c r="X1447" s="16">
        <v>0</v>
      </c>
      <c r="Y1447" s="16">
        <v>1.82</v>
      </c>
      <c r="Z1447" s="16">
        <v>3.99</v>
      </c>
      <c r="AA1447" s="16">
        <v>1.68</v>
      </c>
      <c r="AB1447" s="16">
        <v>0</v>
      </c>
      <c r="AC1447" s="16">
        <v>2.93</v>
      </c>
      <c r="AD1447" s="16">
        <v>8.49</v>
      </c>
      <c r="AE1447" s="16">
        <v>3.35</v>
      </c>
      <c r="AF1447" s="16">
        <v>3.01</v>
      </c>
      <c r="AG1447" s="16">
        <v>1.105</v>
      </c>
      <c r="AH1447" s="16">
        <v>0</v>
      </c>
      <c r="AI1447" s="16">
        <v>4</v>
      </c>
      <c r="AJ1447" s="16">
        <v>3.59</v>
      </c>
      <c r="AK1447" s="16">
        <v>8.4</v>
      </c>
      <c r="AL1447" s="16">
        <v>0.35499999999999998</v>
      </c>
      <c r="AM1447" s="16">
        <v>1.46</v>
      </c>
      <c r="AN1447" s="16">
        <v>2.09</v>
      </c>
      <c r="AO1447" s="16">
        <v>0</v>
      </c>
      <c r="AP1447" s="16">
        <v>1.95</v>
      </c>
      <c r="AQ1447" s="16">
        <v>0.51500000000000001</v>
      </c>
      <c r="AR1447" s="16">
        <v>3.63</v>
      </c>
      <c r="AS1447" s="16">
        <v>2.2000000000000002</v>
      </c>
      <c r="AT1447" s="16">
        <v>1.03</v>
      </c>
      <c r="AU1447" s="16">
        <v>1.85</v>
      </c>
      <c r="AV1447" s="16">
        <v>1.77</v>
      </c>
      <c r="AW1447" s="16">
        <v>3.67</v>
      </c>
      <c r="AX1447" s="16">
        <v>1.41</v>
      </c>
      <c r="AY1447" s="16">
        <v>0.82499999999999996</v>
      </c>
      <c r="AZ1447" s="16">
        <v>2.0099999999999998</v>
      </c>
      <c r="BA1447" s="16">
        <v>0</v>
      </c>
      <c r="BB1447" s="16" t="s">
        <v>1115</v>
      </c>
      <c r="BC1447" s="16">
        <v>2</v>
      </c>
      <c r="BD1447" s="16">
        <v>1.7050000000000001</v>
      </c>
      <c r="BE1447" s="16">
        <v>0.31818000000000002</v>
      </c>
      <c r="BF1447" s="16">
        <v>1.2849999999999999</v>
      </c>
      <c r="BG1447" s="16">
        <v>1.7749999999999999</v>
      </c>
      <c r="BH1447" s="16">
        <v>0.84</v>
      </c>
      <c r="BI1447" s="16">
        <v>4.5999999999999996</v>
      </c>
      <c r="BJ1447" s="16">
        <v>1.9</v>
      </c>
      <c r="BK1447" s="16">
        <v>0.42499999999999999</v>
      </c>
      <c r="BL1447" s="16">
        <v>0.67500000000000004</v>
      </c>
      <c r="BM1447" s="16">
        <v>2.37</v>
      </c>
      <c r="BN1447" s="16">
        <v>0.495</v>
      </c>
      <c r="BO1447" s="16">
        <v>0.69</v>
      </c>
      <c r="BP1447" s="16">
        <v>0.47</v>
      </c>
      <c r="BQ1447" s="16">
        <v>0.755</v>
      </c>
      <c r="BR1447" s="16">
        <v>1.1499999999999999</v>
      </c>
      <c r="BS1447" s="16">
        <v>1.42</v>
      </c>
    </row>
    <row r="1448" spans="1:71" x14ac:dyDescent="0.2">
      <c r="A1448" s="12">
        <v>42334</v>
      </c>
      <c r="B1448" s="16">
        <v>16.66</v>
      </c>
      <c r="C1448" s="16">
        <v>0</v>
      </c>
      <c r="D1448" s="16">
        <v>3.81</v>
      </c>
      <c r="E1448" s="16">
        <v>8.7200000000000006</v>
      </c>
      <c r="F1448" s="16">
        <v>19.25</v>
      </c>
      <c r="G1448" s="16">
        <v>26.77</v>
      </c>
      <c r="H1448" s="16">
        <v>2.94</v>
      </c>
      <c r="I1448" s="16">
        <v>49.27</v>
      </c>
      <c r="J1448" s="16">
        <v>0.68500000000000005</v>
      </c>
      <c r="K1448" s="16">
        <v>3.11</v>
      </c>
      <c r="L1448" s="16">
        <v>7.26</v>
      </c>
      <c r="M1448" s="16">
        <v>2.14</v>
      </c>
      <c r="N1448" s="16">
        <v>32.6</v>
      </c>
      <c r="O1448" s="16">
        <v>2.93</v>
      </c>
      <c r="P1448" s="16">
        <v>6.7</v>
      </c>
      <c r="Q1448" s="16">
        <v>6.07</v>
      </c>
      <c r="R1448" s="16">
        <v>0.77</v>
      </c>
      <c r="S1448" s="16">
        <v>10.47</v>
      </c>
      <c r="T1448" s="16">
        <v>21</v>
      </c>
      <c r="U1448" s="16">
        <v>7.45</v>
      </c>
      <c r="V1448" s="16">
        <v>7.61</v>
      </c>
      <c r="W1448" s="16">
        <v>6.17</v>
      </c>
      <c r="X1448" s="16">
        <v>0</v>
      </c>
      <c r="Y1448" s="16">
        <v>1.83</v>
      </c>
      <c r="Z1448" s="16">
        <v>4.05</v>
      </c>
      <c r="AA1448" s="16">
        <v>1.72</v>
      </c>
      <c r="AB1448" s="16">
        <v>7.25</v>
      </c>
      <c r="AC1448" s="16">
        <v>3.01</v>
      </c>
      <c r="AD1448" s="16">
        <v>8.58</v>
      </c>
      <c r="AE1448" s="16">
        <v>3.35</v>
      </c>
      <c r="AF1448" s="16">
        <v>3</v>
      </c>
      <c r="AG1448" s="16">
        <v>1.115</v>
      </c>
      <c r="AH1448" s="16">
        <v>0</v>
      </c>
      <c r="AI1448" s="16">
        <v>4.05</v>
      </c>
      <c r="AJ1448" s="16">
        <v>3.66</v>
      </c>
      <c r="AK1448" s="16">
        <v>8.34</v>
      </c>
      <c r="AL1448" s="16">
        <v>0.36499999999999999</v>
      </c>
      <c r="AM1448" s="16">
        <v>1.46</v>
      </c>
      <c r="AN1448" s="16">
        <v>2.14</v>
      </c>
      <c r="AO1448" s="16">
        <v>0</v>
      </c>
      <c r="AP1448" s="16">
        <v>1.91</v>
      </c>
      <c r="AQ1448" s="16">
        <v>0.51</v>
      </c>
      <c r="AR1448" s="16">
        <v>3.72</v>
      </c>
      <c r="AS1448" s="16">
        <v>2.25</v>
      </c>
      <c r="AT1448" s="16">
        <v>1.05</v>
      </c>
      <c r="AU1448" s="16">
        <v>1.85</v>
      </c>
      <c r="AV1448" s="16">
        <v>1.8</v>
      </c>
      <c r="AW1448" s="16">
        <v>3.7</v>
      </c>
      <c r="AX1448" s="16">
        <v>1.40333</v>
      </c>
      <c r="AY1448" s="16">
        <v>0.83499999999999996</v>
      </c>
      <c r="AZ1448" s="16">
        <v>2.0099999999999998</v>
      </c>
      <c r="BA1448" s="16">
        <v>0</v>
      </c>
      <c r="BB1448" s="16" t="s">
        <v>1115</v>
      </c>
      <c r="BC1448" s="16">
        <v>2</v>
      </c>
      <c r="BD1448" s="16">
        <v>1.73</v>
      </c>
      <c r="BE1448" s="16">
        <v>0</v>
      </c>
      <c r="BF1448" s="16">
        <v>1.3</v>
      </c>
      <c r="BG1448" s="16">
        <v>1.79</v>
      </c>
      <c r="BH1448" s="16">
        <v>0.84499999999999997</v>
      </c>
      <c r="BI1448" s="16">
        <v>4.5999999999999996</v>
      </c>
      <c r="BJ1448" s="16">
        <v>1.905</v>
      </c>
      <c r="BK1448" s="16">
        <v>0.40500000000000003</v>
      </c>
      <c r="BL1448" s="16">
        <v>0.69499999999999995</v>
      </c>
      <c r="BM1448" s="16">
        <v>2.37</v>
      </c>
      <c r="BN1448" s="16">
        <v>0.49</v>
      </c>
      <c r="BO1448" s="16">
        <v>0.7</v>
      </c>
      <c r="BP1448" s="16">
        <v>0.48499999999999999</v>
      </c>
      <c r="BQ1448" s="16">
        <v>0.74</v>
      </c>
      <c r="BR1448" s="16">
        <v>1.15909</v>
      </c>
      <c r="BS1448" s="16">
        <v>0</v>
      </c>
    </row>
    <row r="1449" spans="1:71" x14ac:dyDescent="0.2">
      <c r="A1449" s="12">
        <v>42333</v>
      </c>
      <c r="B1449" s="16">
        <v>16.72</v>
      </c>
      <c r="C1449" s="16">
        <v>0</v>
      </c>
      <c r="D1449" s="16">
        <v>3.8</v>
      </c>
      <c r="E1449" s="16">
        <v>8.8000000000000007</v>
      </c>
      <c r="F1449" s="16">
        <v>19.600000000000001</v>
      </c>
      <c r="G1449" s="16">
        <v>27.49</v>
      </c>
      <c r="H1449" s="16">
        <v>2.91</v>
      </c>
      <c r="I1449" s="16">
        <v>49.92</v>
      </c>
      <c r="J1449" s="16">
        <v>0.68500000000000005</v>
      </c>
      <c r="K1449" s="16">
        <v>3.11</v>
      </c>
      <c r="L1449" s="16">
        <v>7.34</v>
      </c>
      <c r="M1449" s="16">
        <v>2.13</v>
      </c>
      <c r="N1449" s="16">
        <v>32.08</v>
      </c>
      <c r="O1449" s="16">
        <v>2.94</v>
      </c>
      <c r="P1449" s="16">
        <v>6.7</v>
      </c>
      <c r="Q1449" s="16">
        <v>6.02</v>
      </c>
      <c r="R1449" s="16">
        <v>0.77500000000000002</v>
      </c>
      <c r="S1449" s="16">
        <v>10.62</v>
      </c>
      <c r="T1449" s="16">
        <v>20.86</v>
      </c>
      <c r="U1449" s="16">
        <v>7.44</v>
      </c>
      <c r="V1449" s="16">
        <v>7.62</v>
      </c>
      <c r="W1449" s="16">
        <v>6.16</v>
      </c>
      <c r="X1449" s="16">
        <v>0</v>
      </c>
      <c r="Y1449" s="16">
        <v>1.81</v>
      </c>
      <c r="Z1449" s="16">
        <v>3.95</v>
      </c>
      <c r="AA1449" s="16">
        <v>1.6950000000000001</v>
      </c>
      <c r="AB1449" s="16">
        <v>7.2</v>
      </c>
      <c r="AC1449" s="16">
        <v>3.03</v>
      </c>
      <c r="AD1449" s="16">
        <v>8.5</v>
      </c>
      <c r="AE1449" s="16">
        <v>3.38</v>
      </c>
      <c r="AF1449" s="16">
        <v>3.01</v>
      </c>
      <c r="AG1449" s="16">
        <v>1.1299999999999999</v>
      </c>
      <c r="AH1449" s="16">
        <v>0</v>
      </c>
      <c r="AI1449" s="16">
        <v>4</v>
      </c>
      <c r="AJ1449" s="16">
        <v>3.58</v>
      </c>
      <c r="AK1449" s="16">
        <v>8.39</v>
      </c>
      <c r="AL1449" s="16">
        <v>0.36499999999999999</v>
      </c>
      <c r="AM1449" s="16">
        <v>1.5449999999999999</v>
      </c>
      <c r="AN1449" s="16">
        <v>2.15</v>
      </c>
      <c r="AO1449" s="16">
        <v>0</v>
      </c>
      <c r="AP1449" s="16">
        <v>1.9350000000000001</v>
      </c>
      <c r="AQ1449" s="16">
        <v>0.52</v>
      </c>
      <c r="AR1449" s="16">
        <v>3.68</v>
      </c>
      <c r="AS1449" s="16">
        <v>2.2799999999999998</v>
      </c>
      <c r="AT1449" s="16">
        <v>1.03</v>
      </c>
      <c r="AU1449" s="16">
        <v>1.86</v>
      </c>
      <c r="AV1449" s="16">
        <v>1.7949999999999999</v>
      </c>
      <c r="AW1449" s="16">
        <v>3.69</v>
      </c>
      <c r="AX1449" s="16">
        <v>1.41</v>
      </c>
      <c r="AY1449" s="16">
        <v>0.84</v>
      </c>
      <c r="AZ1449" s="16">
        <v>2.0099999999999998</v>
      </c>
      <c r="BA1449" s="16">
        <v>0</v>
      </c>
      <c r="BB1449" s="16" t="s">
        <v>1115</v>
      </c>
      <c r="BC1449" s="16">
        <v>2</v>
      </c>
      <c r="BD1449" s="16">
        <v>1.71</v>
      </c>
      <c r="BE1449" s="16">
        <v>0.31818000000000002</v>
      </c>
      <c r="BF1449" s="16">
        <v>1.3049999999999999</v>
      </c>
      <c r="BG1449" s="16">
        <v>1.79</v>
      </c>
      <c r="BH1449" s="16">
        <v>0.87</v>
      </c>
      <c r="BI1449" s="16">
        <v>4.59</v>
      </c>
      <c r="BJ1449" s="16">
        <v>1.895</v>
      </c>
      <c r="BK1449" s="16">
        <v>0.43</v>
      </c>
      <c r="BL1449" s="16">
        <v>0.7</v>
      </c>
      <c r="BM1449" s="16">
        <v>2.41</v>
      </c>
      <c r="BN1449" s="16">
        <v>0</v>
      </c>
      <c r="BO1449" s="16">
        <v>0.7</v>
      </c>
      <c r="BP1449" s="16">
        <v>0.49</v>
      </c>
      <c r="BQ1449" s="16">
        <v>0.75</v>
      </c>
      <c r="BR1449" s="16">
        <v>1.15455</v>
      </c>
      <c r="BS1449" s="16">
        <v>1.42</v>
      </c>
    </row>
    <row r="1450" spans="1:71" x14ac:dyDescent="0.2">
      <c r="A1450" s="12">
        <v>42332</v>
      </c>
      <c r="B1450" s="16">
        <v>16.91</v>
      </c>
      <c r="C1450" s="16">
        <v>0</v>
      </c>
      <c r="D1450" s="16">
        <v>3.87</v>
      </c>
      <c r="E1450" s="16">
        <v>8.86</v>
      </c>
      <c r="F1450" s="16">
        <v>19.89</v>
      </c>
      <c r="G1450" s="16">
        <v>28.05</v>
      </c>
      <c r="H1450" s="16">
        <v>2.94</v>
      </c>
      <c r="I1450" s="16">
        <v>50.91</v>
      </c>
      <c r="J1450" s="16">
        <v>0.67500000000000004</v>
      </c>
      <c r="K1450" s="16">
        <v>3.13</v>
      </c>
      <c r="L1450" s="16">
        <v>7.43</v>
      </c>
      <c r="M1450" s="16">
        <v>2.12</v>
      </c>
      <c r="N1450" s="16">
        <v>32.44</v>
      </c>
      <c r="O1450" s="16">
        <v>2.96</v>
      </c>
      <c r="P1450" s="16">
        <v>6.84</v>
      </c>
      <c r="Q1450" s="16">
        <v>6.18</v>
      </c>
      <c r="R1450" s="16">
        <v>0.79500000000000004</v>
      </c>
      <c r="S1450" s="16">
        <v>10.74</v>
      </c>
      <c r="T1450" s="16">
        <v>21.29</v>
      </c>
      <c r="U1450" s="16">
        <v>7.52</v>
      </c>
      <c r="V1450" s="16">
        <v>7.68</v>
      </c>
      <c r="W1450" s="16">
        <v>6.16</v>
      </c>
      <c r="X1450" s="16">
        <v>0</v>
      </c>
      <c r="Y1450" s="16">
        <v>1.8</v>
      </c>
      <c r="Z1450" s="16">
        <v>3.91</v>
      </c>
      <c r="AA1450" s="16">
        <v>1.65</v>
      </c>
      <c r="AB1450" s="16">
        <v>0</v>
      </c>
      <c r="AC1450" s="16">
        <v>3.05</v>
      </c>
      <c r="AD1450" s="16">
        <v>8.6300000000000008</v>
      </c>
      <c r="AE1450" s="16">
        <v>3.37</v>
      </c>
      <c r="AF1450" s="16">
        <v>3.02</v>
      </c>
      <c r="AG1450" s="16">
        <v>1.1399999999999999</v>
      </c>
      <c r="AH1450" s="16">
        <v>0</v>
      </c>
      <c r="AI1450" s="16">
        <v>3.99</v>
      </c>
      <c r="AJ1450" s="16">
        <v>3.69</v>
      </c>
      <c r="AK1450" s="16">
        <v>8.32</v>
      </c>
      <c r="AL1450" s="16">
        <v>0.36</v>
      </c>
      <c r="AM1450" s="16">
        <v>1.4950000000000001</v>
      </c>
      <c r="AN1450" s="16">
        <v>2.17</v>
      </c>
      <c r="AO1450" s="16">
        <v>0</v>
      </c>
      <c r="AP1450" s="16">
        <v>1.92</v>
      </c>
      <c r="AQ1450" s="16">
        <v>0.51500000000000001</v>
      </c>
      <c r="AR1450" s="16">
        <v>3.68</v>
      </c>
      <c r="AS1450" s="16">
        <v>2.2000000000000002</v>
      </c>
      <c r="AT1450" s="16">
        <v>1.0349999999999999</v>
      </c>
      <c r="AU1450" s="16">
        <v>1.85</v>
      </c>
      <c r="AV1450" s="16">
        <v>1.8</v>
      </c>
      <c r="AW1450" s="16">
        <v>3.66</v>
      </c>
      <c r="AX1450" s="16">
        <v>1.4</v>
      </c>
      <c r="AY1450" s="16">
        <v>0.83</v>
      </c>
      <c r="AZ1450" s="16">
        <v>1.9650000000000001</v>
      </c>
      <c r="BA1450" s="16">
        <v>0</v>
      </c>
      <c r="BB1450" s="16" t="s">
        <v>1115</v>
      </c>
      <c r="BC1450" s="16">
        <v>2.0099999999999998</v>
      </c>
      <c r="BD1450" s="16">
        <v>1.7150000000000001</v>
      </c>
      <c r="BE1450" s="16">
        <v>0.31818000000000002</v>
      </c>
      <c r="BF1450" s="16">
        <v>1.3049999999999999</v>
      </c>
      <c r="BG1450" s="16">
        <v>1.79</v>
      </c>
      <c r="BH1450" s="16">
        <v>0.84750000000000003</v>
      </c>
      <c r="BI1450" s="16">
        <v>4.5999999999999996</v>
      </c>
      <c r="BJ1450" s="16">
        <v>1.895</v>
      </c>
      <c r="BK1450" s="16">
        <v>0.42</v>
      </c>
      <c r="BL1450" s="16">
        <v>0.67</v>
      </c>
      <c r="BM1450" s="16">
        <v>2.37</v>
      </c>
      <c r="BN1450" s="16">
        <v>0</v>
      </c>
      <c r="BO1450" s="16">
        <v>0.70499999999999996</v>
      </c>
      <c r="BP1450" s="16">
        <v>0.5</v>
      </c>
      <c r="BQ1450" s="16">
        <v>0.755</v>
      </c>
      <c r="BR1450" s="16">
        <v>1.15909</v>
      </c>
      <c r="BS1450" s="16">
        <v>1.43</v>
      </c>
    </row>
    <row r="1451" spans="1:71" x14ac:dyDescent="0.2">
      <c r="A1451" s="12">
        <v>42331</v>
      </c>
      <c r="B1451" s="16">
        <v>16.78</v>
      </c>
      <c r="C1451" s="16">
        <v>0</v>
      </c>
      <c r="D1451" s="16">
        <v>3.85</v>
      </c>
      <c r="E1451" s="16">
        <v>8.82</v>
      </c>
      <c r="F1451" s="16">
        <v>19.77</v>
      </c>
      <c r="G1451" s="16">
        <v>27.53</v>
      </c>
      <c r="H1451" s="16">
        <v>2.92</v>
      </c>
      <c r="I1451" s="16">
        <v>50.92</v>
      </c>
      <c r="J1451" s="16">
        <v>0.67500000000000004</v>
      </c>
      <c r="K1451" s="16">
        <v>3.1</v>
      </c>
      <c r="L1451" s="16">
        <v>7.47</v>
      </c>
      <c r="M1451" s="16">
        <v>0</v>
      </c>
      <c r="N1451" s="16">
        <v>32.33</v>
      </c>
      <c r="O1451" s="16">
        <v>2.95</v>
      </c>
      <c r="P1451" s="16">
        <v>6.69</v>
      </c>
      <c r="Q1451" s="16">
        <v>6.11</v>
      </c>
      <c r="R1451" s="16">
        <v>0.75</v>
      </c>
      <c r="S1451" s="16">
        <v>10.69</v>
      </c>
      <c r="T1451" s="16">
        <v>21.21</v>
      </c>
      <c r="U1451" s="16">
        <v>7.45</v>
      </c>
      <c r="V1451" s="16">
        <v>7.58</v>
      </c>
      <c r="W1451" s="16">
        <v>6.14</v>
      </c>
      <c r="X1451" s="16">
        <v>0</v>
      </c>
      <c r="Y1451" s="16">
        <v>1.82</v>
      </c>
      <c r="Z1451" s="16">
        <v>3.95</v>
      </c>
      <c r="AA1451" s="16">
        <v>1.645</v>
      </c>
      <c r="AB1451" s="16">
        <v>0</v>
      </c>
      <c r="AC1451" s="16">
        <v>3.05</v>
      </c>
      <c r="AD1451" s="16">
        <v>8.6</v>
      </c>
      <c r="AE1451" s="16">
        <v>3.32</v>
      </c>
      <c r="AF1451" s="16">
        <v>3.02</v>
      </c>
      <c r="AG1451" s="16">
        <v>1.115</v>
      </c>
      <c r="AH1451" s="16">
        <v>0</v>
      </c>
      <c r="AI1451" s="16">
        <v>3.99</v>
      </c>
      <c r="AJ1451" s="16">
        <v>3.66</v>
      </c>
      <c r="AK1451" s="16">
        <v>8.3800000000000008</v>
      </c>
      <c r="AL1451" s="16">
        <v>0.36</v>
      </c>
      <c r="AM1451" s="16">
        <v>1.4850000000000001</v>
      </c>
      <c r="AN1451" s="16">
        <v>2.12</v>
      </c>
      <c r="AO1451" s="16">
        <v>0</v>
      </c>
      <c r="AP1451" s="16">
        <v>1.9350000000000001</v>
      </c>
      <c r="AQ1451" s="16">
        <v>0.51500000000000001</v>
      </c>
      <c r="AR1451" s="16">
        <v>3.65</v>
      </c>
      <c r="AS1451" s="16">
        <v>2.2200000000000002</v>
      </c>
      <c r="AT1451" s="16">
        <v>1.0349999999999999</v>
      </c>
      <c r="AU1451" s="16">
        <v>1.85</v>
      </c>
      <c r="AV1451" s="16">
        <v>1.81</v>
      </c>
      <c r="AW1451" s="16">
        <v>3.65</v>
      </c>
      <c r="AX1451" s="16">
        <v>1.3966700000000001</v>
      </c>
      <c r="AY1451" s="16">
        <v>0.83499999999999996</v>
      </c>
      <c r="AZ1451" s="16">
        <v>1.9450000000000001</v>
      </c>
      <c r="BA1451" s="16">
        <v>0</v>
      </c>
      <c r="BB1451" s="16" t="s">
        <v>1115</v>
      </c>
      <c r="BC1451" s="16">
        <v>2</v>
      </c>
      <c r="BD1451" s="16">
        <v>1.7050000000000001</v>
      </c>
      <c r="BE1451" s="16">
        <v>0.31818000000000002</v>
      </c>
      <c r="BF1451" s="16">
        <v>1.31</v>
      </c>
      <c r="BG1451" s="16">
        <v>1.7949999999999999</v>
      </c>
      <c r="BH1451" s="16">
        <v>0.85</v>
      </c>
      <c r="BI1451" s="16">
        <v>4.78</v>
      </c>
      <c r="BJ1451" s="16">
        <v>1.9</v>
      </c>
      <c r="BK1451" s="16">
        <v>0.45</v>
      </c>
      <c r="BL1451" s="16">
        <v>0.66500000000000004</v>
      </c>
      <c r="BM1451" s="16">
        <v>2.4</v>
      </c>
      <c r="BN1451" s="16">
        <v>0</v>
      </c>
      <c r="BO1451" s="16">
        <v>0.7</v>
      </c>
      <c r="BP1451" s="16">
        <v>0.495</v>
      </c>
      <c r="BQ1451" s="16">
        <v>0.77</v>
      </c>
      <c r="BR1451" s="16">
        <v>1.15909</v>
      </c>
      <c r="BS1451" s="16">
        <v>1.43</v>
      </c>
    </row>
    <row r="1452" spans="1:71" x14ac:dyDescent="0.2">
      <c r="A1452" s="12">
        <v>42330</v>
      </c>
      <c r="B1452" s="16">
        <v>0</v>
      </c>
      <c r="C1452" s="16">
        <v>0</v>
      </c>
      <c r="D1452" s="16">
        <v>0</v>
      </c>
      <c r="E1452" s="16">
        <v>0</v>
      </c>
      <c r="F1452" s="16">
        <v>0</v>
      </c>
      <c r="G1452" s="16">
        <v>0</v>
      </c>
      <c r="H1452" s="16">
        <v>0</v>
      </c>
      <c r="I1452" s="16">
        <v>0</v>
      </c>
      <c r="J1452" s="16">
        <v>0</v>
      </c>
      <c r="K1452" s="16">
        <v>0</v>
      </c>
      <c r="L1452" s="16">
        <v>0</v>
      </c>
      <c r="M1452" s="16">
        <v>0</v>
      </c>
      <c r="N1452" s="16">
        <v>0</v>
      </c>
      <c r="O1452" s="16">
        <v>0</v>
      </c>
      <c r="P1452" s="16">
        <v>0</v>
      </c>
      <c r="Q1452" s="16">
        <v>0</v>
      </c>
      <c r="R1452" s="16">
        <v>0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  <c r="AZ1452" s="16">
        <v>0</v>
      </c>
      <c r="BA1452" s="16">
        <v>0</v>
      </c>
      <c r="BB1452" s="16" t="s">
        <v>1115</v>
      </c>
      <c r="BC1452" s="16">
        <v>0</v>
      </c>
      <c r="BD1452" s="16">
        <v>0</v>
      </c>
      <c r="BE1452" s="16">
        <v>0</v>
      </c>
      <c r="BF1452" s="16">
        <v>0</v>
      </c>
      <c r="BG1452" s="16">
        <v>0</v>
      </c>
      <c r="BH1452" s="16">
        <v>0</v>
      </c>
      <c r="BI1452" s="16">
        <v>0</v>
      </c>
      <c r="BJ1452" s="16">
        <v>0</v>
      </c>
      <c r="BK1452" s="16">
        <v>0</v>
      </c>
      <c r="BL1452" s="16">
        <v>0</v>
      </c>
      <c r="BM1452" s="16">
        <v>0</v>
      </c>
      <c r="BN1452" s="16">
        <v>0</v>
      </c>
      <c r="BO1452" s="16">
        <v>0</v>
      </c>
      <c r="BP1452" s="16">
        <v>0</v>
      </c>
      <c r="BQ1452" s="16">
        <v>0</v>
      </c>
      <c r="BR1452" s="16">
        <v>0</v>
      </c>
      <c r="BS1452" s="16">
        <v>0</v>
      </c>
    </row>
    <row r="1453" spans="1:71" x14ac:dyDescent="0.2">
      <c r="A1453" s="12">
        <v>42329</v>
      </c>
      <c r="B1453" s="16">
        <v>0</v>
      </c>
      <c r="C1453" s="16">
        <v>0</v>
      </c>
      <c r="D1453" s="16">
        <v>0</v>
      </c>
      <c r="E1453" s="16">
        <v>0</v>
      </c>
      <c r="F1453" s="16">
        <v>0</v>
      </c>
      <c r="G1453" s="16">
        <v>0</v>
      </c>
      <c r="H1453" s="16">
        <v>0</v>
      </c>
      <c r="I1453" s="16">
        <v>0</v>
      </c>
      <c r="J1453" s="16">
        <v>0</v>
      </c>
      <c r="K1453" s="16">
        <v>0</v>
      </c>
      <c r="L1453" s="16">
        <v>0</v>
      </c>
      <c r="M1453" s="16">
        <v>0</v>
      </c>
      <c r="N1453" s="16">
        <v>0</v>
      </c>
      <c r="O1453" s="16">
        <v>0</v>
      </c>
      <c r="P1453" s="16">
        <v>0</v>
      </c>
      <c r="Q1453" s="16">
        <v>0</v>
      </c>
      <c r="R1453" s="16">
        <v>0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  <c r="AZ1453" s="16">
        <v>0</v>
      </c>
      <c r="BA1453" s="16">
        <v>0</v>
      </c>
      <c r="BB1453" s="16" t="s">
        <v>1115</v>
      </c>
      <c r="BC1453" s="16">
        <v>0</v>
      </c>
      <c r="BD1453" s="16">
        <v>0</v>
      </c>
      <c r="BE1453" s="16">
        <v>0</v>
      </c>
      <c r="BF1453" s="16">
        <v>0</v>
      </c>
      <c r="BG1453" s="16">
        <v>0</v>
      </c>
      <c r="BH1453" s="16">
        <v>0</v>
      </c>
      <c r="BI1453" s="16">
        <v>0</v>
      </c>
      <c r="BJ1453" s="16">
        <v>0</v>
      </c>
      <c r="BK1453" s="16">
        <v>0</v>
      </c>
      <c r="BL1453" s="16">
        <v>0</v>
      </c>
      <c r="BM1453" s="16">
        <v>0</v>
      </c>
      <c r="BN1453" s="16">
        <v>0</v>
      </c>
      <c r="BO1453" s="16">
        <v>0</v>
      </c>
      <c r="BP1453" s="16">
        <v>0</v>
      </c>
      <c r="BQ1453" s="16">
        <v>0</v>
      </c>
      <c r="BR1453" s="16">
        <v>0</v>
      </c>
      <c r="BS1453" s="16">
        <v>0</v>
      </c>
    </row>
    <row r="1454" spans="1:71" x14ac:dyDescent="0.2">
      <c r="A1454" s="12">
        <v>42328</v>
      </c>
      <c r="B1454" s="16">
        <v>16.899999999999999</v>
      </c>
      <c r="C1454" s="16">
        <v>0</v>
      </c>
      <c r="D1454" s="16">
        <v>3.89</v>
      </c>
      <c r="E1454" s="16">
        <v>8.93</v>
      </c>
      <c r="F1454" s="16">
        <v>20.02</v>
      </c>
      <c r="G1454" s="16">
        <v>27.42</v>
      </c>
      <c r="H1454" s="16">
        <v>2.94</v>
      </c>
      <c r="I1454" s="16">
        <v>50.63</v>
      </c>
      <c r="J1454" s="16">
        <v>0.67</v>
      </c>
      <c r="K1454" s="16">
        <v>3.13</v>
      </c>
      <c r="L1454" s="16">
        <v>7.37</v>
      </c>
      <c r="M1454" s="16">
        <v>2.04</v>
      </c>
      <c r="N1454" s="16">
        <v>32.74</v>
      </c>
      <c r="O1454" s="16">
        <v>2.95</v>
      </c>
      <c r="P1454" s="16">
        <v>6.71</v>
      </c>
      <c r="Q1454" s="16">
        <v>6.01</v>
      </c>
      <c r="R1454" s="16">
        <v>0.74</v>
      </c>
      <c r="S1454" s="16">
        <v>10.7</v>
      </c>
      <c r="T1454" s="16">
        <v>21.23</v>
      </c>
      <c r="U1454" s="16">
        <v>7.54</v>
      </c>
      <c r="V1454" s="16">
        <v>7.68</v>
      </c>
      <c r="W1454" s="16">
        <v>6.1</v>
      </c>
      <c r="X1454" s="16">
        <v>0</v>
      </c>
      <c r="Y1454" s="16">
        <v>1.845</v>
      </c>
      <c r="Z1454" s="16">
        <v>3.93</v>
      </c>
      <c r="AA1454" s="16">
        <v>1.65</v>
      </c>
      <c r="AB1454" s="16">
        <v>7.2</v>
      </c>
      <c r="AC1454" s="16">
        <v>3.07</v>
      </c>
      <c r="AD1454" s="16">
        <v>8.6199999999999992</v>
      </c>
      <c r="AE1454" s="16">
        <v>3.29</v>
      </c>
      <c r="AF1454" s="16">
        <v>3.05</v>
      </c>
      <c r="AG1454" s="16">
        <v>1.1000000000000001</v>
      </c>
      <c r="AH1454" s="16">
        <v>0</v>
      </c>
      <c r="AI1454" s="16">
        <v>4.01</v>
      </c>
      <c r="AJ1454" s="16">
        <v>3.71</v>
      </c>
      <c r="AK1454" s="16">
        <v>0</v>
      </c>
      <c r="AL1454" s="16">
        <v>0.36</v>
      </c>
      <c r="AM1454" s="16">
        <v>1.48</v>
      </c>
      <c r="AN1454" s="16">
        <v>2.14</v>
      </c>
      <c r="AO1454" s="16">
        <v>0</v>
      </c>
      <c r="AP1454" s="16">
        <v>1.9350000000000001</v>
      </c>
      <c r="AQ1454" s="16">
        <v>0.51500000000000001</v>
      </c>
      <c r="AR1454" s="16">
        <v>3.63</v>
      </c>
      <c r="AS1454" s="16">
        <v>2.2000000000000002</v>
      </c>
      <c r="AT1454" s="16">
        <v>1.04</v>
      </c>
      <c r="AU1454" s="16">
        <v>1.85</v>
      </c>
      <c r="AV1454" s="16">
        <v>1.8</v>
      </c>
      <c r="AW1454" s="16">
        <v>3.64</v>
      </c>
      <c r="AX1454" s="16">
        <v>1.3866700000000001</v>
      </c>
      <c r="AY1454" s="16">
        <v>0.84</v>
      </c>
      <c r="AZ1454" s="16">
        <v>1.915</v>
      </c>
      <c r="BA1454" s="16">
        <v>0</v>
      </c>
      <c r="BB1454" s="16" t="s">
        <v>1115</v>
      </c>
      <c r="BC1454" s="16">
        <v>2</v>
      </c>
      <c r="BD1454" s="16">
        <v>1.71</v>
      </c>
      <c r="BE1454" s="16">
        <v>0.31818000000000002</v>
      </c>
      <c r="BF1454" s="16">
        <v>1.32</v>
      </c>
      <c r="BG1454" s="16">
        <v>1.8</v>
      </c>
      <c r="BH1454" s="16">
        <v>0.80500000000000005</v>
      </c>
      <c r="BI1454" s="16">
        <v>4.7</v>
      </c>
      <c r="BJ1454" s="16">
        <v>1.895</v>
      </c>
      <c r="BK1454" s="16">
        <v>0.43</v>
      </c>
      <c r="BL1454" s="16">
        <v>0.68</v>
      </c>
      <c r="BM1454" s="16">
        <v>0</v>
      </c>
      <c r="BN1454" s="16">
        <v>0</v>
      </c>
      <c r="BO1454" s="16">
        <v>0.7</v>
      </c>
      <c r="BP1454" s="16">
        <v>0.5</v>
      </c>
      <c r="BQ1454" s="16">
        <v>0.745</v>
      </c>
      <c r="BR1454" s="16">
        <v>0</v>
      </c>
      <c r="BS1454" s="16">
        <v>1.43</v>
      </c>
    </row>
    <row r="1455" spans="1:71" x14ac:dyDescent="0.2">
      <c r="A1455" s="12">
        <v>42327</v>
      </c>
      <c r="B1455" s="16">
        <v>17</v>
      </c>
      <c r="C1455" s="16">
        <v>0</v>
      </c>
      <c r="D1455" s="16">
        <v>3.87</v>
      </c>
      <c r="E1455" s="16">
        <v>8.9499999999999993</v>
      </c>
      <c r="F1455" s="16">
        <v>20.02</v>
      </c>
      <c r="G1455" s="16">
        <v>27.47</v>
      </c>
      <c r="H1455" s="16">
        <v>2.94</v>
      </c>
      <c r="I1455" s="16">
        <v>51.03</v>
      </c>
      <c r="J1455" s="16">
        <v>0.67</v>
      </c>
      <c r="K1455" s="16">
        <v>3.15</v>
      </c>
      <c r="L1455" s="16">
        <v>7.31</v>
      </c>
      <c r="M1455" s="16">
        <v>2.13</v>
      </c>
      <c r="N1455" s="16">
        <v>32.700000000000003</v>
      </c>
      <c r="O1455" s="16">
        <v>2.93</v>
      </c>
      <c r="P1455" s="16">
        <v>6.76</v>
      </c>
      <c r="Q1455" s="16">
        <v>6.07</v>
      </c>
      <c r="R1455" s="16">
        <v>0.75</v>
      </c>
      <c r="S1455" s="16">
        <v>10.58</v>
      </c>
      <c r="T1455" s="16">
        <v>21.22</v>
      </c>
      <c r="U1455" s="16">
        <v>7.56</v>
      </c>
      <c r="V1455" s="16">
        <v>7.68</v>
      </c>
      <c r="W1455" s="16">
        <v>6.16</v>
      </c>
      <c r="X1455" s="16">
        <v>1.85</v>
      </c>
      <c r="Y1455" s="16">
        <v>1.865</v>
      </c>
      <c r="Z1455" s="16">
        <v>3.96</v>
      </c>
      <c r="AA1455" s="16">
        <v>1.63</v>
      </c>
      <c r="AB1455" s="16">
        <v>0</v>
      </c>
      <c r="AC1455" s="16">
        <v>3.05</v>
      </c>
      <c r="AD1455" s="16">
        <v>8.61</v>
      </c>
      <c r="AE1455" s="16">
        <v>3.33</v>
      </c>
      <c r="AF1455" s="16">
        <v>3.08</v>
      </c>
      <c r="AG1455" s="16">
        <v>1.1100000000000001</v>
      </c>
      <c r="AH1455" s="16">
        <v>0</v>
      </c>
      <c r="AI1455" s="16">
        <v>3.99</v>
      </c>
      <c r="AJ1455" s="16">
        <v>3.72</v>
      </c>
      <c r="AK1455" s="16">
        <v>8.35</v>
      </c>
      <c r="AL1455" s="16">
        <v>0.36</v>
      </c>
      <c r="AM1455" s="16">
        <v>1.45</v>
      </c>
      <c r="AN1455" s="16">
        <v>2.19</v>
      </c>
      <c r="AO1455" s="16">
        <v>0</v>
      </c>
      <c r="AP1455" s="16">
        <v>1.91</v>
      </c>
      <c r="AQ1455" s="16">
        <v>0.51500000000000001</v>
      </c>
      <c r="AR1455" s="16">
        <v>3.58</v>
      </c>
      <c r="AS1455" s="16">
        <v>2.2200000000000002</v>
      </c>
      <c r="AT1455" s="16">
        <v>1.04</v>
      </c>
      <c r="AU1455" s="16">
        <v>1.85</v>
      </c>
      <c r="AV1455" s="16">
        <v>1.8149999999999999</v>
      </c>
      <c r="AW1455" s="16">
        <v>3.71</v>
      </c>
      <c r="AX1455" s="16">
        <v>1.42333</v>
      </c>
      <c r="AY1455" s="16">
        <v>0.85</v>
      </c>
      <c r="AZ1455" s="16">
        <v>1.925</v>
      </c>
      <c r="BA1455" s="16">
        <v>0</v>
      </c>
      <c r="BB1455" s="16" t="s">
        <v>1115</v>
      </c>
      <c r="BC1455" s="16">
        <v>2</v>
      </c>
      <c r="BD1455" s="16">
        <v>1.7150000000000001</v>
      </c>
      <c r="BE1455" s="16">
        <v>0.31439</v>
      </c>
      <c r="BF1455" s="16">
        <v>1.31</v>
      </c>
      <c r="BG1455" s="16">
        <v>1.79</v>
      </c>
      <c r="BH1455" s="16">
        <v>0.78</v>
      </c>
      <c r="BI1455" s="16">
        <v>4.63</v>
      </c>
      <c r="BJ1455" s="16">
        <v>1.89</v>
      </c>
      <c r="BK1455" s="16">
        <v>0.44500000000000001</v>
      </c>
      <c r="BL1455" s="16">
        <v>0.69</v>
      </c>
      <c r="BM1455" s="16">
        <v>2.35</v>
      </c>
      <c r="BN1455" s="16">
        <v>0.48</v>
      </c>
      <c r="BO1455" s="16">
        <v>0.7</v>
      </c>
      <c r="BP1455" s="16">
        <v>0.5</v>
      </c>
      <c r="BQ1455" s="16">
        <v>0.75</v>
      </c>
      <c r="BR1455" s="16">
        <v>1.1409100000000001</v>
      </c>
      <c r="BS1455" s="16">
        <v>1.43</v>
      </c>
    </row>
    <row r="1456" spans="1:71" x14ac:dyDescent="0.2">
      <c r="A1456" s="12">
        <v>42326</v>
      </c>
      <c r="B1456" s="16">
        <v>16.809999999999999</v>
      </c>
      <c r="C1456" s="16">
        <v>0</v>
      </c>
      <c r="D1456" s="16">
        <v>3.8</v>
      </c>
      <c r="E1456" s="16">
        <v>8.82</v>
      </c>
      <c r="F1456" s="16">
        <v>19.64</v>
      </c>
      <c r="G1456" s="16">
        <v>27.35</v>
      </c>
      <c r="H1456" s="16">
        <v>2.94</v>
      </c>
      <c r="I1456" s="16">
        <v>51.13</v>
      </c>
      <c r="J1456" s="16">
        <v>0.67500000000000004</v>
      </c>
      <c r="K1456" s="16">
        <v>3.07</v>
      </c>
      <c r="L1456" s="16">
        <v>7.2</v>
      </c>
      <c r="M1456" s="16">
        <v>2.12</v>
      </c>
      <c r="N1456" s="16">
        <v>31.95</v>
      </c>
      <c r="O1456" s="16">
        <v>2.88</v>
      </c>
      <c r="P1456" s="16">
        <v>6.69</v>
      </c>
      <c r="Q1456" s="16">
        <v>6.02</v>
      </c>
      <c r="R1456" s="16">
        <v>0.74</v>
      </c>
      <c r="S1456" s="16">
        <v>10.5</v>
      </c>
      <c r="T1456" s="16">
        <v>21.45</v>
      </c>
      <c r="U1456" s="16">
        <v>7.53</v>
      </c>
      <c r="V1456" s="16">
        <v>7.57</v>
      </c>
      <c r="W1456" s="16">
        <v>6.12</v>
      </c>
      <c r="X1456" s="16">
        <v>0</v>
      </c>
      <c r="Y1456" s="16">
        <v>1.885</v>
      </c>
      <c r="Z1456" s="16">
        <v>3.95</v>
      </c>
      <c r="AA1456" s="16">
        <v>1.625</v>
      </c>
      <c r="AB1456" s="16">
        <v>0</v>
      </c>
      <c r="AC1456" s="16">
        <v>3.02</v>
      </c>
      <c r="AD1456" s="16">
        <v>8.5500000000000007</v>
      </c>
      <c r="AE1456" s="16">
        <v>3.3</v>
      </c>
      <c r="AF1456" s="16">
        <v>3.07</v>
      </c>
      <c r="AG1456" s="16">
        <v>1.1100000000000001</v>
      </c>
      <c r="AH1456" s="16">
        <v>0</v>
      </c>
      <c r="AI1456" s="16">
        <v>4</v>
      </c>
      <c r="AJ1456" s="16">
        <v>3.74</v>
      </c>
      <c r="AK1456" s="16">
        <v>8.42</v>
      </c>
      <c r="AL1456" s="16">
        <v>0.35499999999999998</v>
      </c>
      <c r="AM1456" s="16">
        <v>1.4850000000000001</v>
      </c>
      <c r="AN1456" s="16">
        <v>2.2000000000000002</v>
      </c>
      <c r="AO1456" s="16">
        <v>0</v>
      </c>
      <c r="AP1456" s="16">
        <v>1.9450000000000001</v>
      </c>
      <c r="AQ1456" s="16">
        <v>0.51</v>
      </c>
      <c r="AR1456" s="16">
        <v>3.55</v>
      </c>
      <c r="AS1456" s="16">
        <v>2.2200000000000002</v>
      </c>
      <c r="AT1456" s="16">
        <v>1.0449999999999999</v>
      </c>
      <c r="AU1456" s="16">
        <v>1.845</v>
      </c>
      <c r="AV1456" s="16">
        <v>1.8049999999999999</v>
      </c>
      <c r="AW1456" s="16">
        <v>3.79</v>
      </c>
      <c r="AX1456" s="16">
        <v>1.4266700000000001</v>
      </c>
      <c r="AY1456" s="16">
        <v>0.85</v>
      </c>
      <c r="AZ1456" s="16">
        <v>1.92</v>
      </c>
      <c r="BA1456" s="16">
        <v>0</v>
      </c>
      <c r="BB1456" s="16" t="s">
        <v>1115</v>
      </c>
      <c r="BC1456" s="16">
        <v>2</v>
      </c>
      <c r="BD1456" s="16">
        <v>1.7050000000000001</v>
      </c>
      <c r="BE1456" s="16">
        <v>0.31439</v>
      </c>
      <c r="BF1456" s="16">
        <v>1.3</v>
      </c>
      <c r="BG1456" s="16">
        <v>1.79</v>
      </c>
      <c r="BH1456" s="16">
        <v>0.73750000000000004</v>
      </c>
      <c r="BI1456" s="16">
        <v>4.6399999999999997</v>
      </c>
      <c r="BJ1456" s="16">
        <v>1.89</v>
      </c>
      <c r="BK1456" s="16">
        <v>0.44</v>
      </c>
      <c r="BL1456" s="16">
        <v>0.66</v>
      </c>
      <c r="BM1456" s="16">
        <v>2.34</v>
      </c>
      <c r="BN1456" s="16">
        <v>0.48</v>
      </c>
      <c r="BO1456" s="16">
        <v>0.71</v>
      </c>
      <c r="BP1456" s="16">
        <v>0.51500000000000001</v>
      </c>
      <c r="BQ1456" s="16">
        <v>0.755</v>
      </c>
      <c r="BR1456" s="16">
        <v>1.1454500000000001</v>
      </c>
      <c r="BS1456" s="16">
        <v>1.43</v>
      </c>
    </row>
    <row r="1457" spans="1:71" x14ac:dyDescent="0.2">
      <c r="A1457" s="12">
        <v>42325</v>
      </c>
      <c r="B1457" s="16">
        <v>17.079999999999998</v>
      </c>
      <c r="C1457" s="16">
        <v>0</v>
      </c>
      <c r="D1457" s="16">
        <v>3.84</v>
      </c>
      <c r="E1457" s="16">
        <v>8.9</v>
      </c>
      <c r="F1457" s="16">
        <v>19.89</v>
      </c>
      <c r="G1457" s="16">
        <v>27.83</v>
      </c>
      <c r="H1457" s="16">
        <v>2.97</v>
      </c>
      <c r="I1457" s="16">
        <v>51.74</v>
      </c>
      <c r="J1457" s="16">
        <v>0.68</v>
      </c>
      <c r="K1457" s="16">
        <v>3.06</v>
      </c>
      <c r="L1457" s="16">
        <v>7.32</v>
      </c>
      <c r="M1457" s="16">
        <v>2.13</v>
      </c>
      <c r="N1457" s="16">
        <v>32.49</v>
      </c>
      <c r="O1457" s="16">
        <v>2.94</v>
      </c>
      <c r="P1457" s="16">
        <v>6.81</v>
      </c>
      <c r="Q1457" s="16">
        <v>6.05</v>
      </c>
      <c r="R1457" s="16">
        <v>0.745</v>
      </c>
      <c r="S1457" s="16">
        <v>10.6</v>
      </c>
      <c r="T1457" s="16">
        <v>21.12</v>
      </c>
      <c r="U1457" s="16">
        <v>7.6</v>
      </c>
      <c r="V1457" s="16">
        <v>7.61</v>
      </c>
      <c r="W1457" s="16">
        <v>6.13</v>
      </c>
      <c r="X1457" s="16">
        <v>0</v>
      </c>
      <c r="Y1457" s="16">
        <v>1.88</v>
      </c>
      <c r="Z1457" s="16">
        <v>3.98</v>
      </c>
      <c r="AA1457" s="16">
        <v>1.64</v>
      </c>
      <c r="AB1457" s="16">
        <v>0</v>
      </c>
      <c r="AC1457" s="16">
        <v>3.05</v>
      </c>
      <c r="AD1457" s="16">
        <v>8.64</v>
      </c>
      <c r="AE1457" s="16">
        <v>3.4</v>
      </c>
      <c r="AF1457" s="16">
        <v>3.06</v>
      </c>
      <c r="AG1457" s="16">
        <v>1.145</v>
      </c>
      <c r="AH1457" s="16">
        <v>0</v>
      </c>
      <c r="AI1457" s="16">
        <v>4.01</v>
      </c>
      <c r="AJ1457" s="16">
        <v>3.73</v>
      </c>
      <c r="AK1457" s="16">
        <v>8.39</v>
      </c>
      <c r="AL1457" s="16">
        <v>0.36</v>
      </c>
      <c r="AM1457" s="16">
        <v>1.4850000000000001</v>
      </c>
      <c r="AN1457" s="16">
        <v>2.25</v>
      </c>
      <c r="AO1457" s="16">
        <v>0</v>
      </c>
      <c r="AP1457" s="16">
        <v>1.91</v>
      </c>
      <c r="AQ1457" s="16">
        <v>0.51500000000000001</v>
      </c>
      <c r="AR1457" s="16">
        <v>3.58</v>
      </c>
      <c r="AS1457" s="16">
        <v>2.2000000000000002</v>
      </c>
      <c r="AT1457" s="16">
        <v>1.0349999999999999</v>
      </c>
      <c r="AU1457" s="16">
        <v>1.845</v>
      </c>
      <c r="AV1457" s="16">
        <v>1.8149999999999999</v>
      </c>
      <c r="AW1457" s="16">
        <v>0</v>
      </c>
      <c r="AX1457" s="16">
        <v>1.42</v>
      </c>
      <c r="AY1457" s="16">
        <v>0.85499999999999998</v>
      </c>
      <c r="AZ1457" s="16">
        <v>1.91</v>
      </c>
      <c r="BA1457" s="16">
        <v>0</v>
      </c>
      <c r="BB1457" s="16" t="s">
        <v>1115</v>
      </c>
      <c r="BC1457" s="16">
        <v>2.0299999999999998</v>
      </c>
      <c r="BD1457" s="16">
        <v>1.72</v>
      </c>
      <c r="BE1457" s="16">
        <v>0.31439</v>
      </c>
      <c r="BF1457" s="16">
        <v>1.31</v>
      </c>
      <c r="BG1457" s="16">
        <v>1.79</v>
      </c>
      <c r="BH1457" s="16">
        <v>0.7</v>
      </c>
      <c r="BI1457" s="16">
        <v>0</v>
      </c>
      <c r="BJ1457" s="16">
        <v>1.89</v>
      </c>
      <c r="BK1457" s="16">
        <v>0.45500000000000002</v>
      </c>
      <c r="BL1457" s="16">
        <v>0.66</v>
      </c>
      <c r="BM1457" s="16">
        <v>2.34</v>
      </c>
      <c r="BN1457" s="16">
        <v>0</v>
      </c>
      <c r="BO1457" s="16">
        <v>0.71499999999999997</v>
      </c>
      <c r="BP1457" s="16">
        <v>0.48</v>
      </c>
      <c r="BQ1457" s="16">
        <v>0.77500000000000002</v>
      </c>
      <c r="BR1457" s="16">
        <v>1.1409100000000001</v>
      </c>
      <c r="BS1457" s="16">
        <v>1.42</v>
      </c>
    </row>
    <row r="1458" spans="1:71" x14ac:dyDescent="0.2">
      <c r="A1458" s="12">
        <v>42324</v>
      </c>
      <c r="B1458" s="16">
        <v>17.14</v>
      </c>
      <c r="C1458" s="16">
        <v>0</v>
      </c>
      <c r="D1458" s="16">
        <v>3.81</v>
      </c>
      <c r="E1458" s="16">
        <v>8.92</v>
      </c>
      <c r="F1458" s="16">
        <v>19.809999999999999</v>
      </c>
      <c r="G1458" s="16">
        <v>27.36</v>
      </c>
      <c r="H1458" s="16">
        <v>2.98</v>
      </c>
      <c r="I1458" s="16">
        <v>50.5</v>
      </c>
      <c r="J1458" s="16">
        <v>0.68</v>
      </c>
      <c r="K1458" s="16">
        <v>3.07</v>
      </c>
      <c r="L1458" s="16">
        <v>7.32</v>
      </c>
      <c r="M1458" s="16">
        <v>2.08</v>
      </c>
      <c r="N1458" s="16">
        <v>32.380000000000003</v>
      </c>
      <c r="O1458" s="16">
        <v>2.94</v>
      </c>
      <c r="P1458" s="16">
        <v>6.8</v>
      </c>
      <c r="Q1458" s="16">
        <v>5.99</v>
      </c>
      <c r="R1458" s="16">
        <v>0.755</v>
      </c>
      <c r="S1458" s="16">
        <v>10.74</v>
      </c>
      <c r="T1458" s="16">
        <v>21.11</v>
      </c>
      <c r="U1458" s="16">
        <v>7.61</v>
      </c>
      <c r="V1458" s="16">
        <v>7.58</v>
      </c>
      <c r="W1458" s="16">
        <v>6.24</v>
      </c>
      <c r="X1458" s="16">
        <v>0</v>
      </c>
      <c r="Y1458" s="16">
        <v>1.87</v>
      </c>
      <c r="Z1458" s="16">
        <v>3.98</v>
      </c>
      <c r="AA1458" s="16">
        <v>1.635</v>
      </c>
      <c r="AB1458" s="16">
        <v>7.42</v>
      </c>
      <c r="AC1458" s="16">
        <v>3</v>
      </c>
      <c r="AD1458" s="16">
        <v>8.57</v>
      </c>
      <c r="AE1458" s="16">
        <v>3.37</v>
      </c>
      <c r="AF1458" s="16">
        <v>0</v>
      </c>
      <c r="AG1458" s="16">
        <v>1.1399999999999999</v>
      </c>
      <c r="AH1458" s="16">
        <v>0</v>
      </c>
      <c r="AI1458" s="16">
        <v>4</v>
      </c>
      <c r="AJ1458" s="16">
        <v>3.73</v>
      </c>
      <c r="AK1458" s="16">
        <v>8.3000000000000007</v>
      </c>
      <c r="AL1458" s="16">
        <v>0.36</v>
      </c>
      <c r="AM1458" s="16">
        <v>1.5</v>
      </c>
      <c r="AN1458" s="16">
        <v>2.2200000000000002</v>
      </c>
      <c r="AO1458" s="16">
        <v>0</v>
      </c>
      <c r="AP1458" s="16">
        <v>1.87</v>
      </c>
      <c r="AQ1458" s="16">
        <v>0.51</v>
      </c>
      <c r="AR1458" s="16">
        <v>3.58</v>
      </c>
      <c r="AS1458" s="16">
        <v>2.2400000000000002</v>
      </c>
      <c r="AT1458" s="16">
        <v>1.05</v>
      </c>
      <c r="AU1458" s="16">
        <v>1.85</v>
      </c>
      <c r="AV1458" s="16">
        <v>1.835</v>
      </c>
      <c r="AW1458" s="16">
        <v>0</v>
      </c>
      <c r="AX1458" s="16">
        <v>1.43333</v>
      </c>
      <c r="AY1458" s="16">
        <v>0.85499999999999998</v>
      </c>
      <c r="AZ1458" s="16">
        <v>1.925</v>
      </c>
      <c r="BA1458" s="16">
        <v>0</v>
      </c>
      <c r="BB1458" s="16" t="s">
        <v>1115</v>
      </c>
      <c r="BC1458" s="16">
        <v>2.02</v>
      </c>
      <c r="BD1458" s="16">
        <v>1.69</v>
      </c>
      <c r="BE1458" s="16">
        <v>0.31439</v>
      </c>
      <c r="BF1458" s="16">
        <v>1.3149999999999999</v>
      </c>
      <c r="BG1458" s="16">
        <v>1.7649999999999999</v>
      </c>
      <c r="BH1458" s="16">
        <v>0.70750000000000002</v>
      </c>
      <c r="BI1458" s="16">
        <v>4.66</v>
      </c>
      <c r="BJ1458" s="16">
        <v>1.885</v>
      </c>
      <c r="BK1458" s="16">
        <v>0.45500000000000002</v>
      </c>
      <c r="BL1458" s="16">
        <v>0.67</v>
      </c>
      <c r="BM1458" s="16">
        <v>0</v>
      </c>
      <c r="BN1458" s="16">
        <v>0.48</v>
      </c>
      <c r="BO1458" s="16">
        <v>0.71499999999999997</v>
      </c>
      <c r="BP1458" s="16">
        <v>0.47</v>
      </c>
      <c r="BQ1458" s="16">
        <v>0.78</v>
      </c>
      <c r="BR1458" s="16">
        <v>1.1499999999999999</v>
      </c>
      <c r="BS1458" s="16">
        <v>1.41</v>
      </c>
    </row>
    <row r="1459" spans="1:71" x14ac:dyDescent="0.2">
      <c r="A1459" s="12">
        <v>42323</v>
      </c>
      <c r="B1459" s="16">
        <v>0</v>
      </c>
      <c r="C1459" s="16">
        <v>0</v>
      </c>
      <c r="D1459" s="16">
        <v>0</v>
      </c>
      <c r="E1459" s="16">
        <v>0</v>
      </c>
      <c r="F1459" s="16">
        <v>0</v>
      </c>
      <c r="G1459" s="16">
        <v>0</v>
      </c>
      <c r="H1459" s="16">
        <v>0</v>
      </c>
      <c r="I1459" s="16">
        <v>0</v>
      </c>
      <c r="J1459" s="16">
        <v>0</v>
      </c>
      <c r="K1459" s="16">
        <v>0</v>
      </c>
      <c r="L1459" s="16">
        <v>0</v>
      </c>
      <c r="M1459" s="16">
        <v>0</v>
      </c>
      <c r="N1459" s="16">
        <v>0</v>
      </c>
      <c r="O1459" s="16">
        <v>0</v>
      </c>
      <c r="P1459" s="16">
        <v>0</v>
      </c>
      <c r="Q1459" s="16">
        <v>0</v>
      </c>
      <c r="R1459" s="16">
        <v>0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  <c r="AZ1459" s="16">
        <v>0</v>
      </c>
      <c r="BA1459" s="16">
        <v>0</v>
      </c>
      <c r="BB1459" s="16" t="s">
        <v>1115</v>
      </c>
      <c r="BC1459" s="16">
        <v>0</v>
      </c>
      <c r="BD1459" s="16">
        <v>0</v>
      </c>
      <c r="BE1459" s="16">
        <v>0</v>
      </c>
      <c r="BF1459" s="16">
        <v>0</v>
      </c>
      <c r="BG1459" s="16">
        <v>0</v>
      </c>
      <c r="BH1459" s="16">
        <v>0</v>
      </c>
      <c r="BI1459" s="16">
        <v>0</v>
      </c>
      <c r="BJ1459" s="16">
        <v>0</v>
      </c>
      <c r="BK1459" s="16">
        <v>0</v>
      </c>
      <c r="BL1459" s="16">
        <v>0</v>
      </c>
      <c r="BM1459" s="16">
        <v>0</v>
      </c>
      <c r="BN1459" s="16">
        <v>0</v>
      </c>
      <c r="BO1459" s="16">
        <v>0</v>
      </c>
      <c r="BP1459" s="16">
        <v>0</v>
      </c>
      <c r="BQ1459" s="16">
        <v>0</v>
      </c>
      <c r="BR1459" s="16">
        <v>0</v>
      </c>
      <c r="BS1459" s="16">
        <v>0</v>
      </c>
    </row>
    <row r="1460" spans="1:71" x14ac:dyDescent="0.2">
      <c r="A1460" s="12">
        <v>42322</v>
      </c>
      <c r="B1460" s="16">
        <v>0</v>
      </c>
      <c r="C1460" s="16">
        <v>0</v>
      </c>
      <c r="D1460" s="16">
        <v>0</v>
      </c>
      <c r="E1460" s="16">
        <v>0</v>
      </c>
      <c r="F1460" s="16">
        <v>0</v>
      </c>
      <c r="G1460" s="16">
        <v>0</v>
      </c>
      <c r="H1460" s="16">
        <v>0</v>
      </c>
      <c r="I1460" s="16">
        <v>0</v>
      </c>
      <c r="J1460" s="16">
        <v>0</v>
      </c>
      <c r="K1460" s="16">
        <v>0</v>
      </c>
      <c r="L1460" s="16">
        <v>0</v>
      </c>
      <c r="M1460" s="16">
        <v>0</v>
      </c>
      <c r="N1460" s="16">
        <v>0</v>
      </c>
      <c r="O1460" s="16">
        <v>0</v>
      </c>
      <c r="P1460" s="16">
        <v>0</v>
      </c>
      <c r="Q1460" s="16">
        <v>0</v>
      </c>
      <c r="R1460" s="16">
        <v>0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  <c r="AZ1460" s="16">
        <v>0</v>
      </c>
      <c r="BA1460" s="16">
        <v>0</v>
      </c>
      <c r="BB1460" s="16" t="s">
        <v>1115</v>
      </c>
      <c r="BC1460" s="16">
        <v>0</v>
      </c>
      <c r="BD1460" s="16">
        <v>0</v>
      </c>
      <c r="BE1460" s="16">
        <v>0</v>
      </c>
      <c r="BF1460" s="16">
        <v>0</v>
      </c>
      <c r="BG1460" s="16">
        <v>0</v>
      </c>
      <c r="BH1460" s="16">
        <v>0</v>
      </c>
      <c r="BI1460" s="16">
        <v>0</v>
      </c>
      <c r="BJ1460" s="16">
        <v>0</v>
      </c>
      <c r="BK1460" s="16">
        <v>0</v>
      </c>
      <c r="BL1460" s="16">
        <v>0</v>
      </c>
      <c r="BM1460" s="16">
        <v>0</v>
      </c>
      <c r="BN1460" s="16">
        <v>0</v>
      </c>
      <c r="BO1460" s="16">
        <v>0</v>
      </c>
      <c r="BP1460" s="16">
        <v>0</v>
      </c>
      <c r="BQ1460" s="16">
        <v>0</v>
      </c>
      <c r="BR1460" s="16">
        <v>0</v>
      </c>
      <c r="BS1460" s="16">
        <v>0</v>
      </c>
    </row>
    <row r="1461" spans="1:71" x14ac:dyDescent="0.2">
      <c r="A1461" s="12">
        <v>42321</v>
      </c>
      <c r="B1461" s="16">
        <v>17.14</v>
      </c>
      <c r="C1461" s="16">
        <v>22.81</v>
      </c>
      <c r="D1461" s="16">
        <v>3.86</v>
      </c>
      <c r="E1461" s="16">
        <v>8.92</v>
      </c>
      <c r="F1461" s="16">
        <v>20.149999999999999</v>
      </c>
      <c r="G1461" s="16">
        <v>27.51</v>
      </c>
      <c r="H1461" s="16">
        <v>2.93</v>
      </c>
      <c r="I1461" s="16">
        <v>50.15</v>
      </c>
      <c r="J1461" s="16">
        <v>0.68</v>
      </c>
      <c r="K1461" s="16">
        <v>3.06</v>
      </c>
      <c r="L1461" s="16">
        <v>7.3</v>
      </c>
      <c r="M1461" s="16">
        <v>2.09</v>
      </c>
      <c r="N1461" s="16">
        <v>32.369999999999997</v>
      </c>
      <c r="O1461" s="16">
        <v>2.98</v>
      </c>
      <c r="P1461" s="16">
        <v>6.81</v>
      </c>
      <c r="Q1461" s="16">
        <v>6</v>
      </c>
      <c r="R1461" s="16">
        <v>0.78</v>
      </c>
      <c r="S1461" s="16">
        <v>10.83</v>
      </c>
      <c r="T1461" s="16">
        <v>21.45</v>
      </c>
      <c r="U1461" s="16">
        <v>7.63</v>
      </c>
      <c r="V1461" s="16">
        <v>7.55</v>
      </c>
      <c r="W1461" s="16">
        <v>6.22</v>
      </c>
      <c r="X1461" s="16">
        <v>0</v>
      </c>
      <c r="Y1461" s="16">
        <v>1.915</v>
      </c>
      <c r="Z1461" s="16">
        <v>3.9</v>
      </c>
      <c r="AA1461" s="16">
        <v>1.63</v>
      </c>
      <c r="AB1461" s="16">
        <v>7.62</v>
      </c>
      <c r="AC1461" s="16">
        <v>2.98</v>
      </c>
      <c r="AD1461" s="16">
        <v>8.59</v>
      </c>
      <c r="AE1461" s="16">
        <v>3.36</v>
      </c>
      <c r="AF1461" s="16">
        <v>3.06</v>
      </c>
      <c r="AG1461" s="16">
        <v>1.155</v>
      </c>
      <c r="AH1461" s="16">
        <v>0</v>
      </c>
      <c r="AI1461" s="16">
        <v>3.99</v>
      </c>
      <c r="AJ1461" s="16">
        <v>3.77</v>
      </c>
      <c r="AK1461" s="16">
        <v>8.34</v>
      </c>
      <c r="AL1461" s="16">
        <v>0.37</v>
      </c>
      <c r="AM1461" s="16">
        <v>1.5</v>
      </c>
      <c r="AN1461" s="16">
        <v>2.21</v>
      </c>
      <c r="AO1461" s="16">
        <v>0</v>
      </c>
      <c r="AP1461" s="16">
        <v>1.86</v>
      </c>
      <c r="AQ1461" s="16">
        <v>0.51</v>
      </c>
      <c r="AR1461" s="16">
        <v>3.56</v>
      </c>
      <c r="AS1461" s="16">
        <v>2.31</v>
      </c>
      <c r="AT1461" s="16">
        <v>1.04</v>
      </c>
      <c r="AU1461" s="16">
        <v>1.84</v>
      </c>
      <c r="AV1461" s="16">
        <v>1.85</v>
      </c>
      <c r="AW1461" s="16">
        <v>0</v>
      </c>
      <c r="AX1461" s="16">
        <v>1.44333</v>
      </c>
      <c r="AY1461" s="16">
        <v>0.86499999999999999</v>
      </c>
      <c r="AZ1461" s="16">
        <v>1.9450000000000001</v>
      </c>
      <c r="BA1461" s="16">
        <v>0</v>
      </c>
      <c r="BB1461" s="16" t="s">
        <v>1115</v>
      </c>
      <c r="BC1461" s="16">
        <v>2</v>
      </c>
      <c r="BD1461" s="16">
        <v>1.6950000000000001</v>
      </c>
      <c r="BE1461" s="16">
        <v>0.31439</v>
      </c>
      <c r="BF1461" s="16">
        <v>1.31</v>
      </c>
      <c r="BG1461" s="16">
        <v>1.77</v>
      </c>
      <c r="BH1461" s="16">
        <v>0.70750000000000002</v>
      </c>
      <c r="BI1461" s="16">
        <v>4.63</v>
      </c>
      <c r="BJ1461" s="16">
        <v>1.895</v>
      </c>
      <c r="BK1461" s="16">
        <v>0.47499999999999998</v>
      </c>
      <c r="BL1461" s="16">
        <v>0.65</v>
      </c>
      <c r="BM1461" s="16">
        <v>2.34</v>
      </c>
      <c r="BN1461" s="16">
        <v>0</v>
      </c>
      <c r="BO1461" s="16">
        <v>0.71499999999999997</v>
      </c>
      <c r="BP1461" s="16">
        <v>0.47499999999999998</v>
      </c>
      <c r="BQ1461" s="16">
        <v>0.78500000000000003</v>
      </c>
      <c r="BR1461" s="16">
        <v>1.12727</v>
      </c>
      <c r="BS1461" s="16">
        <v>1.42</v>
      </c>
    </row>
    <row r="1462" spans="1:71" x14ac:dyDescent="0.2">
      <c r="A1462" s="12">
        <v>42320</v>
      </c>
      <c r="B1462" s="16">
        <v>17.239999999999998</v>
      </c>
      <c r="C1462" s="16">
        <v>0</v>
      </c>
      <c r="D1462" s="16">
        <v>3.87</v>
      </c>
      <c r="E1462" s="16">
        <v>9</v>
      </c>
      <c r="F1462" s="16">
        <v>20.28</v>
      </c>
      <c r="G1462" s="16">
        <v>28.6</v>
      </c>
      <c r="H1462" s="16">
        <v>2.97</v>
      </c>
      <c r="I1462" s="16">
        <v>51.51</v>
      </c>
      <c r="J1462" s="16">
        <v>0.68</v>
      </c>
      <c r="K1462" s="16">
        <v>3.11</v>
      </c>
      <c r="L1462" s="16">
        <v>7.37</v>
      </c>
      <c r="M1462" s="16">
        <v>2.1</v>
      </c>
      <c r="N1462" s="16">
        <v>33.03</v>
      </c>
      <c r="O1462" s="16">
        <v>3.03</v>
      </c>
      <c r="P1462" s="16">
        <v>6.9</v>
      </c>
      <c r="Q1462" s="16">
        <v>6.06</v>
      </c>
      <c r="R1462" s="16">
        <v>0.81499999999999995</v>
      </c>
      <c r="S1462" s="16">
        <v>10.89</v>
      </c>
      <c r="T1462" s="16">
        <v>21.4</v>
      </c>
      <c r="U1462" s="16">
        <v>7.71</v>
      </c>
      <c r="V1462" s="16">
        <v>7.62</v>
      </c>
      <c r="W1462" s="16">
        <v>6.38</v>
      </c>
      <c r="X1462" s="16">
        <v>0</v>
      </c>
      <c r="Y1462" s="16">
        <v>1.9850000000000001</v>
      </c>
      <c r="Z1462" s="16">
        <v>4</v>
      </c>
      <c r="AA1462" s="16">
        <v>1.64</v>
      </c>
      <c r="AB1462" s="16">
        <v>0</v>
      </c>
      <c r="AC1462" s="16">
        <v>3.08</v>
      </c>
      <c r="AD1462" s="16">
        <v>8.6</v>
      </c>
      <c r="AE1462" s="16">
        <v>3.43</v>
      </c>
      <c r="AF1462" s="16">
        <v>3.06</v>
      </c>
      <c r="AG1462" s="16">
        <v>1.135</v>
      </c>
      <c r="AH1462" s="16">
        <v>0</v>
      </c>
      <c r="AI1462" s="16">
        <v>4.0199999999999996</v>
      </c>
      <c r="AJ1462" s="16">
        <v>3.86</v>
      </c>
      <c r="AK1462" s="16">
        <v>8.42</v>
      </c>
      <c r="AL1462" s="16">
        <v>0.35499999999999998</v>
      </c>
      <c r="AM1462" s="16">
        <v>1.5149999999999999</v>
      </c>
      <c r="AN1462" s="16">
        <v>2.2400000000000002</v>
      </c>
      <c r="AO1462" s="16">
        <v>0</v>
      </c>
      <c r="AP1462" s="16">
        <v>1.895</v>
      </c>
      <c r="AQ1462" s="16">
        <v>0.52</v>
      </c>
      <c r="AR1462" s="16">
        <v>3.68</v>
      </c>
      <c r="AS1462" s="16">
        <v>2.29</v>
      </c>
      <c r="AT1462" s="16">
        <v>1.05</v>
      </c>
      <c r="AU1462" s="16">
        <v>1.85</v>
      </c>
      <c r="AV1462" s="16">
        <v>1.875</v>
      </c>
      <c r="AW1462" s="16">
        <v>0</v>
      </c>
      <c r="AX1462" s="16">
        <v>1.43333</v>
      </c>
      <c r="AY1462" s="16">
        <v>0.86</v>
      </c>
      <c r="AZ1462" s="16">
        <v>1.9850000000000001</v>
      </c>
      <c r="BA1462" s="16">
        <v>0</v>
      </c>
      <c r="BB1462" s="16" t="s">
        <v>1115</v>
      </c>
      <c r="BC1462" s="16">
        <v>1.99</v>
      </c>
      <c r="BD1462" s="16">
        <v>1.69</v>
      </c>
      <c r="BE1462" s="16">
        <v>0.31439</v>
      </c>
      <c r="BF1462" s="16">
        <v>1.3149999999999999</v>
      </c>
      <c r="BG1462" s="16">
        <v>1.7949999999999999</v>
      </c>
      <c r="BH1462" s="16">
        <v>0.71499999999999997</v>
      </c>
      <c r="BI1462" s="16">
        <v>4.6900000000000004</v>
      </c>
      <c r="BJ1462" s="16">
        <v>1.89</v>
      </c>
      <c r="BK1462" s="16">
        <v>0.47</v>
      </c>
      <c r="BL1462" s="16">
        <v>0.66500000000000004</v>
      </c>
      <c r="BM1462" s="16">
        <v>2.35</v>
      </c>
      <c r="BN1462" s="16">
        <v>0</v>
      </c>
      <c r="BO1462" s="16">
        <v>0.72</v>
      </c>
      <c r="BP1462" s="16">
        <v>0.45500000000000002</v>
      </c>
      <c r="BQ1462" s="16">
        <v>0.81</v>
      </c>
      <c r="BR1462" s="16">
        <v>1.13182</v>
      </c>
      <c r="BS1462" s="16">
        <v>1.43</v>
      </c>
    </row>
    <row r="1463" spans="1:71" x14ac:dyDescent="0.2">
      <c r="A1463" s="12">
        <v>42319</v>
      </c>
      <c r="B1463" s="16">
        <v>17.420000000000002</v>
      </c>
      <c r="C1463" s="16">
        <v>0</v>
      </c>
      <c r="D1463" s="16">
        <v>3.87</v>
      </c>
      <c r="E1463" s="16">
        <v>9.0500000000000007</v>
      </c>
      <c r="F1463" s="16">
        <v>20.51</v>
      </c>
      <c r="G1463" s="16">
        <v>28.8</v>
      </c>
      <c r="H1463" s="16">
        <v>3.05</v>
      </c>
      <c r="I1463" s="16">
        <v>52.93</v>
      </c>
      <c r="J1463" s="16">
        <v>0.68</v>
      </c>
      <c r="K1463" s="16">
        <v>3.1</v>
      </c>
      <c r="L1463" s="16">
        <v>7.29</v>
      </c>
      <c r="M1463" s="16">
        <v>2.1</v>
      </c>
      <c r="N1463" s="16">
        <v>33.9</v>
      </c>
      <c r="O1463" s="16">
        <v>3.1</v>
      </c>
      <c r="P1463" s="16">
        <v>7.01</v>
      </c>
      <c r="Q1463" s="16">
        <v>6.19</v>
      </c>
      <c r="R1463" s="16">
        <v>0.83499999999999996</v>
      </c>
      <c r="S1463" s="16">
        <v>10.89</v>
      </c>
      <c r="T1463" s="16">
        <v>21.52</v>
      </c>
      <c r="U1463" s="16">
        <v>7.88</v>
      </c>
      <c r="V1463" s="16">
        <v>7.73</v>
      </c>
      <c r="W1463" s="16">
        <v>6.46</v>
      </c>
      <c r="X1463" s="16">
        <v>0</v>
      </c>
      <c r="Y1463" s="16">
        <v>2</v>
      </c>
      <c r="Z1463" s="16">
        <v>3.98</v>
      </c>
      <c r="AA1463" s="16">
        <v>1.66</v>
      </c>
      <c r="AB1463" s="16">
        <v>7.25</v>
      </c>
      <c r="AC1463" s="16">
        <v>3.07</v>
      </c>
      <c r="AD1463" s="16">
        <v>8.6</v>
      </c>
      <c r="AE1463" s="16">
        <v>3.49</v>
      </c>
      <c r="AF1463" s="16">
        <v>3.06</v>
      </c>
      <c r="AG1463" s="16">
        <v>1.175</v>
      </c>
      <c r="AH1463" s="16">
        <v>0</v>
      </c>
      <c r="AI1463" s="16">
        <v>4.03</v>
      </c>
      <c r="AJ1463" s="16">
        <v>3.95</v>
      </c>
      <c r="AK1463" s="16">
        <v>8.4499999999999993</v>
      </c>
      <c r="AL1463" s="16">
        <v>0.36499999999999999</v>
      </c>
      <c r="AM1463" s="16">
        <v>1.5149999999999999</v>
      </c>
      <c r="AN1463" s="16">
        <v>2.2799999999999998</v>
      </c>
      <c r="AO1463" s="16">
        <v>0</v>
      </c>
      <c r="AP1463" s="16">
        <v>1.96</v>
      </c>
      <c r="AQ1463" s="16">
        <v>0.51500000000000001</v>
      </c>
      <c r="AR1463" s="16">
        <v>3.63</v>
      </c>
      <c r="AS1463" s="16">
        <v>2.25</v>
      </c>
      <c r="AT1463" s="16">
        <v>1.03</v>
      </c>
      <c r="AU1463" s="16">
        <v>1.85</v>
      </c>
      <c r="AV1463" s="16">
        <v>1.88</v>
      </c>
      <c r="AW1463" s="16">
        <v>0</v>
      </c>
      <c r="AX1463" s="16">
        <v>1.45</v>
      </c>
      <c r="AY1463" s="16">
        <v>0.87</v>
      </c>
      <c r="AZ1463" s="16">
        <v>2.02</v>
      </c>
      <c r="BA1463" s="16">
        <v>0</v>
      </c>
      <c r="BB1463" s="16" t="s">
        <v>1115</v>
      </c>
      <c r="BC1463" s="16">
        <v>2</v>
      </c>
      <c r="BD1463" s="16">
        <v>1.72</v>
      </c>
      <c r="BE1463" s="16">
        <v>0.31818000000000002</v>
      </c>
      <c r="BF1463" s="16">
        <v>1.3149999999999999</v>
      </c>
      <c r="BG1463" s="16">
        <v>1.8049999999999999</v>
      </c>
      <c r="BH1463" s="16">
        <v>0.6925</v>
      </c>
      <c r="BI1463" s="16">
        <v>4.72</v>
      </c>
      <c r="BJ1463" s="16">
        <v>1.9</v>
      </c>
      <c r="BK1463" s="16">
        <v>0.5</v>
      </c>
      <c r="BL1463" s="16">
        <v>0.68500000000000005</v>
      </c>
      <c r="BM1463" s="16">
        <v>2.37</v>
      </c>
      <c r="BN1463" s="16">
        <v>0.48</v>
      </c>
      <c r="BO1463" s="16">
        <v>0.71499999999999997</v>
      </c>
      <c r="BP1463" s="16">
        <v>0.45</v>
      </c>
      <c r="BQ1463" s="16">
        <v>0.79500000000000004</v>
      </c>
      <c r="BR1463" s="16">
        <v>1.13182</v>
      </c>
      <c r="BS1463" s="16">
        <v>1.43</v>
      </c>
    </row>
    <row r="1464" spans="1:71" x14ac:dyDescent="0.2">
      <c r="A1464" s="12">
        <v>42318</v>
      </c>
      <c r="B1464" s="16">
        <v>0</v>
      </c>
      <c r="C1464" s="16">
        <v>0</v>
      </c>
      <c r="D1464" s="16">
        <v>0</v>
      </c>
      <c r="E1464" s="16">
        <v>0</v>
      </c>
      <c r="F1464" s="16">
        <v>0</v>
      </c>
      <c r="G1464" s="16">
        <v>0</v>
      </c>
      <c r="H1464" s="16">
        <v>0</v>
      </c>
      <c r="I1464" s="16">
        <v>0</v>
      </c>
      <c r="J1464" s="16">
        <v>0</v>
      </c>
      <c r="K1464" s="16">
        <v>0</v>
      </c>
      <c r="L1464" s="16">
        <v>0</v>
      </c>
      <c r="M1464" s="16">
        <v>0</v>
      </c>
      <c r="N1464" s="16">
        <v>0</v>
      </c>
      <c r="O1464" s="16">
        <v>0</v>
      </c>
      <c r="P1464" s="16">
        <v>0</v>
      </c>
      <c r="Q1464" s="16">
        <v>0</v>
      </c>
      <c r="R1464" s="16">
        <v>0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  <c r="AZ1464" s="16">
        <v>0</v>
      </c>
      <c r="BA1464" s="16">
        <v>0</v>
      </c>
      <c r="BB1464" s="16" t="s">
        <v>1115</v>
      </c>
      <c r="BC1464" s="16">
        <v>0</v>
      </c>
      <c r="BD1464" s="16">
        <v>0</v>
      </c>
      <c r="BE1464" s="16">
        <v>0</v>
      </c>
      <c r="BF1464" s="16">
        <v>0</v>
      </c>
      <c r="BG1464" s="16">
        <v>0</v>
      </c>
      <c r="BH1464" s="16">
        <v>0</v>
      </c>
      <c r="BI1464" s="16">
        <v>0</v>
      </c>
      <c r="BJ1464" s="16">
        <v>0</v>
      </c>
      <c r="BK1464" s="16">
        <v>0</v>
      </c>
      <c r="BL1464" s="16">
        <v>0</v>
      </c>
      <c r="BM1464" s="16">
        <v>0</v>
      </c>
      <c r="BN1464" s="16">
        <v>0</v>
      </c>
      <c r="BO1464" s="16">
        <v>0</v>
      </c>
      <c r="BP1464" s="16">
        <v>0</v>
      </c>
      <c r="BQ1464" s="16">
        <v>0</v>
      </c>
      <c r="BR1464" s="16">
        <v>0</v>
      </c>
      <c r="BS1464" s="16">
        <v>0</v>
      </c>
    </row>
    <row r="1465" spans="1:71" x14ac:dyDescent="0.2">
      <c r="A1465" s="12">
        <v>42317</v>
      </c>
      <c r="B1465" s="16">
        <v>17.46</v>
      </c>
      <c r="C1465" s="16">
        <v>0</v>
      </c>
      <c r="D1465" s="16">
        <v>3.87</v>
      </c>
      <c r="E1465" s="16">
        <v>9.11</v>
      </c>
      <c r="F1465" s="16">
        <v>20.51</v>
      </c>
      <c r="G1465" s="16">
        <v>29.36</v>
      </c>
      <c r="H1465" s="16">
        <v>3.07</v>
      </c>
      <c r="I1465" s="16">
        <v>53.78</v>
      </c>
      <c r="J1465" s="16">
        <v>0.68</v>
      </c>
      <c r="K1465" s="16">
        <v>3.14</v>
      </c>
      <c r="L1465" s="16">
        <v>7.38</v>
      </c>
      <c r="M1465" s="16">
        <v>2.12</v>
      </c>
      <c r="N1465" s="16">
        <v>33.700000000000003</v>
      </c>
      <c r="O1465" s="16">
        <v>3.15</v>
      </c>
      <c r="P1465" s="16">
        <v>7.07</v>
      </c>
      <c r="Q1465" s="16">
        <v>6.16</v>
      </c>
      <c r="R1465" s="16">
        <v>0.85</v>
      </c>
      <c r="S1465" s="16">
        <v>10.88</v>
      </c>
      <c r="T1465" s="16">
        <v>21.36</v>
      </c>
      <c r="U1465" s="16">
        <v>7.9</v>
      </c>
      <c r="V1465" s="16">
        <v>7.64</v>
      </c>
      <c r="W1465" s="16">
        <v>6.51</v>
      </c>
      <c r="X1465" s="16">
        <v>1.97</v>
      </c>
      <c r="Y1465" s="16">
        <v>1.9950000000000001</v>
      </c>
      <c r="Z1465" s="16">
        <v>3.99</v>
      </c>
      <c r="AA1465" s="16">
        <v>1.66</v>
      </c>
      <c r="AB1465" s="16">
        <v>7.8</v>
      </c>
      <c r="AC1465" s="16">
        <v>3.08</v>
      </c>
      <c r="AD1465" s="16">
        <v>8.5299999999999994</v>
      </c>
      <c r="AE1465" s="16">
        <v>3.51</v>
      </c>
      <c r="AF1465" s="16">
        <v>3.08</v>
      </c>
      <c r="AG1465" s="16">
        <v>1.2</v>
      </c>
      <c r="AH1465" s="16">
        <v>0</v>
      </c>
      <c r="AI1465" s="16">
        <v>4.0199999999999996</v>
      </c>
      <c r="AJ1465" s="16">
        <v>3.98</v>
      </c>
      <c r="AK1465" s="16">
        <v>8.41</v>
      </c>
      <c r="AL1465" s="16">
        <v>0.38</v>
      </c>
      <c r="AM1465" s="16">
        <v>1.5149999999999999</v>
      </c>
      <c r="AN1465" s="16">
        <v>2.2999999999999998</v>
      </c>
      <c r="AO1465" s="16">
        <v>0</v>
      </c>
      <c r="AP1465" s="16">
        <v>2</v>
      </c>
      <c r="AQ1465" s="16">
        <v>0.51500000000000001</v>
      </c>
      <c r="AR1465" s="16">
        <v>3.63</v>
      </c>
      <c r="AS1465" s="16">
        <v>2.2000000000000002</v>
      </c>
      <c r="AT1465" s="16">
        <v>1.05</v>
      </c>
      <c r="AU1465" s="16">
        <v>1.845</v>
      </c>
      <c r="AV1465" s="16">
        <v>1.895</v>
      </c>
      <c r="AW1465" s="16">
        <v>0</v>
      </c>
      <c r="AX1465" s="16">
        <v>1.44</v>
      </c>
      <c r="AY1465" s="16">
        <v>0.84499999999999997</v>
      </c>
      <c r="AZ1465" s="16">
        <v>2.04</v>
      </c>
      <c r="BA1465" s="16">
        <v>0</v>
      </c>
      <c r="BB1465" s="16" t="s">
        <v>1115</v>
      </c>
      <c r="BC1465" s="16">
        <v>2</v>
      </c>
      <c r="BD1465" s="16">
        <v>1.73</v>
      </c>
      <c r="BE1465" s="16">
        <v>0.31439</v>
      </c>
      <c r="BF1465" s="16">
        <v>1.345</v>
      </c>
      <c r="BG1465" s="16">
        <v>1.81</v>
      </c>
      <c r="BH1465" s="16">
        <v>0.7</v>
      </c>
      <c r="BI1465" s="16">
        <v>4.6900000000000004</v>
      </c>
      <c r="BJ1465" s="16">
        <v>1.855</v>
      </c>
      <c r="BK1465" s="16">
        <v>0.51500000000000001</v>
      </c>
      <c r="BL1465" s="16">
        <v>0.70499999999999996</v>
      </c>
      <c r="BM1465" s="16">
        <v>2.38</v>
      </c>
      <c r="BN1465" s="16">
        <v>0.48499999999999999</v>
      </c>
      <c r="BO1465" s="16">
        <v>0.71499999999999997</v>
      </c>
      <c r="BP1465" s="16">
        <v>0.47</v>
      </c>
      <c r="BQ1465" s="16">
        <v>0.8</v>
      </c>
      <c r="BR1465" s="16">
        <v>1.13182</v>
      </c>
      <c r="BS1465" s="16">
        <v>1.44</v>
      </c>
    </row>
    <row r="1466" spans="1:71" x14ac:dyDescent="0.2">
      <c r="A1466" s="12">
        <v>42316</v>
      </c>
      <c r="B1466" s="16">
        <v>0</v>
      </c>
      <c r="C1466" s="16">
        <v>0</v>
      </c>
      <c r="D1466" s="16">
        <v>0</v>
      </c>
      <c r="E1466" s="16">
        <v>0</v>
      </c>
      <c r="F1466" s="16">
        <v>0</v>
      </c>
      <c r="G1466" s="16">
        <v>0</v>
      </c>
      <c r="H1466" s="16">
        <v>0</v>
      </c>
      <c r="I1466" s="16">
        <v>0</v>
      </c>
      <c r="J1466" s="16">
        <v>0</v>
      </c>
      <c r="K1466" s="16">
        <v>0</v>
      </c>
      <c r="L1466" s="16">
        <v>0</v>
      </c>
      <c r="M1466" s="16">
        <v>0</v>
      </c>
      <c r="N1466" s="16">
        <v>0</v>
      </c>
      <c r="O1466" s="16">
        <v>0</v>
      </c>
      <c r="P1466" s="16">
        <v>0</v>
      </c>
      <c r="Q1466" s="16">
        <v>0</v>
      </c>
      <c r="R1466" s="16">
        <v>0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  <c r="AZ1466" s="16">
        <v>0</v>
      </c>
      <c r="BA1466" s="16">
        <v>0</v>
      </c>
      <c r="BB1466" s="16" t="s">
        <v>1115</v>
      </c>
      <c r="BC1466" s="16">
        <v>0</v>
      </c>
      <c r="BD1466" s="16">
        <v>0</v>
      </c>
      <c r="BE1466" s="16">
        <v>0</v>
      </c>
      <c r="BF1466" s="16">
        <v>0</v>
      </c>
      <c r="BG1466" s="16">
        <v>0</v>
      </c>
      <c r="BH1466" s="16">
        <v>0</v>
      </c>
      <c r="BI1466" s="16">
        <v>0</v>
      </c>
      <c r="BJ1466" s="16">
        <v>0</v>
      </c>
      <c r="BK1466" s="16">
        <v>0</v>
      </c>
      <c r="BL1466" s="16">
        <v>0</v>
      </c>
      <c r="BM1466" s="16">
        <v>0</v>
      </c>
      <c r="BN1466" s="16">
        <v>0</v>
      </c>
      <c r="BO1466" s="16">
        <v>0</v>
      </c>
      <c r="BP1466" s="16">
        <v>0</v>
      </c>
      <c r="BQ1466" s="16">
        <v>0</v>
      </c>
      <c r="BR1466" s="16">
        <v>0</v>
      </c>
      <c r="BS1466" s="16">
        <v>0</v>
      </c>
    </row>
    <row r="1467" spans="1:71" x14ac:dyDescent="0.2">
      <c r="A1467" s="12">
        <v>42315</v>
      </c>
      <c r="B1467" s="16">
        <v>0</v>
      </c>
      <c r="C1467" s="16">
        <v>0</v>
      </c>
      <c r="D1467" s="16">
        <v>0</v>
      </c>
      <c r="E1467" s="16">
        <v>0</v>
      </c>
      <c r="F1467" s="16">
        <v>0</v>
      </c>
      <c r="G1467" s="16">
        <v>0</v>
      </c>
      <c r="H1467" s="16">
        <v>0</v>
      </c>
      <c r="I1467" s="16">
        <v>0</v>
      </c>
      <c r="J1467" s="16">
        <v>0</v>
      </c>
      <c r="K1467" s="16">
        <v>0</v>
      </c>
      <c r="L1467" s="16">
        <v>0</v>
      </c>
      <c r="M1467" s="16">
        <v>0</v>
      </c>
      <c r="N1467" s="16">
        <v>0</v>
      </c>
      <c r="O1467" s="16">
        <v>0</v>
      </c>
      <c r="P1467" s="16">
        <v>0</v>
      </c>
      <c r="Q1467" s="16">
        <v>0</v>
      </c>
      <c r="R1467" s="16">
        <v>0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  <c r="AZ1467" s="16">
        <v>0</v>
      </c>
      <c r="BA1467" s="16">
        <v>0</v>
      </c>
      <c r="BB1467" s="16" t="s">
        <v>1115</v>
      </c>
      <c r="BC1467" s="16">
        <v>0</v>
      </c>
      <c r="BD1467" s="16">
        <v>0</v>
      </c>
      <c r="BE1467" s="16">
        <v>0</v>
      </c>
      <c r="BF1467" s="16">
        <v>0</v>
      </c>
      <c r="BG1467" s="16">
        <v>0</v>
      </c>
      <c r="BH1467" s="16">
        <v>0</v>
      </c>
      <c r="BI1467" s="16">
        <v>0</v>
      </c>
      <c r="BJ1467" s="16">
        <v>0</v>
      </c>
      <c r="BK1467" s="16">
        <v>0</v>
      </c>
      <c r="BL1467" s="16">
        <v>0</v>
      </c>
      <c r="BM1467" s="16">
        <v>0</v>
      </c>
      <c r="BN1467" s="16">
        <v>0</v>
      </c>
      <c r="BO1467" s="16">
        <v>0</v>
      </c>
      <c r="BP1467" s="16">
        <v>0</v>
      </c>
      <c r="BQ1467" s="16">
        <v>0</v>
      </c>
      <c r="BR1467" s="16">
        <v>0</v>
      </c>
      <c r="BS1467" s="16">
        <v>0</v>
      </c>
    </row>
    <row r="1468" spans="1:71" x14ac:dyDescent="0.2">
      <c r="A1468" s="12">
        <v>42314</v>
      </c>
      <c r="B1468" s="16">
        <v>17.399999999999999</v>
      </c>
      <c r="C1468" s="16">
        <v>0</v>
      </c>
      <c r="D1468" s="16">
        <v>3.92</v>
      </c>
      <c r="E1468" s="16">
        <v>9.07</v>
      </c>
      <c r="F1468" s="16">
        <v>20.46</v>
      </c>
      <c r="G1468" s="16">
        <v>29.56</v>
      </c>
      <c r="H1468" s="16">
        <v>3.06</v>
      </c>
      <c r="I1468" s="16">
        <v>53.97</v>
      </c>
      <c r="J1468" s="16">
        <v>0.68</v>
      </c>
      <c r="K1468" s="16">
        <v>3.23</v>
      </c>
      <c r="L1468" s="16">
        <v>7.46</v>
      </c>
      <c r="M1468" s="16">
        <v>2.09</v>
      </c>
      <c r="N1468" s="16">
        <v>33.56</v>
      </c>
      <c r="O1468" s="16">
        <v>3.22</v>
      </c>
      <c r="P1468" s="16">
        <v>7.12</v>
      </c>
      <c r="Q1468" s="16">
        <v>6.16</v>
      </c>
      <c r="R1468" s="16">
        <v>0.86</v>
      </c>
      <c r="S1468" s="16">
        <v>11.14</v>
      </c>
      <c r="T1468" s="16">
        <v>21.51</v>
      </c>
      <c r="U1468" s="16">
        <v>8.01</v>
      </c>
      <c r="V1468" s="16">
        <v>7.62</v>
      </c>
      <c r="W1468" s="16">
        <v>6.58</v>
      </c>
      <c r="X1468" s="16">
        <v>0</v>
      </c>
      <c r="Y1468" s="16">
        <v>1.99</v>
      </c>
      <c r="Z1468" s="16">
        <v>3.98</v>
      </c>
      <c r="AA1468" s="16">
        <v>1.655</v>
      </c>
      <c r="AB1468" s="16">
        <v>7.5</v>
      </c>
      <c r="AC1468" s="16">
        <v>3.09</v>
      </c>
      <c r="AD1468" s="16">
        <v>8.27</v>
      </c>
      <c r="AE1468" s="16">
        <v>3.5</v>
      </c>
      <c r="AF1468" s="16">
        <v>3.08</v>
      </c>
      <c r="AG1468" s="16">
        <v>1.21</v>
      </c>
      <c r="AH1468" s="16">
        <v>0</v>
      </c>
      <c r="AI1468" s="16">
        <v>4.03</v>
      </c>
      <c r="AJ1468" s="16">
        <v>3.95</v>
      </c>
      <c r="AK1468" s="16">
        <v>8.44</v>
      </c>
      <c r="AL1468" s="16">
        <v>0.375</v>
      </c>
      <c r="AM1468" s="16">
        <v>1.52</v>
      </c>
      <c r="AN1468" s="16">
        <v>2.3199999999999998</v>
      </c>
      <c r="AO1468" s="16">
        <v>0</v>
      </c>
      <c r="AP1468" s="16">
        <v>1.98</v>
      </c>
      <c r="AQ1468" s="16">
        <v>0.52500000000000002</v>
      </c>
      <c r="AR1468" s="16">
        <v>3.67</v>
      </c>
      <c r="AS1468" s="16">
        <v>2.17</v>
      </c>
      <c r="AT1468" s="16">
        <v>1.04</v>
      </c>
      <c r="AU1468" s="16">
        <v>1.87</v>
      </c>
      <c r="AV1468" s="16">
        <v>1.895</v>
      </c>
      <c r="AW1468" s="16">
        <v>0</v>
      </c>
      <c r="AX1468" s="16">
        <v>1.4266700000000001</v>
      </c>
      <c r="AY1468" s="16">
        <v>0.84</v>
      </c>
      <c r="AZ1468" s="16">
        <v>1.9950000000000001</v>
      </c>
      <c r="BA1468" s="16">
        <v>0</v>
      </c>
      <c r="BB1468" s="16" t="s">
        <v>1115</v>
      </c>
      <c r="BC1468" s="16">
        <v>1.98</v>
      </c>
      <c r="BD1468" s="16">
        <v>1.68</v>
      </c>
      <c r="BE1468" s="16">
        <v>0.31818000000000002</v>
      </c>
      <c r="BF1468" s="16">
        <v>1.365</v>
      </c>
      <c r="BG1468" s="16">
        <v>1.7949999999999999</v>
      </c>
      <c r="BH1468" s="16">
        <v>0.6925</v>
      </c>
      <c r="BI1468" s="16">
        <v>4.71</v>
      </c>
      <c r="BJ1468" s="16">
        <v>1.86</v>
      </c>
      <c r="BK1468" s="16">
        <v>0.51500000000000001</v>
      </c>
      <c r="BL1468" s="16">
        <v>0.69</v>
      </c>
      <c r="BM1468" s="16">
        <v>2.37</v>
      </c>
      <c r="BN1468" s="16">
        <v>0.5</v>
      </c>
      <c r="BO1468" s="16">
        <v>0.71499999999999997</v>
      </c>
      <c r="BP1468" s="16">
        <v>0.48</v>
      </c>
      <c r="BQ1468" s="16">
        <v>0.82</v>
      </c>
      <c r="BR1468" s="16">
        <v>1.12727</v>
      </c>
      <c r="BS1468" s="16">
        <v>1.45</v>
      </c>
    </row>
    <row r="1469" spans="1:71" x14ac:dyDescent="0.2">
      <c r="A1469" s="12">
        <v>42313</v>
      </c>
      <c r="B1469" s="16">
        <v>17.510000000000002</v>
      </c>
      <c r="C1469" s="16">
        <v>0</v>
      </c>
      <c r="D1469" s="16">
        <v>3.95</v>
      </c>
      <c r="E1469" s="16">
        <v>9.11</v>
      </c>
      <c r="F1469" s="16">
        <v>20.62</v>
      </c>
      <c r="G1469" s="16">
        <v>29.7</v>
      </c>
      <c r="H1469" s="16">
        <v>3.09</v>
      </c>
      <c r="I1469" s="16">
        <v>53.42</v>
      </c>
      <c r="J1469" s="16">
        <v>0.68</v>
      </c>
      <c r="K1469" s="16">
        <v>3.2</v>
      </c>
      <c r="L1469" s="16">
        <v>7.5</v>
      </c>
      <c r="M1469" s="16">
        <v>2.12</v>
      </c>
      <c r="N1469" s="16">
        <v>33.4</v>
      </c>
      <c r="O1469" s="16">
        <v>3.3</v>
      </c>
      <c r="P1469" s="16">
        <v>7.16</v>
      </c>
      <c r="Q1469" s="16">
        <v>6.24</v>
      </c>
      <c r="R1469" s="16">
        <v>0.85499999999999998</v>
      </c>
      <c r="S1469" s="16">
        <v>11.15</v>
      </c>
      <c r="T1469" s="16">
        <v>21.5</v>
      </c>
      <c r="U1469" s="16">
        <v>8.06</v>
      </c>
      <c r="V1469" s="16">
        <v>7.61</v>
      </c>
      <c r="W1469" s="16">
        <v>6.65</v>
      </c>
      <c r="X1469" s="16">
        <v>0</v>
      </c>
      <c r="Y1469" s="16">
        <v>2.0099999999999998</v>
      </c>
      <c r="Z1469" s="16">
        <v>3.89</v>
      </c>
      <c r="AA1469" s="16">
        <v>1.625</v>
      </c>
      <c r="AB1469" s="16">
        <v>7.4</v>
      </c>
      <c r="AC1469" s="16">
        <v>3.13</v>
      </c>
      <c r="AD1469" s="16">
        <v>8.33</v>
      </c>
      <c r="AE1469" s="16">
        <v>3.53</v>
      </c>
      <c r="AF1469" s="16">
        <v>3.09</v>
      </c>
      <c r="AG1469" s="16">
        <v>1.22</v>
      </c>
      <c r="AH1469" s="16">
        <v>0</v>
      </c>
      <c r="AI1469" s="16">
        <v>4.04</v>
      </c>
      <c r="AJ1469" s="16">
        <v>3.98</v>
      </c>
      <c r="AK1469" s="16">
        <v>8.3800000000000008</v>
      </c>
      <c r="AL1469" s="16">
        <v>0.38500000000000001</v>
      </c>
      <c r="AM1469" s="16">
        <v>1.53</v>
      </c>
      <c r="AN1469" s="16">
        <v>2.3199999999999998</v>
      </c>
      <c r="AO1469" s="16">
        <v>0</v>
      </c>
      <c r="AP1469" s="16">
        <v>1.9950000000000001</v>
      </c>
      <c r="AQ1469" s="16">
        <v>0.52500000000000002</v>
      </c>
      <c r="AR1469" s="16">
        <v>3.69</v>
      </c>
      <c r="AS1469" s="16">
        <v>2.14</v>
      </c>
      <c r="AT1469" s="16">
        <v>1.04</v>
      </c>
      <c r="AU1469" s="16">
        <v>1.87</v>
      </c>
      <c r="AV1469" s="16">
        <v>1.895</v>
      </c>
      <c r="AW1469" s="16">
        <v>0</v>
      </c>
      <c r="AX1469" s="16">
        <v>1.43</v>
      </c>
      <c r="AY1469" s="16">
        <v>0.84</v>
      </c>
      <c r="AZ1469" s="16">
        <v>2.0099999999999998</v>
      </c>
      <c r="BA1469" s="16">
        <v>0</v>
      </c>
      <c r="BB1469" s="16" t="s">
        <v>1115</v>
      </c>
      <c r="BC1469" s="16">
        <v>2.0099999999999998</v>
      </c>
      <c r="BD1469" s="16">
        <v>1.68</v>
      </c>
      <c r="BE1469" s="16">
        <v>0.31439</v>
      </c>
      <c r="BF1469" s="16">
        <v>1.355</v>
      </c>
      <c r="BG1469" s="16">
        <v>1.7949999999999999</v>
      </c>
      <c r="BH1469" s="16">
        <v>0.7</v>
      </c>
      <c r="BI1469" s="16">
        <v>4.7</v>
      </c>
      <c r="BJ1469" s="16">
        <v>1.85</v>
      </c>
      <c r="BK1469" s="16">
        <v>0.53500000000000003</v>
      </c>
      <c r="BL1469" s="16">
        <v>0.71499999999999997</v>
      </c>
      <c r="BM1469" s="16">
        <v>2.4</v>
      </c>
      <c r="BN1469" s="16">
        <v>0.48499999999999999</v>
      </c>
      <c r="BO1469" s="16">
        <v>0.7</v>
      </c>
      <c r="BP1469" s="16">
        <v>0.48499999999999999</v>
      </c>
      <c r="BQ1469" s="16">
        <v>0.81</v>
      </c>
      <c r="BR1469" s="16">
        <v>1.12273</v>
      </c>
      <c r="BS1469" s="16">
        <v>0</v>
      </c>
    </row>
    <row r="1470" spans="1:71" x14ac:dyDescent="0.2">
      <c r="A1470" s="12">
        <v>42312</v>
      </c>
      <c r="B1470" s="16">
        <v>17.87</v>
      </c>
      <c r="C1470" s="16">
        <v>0</v>
      </c>
      <c r="D1470" s="16">
        <v>4</v>
      </c>
      <c r="E1470" s="16">
        <v>9.18</v>
      </c>
      <c r="F1470" s="16">
        <v>20.53</v>
      </c>
      <c r="G1470" s="16">
        <v>30.76</v>
      </c>
      <c r="H1470" s="16">
        <v>3.1</v>
      </c>
      <c r="I1470" s="16">
        <v>55.01</v>
      </c>
      <c r="J1470" s="16">
        <v>0.67500000000000004</v>
      </c>
      <c r="K1470" s="16">
        <v>3.21</v>
      </c>
      <c r="L1470" s="16">
        <v>7.59</v>
      </c>
      <c r="M1470" s="16">
        <v>2.13</v>
      </c>
      <c r="N1470" s="16">
        <v>33.56</v>
      </c>
      <c r="O1470" s="16">
        <v>3.3</v>
      </c>
      <c r="P1470" s="16">
        <v>7.17</v>
      </c>
      <c r="Q1470" s="16">
        <v>6.31</v>
      </c>
      <c r="R1470" s="16">
        <v>0.85499999999999998</v>
      </c>
      <c r="S1470" s="16">
        <v>11.02</v>
      </c>
      <c r="T1470" s="16">
        <v>21.5</v>
      </c>
      <c r="U1470" s="16">
        <v>8.06</v>
      </c>
      <c r="V1470" s="16">
        <v>7.53</v>
      </c>
      <c r="W1470" s="16">
        <v>6.61</v>
      </c>
      <c r="X1470" s="16">
        <v>0</v>
      </c>
      <c r="Y1470" s="16">
        <v>2</v>
      </c>
      <c r="Z1470" s="16">
        <v>3.8</v>
      </c>
      <c r="AA1470" s="16">
        <v>1.61</v>
      </c>
      <c r="AB1470" s="16">
        <v>7.3</v>
      </c>
      <c r="AC1470" s="16">
        <v>3.14</v>
      </c>
      <c r="AD1470" s="16">
        <v>8.39</v>
      </c>
      <c r="AE1470" s="16">
        <v>3.55</v>
      </c>
      <c r="AF1470" s="16">
        <v>3.09</v>
      </c>
      <c r="AG1470" s="16">
        <v>1.25</v>
      </c>
      <c r="AH1470" s="16">
        <v>0</v>
      </c>
      <c r="AI1470" s="16">
        <v>4.0199999999999996</v>
      </c>
      <c r="AJ1470" s="16">
        <v>3.93</v>
      </c>
      <c r="AK1470" s="16">
        <v>8.42</v>
      </c>
      <c r="AL1470" s="16">
        <v>0.38500000000000001</v>
      </c>
      <c r="AM1470" s="16">
        <v>1.56</v>
      </c>
      <c r="AN1470" s="16">
        <v>2.36</v>
      </c>
      <c r="AO1470" s="16">
        <v>4.82</v>
      </c>
      <c r="AP1470" s="16">
        <v>1.9650000000000001</v>
      </c>
      <c r="AQ1470" s="16">
        <v>0.51500000000000001</v>
      </c>
      <c r="AR1470" s="16">
        <v>3.65</v>
      </c>
      <c r="AS1470" s="16">
        <v>2.1800000000000002</v>
      </c>
      <c r="AT1470" s="16">
        <v>1.05</v>
      </c>
      <c r="AU1470" s="16">
        <v>1.855</v>
      </c>
      <c r="AV1470" s="16">
        <v>1.905</v>
      </c>
      <c r="AW1470" s="16">
        <v>3.85</v>
      </c>
      <c r="AX1470" s="16">
        <v>1.44333</v>
      </c>
      <c r="AY1470" s="16">
        <v>0.84</v>
      </c>
      <c r="AZ1470" s="16">
        <v>2.02</v>
      </c>
      <c r="BA1470" s="16">
        <v>0</v>
      </c>
      <c r="BB1470" s="16" t="s">
        <v>1115</v>
      </c>
      <c r="BC1470" s="16">
        <v>2.0099999999999998</v>
      </c>
      <c r="BD1470" s="16">
        <v>1.69</v>
      </c>
      <c r="BE1470" s="16">
        <v>0.31818000000000002</v>
      </c>
      <c r="BF1470" s="16">
        <v>1.38</v>
      </c>
      <c r="BG1470" s="16">
        <v>1.8</v>
      </c>
      <c r="BH1470" s="16">
        <v>0.69</v>
      </c>
      <c r="BI1470" s="16">
        <v>4.72</v>
      </c>
      <c r="BJ1470" s="16">
        <v>1.845</v>
      </c>
      <c r="BK1470" s="16">
        <v>0.53</v>
      </c>
      <c r="BL1470" s="16">
        <v>0.7</v>
      </c>
      <c r="BM1470" s="16">
        <v>2.38</v>
      </c>
      <c r="BN1470" s="16">
        <v>0</v>
      </c>
      <c r="BO1470" s="16">
        <v>0.71</v>
      </c>
      <c r="BP1470" s="16">
        <v>0.46</v>
      </c>
      <c r="BQ1470" s="16">
        <v>0.82499999999999996</v>
      </c>
      <c r="BR1470" s="16">
        <v>0</v>
      </c>
      <c r="BS1470" s="16">
        <v>1.43</v>
      </c>
    </row>
    <row r="1471" spans="1:71" x14ac:dyDescent="0.2">
      <c r="A1471" s="12">
        <v>42311</v>
      </c>
      <c r="B1471" s="16">
        <v>17.600000000000001</v>
      </c>
      <c r="C1471" s="16">
        <v>23.5</v>
      </c>
      <c r="D1471" s="16">
        <v>3.92</v>
      </c>
      <c r="E1471" s="16">
        <v>9.14</v>
      </c>
      <c r="F1471" s="16">
        <v>20.329999999999998</v>
      </c>
      <c r="G1471" s="16">
        <v>29.73</v>
      </c>
      <c r="H1471" s="16">
        <v>3.11</v>
      </c>
      <c r="I1471" s="16">
        <v>53.01</v>
      </c>
      <c r="J1471" s="16">
        <v>0.67</v>
      </c>
      <c r="K1471" s="16">
        <v>3.12</v>
      </c>
      <c r="L1471" s="16">
        <v>7.36</v>
      </c>
      <c r="M1471" s="16">
        <v>2.09</v>
      </c>
      <c r="N1471" s="16">
        <v>33.200000000000003</v>
      </c>
      <c r="O1471" s="16">
        <v>3.3</v>
      </c>
      <c r="P1471" s="16">
        <v>7.08</v>
      </c>
      <c r="Q1471" s="16">
        <v>6.5</v>
      </c>
      <c r="R1471" s="16">
        <v>0.83</v>
      </c>
      <c r="S1471" s="16">
        <v>10.98</v>
      </c>
      <c r="T1471" s="16">
        <v>21.3</v>
      </c>
      <c r="U1471" s="16">
        <v>7.93</v>
      </c>
      <c r="V1471" s="16">
        <v>7.38</v>
      </c>
      <c r="W1471" s="16">
        <v>6.61</v>
      </c>
      <c r="X1471" s="16">
        <v>0</v>
      </c>
      <c r="Y1471" s="16">
        <v>1.9950000000000001</v>
      </c>
      <c r="Z1471" s="16">
        <v>3.82</v>
      </c>
      <c r="AA1471" s="16">
        <v>1.615</v>
      </c>
      <c r="AB1471" s="16">
        <v>0</v>
      </c>
      <c r="AC1471" s="16">
        <v>3.05</v>
      </c>
      <c r="AD1471" s="16">
        <v>8.33</v>
      </c>
      <c r="AE1471" s="16">
        <v>3.52</v>
      </c>
      <c r="AF1471" s="16">
        <v>3.09</v>
      </c>
      <c r="AG1471" s="16">
        <v>1.26</v>
      </c>
      <c r="AH1471" s="16">
        <v>0</v>
      </c>
      <c r="AI1471" s="16">
        <v>4.0199999999999996</v>
      </c>
      <c r="AJ1471" s="16">
        <v>3.98</v>
      </c>
      <c r="AK1471" s="16">
        <v>8.3800000000000008</v>
      </c>
      <c r="AL1471" s="16">
        <v>0.38</v>
      </c>
      <c r="AM1471" s="16">
        <v>1.5349999999999999</v>
      </c>
      <c r="AN1471" s="16">
        <v>2.31</v>
      </c>
      <c r="AO1471" s="16">
        <v>4.82</v>
      </c>
      <c r="AP1471" s="16">
        <v>1.9350000000000001</v>
      </c>
      <c r="AQ1471" s="16">
        <v>0.52500000000000002</v>
      </c>
      <c r="AR1471" s="16">
        <v>3.61</v>
      </c>
      <c r="AS1471" s="16">
        <v>2.16</v>
      </c>
      <c r="AT1471" s="16">
        <v>1.04</v>
      </c>
      <c r="AU1471" s="16">
        <v>1.88</v>
      </c>
      <c r="AV1471" s="16">
        <v>1.915</v>
      </c>
      <c r="AW1471" s="16">
        <v>3.73</v>
      </c>
      <c r="AX1471" s="16">
        <v>1.4366699999999999</v>
      </c>
      <c r="AY1471" s="16">
        <v>0.85</v>
      </c>
      <c r="AZ1471" s="16">
        <v>2</v>
      </c>
      <c r="BA1471" s="16">
        <v>0</v>
      </c>
      <c r="BB1471" s="16" t="s">
        <v>1115</v>
      </c>
      <c r="BC1471" s="16">
        <v>1.98</v>
      </c>
      <c r="BD1471" s="16">
        <v>1.68</v>
      </c>
      <c r="BE1471" s="16">
        <v>0.31818000000000002</v>
      </c>
      <c r="BF1471" s="16">
        <v>1.38</v>
      </c>
      <c r="BG1471" s="16">
        <v>1.79</v>
      </c>
      <c r="BH1471" s="16">
        <v>0.6875</v>
      </c>
      <c r="BI1471" s="16">
        <v>4.7300000000000004</v>
      </c>
      <c r="BJ1471" s="16">
        <v>1.845</v>
      </c>
      <c r="BK1471" s="16">
        <v>0.53500000000000003</v>
      </c>
      <c r="BL1471" s="16">
        <v>0.62</v>
      </c>
      <c r="BM1471" s="16">
        <v>2.38</v>
      </c>
      <c r="BN1471" s="16">
        <v>0</v>
      </c>
      <c r="BO1471" s="16">
        <v>0.71</v>
      </c>
      <c r="BP1471" s="16">
        <v>0.45500000000000002</v>
      </c>
      <c r="BQ1471" s="16">
        <v>0.80500000000000005</v>
      </c>
      <c r="BR1471" s="16">
        <v>1.12273</v>
      </c>
      <c r="BS1471" s="16">
        <v>1.425</v>
      </c>
    </row>
    <row r="1472" spans="1:71" x14ac:dyDescent="0.2">
      <c r="A1472" s="12">
        <v>42310</v>
      </c>
      <c r="B1472" s="16">
        <v>17.25</v>
      </c>
      <c r="C1472" s="16">
        <v>25</v>
      </c>
      <c r="D1472" s="16">
        <v>3.94</v>
      </c>
      <c r="E1472" s="16">
        <v>8.9499999999999993</v>
      </c>
      <c r="F1472" s="16">
        <v>20.21</v>
      </c>
      <c r="G1472" s="16">
        <v>29.99</v>
      </c>
      <c r="H1472" s="16">
        <v>3.06</v>
      </c>
      <c r="I1472" s="16">
        <v>53.15</v>
      </c>
      <c r="J1472" s="16">
        <v>0.67500000000000004</v>
      </c>
      <c r="K1472" s="16">
        <v>3.07</v>
      </c>
      <c r="L1472" s="16">
        <v>7.4</v>
      </c>
      <c r="M1472" s="16">
        <v>2.0699999999999998</v>
      </c>
      <c r="N1472" s="16">
        <v>32.619999999999997</v>
      </c>
      <c r="O1472" s="16">
        <v>3.34</v>
      </c>
      <c r="P1472" s="16">
        <v>6.96</v>
      </c>
      <c r="Q1472" s="16">
        <v>6.45</v>
      </c>
      <c r="R1472" s="16">
        <v>0.81</v>
      </c>
      <c r="S1472" s="16">
        <v>10.61</v>
      </c>
      <c r="T1472" s="16">
        <v>21.48</v>
      </c>
      <c r="U1472" s="16">
        <v>7.93</v>
      </c>
      <c r="V1472" s="16">
        <v>7.29</v>
      </c>
      <c r="W1472" s="16">
        <v>6.59</v>
      </c>
      <c r="X1472" s="16">
        <v>0</v>
      </c>
      <c r="Y1472" s="16">
        <v>1.9950000000000001</v>
      </c>
      <c r="Z1472" s="16">
        <v>3.84</v>
      </c>
      <c r="AA1472" s="16">
        <v>1.61</v>
      </c>
      <c r="AB1472" s="16">
        <v>0</v>
      </c>
      <c r="AC1472" s="16">
        <v>3.07</v>
      </c>
      <c r="AD1472" s="16">
        <v>8.3800000000000008</v>
      </c>
      <c r="AE1472" s="16">
        <v>3.52</v>
      </c>
      <c r="AF1472" s="16">
        <v>3.1</v>
      </c>
      <c r="AG1472" s="16">
        <v>1.25</v>
      </c>
      <c r="AH1472" s="16">
        <v>0</v>
      </c>
      <c r="AI1472" s="16">
        <v>3.97</v>
      </c>
      <c r="AJ1472" s="16">
        <v>3.93</v>
      </c>
      <c r="AK1472" s="16">
        <v>8.33</v>
      </c>
      <c r="AL1472" s="16">
        <v>0.37</v>
      </c>
      <c r="AM1472" s="16">
        <v>1.53</v>
      </c>
      <c r="AN1472" s="16">
        <v>2.2999999999999998</v>
      </c>
      <c r="AO1472" s="16">
        <v>0</v>
      </c>
      <c r="AP1472" s="16">
        <v>1.915</v>
      </c>
      <c r="AQ1472" s="16">
        <v>0.52</v>
      </c>
      <c r="AR1472" s="16">
        <v>3.57</v>
      </c>
      <c r="AS1472" s="16">
        <v>2.12</v>
      </c>
      <c r="AT1472" s="16">
        <v>1.0349999999999999</v>
      </c>
      <c r="AU1472" s="16">
        <v>1.85</v>
      </c>
      <c r="AV1472" s="16">
        <v>1.89</v>
      </c>
      <c r="AW1472" s="16">
        <v>3.8</v>
      </c>
      <c r="AX1472" s="16">
        <v>1.43</v>
      </c>
      <c r="AY1472" s="16">
        <v>0.84499999999999997</v>
      </c>
      <c r="AZ1472" s="16">
        <v>1.9650000000000001</v>
      </c>
      <c r="BA1472" s="16">
        <v>0</v>
      </c>
      <c r="BB1472" s="16" t="s">
        <v>1115</v>
      </c>
      <c r="BC1472" s="16">
        <v>2.0099999999999998</v>
      </c>
      <c r="BD1472" s="16">
        <v>1.71</v>
      </c>
      <c r="BE1472" s="16">
        <v>0.31439</v>
      </c>
      <c r="BF1472" s="16">
        <v>1.355</v>
      </c>
      <c r="BG1472" s="16">
        <v>1.78</v>
      </c>
      <c r="BH1472" s="16">
        <v>0.69</v>
      </c>
      <c r="BI1472" s="16">
        <v>4.7300000000000004</v>
      </c>
      <c r="BJ1472" s="16">
        <v>1.84</v>
      </c>
      <c r="BK1472" s="16">
        <v>0.51</v>
      </c>
      <c r="BL1472" s="16">
        <v>0.58499999999999996</v>
      </c>
      <c r="BM1472" s="16">
        <v>2.3199999999999998</v>
      </c>
      <c r="BN1472" s="16">
        <v>0</v>
      </c>
      <c r="BO1472" s="16">
        <v>0.70499999999999996</v>
      </c>
      <c r="BP1472" s="16">
        <v>0.4</v>
      </c>
      <c r="BQ1472" s="16">
        <v>0.81499999999999995</v>
      </c>
      <c r="BR1472" s="16">
        <v>1.11818</v>
      </c>
      <c r="BS1472" s="16">
        <v>1.43</v>
      </c>
    </row>
    <row r="1473" spans="1:71" x14ac:dyDescent="0.2">
      <c r="A1473" s="12">
        <v>42309</v>
      </c>
      <c r="B1473" s="16">
        <v>0</v>
      </c>
      <c r="C1473" s="16">
        <v>0</v>
      </c>
      <c r="D1473" s="16">
        <v>0</v>
      </c>
      <c r="E1473" s="16">
        <v>0</v>
      </c>
      <c r="F1473" s="16">
        <v>0</v>
      </c>
      <c r="G1473" s="16">
        <v>0</v>
      </c>
      <c r="H1473" s="16">
        <v>0</v>
      </c>
      <c r="I1473" s="16">
        <v>0</v>
      </c>
      <c r="J1473" s="16">
        <v>0</v>
      </c>
      <c r="K1473" s="16">
        <v>0</v>
      </c>
      <c r="L1473" s="16">
        <v>0</v>
      </c>
      <c r="M1473" s="16">
        <v>0</v>
      </c>
      <c r="N1473" s="16">
        <v>0</v>
      </c>
      <c r="O1473" s="16">
        <v>0</v>
      </c>
      <c r="P1473" s="16">
        <v>0</v>
      </c>
      <c r="Q1473" s="16">
        <v>0</v>
      </c>
      <c r="R1473" s="16">
        <v>0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  <c r="AZ1473" s="16">
        <v>0</v>
      </c>
      <c r="BA1473" s="16">
        <v>0</v>
      </c>
      <c r="BB1473" s="16" t="s">
        <v>1115</v>
      </c>
      <c r="BC1473" s="16">
        <v>0</v>
      </c>
      <c r="BD1473" s="16">
        <v>0</v>
      </c>
      <c r="BE1473" s="16">
        <v>0</v>
      </c>
      <c r="BF1473" s="16">
        <v>0</v>
      </c>
      <c r="BG1473" s="16">
        <v>0</v>
      </c>
      <c r="BH1473" s="16">
        <v>0</v>
      </c>
      <c r="BI1473" s="16">
        <v>0</v>
      </c>
      <c r="BJ1473" s="16">
        <v>0</v>
      </c>
      <c r="BK1473" s="16">
        <v>0</v>
      </c>
      <c r="BL1473" s="16">
        <v>0</v>
      </c>
      <c r="BM1473" s="16">
        <v>0</v>
      </c>
      <c r="BN1473" s="16">
        <v>0</v>
      </c>
      <c r="BO1473" s="16">
        <v>0</v>
      </c>
      <c r="BP1473" s="16">
        <v>0</v>
      </c>
      <c r="BQ1473" s="16">
        <v>0</v>
      </c>
      <c r="BR1473" s="16">
        <v>0</v>
      </c>
      <c r="BS1473" s="16">
        <v>0</v>
      </c>
    </row>
    <row r="1474" spans="1:71" x14ac:dyDescent="0.2">
      <c r="A1474" s="12">
        <v>42308</v>
      </c>
      <c r="B1474" s="16">
        <v>0</v>
      </c>
      <c r="C1474" s="16">
        <v>0</v>
      </c>
      <c r="D1474" s="16">
        <v>0</v>
      </c>
      <c r="E1474" s="16">
        <v>0</v>
      </c>
      <c r="F1474" s="16">
        <v>0</v>
      </c>
      <c r="G1474" s="16">
        <v>0</v>
      </c>
      <c r="H1474" s="16">
        <v>0</v>
      </c>
      <c r="I1474" s="16">
        <v>0</v>
      </c>
      <c r="J1474" s="16">
        <v>0</v>
      </c>
      <c r="K1474" s="16">
        <v>0</v>
      </c>
      <c r="L1474" s="16">
        <v>0</v>
      </c>
      <c r="M1474" s="16">
        <v>0</v>
      </c>
      <c r="N1474" s="16">
        <v>0</v>
      </c>
      <c r="O1474" s="16">
        <v>0</v>
      </c>
      <c r="P1474" s="16">
        <v>0</v>
      </c>
      <c r="Q1474" s="16">
        <v>0</v>
      </c>
      <c r="R1474" s="16">
        <v>0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  <c r="AZ1474" s="16">
        <v>0</v>
      </c>
      <c r="BA1474" s="16">
        <v>0</v>
      </c>
      <c r="BB1474" s="16" t="s">
        <v>1115</v>
      </c>
      <c r="BC1474" s="16">
        <v>0</v>
      </c>
      <c r="BD1474" s="16">
        <v>0</v>
      </c>
      <c r="BE1474" s="16">
        <v>0</v>
      </c>
      <c r="BF1474" s="16">
        <v>0</v>
      </c>
      <c r="BG1474" s="16">
        <v>0</v>
      </c>
      <c r="BH1474" s="16">
        <v>0</v>
      </c>
      <c r="BI1474" s="16">
        <v>0</v>
      </c>
      <c r="BJ1474" s="16">
        <v>0</v>
      </c>
      <c r="BK1474" s="16">
        <v>0</v>
      </c>
      <c r="BL1474" s="16">
        <v>0</v>
      </c>
      <c r="BM1474" s="16">
        <v>0</v>
      </c>
      <c r="BN1474" s="16">
        <v>0</v>
      </c>
      <c r="BO1474" s="16">
        <v>0</v>
      </c>
      <c r="BP1474" s="16">
        <v>0</v>
      </c>
      <c r="BQ1474" s="16">
        <v>0</v>
      </c>
      <c r="BR1474" s="16">
        <v>0</v>
      </c>
      <c r="BS1474" s="16">
        <v>0</v>
      </c>
    </row>
    <row r="1475" spans="1:71" x14ac:dyDescent="0.2">
      <c r="A1475" s="12">
        <v>42307</v>
      </c>
      <c r="B1475" s="16">
        <v>17.27</v>
      </c>
      <c r="C1475" s="16">
        <v>0</v>
      </c>
      <c r="D1475" s="16">
        <v>3.98</v>
      </c>
      <c r="E1475" s="16">
        <v>9.0299999999999994</v>
      </c>
      <c r="F1475" s="16">
        <v>20.329999999999998</v>
      </c>
      <c r="G1475" s="16">
        <v>30.17</v>
      </c>
      <c r="H1475" s="16">
        <v>3.13</v>
      </c>
      <c r="I1475" s="16">
        <v>54.59</v>
      </c>
      <c r="J1475" s="16">
        <v>0.67500000000000004</v>
      </c>
      <c r="K1475" s="16">
        <v>3.1</v>
      </c>
      <c r="L1475" s="16">
        <v>7.51</v>
      </c>
      <c r="M1475" s="16">
        <v>0</v>
      </c>
      <c r="N1475" s="16">
        <v>32.619999999999997</v>
      </c>
      <c r="O1475" s="16">
        <v>3.31</v>
      </c>
      <c r="P1475" s="16">
        <v>7.08</v>
      </c>
      <c r="Q1475" s="16">
        <v>6.59</v>
      </c>
      <c r="R1475" s="16">
        <v>0.81499999999999995</v>
      </c>
      <c r="S1475" s="16">
        <v>10.8</v>
      </c>
      <c r="T1475" s="16">
        <v>21.35</v>
      </c>
      <c r="U1475" s="16">
        <v>7.94</v>
      </c>
      <c r="V1475" s="16">
        <v>7.38</v>
      </c>
      <c r="W1475" s="16">
        <v>6.56</v>
      </c>
      <c r="X1475" s="16">
        <v>0</v>
      </c>
      <c r="Y1475" s="16">
        <v>2</v>
      </c>
      <c r="Z1475" s="16">
        <v>3.79</v>
      </c>
      <c r="AA1475" s="16">
        <v>1.63</v>
      </c>
      <c r="AB1475" s="16">
        <v>0</v>
      </c>
      <c r="AC1475" s="16">
        <v>3.04</v>
      </c>
      <c r="AD1475" s="16">
        <v>8.27</v>
      </c>
      <c r="AE1475" s="16">
        <v>3.58</v>
      </c>
      <c r="AF1475" s="16">
        <v>3.08</v>
      </c>
      <c r="AG1475" s="16">
        <v>1.25</v>
      </c>
      <c r="AH1475" s="16">
        <v>0</v>
      </c>
      <c r="AI1475" s="16">
        <v>3.99</v>
      </c>
      <c r="AJ1475" s="16">
        <v>3.99</v>
      </c>
      <c r="AK1475" s="16">
        <v>8.39</v>
      </c>
      <c r="AL1475" s="16">
        <v>0.39</v>
      </c>
      <c r="AM1475" s="16">
        <v>1.53</v>
      </c>
      <c r="AN1475" s="16">
        <v>2.34</v>
      </c>
      <c r="AO1475" s="16">
        <v>0</v>
      </c>
      <c r="AP1475" s="16">
        <v>1.88</v>
      </c>
      <c r="AQ1475" s="16">
        <v>0.52</v>
      </c>
      <c r="AR1475" s="16">
        <v>3.6</v>
      </c>
      <c r="AS1475" s="16">
        <v>2.15</v>
      </c>
      <c r="AT1475" s="16">
        <v>1.0449999999999999</v>
      </c>
      <c r="AU1475" s="16">
        <v>1.86</v>
      </c>
      <c r="AV1475" s="16">
        <v>1.895</v>
      </c>
      <c r="AW1475" s="16">
        <v>3.71</v>
      </c>
      <c r="AX1475" s="16">
        <v>1.43333</v>
      </c>
      <c r="AY1475" s="16">
        <v>0.85</v>
      </c>
      <c r="AZ1475" s="16">
        <v>1.99</v>
      </c>
      <c r="BA1475" s="16">
        <v>0</v>
      </c>
      <c r="BB1475" s="16" t="s">
        <v>1115</v>
      </c>
      <c r="BC1475" s="16">
        <v>1.97</v>
      </c>
      <c r="BD1475" s="16">
        <v>1.7450000000000001</v>
      </c>
      <c r="BE1475" s="16">
        <v>0.31818000000000002</v>
      </c>
      <c r="BF1475" s="16">
        <v>1.37</v>
      </c>
      <c r="BG1475" s="16">
        <v>1.79</v>
      </c>
      <c r="BH1475" s="16">
        <v>0.6925</v>
      </c>
      <c r="BI1475" s="16">
        <v>4.72</v>
      </c>
      <c r="BJ1475" s="16">
        <v>1.84</v>
      </c>
      <c r="BK1475" s="16">
        <v>0.52</v>
      </c>
      <c r="BL1475" s="16">
        <v>0.57499999999999996</v>
      </c>
      <c r="BM1475" s="16">
        <v>2.38</v>
      </c>
      <c r="BN1475" s="16">
        <v>0.48499999999999999</v>
      </c>
      <c r="BO1475" s="16">
        <v>0.72</v>
      </c>
      <c r="BP1475" s="16">
        <v>0.39500000000000002</v>
      </c>
      <c r="BQ1475" s="16">
        <v>0.80500000000000005</v>
      </c>
      <c r="BR1475" s="16">
        <v>1.11818</v>
      </c>
      <c r="BS1475" s="16">
        <v>1.44</v>
      </c>
    </row>
    <row r="1476" spans="1:71" x14ac:dyDescent="0.2">
      <c r="A1476" s="12">
        <v>42306</v>
      </c>
      <c r="B1476" s="16">
        <v>17.329999999999998</v>
      </c>
      <c r="C1476" s="16">
        <v>0</v>
      </c>
      <c r="D1476" s="16">
        <v>3.97</v>
      </c>
      <c r="E1476" s="16">
        <v>9.08</v>
      </c>
      <c r="F1476" s="16">
        <v>20.04</v>
      </c>
      <c r="G1476" s="16">
        <v>29.35</v>
      </c>
      <c r="H1476" s="16">
        <v>3.12</v>
      </c>
      <c r="I1476" s="16">
        <v>53.04</v>
      </c>
      <c r="J1476" s="16">
        <v>0.67</v>
      </c>
      <c r="K1476" s="16">
        <v>3.13</v>
      </c>
      <c r="L1476" s="16">
        <v>7.6</v>
      </c>
      <c r="M1476" s="16">
        <v>0</v>
      </c>
      <c r="N1476" s="16">
        <v>31.56</v>
      </c>
      <c r="O1476" s="16">
        <v>3.25</v>
      </c>
      <c r="P1476" s="16">
        <v>7.12</v>
      </c>
      <c r="Q1476" s="16">
        <v>6.52</v>
      </c>
      <c r="R1476" s="16">
        <v>0.80500000000000005</v>
      </c>
      <c r="S1476" s="16">
        <v>10.99</v>
      </c>
      <c r="T1476" s="16">
        <v>21.31</v>
      </c>
      <c r="U1476" s="16">
        <v>8.08</v>
      </c>
      <c r="V1476" s="16">
        <v>7.43</v>
      </c>
      <c r="W1476" s="16">
        <v>6.67</v>
      </c>
      <c r="X1476" s="16">
        <v>0</v>
      </c>
      <c r="Y1476" s="16">
        <v>1.9950000000000001</v>
      </c>
      <c r="Z1476" s="16">
        <v>3.8</v>
      </c>
      <c r="AA1476" s="16">
        <v>1.63</v>
      </c>
      <c r="AB1476" s="16">
        <v>7.3</v>
      </c>
      <c r="AC1476" s="16">
        <v>3.03</v>
      </c>
      <c r="AD1476" s="16">
        <v>8.42</v>
      </c>
      <c r="AE1476" s="16">
        <v>3.58</v>
      </c>
      <c r="AF1476" s="16">
        <v>3.11</v>
      </c>
      <c r="AG1476" s="16">
        <v>1.23</v>
      </c>
      <c r="AH1476" s="16">
        <v>0</v>
      </c>
      <c r="AI1476" s="16">
        <v>4.03</v>
      </c>
      <c r="AJ1476" s="16">
        <v>3.92</v>
      </c>
      <c r="AK1476" s="16">
        <v>8.43</v>
      </c>
      <c r="AL1476" s="16">
        <v>0.39</v>
      </c>
      <c r="AM1476" s="16">
        <v>1.5249999999999999</v>
      </c>
      <c r="AN1476" s="16">
        <v>2.34</v>
      </c>
      <c r="AO1476" s="16">
        <v>0</v>
      </c>
      <c r="AP1476" s="16">
        <v>1.95</v>
      </c>
      <c r="AQ1476" s="16">
        <v>0.52</v>
      </c>
      <c r="AR1476" s="16">
        <v>3.58</v>
      </c>
      <c r="AS1476" s="16">
        <v>2.17</v>
      </c>
      <c r="AT1476" s="16">
        <v>1.0549999999999999</v>
      </c>
      <c r="AU1476" s="16">
        <v>1.87</v>
      </c>
      <c r="AV1476" s="16">
        <v>1.9</v>
      </c>
      <c r="AW1476" s="16">
        <v>3.85</v>
      </c>
      <c r="AX1476" s="16">
        <v>1.43333</v>
      </c>
      <c r="AY1476" s="16">
        <v>0.86499999999999999</v>
      </c>
      <c r="AZ1476" s="16">
        <v>1.99</v>
      </c>
      <c r="BA1476" s="16">
        <v>0</v>
      </c>
      <c r="BB1476" s="16" t="s">
        <v>1115</v>
      </c>
      <c r="BC1476" s="16">
        <v>2</v>
      </c>
      <c r="BD1476" s="16">
        <v>1.76</v>
      </c>
      <c r="BE1476" s="16">
        <v>0.31818000000000002</v>
      </c>
      <c r="BF1476" s="16">
        <v>1.365</v>
      </c>
      <c r="BG1476" s="16">
        <v>1.8</v>
      </c>
      <c r="BH1476" s="16">
        <v>0.69</v>
      </c>
      <c r="BI1476" s="16">
        <v>4.7</v>
      </c>
      <c r="BJ1476" s="16">
        <v>1.84</v>
      </c>
      <c r="BK1476" s="16">
        <v>0.52500000000000002</v>
      </c>
      <c r="BL1476" s="16">
        <v>0.62</v>
      </c>
      <c r="BM1476" s="16">
        <v>2.39</v>
      </c>
      <c r="BN1476" s="16">
        <v>0</v>
      </c>
      <c r="BO1476" s="16">
        <v>0.70499999999999996</v>
      </c>
      <c r="BP1476" s="16">
        <v>0.38500000000000001</v>
      </c>
      <c r="BQ1476" s="16">
        <v>0.82</v>
      </c>
      <c r="BR1476" s="16">
        <v>1.11364</v>
      </c>
      <c r="BS1476" s="16">
        <v>0</v>
      </c>
    </row>
    <row r="1477" spans="1:71" x14ac:dyDescent="0.2">
      <c r="A1477" s="12">
        <v>42305</v>
      </c>
      <c r="B1477" s="16">
        <v>17.45</v>
      </c>
      <c r="C1477" s="16">
        <v>0</v>
      </c>
      <c r="D1477" s="16">
        <v>4.05</v>
      </c>
      <c r="E1477" s="16">
        <v>9.1999999999999993</v>
      </c>
      <c r="F1477" s="16">
        <v>20</v>
      </c>
      <c r="G1477" s="16">
        <v>29.93</v>
      </c>
      <c r="H1477" s="16">
        <v>3.2</v>
      </c>
      <c r="I1477" s="16">
        <v>54.1</v>
      </c>
      <c r="J1477" s="16">
        <v>0.68</v>
      </c>
      <c r="K1477" s="16">
        <v>3.21</v>
      </c>
      <c r="L1477" s="16">
        <v>7.78</v>
      </c>
      <c r="M1477" s="16">
        <v>0</v>
      </c>
      <c r="N1477" s="16">
        <v>32.4</v>
      </c>
      <c r="O1477" s="16">
        <v>3.36</v>
      </c>
      <c r="P1477" s="16">
        <v>7.16</v>
      </c>
      <c r="Q1477" s="16">
        <v>6.6</v>
      </c>
      <c r="R1477" s="16">
        <v>0.81499999999999995</v>
      </c>
      <c r="S1477" s="16">
        <v>11.02</v>
      </c>
      <c r="T1477" s="16">
        <v>21.33</v>
      </c>
      <c r="U1477" s="16">
        <v>8.26</v>
      </c>
      <c r="V1477" s="16">
        <v>7.58</v>
      </c>
      <c r="W1477" s="16">
        <v>6.79</v>
      </c>
      <c r="X1477" s="16">
        <v>0</v>
      </c>
      <c r="Y1477" s="16">
        <v>2.02</v>
      </c>
      <c r="Z1477" s="16">
        <v>3.84</v>
      </c>
      <c r="AA1477" s="16">
        <v>1.62</v>
      </c>
      <c r="AB1477" s="16">
        <v>0</v>
      </c>
      <c r="AC1477" s="16">
        <v>3.05</v>
      </c>
      <c r="AD1477" s="16">
        <v>8.3800000000000008</v>
      </c>
      <c r="AE1477" s="16">
        <v>3.61</v>
      </c>
      <c r="AF1477" s="16">
        <v>3.12</v>
      </c>
      <c r="AG1477" s="16">
        <v>1.2549999999999999</v>
      </c>
      <c r="AH1477" s="16">
        <v>0</v>
      </c>
      <c r="AI1477" s="16">
        <v>4.03</v>
      </c>
      <c r="AJ1477" s="16">
        <v>3.95</v>
      </c>
      <c r="AK1477" s="16">
        <v>8.3000000000000007</v>
      </c>
      <c r="AL1477" s="16">
        <v>0.4</v>
      </c>
      <c r="AM1477" s="16">
        <v>1.5149999999999999</v>
      </c>
      <c r="AN1477" s="16">
        <v>2.37</v>
      </c>
      <c r="AO1477" s="16">
        <v>0</v>
      </c>
      <c r="AP1477" s="16">
        <v>1.96</v>
      </c>
      <c r="AQ1477" s="16">
        <v>0.51500000000000001</v>
      </c>
      <c r="AR1477" s="16">
        <v>3.64</v>
      </c>
      <c r="AS1477" s="16">
        <v>2.16</v>
      </c>
      <c r="AT1477" s="16">
        <v>1.0900000000000001</v>
      </c>
      <c r="AU1477" s="16">
        <v>1.865</v>
      </c>
      <c r="AV1477" s="16">
        <v>1.905</v>
      </c>
      <c r="AW1477" s="16">
        <v>3.83</v>
      </c>
      <c r="AX1477" s="16">
        <v>1.4466699999999999</v>
      </c>
      <c r="AY1477" s="16">
        <v>0.86499999999999999</v>
      </c>
      <c r="AZ1477" s="16">
        <v>2.0299999999999998</v>
      </c>
      <c r="BA1477" s="16">
        <v>0</v>
      </c>
      <c r="BB1477" s="16" t="s">
        <v>1115</v>
      </c>
      <c r="BC1477" s="16">
        <v>1.9950000000000001</v>
      </c>
      <c r="BD1477" s="16">
        <v>1.7749999999999999</v>
      </c>
      <c r="BE1477" s="16">
        <v>0.32196999999999998</v>
      </c>
      <c r="BF1477" s="16">
        <v>1.42</v>
      </c>
      <c r="BG1477" s="16">
        <v>1.7949999999999999</v>
      </c>
      <c r="BH1477" s="16">
        <v>0.7</v>
      </c>
      <c r="BI1477" s="16">
        <v>4.8</v>
      </c>
      <c r="BJ1477" s="16">
        <v>1.835</v>
      </c>
      <c r="BK1477" s="16">
        <v>0.52500000000000002</v>
      </c>
      <c r="BL1477" s="16">
        <v>0.6</v>
      </c>
      <c r="BM1477" s="16">
        <v>0</v>
      </c>
      <c r="BN1477" s="16">
        <v>0</v>
      </c>
      <c r="BO1477" s="16">
        <v>0.72</v>
      </c>
      <c r="BP1477" s="16">
        <v>0.4</v>
      </c>
      <c r="BQ1477" s="16">
        <v>0.83</v>
      </c>
      <c r="BR1477" s="16">
        <v>1.1090899999999999</v>
      </c>
      <c r="BS1477" s="16">
        <v>1.45</v>
      </c>
    </row>
    <row r="1478" spans="1:71" x14ac:dyDescent="0.2">
      <c r="A1478" s="12">
        <v>42304</v>
      </c>
      <c r="B1478" s="16">
        <v>17.72</v>
      </c>
      <c r="C1478" s="16">
        <v>0</v>
      </c>
      <c r="D1478" s="16">
        <v>4.01</v>
      </c>
      <c r="E1478" s="16">
        <v>9.2799999999999994</v>
      </c>
      <c r="F1478" s="16">
        <v>20.27</v>
      </c>
      <c r="G1478" s="16">
        <v>30.1</v>
      </c>
      <c r="H1478" s="16">
        <v>3.15</v>
      </c>
      <c r="I1478" s="16">
        <v>53.54</v>
      </c>
      <c r="J1478" s="16">
        <v>0.68500000000000005</v>
      </c>
      <c r="K1478" s="16">
        <v>3.18</v>
      </c>
      <c r="L1478" s="16">
        <v>7.76</v>
      </c>
      <c r="M1478" s="16">
        <v>2.1</v>
      </c>
      <c r="N1478" s="16">
        <v>33.29</v>
      </c>
      <c r="O1478" s="16">
        <v>3.32</v>
      </c>
      <c r="P1478" s="16">
        <v>7.12</v>
      </c>
      <c r="Q1478" s="16">
        <v>6.63</v>
      </c>
      <c r="R1478" s="16">
        <v>0.83499999999999996</v>
      </c>
      <c r="S1478" s="16">
        <v>11.02</v>
      </c>
      <c r="T1478" s="16">
        <v>21.19</v>
      </c>
      <c r="U1478" s="16">
        <v>8.2899999999999991</v>
      </c>
      <c r="V1478" s="16">
        <v>7.57</v>
      </c>
      <c r="W1478" s="16">
        <v>6.82</v>
      </c>
      <c r="X1478" s="16">
        <v>0</v>
      </c>
      <c r="Y1478" s="16">
        <v>2</v>
      </c>
      <c r="Z1478" s="16">
        <v>3.81</v>
      </c>
      <c r="AA1478" s="16">
        <v>1.6</v>
      </c>
      <c r="AB1478" s="16">
        <v>7.2</v>
      </c>
      <c r="AC1478" s="16">
        <v>3.06</v>
      </c>
      <c r="AD1478" s="16">
        <v>8.39</v>
      </c>
      <c r="AE1478" s="16">
        <v>3.6</v>
      </c>
      <c r="AF1478" s="16">
        <v>3.1</v>
      </c>
      <c r="AG1478" s="16">
        <v>1.24</v>
      </c>
      <c r="AH1478" s="16">
        <v>0</v>
      </c>
      <c r="AI1478" s="16">
        <v>4.01</v>
      </c>
      <c r="AJ1478" s="16">
        <v>3.98</v>
      </c>
      <c r="AK1478" s="16">
        <v>8.32</v>
      </c>
      <c r="AL1478" s="16">
        <v>0.40500000000000003</v>
      </c>
      <c r="AM1478" s="16">
        <v>1.52</v>
      </c>
      <c r="AN1478" s="16">
        <v>2.33</v>
      </c>
      <c r="AO1478" s="16">
        <v>0</v>
      </c>
      <c r="AP1478" s="16">
        <v>1.91</v>
      </c>
      <c r="AQ1478" s="16">
        <v>0.51500000000000001</v>
      </c>
      <c r="AR1478" s="16">
        <v>3.65</v>
      </c>
      <c r="AS1478" s="16">
        <v>2.17</v>
      </c>
      <c r="AT1478" s="16">
        <v>1.08</v>
      </c>
      <c r="AU1478" s="16">
        <v>1.895</v>
      </c>
      <c r="AV1478" s="16">
        <v>1.9</v>
      </c>
      <c r="AW1478" s="16">
        <v>3.8</v>
      </c>
      <c r="AX1478" s="16">
        <v>1.45333</v>
      </c>
      <c r="AY1478" s="16">
        <v>0.88</v>
      </c>
      <c r="AZ1478" s="16">
        <v>2.0499999999999998</v>
      </c>
      <c r="BA1478" s="16">
        <v>0</v>
      </c>
      <c r="BB1478" s="16" t="s">
        <v>1115</v>
      </c>
      <c r="BC1478" s="16">
        <v>2.0099999999999998</v>
      </c>
      <c r="BD1478" s="16">
        <v>1.7849999999999999</v>
      </c>
      <c r="BE1478" s="16">
        <v>0.32196999999999998</v>
      </c>
      <c r="BF1478" s="16">
        <v>1.425</v>
      </c>
      <c r="BG1478" s="16">
        <v>1.8</v>
      </c>
      <c r="BH1478" s="16">
        <v>0.70750000000000002</v>
      </c>
      <c r="BI1478" s="16">
        <v>4.8</v>
      </c>
      <c r="BJ1478" s="16">
        <v>1.83</v>
      </c>
      <c r="BK1478" s="16">
        <v>0.51</v>
      </c>
      <c r="BL1478" s="16">
        <v>0.6</v>
      </c>
      <c r="BM1478" s="16">
        <v>2.41</v>
      </c>
      <c r="BN1478" s="16">
        <v>0.52</v>
      </c>
      <c r="BO1478" s="16">
        <v>0.72</v>
      </c>
      <c r="BP1478" s="16">
        <v>0.39</v>
      </c>
      <c r="BQ1478" s="16">
        <v>0.85</v>
      </c>
      <c r="BR1478" s="16">
        <v>1.1045499999999999</v>
      </c>
      <c r="BS1478" s="16">
        <v>1.45</v>
      </c>
    </row>
    <row r="1479" spans="1:71" x14ac:dyDescent="0.2">
      <c r="A1479" s="12">
        <v>42303</v>
      </c>
      <c r="B1479" s="16">
        <v>18.010000000000002</v>
      </c>
      <c r="C1479" s="16">
        <v>0</v>
      </c>
      <c r="D1479" s="16">
        <v>4.07</v>
      </c>
      <c r="E1479" s="16">
        <v>9.43</v>
      </c>
      <c r="F1479" s="16">
        <v>20.53</v>
      </c>
      <c r="G1479" s="16">
        <v>29.7</v>
      </c>
      <c r="H1479" s="16">
        <v>3.23</v>
      </c>
      <c r="I1479" s="16">
        <v>54</v>
      </c>
      <c r="J1479" s="16">
        <v>0.68500000000000005</v>
      </c>
      <c r="K1479" s="16">
        <v>3.17</v>
      </c>
      <c r="L1479" s="16">
        <v>7.75</v>
      </c>
      <c r="M1479" s="16">
        <v>2.12</v>
      </c>
      <c r="N1479" s="16">
        <v>33.049999999999997</v>
      </c>
      <c r="O1479" s="16">
        <v>3.32</v>
      </c>
      <c r="P1479" s="16">
        <v>7.2</v>
      </c>
      <c r="Q1479" s="16">
        <v>6.58</v>
      </c>
      <c r="R1479" s="16">
        <v>0.83</v>
      </c>
      <c r="S1479" s="16">
        <v>11</v>
      </c>
      <c r="T1479" s="16">
        <v>21.51</v>
      </c>
      <c r="U1479" s="16">
        <v>8.4</v>
      </c>
      <c r="V1479" s="16">
        <v>7.71</v>
      </c>
      <c r="W1479" s="16">
        <v>6.81</v>
      </c>
      <c r="X1479" s="16">
        <v>0</v>
      </c>
      <c r="Y1479" s="16">
        <v>1.9950000000000001</v>
      </c>
      <c r="Z1479" s="16">
        <v>3.85</v>
      </c>
      <c r="AA1479" s="16">
        <v>1.635</v>
      </c>
      <c r="AB1479" s="16">
        <v>7.21</v>
      </c>
      <c r="AC1479" s="16">
        <v>3.04</v>
      </c>
      <c r="AD1479" s="16">
        <v>8.42</v>
      </c>
      <c r="AE1479" s="16">
        <v>3.61</v>
      </c>
      <c r="AF1479" s="16">
        <v>3.1</v>
      </c>
      <c r="AG1479" s="16">
        <v>1.25</v>
      </c>
      <c r="AH1479" s="16">
        <v>0</v>
      </c>
      <c r="AI1479" s="16">
        <v>4.0199999999999996</v>
      </c>
      <c r="AJ1479" s="16">
        <v>3.98</v>
      </c>
      <c r="AK1479" s="16">
        <v>8.4700000000000006</v>
      </c>
      <c r="AL1479" s="16">
        <v>0.41</v>
      </c>
      <c r="AM1479" s="16">
        <v>0</v>
      </c>
      <c r="AN1479" s="16">
        <v>2.41</v>
      </c>
      <c r="AO1479" s="16">
        <v>0</v>
      </c>
      <c r="AP1479" s="16">
        <v>1.9950000000000001</v>
      </c>
      <c r="AQ1479" s="16">
        <v>0.52</v>
      </c>
      <c r="AR1479" s="16">
        <v>3.7</v>
      </c>
      <c r="AS1479" s="16">
        <v>2.17</v>
      </c>
      <c r="AT1479" s="16">
        <v>1.07</v>
      </c>
      <c r="AU1479" s="16">
        <v>1.89</v>
      </c>
      <c r="AV1479" s="16">
        <v>1.925</v>
      </c>
      <c r="AW1479" s="16">
        <v>3.84</v>
      </c>
      <c r="AX1479" s="16">
        <v>1.46333</v>
      </c>
      <c r="AY1479" s="16">
        <v>0.88</v>
      </c>
      <c r="AZ1479" s="16">
        <v>2.1</v>
      </c>
      <c r="BA1479" s="16">
        <v>0</v>
      </c>
      <c r="BB1479" s="16" t="s">
        <v>1115</v>
      </c>
      <c r="BC1479" s="16">
        <v>2.04</v>
      </c>
      <c r="BD1479" s="16">
        <v>1.78</v>
      </c>
      <c r="BE1479" s="16">
        <v>0.32954</v>
      </c>
      <c r="BF1479" s="16">
        <v>1.415</v>
      </c>
      <c r="BG1479" s="16">
        <v>1.8</v>
      </c>
      <c r="BH1479" s="16">
        <v>0.7</v>
      </c>
      <c r="BI1479" s="16">
        <v>4.8</v>
      </c>
      <c r="BJ1479" s="16">
        <v>1.83</v>
      </c>
      <c r="BK1479" s="16">
        <v>0.51</v>
      </c>
      <c r="BL1479" s="16">
        <v>0.6</v>
      </c>
      <c r="BM1479" s="16">
        <v>2.39</v>
      </c>
      <c r="BN1479" s="16">
        <v>0.54</v>
      </c>
      <c r="BO1479" s="16">
        <v>0.73499999999999999</v>
      </c>
      <c r="BP1479" s="16">
        <v>0.4</v>
      </c>
      <c r="BQ1479" s="16">
        <v>0.85</v>
      </c>
      <c r="BR1479" s="16">
        <v>1.1045499999999999</v>
      </c>
      <c r="BS1479" s="16">
        <v>1.4550000000000001</v>
      </c>
    </row>
    <row r="1480" spans="1:71" x14ac:dyDescent="0.2">
      <c r="A1480" s="12">
        <v>42302</v>
      </c>
      <c r="B1480" s="16">
        <v>0</v>
      </c>
      <c r="C1480" s="16">
        <v>0</v>
      </c>
      <c r="D1480" s="16">
        <v>0</v>
      </c>
      <c r="E1480" s="16">
        <v>0</v>
      </c>
      <c r="F1480" s="16">
        <v>0</v>
      </c>
      <c r="G1480" s="16">
        <v>0</v>
      </c>
      <c r="H1480" s="16">
        <v>0</v>
      </c>
      <c r="I1480" s="16">
        <v>0</v>
      </c>
      <c r="J1480" s="16">
        <v>0</v>
      </c>
      <c r="K1480" s="16">
        <v>0</v>
      </c>
      <c r="L1480" s="16">
        <v>0</v>
      </c>
      <c r="M1480" s="16">
        <v>0</v>
      </c>
      <c r="N1480" s="16">
        <v>0</v>
      </c>
      <c r="O1480" s="16">
        <v>0</v>
      </c>
      <c r="P1480" s="16">
        <v>0</v>
      </c>
      <c r="Q1480" s="16">
        <v>0</v>
      </c>
      <c r="R1480" s="16">
        <v>0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  <c r="AZ1480" s="16">
        <v>0</v>
      </c>
      <c r="BA1480" s="16">
        <v>0</v>
      </c>
      <c r="BB1480" s="16" t="s">
        <v>1115</v>
      </c>
      <c r="BC1480" s="16">
        <v>0</v>
      </c>
      <c r="BD1480" s="16">
        <v>0</v>
      </c>
      <c r="BE1480" s="16">
        <v>0</v>
      </c>
      <c r="BF1480" s="16">
        <v>0</v>
      </c>
      <c r="BG1480" s="16">
        <v>0</v>
      </c>
      <c r="BH1480" s="16">
        <v>0</v>
      </c>
      <c r="BI1480" s="16">
        <v>0</v>
      </c>
      <c r="BJ1480" s="16">
        <v>0</v>
      </c>
      <c r="BK1480" s="16">
        <v>0</v>
      </c>
      <c r="BL1480" s="16">
        <v>0</v>
      </c>
      <c r="BM1480" s="16">
        <v>0</v>
      </c>
      <c r="BN1480" s="16">
        <v>0</v>
      </c>
      <c r="BO1480" s="16">
        <v>0</v>
      </c>
      <c r="BP1480" s="16">
        <v>0</v>
      </c>
      <c r="BQ1480" s="16">
        <v>0</v>
      </c>
      <c r="BR1480" s="16">
        <v>0</v>
      </c>
      <c r="BS1480" s="16">
        <v>0</v>
      </c>
    </row>
    <row r="1481" spans="1:71" x14ac:dyDescent="0.2">
      <c r="A1481" s="12">
        <v>42301</v>
      </c>
      <c r="B1481" s="16">
        <v>0</v>
      </c>
      <c r="C1481" s="16">
        <v>0</v>
      </c>
      <c r="D1481" s="16">
        <v>0</v>
      </c>
      <c r="E1481" s="16">
        <v>0</v>
      </c>
      <c r="F1481" s="16">
        <v>0</v>
      </c>
      <c r="G1481" s="16">
        <v>0</v>
      </c>
      <c r="H1481" s="16">
        <v>0</v>
      </c>
      <c r="I1481" s="16">
        <v>0</v>
      </c>
      <c r="J1481" s="16">
        <v>0</v>
      </c>
      <c r="K1481" s="16">
        <v>0</v>
      </c>
      <c r="L1481" s="16">
        <v>0</v>
      </c>
      <c r="M1481" s="16">
        <v>0</v>
      </c>
      <c r="N1481" s="16">
        <v>0</v>
      </c>
      <c r="O1481" s="16">
        <v>0</v>
      </c>
      <c r="P1481" s="16">
        <v>0</v>
      </c>
      <c r="Q1481" s="16">
        <v>0</v>
      </c>
      <c r="R1481" s="16">
        <v>0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  <c r="AZ1481" s="16">
        <v>0</v>
      </c>
      <c r="BA1481" s="16">
        <v>0</v>
      </c>
      <c r="BB1481" s="16" t="s">
        <v>1115</v>
      </c>
      <c r="BC1481" s="16">
        <v>0</v>
      </c>
      <c r="BD1481" s="16">
        <v>0</v>
      </c>
      <c r="BE1481" s="16">
        <v>0</v>
      </c>
      <c r="BF1481" s="16">
        <v>0</v>
      </c>
      <c r="BG1481" s="16">
        <v>0</v>
      </c>
      <c r="BH1481" s="16">
        <v>0</v>
      </c>
      <c r="BI1481" s="16">
        <v>0</v>
      </c>
      <c r="BJ1481" s="16">
        <v>0</v>
      </c>
      <c r="BK1481" s="16">
        <v>0</v>
      </c>
      <c r="BL1481" s="16">
        <v>0</v>
      </c>
      <c r="BM1481" s="16">
        <v>0</v>
      </c>
      <c r="BN1481" s="16">
        <v>0</v>
      </c>
      <c r="BO1481" s="16">
        <v>0</v>
      </c>
      <c r="BP1481" s="16">
        <v>0</v>
      </c>
      <c r="BQ1481" s="16">
        <v>0</v>
      </c>
      <c r="BR1481" s="16">
        <v>0</v>
      </c>
      <c r="BS1481" s="16">
        <v>0</v>
      </c>
    </row>
    <row r="1482" spans="1:71" x14ac:dyDescent="0.2">
      <c r="A1482" s="12">
        <v>42300</v>
      </c>
      <c r="B1482" s="16">
        <v>18</v>
      </c>
      <c r="C1482" s="16">
        <v>21.05</v>
      </c>
      <c r="D1482" s="16">
        <v>4.0199999999999996</v>
      </c>
      <c r="E1482" s="16">
        <v>9.4700000000000006</v>
      </c>
      <c r="F1482" s="16">
        <v>20.399999999999999</v>
      </c>
      <c r="G1482" s="16">
        <v>29.52</v>
      </c>
      <c r="H1482" s="16">
        <v>3.18</v>
      </c>
      <c r="I1482" s="16">
        <v>53.26</v>
      </c>
      <c r="J1482" s="16">
        <v>0.68</v>
      </c>
      <c r="K1482" s="16">
        <v>3.14</v>
      </c>
      <c r="L1482" s="16">
        <v>7.56</v>
      </c>
      <c r="M1482" s="16">
        <v>2.13</v>
      </c>
      <c r="N1482" s="16">
        <v>32.4</v>
      </c>
      <c r="O1482" s="16">
        <v>3.3</v>
      </c>
      <c r="P1482" s="16">
        <v>7.25</v>
      </c>
      <c r="Q1482" s="16">
        <v>6.51</v>
      </c>
      <c r="R1482" s="16">
        <v>0.83</v>
      </c>
      <c r="S1482" s="16">
        <v>11.16</v>
      </c>
      <c r="T1482" s="16">
        <v>21</v>
      </c>
      <c r="U1482" s="16">
        <v>8.4</v>
      </c>
      <c r="V1482" s="16">
        <v>7.66</v>
      </c>
      <c r="W1482" s="16">
        <v>6.84</v>
      </c>
      <c r="X1482" s="16">
        <v>0</v>
      </c>
      <c r="Y1482" s="16">
        <v>1.98</v>
      </c>
      <c r="Z1482" s="16">
        <v>3.83</v>
      </c>
      <c r="AA1482" s="16">
        <v>1.625</v>
      </c>
      <c r="AB1482" s="16">
        <v>7.2</v>
      </c>
      <c r="AC1482" s="16">
        <v>3.09</v>
      </c>
      <c r="AD1482" s="16">
        <v>8.39</v>
      </c>
      <c r="AE1482" s="16">
        <v>3.7</v>
      </c>
      <c r="AF1482" s="16">
        <v>3.12</v>
      </c>
      <c r="AG1482" s="16">
        <v>1.2649999999999999</v>
      </c>
      <c r="AH1482" s="16">
        <v>0</v>
      </c>
      <c r="AI1482" s="16">
        <v>3.97</v>
      </c>
      <c r="AJ1482" s="16">
        <v>3.94</v>
      </c>
      <c r="AK1482" s="16">
        <v>8.44</v>
      </c>
      <c r="AL1482" s="16">
        <v>0.39</v>
      </c>
      <c r="AM1482" s="16">
        <v>1.52</v>
      </c>
      <c r="AN1482" s="16">
        <v>2.46</v>
      </c>
      <c r="AO1482" s="16">
        <v>0</v>
      </c>
      <c r="AP1482" s="16">
        <v>1.9450000000000001</v>
      </c>
      <c r="AQ1482" s="16">
        <v>0.52</v>
      </c>
      <c r="AR1482" s="16">
        <v>3.66</v>
      </c>
      <c r="AS1482" s="16">
        <v>2.19</v>
      </c>
      <c r="AT1482" s="16">
        <v>1.095</v>
      </c>
      <c r="AU1482" s="16">
        <v>1.9</v>
      </c>
      <c r="AV1482" s="16">
        <v>1.9</v>
      </c>
      <c r="AW1482" s="16">
        <v>3.82</v>
      </c>
      <c r="AX1482" s="16">
        <v>1.46333</v>
      </c>
      <c r="AY1482" s="16">
        <v>0.875</v>
      </c>
      <c r="AZ1482" s="16">
        <v>2.1</v>
      </c>
      <c r="BA1482" s="16">
        <v>0</v>
      </c>
      <c r="BB1482" s="16" t="s">
        <v>1115</v>
      </c>
      <c r="BC1482" s="16">
        <v>2.02</v>
      </c>
      <c r="BD1482" s="16">
        <v>1.7849999999999999</v>
      </c>
      <c r="BE1482" s="16">
        <v>0.32196999999999998</v>
      </c>
      <c r="BF1482" s="16">
        <v>1.395</v>
      </c>
      <c r="BG1482" s="16">
        <v>1.8</v>
      </c>
      <c r="BH1482" s="16">
        <v>0.7</v>
      </c>
      <c r="BI1482" s="16">
        <v>4.8</v>
      </c>
      <c r="BJ1482" s="16">
        <v>1.84</v>
      </c>
      <c r="BK1482" s="16">
        <v>0.5</v>
      </c>
      <c r="BL1482" s="16">
        <v>0.60499999999999998</v>
      </c>
      <c r="BM1482" s="16">
        <v>2.4</v>
      </c>
      <c r="BN1482" s="16">
        <v>0.55000000000000004</v>
      </c>
      <c r="BO1482" s="16">
        <v>0.71</v>
      </c>
      <c r="BP1482" s="16">
        <v>0.37</v>
      </c>
      <c r="BQ1482" s="16">
        <v>0.84499999999999997</v>
      </c>
      <c r="BR1482" s="16">
        <v>0</v>
      </c>
      <c r="BS1482" s="16">
        <v>1.4350000000000001</v>
      </c>
    </row>
    <row r="1483" spans="1:71" x14ac:dyDescent="0.2">
      <c r="A1483" s="12">
        <v>42299</v>
      </c>
      <c r="B1483" s="16">
        <v>17.8</v>
      </c>
      <c r="C1483" s="16">
        <v>0</v>
      </c>
      <c r="D1483" s="16">
        <v>3.93</v>
      </c>
      <c r="E1483" s="16">
        <v>9.3800000000000008</v>
      </c>
      <c r="F1483" s="16">
        <v>20.23</v>
      </c>
      <c r="G1483" s="16">
        <v>28.72</v>
      </c>
      <c r="H1483" s="16">
        <v>3.15</v>
      </c>
      <c r="I1483" s="16">
        <v>53.01</v>
      </c>
      <c r="J1483" s="16">
        <v>0.69</v>
      </c>
      <c r="K1483" s="16">
        <v>3.09</v>
      </c>
      <c r="L1483" s="16">
        <v>7.59</v>
      </c>
      <c r="M1483" s="16">
        <v>2.08</v>
      </c>
      <c r="N1483" s="16">
        <v>30.82</v>
      </c>
      <c r="O1483" s="16">
        <v>3.22</v>
      </c>
      <c r="P1483" s="16">
        <v>7.29</v>
      </c>
      <c r="Q1483" s="16">
        <v>6.44</v>
      </c>
      <c r="R1483" s="16">
        <v>0.83499999999999996</v>
      </c>
      <c r="S1483" s="16">
        <v>11</v>
      </c>
      <c r="T1483" s="16">
        <v>20.76</v>
      </c>
      <c r="U1483" s="16">
        <v>8.24</v>
      </c>
      <c r="V1483" s="16">
        <v>7.55</v>
      </c>
      <c r="W1483" s="16">
        <v>6.7</v>
      </c>
      <c r="X1483" s="16">
        <v>0</v>
      </c>
      <c r="Y1483" s="16">
        <v>1.98</v>
      </c>
      <c r="Z1483" s="16">
        <v>3.86</v>
      </c>
      <c r="AA1483" s="16">
        <v>1.61</v>
      </c>
      <c r="AB1483" s="16">
        <v>7.2</v>
      </c>
      <c r="AC1483" s="16">
        <v>3.02</v>
      </c>
      <c r="AD1483" s="16">
        <v>8.2799999999999994</v>
      </c>
      <c r="AE1483" s="16">
        <v>3.79</v>
      </c>
      <c r="AF1483" s="16">
        <v>3.12</v>
      </c>
      <c r="AG1483" s="16">
        <v>1.2649999999999999</v>
      </c>
      <c r="AH1483" s="16">
        <v>0</v>
      </c>
      <c r="AI1483" s="16">
        <v>3.96</v>
      </c>
      <c r="AJ1483" s="16">
        <v>3.93</v>
      </c>
      <c r="AK1483" s="16">
        <v>8.24</v>
      </c>
      <c r="AL1483" s="16">
        <v>0.38500000000000001</v>
      </c>
      <c r="AM1483" s="16">
        <v>1.52</v>
      </c>
      <c r="AN1483" s="16">
        <v>2.54</v>
      </c>
      <c r="AO1483" s="16">
        <v>0</v>
      </c>
      <c r="AP1483" s="16">
        <v>1.855</v>
      </c>
      <c r="AQ1483" s="16">
        <v>0.52</v>
      </c>
      <c r="AR1483" s="16">
        <v>3.65</v>
      </c>
      <c r="AS1483" s="16">
        <v>2.1800000000000002</v>
      </c>
      <c r="AT1483" s="16">
        <v>1.08</v>
      </c>
      <c r="AU1483" s="16">
        <v>1.9350000000000001</v>
      </c>
      <c r="AV1483" s="16">
        <v>1.86</v>
      </c>
      <c r="AW1483" s="16">
        <v>3.67</v>
      </c>
      <c r="AX1483" s="16">
        <v>1.45</v>
      </c>
      <c r="AY1483" s="16">
        <v>0.85</v>
      </c>
      <c r="AZ1483" s="16">
        <v>2</v>
      </c>
      <c r="BA1483" s="16">
        <v>0</v>
      </c>
      <c r="BB1483" s="16" t="s">
        <v>1115</v>
      </c>
      <c r="BC1483" s="16">
        <v>2.0099999999999998</v>
      </c>
      <c r="BD1483" s="16">
        <v>1.7749999999999999</v>
      </c>
      <c r="BE1483" s="16">
        <v>0.30303000000000002</v>
      </c>
      <c r="BF1483" s="16">
        <v>1.365</v>
      </c>
      <c r="BG1483" s="16">
        <v>1.8</v>
      </c>
      <c r="BH1483" s="16">
        <v>0.69</v>
      </c>
      <c r="BI1483" s="16">
        <v>4.7699999999999996</v>
      </c>
      <c r="BJ1483" s="16">
        <v>1.835</v>
      </c>
      <c r="BK1483" s="16">
        <v>0.45</v>
      </c>
      <c r="BL1483" s="16">
        <v>0.61499999999999999</v>
      </c>
      <c r="BM1483" s="16">
        <v>2.37</v>
      </c>
      <c r="BN1483" s="16">
        <v>0</v>
      </c>
      <c r="BO1483" s="16">
        <v>0.70499999999999996</v>
      </c>
      <c r="BP1483" s="16">
        <v>0.37</v>
      </c>
      <c r="BQ1483" s="16">
        <v>0.8</v>
      </c>
      <c r="BR1483" s="16">
        <v>1.09545</v>
      </c>
      <c r="BS1483" s="16">
        <v>1.44</v>
      </c>
    </row>
    <row r="1484" spans="1:71" x14ac:dyDescent="0.2">
      <c r="A1484" s="12">
        <v>42298</v>
      </c>
      <c r="B1484" s="16">
        <v>17.899999999999999</v>
      </c>
      <c r="C1484" s="16">
        <v>0</v>
      </c>
      <c r="D1484" s="16">
        <v>3.9</v>
      </c>
      <c r="E1484" s="16">
        <v>9.36</v>
      </c>
      <c r="F1484" s="16">
        <v>20.100000000000001</v>
      </c>
      <c r="G1484" s="16">
        <v>29.6</v>
      </c>
      <c r="H1484" s="16">
        <v>3.16</v>
      </c>
      <c r="I1484" s="16">
        <v>53.52</v>
      </c>
      <c r="J1484" s="16">
        <v>0.68</v>
      </c>
      <c r="K1484" s="16">
        <v>3.07</v>
      </c>
      <c r="L1484" s="16">
        <v>7.62</v>
      </c>
      <c r="M1484" s="16">
        <v>2.08</v>
      </c>
      <c r="N1484" s="16">
        <v>31.12</v>
      </c>
      <c r="O1484" s="16">
        <v>3.27</v>
      </c>
      <c r="P1484" s="16">
        <v>7.26</v>
      </c>
      <c r="Q1484" s="16">
        <v>6.35</v>
      </c>
      <c r="R1484" s="16">
        <v>0.78</v>
      </c>
      <c r="S1484" s="16">
        <v>10.95</v>
      </c>
      <c r="T1484" s="16">
        <v>20.82</v>
      </c>
      <c r="U1484" s="16">
        <v>8.18</v>
      </c>
      <c r="V1484" s="16">
        <v>7.51</v>
      </c>
      <c r="W1484" s="16">
        <v>6.64</v>
      </c>
      <c r="X1484" s="16">
        <v>0</v>
      </c>
      <c r="Y1484" s="16">
        <v>1.9650000000000001</v>
      </c>
      <c r="Z1484" s="16">
        <v>3.82</v>
      </c>
      <c r="AA1484" s="16">
        <v>1.61</v>
      </c>
      <c r="AB1484" s="16">
        <v>0</v>
      </c>
      <c r="AC1484" s="16">
        <v>3</v>
      </c>
      <c r="AD1484" s="16">
        <v>8.3000000000000007</v>
      </c>
      <c r="AE1484" s="16">
        <v>3.78</v>
      </c>
      <c r="AF1484" s="16">
        <v>3.09</v>
      </c>
      <c r="AG1484" s="16">
        <v>1.26</v>
      </c>
      <c r="AH1484" s="16">
        <v>0</v>
      </c>
      <c r="AI1484" s="16">
        <v>3.97</v>
      </c>
      <c r="AJ1484" s="16">
        <v>3.94</v>
      </c>
      <c r="AK1484" s="16">
        <v>8.24</v>
      </c>
      <c r="AL1484" s="16">
        <v>0.375</v>
      </c>
      <c r="AM1484" s="16">
        <v>1.52</v>
      </c>
      <c r="AN1484" s="16">
        <v>2.54</v>
      </c>
      <c r="AO1484" s="16">
        <v>0</v>
      </c>
      <c r="AP1484" s="16">
        <v>1.91</v>
      </c>
      <c r="AQ1484" s="16">
        <v>0.51500000000000001</v>
      </c>
      <c r="AR1484" s="16">
        <v>3.64</v>
      </c>
      <c r="AS1484" s="16">
        <v>2.2000000000000002</v>
      </c>
      <c r="AT1484" s="16">
        <v>1.05</v>
      </c>
      <c r="AU1484" s="16">
        <v>1.94</v>
      </c>
      <c r="AV1484" s="16">
        <v>1.85</v>
      </c>
      <c r="AW1484" s="16">
        <v>3.75</v>
      </c>
      <c r="AX1484" s="16">
        <v>1.45</v>
      </c>
      <c r="AY1484" s="16">
        <v>0.84499999999999997</v>
      </c>
      <c r="AZ1484" s="16">
        <v>1.9850000000000001</v>
      </c>
      <c r="BA1484" s="16">
        <v>0</v>
      </c>
      <c r="BB1484" s="16" t="s">
        <v>1115</v>
      </c>
      <c r="BC1484" s="16">
        <v>2.04</v>
      </c>
      <c r="BD1484" s="16">
        <v>1.7649999999999999</v>
      </c>
      <c r="BE1484" s="16">
        <v>0.30681999999999998</v>
      </c>
      <c r="BF1484" s="16">
        <v>1.37</v>
      </c>
      <c r="BG1484" s="16">
        <v>1.8049999999999999</v>
      </c>
      <c r="BH1484" s="16">
        <v>0.69750000000000001</v>
      </c>
      <c r="BI1484" s="16">
        <v>4.76</v>
      </c>
      <c r="BJ1484" s="16">
        <v>1.835</v>
      </c>
      <c r="BK1484" s="16">
        <v>0.41</v>
      </c>
      <c r="BL1484" s="16">
        <v>0.61499999999999999</v>
      </c>
      <c r="BM1484" s="16">
        <v>2.39</v>
      </c>
      <c r="BN1484" s="16">
        <v>0</v>
      </c>
      <c r="BO1484" s="16">
        <v>0.71499999999999997</v>
      </c>
      <c r="BP1484" s="16">
        <v>0.37</v>
      </c>
      <c r="BQ1484" s="16">
        <v>0.79500000000000004</v>
      </c>
      <c r="BR1484" s="16">
        <v>1.09091</v>
      </c>
      <c r="BS1484" s="16">
        <v>1.44</v>
      </c>
    </row>
    <row r="1485" spans="1:71" x14ac:dyDescent="0.2">
      <c r="A1485" s="12">
        <v>42297</v>
      </c>
      <c r="B1485" s="16">
        <v>17.75</v>
      </c>
      <c r="C1485" s="16">
        <v>0</v>
      </c>
      <c r="D1485" s="16">
        <v>3.89</v>
      </c>
      <c r="E1485" s="16">
        <v>9.35</v>
      </c>
      <c r="F1485" s="16">
        <v>20.07</v>
      </c>
      <c r="G1485" s="16">
        <v>29.82</v>
      </c>
      <c r="H1485" s="16">
        <v>3.17</v>
      </c>
      <c r="I1485" s="16">
        <v>53</v>
      </c>
      <c r="J1485" s="16">
        <v>0.68</v>
      </c>
      <c r="K1485" s="16">
        <v>3.05</v>
      </c>
      <c r="L1485" s="16">
        <v>7.59</v>
      </c>
      <c r="M1485" s="16">
        <v>2.12</v>
      </c>
      <c r="N1485" s="16">
        <v>31.96</v>
      </c>
      <c r="O1485" s="16">
        <v>3.26</v>
      </c>
      <c r="P1485" s="16">
        <v>7.22</v>
      </c>
      <c r="Q1485" s="16">
        <v>6.42</v>
      </c>
      <c r="R1485" s="16">
        <v>0.77500000000000002</v>
      </c>
      <c r="S1485" s="16">
        <v>10.97</v>
      </c>
      <c r="T1485" s="16">
        <v>20.85</v>
      </c>
      <c r="U1485" s="16">
        <v>8.23</v>
      </c>
      <c r="V1485" s="16">
        <v>7.53</v>
      </c>
      <c r="W1485" s="16">
        <v>6.66</v>
      </c>
      <c r="X1485" s="16">
        <v>2</v>
      </c>
      <c r="Y1485" s="16">
        <v>1.97</v>
      </c>
      <c r="Z1485" s="16">
        <v>3.66</v>
      </c>
      <c r="AA1485" s="16">
        <v>1.59</v>
      </c>
      <c r="AB1485" s="16">
        <v>7.16</v>
      </c>
      <c r="AC1485" s="16">
        <v>3.01</v>
      </c>
      <c r="AD1485" s="16">
        <v>8.26</v>
      </c>
      <c r="AE1485" s="16">
        <v>3.78</v>
      </c>
      <c r="AF1485" s="16">
        <v>3.15</v>
      </c>
      <c r="AG1485" s="16">
        <v>1.25</v>
      </c>
      <c r="AH1485" s="16">
        <v>0</v>
      </c>
      <c r="AI1485" s="16">
        <v>3.96</v>
      </c>
      <c r="AJ1485" s="16">
        <v>3.93</v>
      </c>
      <c r="AK1485" s="16">
        <v>8.2200000000000006</v>
      </c>
      <c r="AL1485" s="16">
        <v>0.38500000000000001</v>
      </c>
      <c r="AM1485" s="16">
        <v>1.5249999999999999</v>
      </c>
      <c r="AN1485" s="16">
        <v>2.5299999999999998</v>
      </c>
      <c r="AO1485" s="16">
        <v>0</v>
      </c>
      <c r="AP1485" s="16">
        <v>1.86</v>
      </c>
      <c r="AQ1485" s="16">
        <v>0.52</v>
      </c>
      <c r="AR1485" s="16">
        <v>3.63</v>
      </c>
      <c r="AS1485" s="16">
        <v>2.15</v>
      </c>
      <c r="AT1485" s="16">
        <v>1.04</v>
      </c>
      <c r="AU1485" s="16">
        <v>1.9350000000000001</v>
      </c>
      <c r="AV1485" s="16">
        <v>1.85</v>
      </c>
      <c r="AW1485" s="16">
        <v>3.73</v>
      </c>
      <c r="AX1485" s="16">
        <v>1.45</v>
      </c>
      <c r="AY1485" s="16">
        <v>0.85</v>
      </c>
      <c r="AZ1485" s="16">
        <v>1.9750000000000001</v>
      </c>
      <c r="BA1485" s="16">
        <v>0</v>
      </c>
      <c r="BB1485" s="16" t="s">
        <v>1115</v>
      </c>
      <c r="BC1485" s="16">
        <v>1.98</v>
      </c>
      <c r="BD1485" s="16">
        <v>1.7649999999999999</v>
      </c>
      <c r="BE1485" s="16">
        <v>0.30681999999999998</v>
      </c>
      <c r="BF1485" s="16">
        <v>1.345</v>
      </c>
      <c r="BG1485" s="16">
        <v>1.79</v>
      </c>
      <c r="BH1485" s="16">
        <v>0.6925</v>
      </c>
      <c r="BI1485" s="16">
        <v>0</v>
      </c>
      <c r="BJ1485" s="16">
        <v>1.83</v>
      </c>
      <c r="BK1485" s="16">
        <v>0</v>
      </c>
      <c r="BL1485" s="16">
        <v>0.61499999999999999</v>
      </c>
      <c r="BM1485" s="16">
        <v>2.36</v>
      </c>
      <c r="BN1485" s="16">
        <v>0</v>
      </c>
      <c r="BO1485" s="16">
        <v>0.70499999999999996</v>
      </c>
      <c r="BP1485" s="16">
        <v>0.36</v>
      </c>
      <c r="BQ1485" s="16">
        <v>0.80500000000000005</v>
      </c>
      <c r="BR1485" s="16">
        <v>1.08182</v>
      </c>
      <c r="BS1485" s="16">
        <v>0</v>
      </c>
    </row>
    <row r="1486" spans="1:71" x14ac:dyDescent="0.2">
      <c r="A1486" s="12">
        <v>42296</v>
      </c>
      <c r="B1486" s="16">
        <v>17.91</v>
      </c>
      <c r="C1486" s="16">
        <v>0</v>
      </c>
      <c r="D1486" s="16">
        <v>3.89</v>
      </c>
      <c r="E1486" s="16">
        <v>9.4</v>
      </c>
      <c r="F1486" s="16">
        <v>20.03</v>
      </c>
      <c r="G1486" s="16">
        <v>29.67</v>
      </c>
      <c r="H1486" s="16">
        <v>2.91</v>
      </c>
      <c r="I1486" s="16">
        <v>53.43</v>
      </c>
      <c r="J1486" s="16">
        <v>0.68500000000000005</v>
      </c>
      <c r="K1486" s="16">
        <v>3.12</v>
      </c>
      <c r="L1486" s="16">
        <v>7.7</v>
      </c>
      <c r="M1486" s="16">
        <v>2.12</v>
      </c>
      <c r="N1486" s="16">
        <v>32.14</v>
      </c>
      <c r="O1486" s="16">
        <v>3.22</v>
      </c>
      <c r="P1486" s="16">
        <v>7.25</v>
      </c>
      <c r="Q1486" s="16">
        <v>6.36</v>
      </c>
      <c r="R1486" s="16">
        <v>0.78</v>
      </c>
      <c r="S1486" s="16">
        <v>10.94</v>
      </c>
      <c r="T1486" s="16">
        <v>20.94</v>
      </c>
      <c r="U1486" s="16">
        <v>8.25</v>
      </c>
      <c r="V1486" s="16">
        <v>7.52</v>
      </c>
      <c r="W1486" s="16">
        <v>6.73</v>
      </c>
      <c r="X1486" s="16">
        <v>1.86</v>
      </c>
      <c r="Y1486" s="16">
        <v>1.9850000000000001</v>
      </c>
      <c r="Z1486" s="16">
        <v>3.72</v>
      </c>
      <c r="AA1486" s="16">
        <v>1.58</v>
      </c>
      <c r="AB1486" s="16">
        <v>7.2</v>
      </c>
      <c r="AC1486" s="16">
        <v>3</v>
      </c>
      <c r="AD1486" s="16">
        <v>8.2799999999999994</v>
      </c>
      <c r="AE1486" s="16">
        <v>3.84</v>
      </c>
      <c r="AF1486" s="16">
        <v>3.15</v>
      </c>
      <c r="AG1486" s="16">
        <v>1.2549999999999999</v>
      </c>
      <c r="AH1486" s="16">
        <v>0</v>
      </c>
      <c r="AI1486" s="16">
        <v>4.01</v>
      </c>
      <c r="AJ1486" s="16">
        <v>3.96</v>
      </c>
      <c r="AK1486" s="16">
        <v>8.26</v>
      </c>
      <c r="AL1486" s="16">
        <v>0.375</v>
      </c>
      <c r="AM1486" s="16">
        <v>1.52</v>
      </c>
      <c r="AN1486" s="16">
        <v>2.6</v>
      </c>
      <c r="AO1486" s="16">
        <v>0</v>
      </c>
      <c r="AP1486" s="16">
        <v>1.79</v>
      </c>
      <c r="AQ1486" s="16">
        <v>0.51500000000000001</v>
      </c>
      <c r="AR1486" s="16">
        <v>3.63</v>
      </c>
      <c r="AS1486" s="16">
        <v>2.14</v>
      </c>
      <c r="AT1486" s="16">
        <v>1.05</v>
      </c>
      <c r="AU1486" s="16">
        <v>1.92</v>
      </c>
      <c r="AV1486" s="16">
        <v>1.87</v>
      </c>
      <c r="AW1486" s="16">
        <v>3.73</v>
      </c>
      <c r="AX1486" s="16">
        <v>1.45</v>
      </c>
      <c r="AY1486" s="16">
        <v>0.85499999999999998</v>
      </c>
      <c r="AZ1486" s="16">
        <v>1.99</v>
      </c>
      <c r="BA1486" s="16">
        <v>0</v>
      </c>
      <c r="BB1486" s="16" t="s">
        <v>1115</v>
      </c>
      <c r="BC1486" s="16">
        <v>1.98</v>
      </c>
      <c r="BD1486" s="16">
        <v>1.77</v>
      </c>
      <c r="BE1486" s="16">
        <v>0.31061</v>
      </c>
      <c r="BF1486" s="16">
        <v>1.345</v>
      </c>
      <c r="BG1486" s="16">
        <v>1.7949999999999999</v>
      </c>
      <c r="BH1486" s="16">
        <v>0.7</v>
      </c>
      <c r="BI1486" s="16">
        <v>0</v>
      </c>
      <c r="BJ1486" s="16">
        <v>1.83</v>
      </c>
      <c r="BK1486" s="16">
        <v>0.40500000000000003</v>
      </c>
      <c r="BL1486" s="16">
        <v>0.61</v>
      </c>
      <c r="BM1486" s="16">
        <v>2.37</v>
      </c>
      <c r="BN1486" s="16">
        <v>0</v>
      </c>
      <c r="BO1486" s="16">
        <v>0.71499999999999997</v>
      </c>
      <c r="BP1486" s="16">
        <v>0.36</v>
      </c>
      <c r="BQ1486" s="16">
        <v>0.79500000000000004</v>
      </c>
      <c r="BR1486" s="16">
        <v>1.08182</v>
      </c>
      <c r="BS1486" s="16">
        <v>1.43</v>
      </c>
    </row>
    <row r="1487" spans="1:71" x14ac:dyDescent="0.2">
      <c r="A1487" s="12">
        <v>42295</v>
      </c>
      <c r="B1487" s="16">
        <v>0</v>
      </c>
      <c r="C1487" s="16">
        <v>0</v>
      </c>
      <c r="D1487" s="16">
        <v>0</v>
      </c>
      <c r="E1487" s="16">
        <v>0</v>
      </c>
      <c r="F1487" s="16">
        <v>0</v>
      </c>
      <c r="G1487" s="16">
        <v>0</v>
      </c>
      <c r="H1487" s="16">
        <v>0</v>
      </c>
      <c r="I1487" s="16">
        <v>0</v>
      </c>
      <c r="J1487" s="16">
        <v>0</v>
      </c>
      <c r="K1487" s="16">
        <v>0</v>
      </c>
      <c r="L1487" s="16">
        <v>0</v>
      </c>
      <c r="M1487" s="16">
        <v>0</v>
      </c>
      <c r="N1487" s="16">
        <v>0</v>
      </c>
      <c r="O1487" s="16">
        <v>0</v>
      </c>
      <c r="P1487" s="16">
        <v>0</v>
      </c>
      <c r="Q1487" s="16">
        <v>0</v>
      </c>
      <c r="R1487" s="16">
        <v>0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  <c r="AZ1487" s="16">
        <v>0</v>
      </c>
      <c r="BA1487" s="16">
        <v>0</v>
      </c>
      <c r="BB1487" s="16" t="s">
        <v>1115</v>
      </c>
      <c r="BC1487" s="16">
        <v>0</v>
      </c>
      <c r="BD1487" s="16">
        <v>0</v>
      </c>
      <c r="BE1487" s="16">
        <v>0</v>
      </c>
      <c r="BF1487" s="16">
        <v>0</v>
      </c>
      <c r="BG1487" s="16">
        <v>0</v>
      </c>
      <c r="BH1487" s="16">
        <v>0</v>
      </c>
      <c r="BI1487" s="16">
        <v>0</v>
      </c>
      <c r="BJ1487" s="16">
        <v>0</v>
      </c>
      <c r="BK1487" s="16">
        <v>0</v>
      </c>
      <c r="BL1487" s="16">
        <v>0</v>
      </c>
      <c r="BM1487" s="16">
        <v>0</v>
      </c>
      <c r="BN1487" s="16">
        <v>0</v>
      </c>
      <c r="BO1487" s="16">
        <v>0</v>
      </c>
      <c r="BP1487" s="16">
        <v>0</v>
      </c>
      <c r="BQ1487" s="16">
        <v>0</v>
      </c>
      <c r="BR1487" s="16">
        <v>0</v>
      </c>
      <c r="BS1487" s="16">
        <v>0</v>
      </c>
    </row>
    <row r="1488" spans="1:71" x14ac:dyDescent="0.2">
      <c r="A1488" s="12">
        <v>42294</v>
      </c>
      <c r="B1488" s="16">
        <v>0</v>
      </c>
      <c r="C1488" s="16">
        <v>0</v>
      </c>
      <c r="D1488" s="16">
        <v>0</v>
      </c>
      <c r="E1488" s="16">
        <v>0</v>
      </c>
      <c r="F1488" s="16">
        <v>0</v>
      </c>
      <c r="G1488" s="16">
        <v>0</v>
      </c>
      <c r="H1488" s="16">
        <v>0</v>
      </c>
      <c r="I1488" s="16">
        <v>0</v>
      </c>
      <c r="J1488" s="16">
        <v>0</v>
      </c>
      <c r="K1488" s="16">
        <v>0</v>
      </c>
      <c r="L1488" s="16">
        <v>0</v>
      </c>
      <c r="M1488" s="16">
        <v>0</v>
      </c>
      <c r="N1488" s="16">
        <v>0</v>
      </c>
      <c r="O1488" s="16">
        <v>0</v>
      </c>
      <c r="P1488" s="16">
        <v>0</v>
      </c>
      <c r="Q1488" s="16">
        <v>0</v>
      </c>
      <c r="R1488" s="16">
        <v>0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0</v>
      </c>
      <c r="AC1488" s="16">
        <v>0</v>
      </c>
      <c r="AD1488" s="16">
        <v>0</v>
      </c>
      <c r="AE1488" s="16">
        <v>0</v>
      </c>
      <c r="AF1488" s="16">
        <v>0</v>
      </c>
      <c r="AG1488" s="16">
        <v>0</v>
      </c>
      <c r="AH1488" s="16">
        <v>0</v>
      </c>
      <c r="AI1488" s="16">
        <v>0</v>
      </c>
      <c r="AJ1488" s="16">
        <v>0</v>
      </c>
      <c r="AK1488" s="16">
        <v>0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  <c r="AZ1488" s="16">
        <v>0</v>
      </c>
      <c r="BA1488" s="16">
        <v>0</v>
      </c>
      <c r="BB1488" s="16" t="s">
        <v>1115</v>
      </c>
      <c r="BC1488" s="16">
        <v>0</v>
      </c>
      <c r="BD1488" s="16">
        <v>0</v>
      </c>
      <c r="BE1488" s="16">
        <v>0</v>
      </c>
      <c r="BF1488" s="16">
        <v>0</v>
      </c>
      <c r="BG1488" s="16">
        <v>0</v>
      </c>
      <c r="BH1488" s="16">
        <v>0</v>
      </c>
      <c r="BI1488" s="16">
        <v>0</v>
      </c>
      <c r="BJ1488" s="16">
        <v>0</v>
      </c>
      <c r="BK1488" s="16">
        <v>0</v>
      </c>
      <c r="BL1488" s="16">
        <v>0</v>
      </c>
      <c r="BM1488" s="16">
        <v>0</v>
      </c>
      <c r="BN1488" s="16">
        <v>0</v>
      </c>
      <c r="BO1488" s="16">
        <v>0</v>
      </c>
      <c r="BP1488" s="16">
        <v>0</v>
      </c>
      <c r="BQ1488" s="16">
        <v>0</v>
      </c>
      <c r="BR1488" s="16">
        <v>0</v>
      </c>
      <c r="BS1488" s="16">
        <v>0</v>
      </c>
    </row>
    <row r="1489" spans="1:71" x14ac:dyDescent="0.2">
      <c r="A1489" s="12">
        <v>42293</v>
      </c>
      <c r="B1489" s="16">
        <v>17.88</v>
      </c>
      <c r="C1489" s="16">
        <v>0</v>
      </c>
      <c r="D1489" s="16">
        <v>3.94</v>
      </c>
      <c r="E1489" s="16">
        <v>9.42</v>
      </c>
      <c r="F1489" s="16">
        <v>20.059999999999999</v>
      </c>
      <c r="G1489" s="16">
        <v>30.16</v>
      </c>
      <c r="H1489" s="16">
        <v>2.95</v>
      </c>
      <c r="I1489" s="16">
        <v>54</v>
      </c>
      <c r="J1489" s="16">
        <v>0.68</v>
      </c>
      <c r="K1489" s="16">
        <v>3.1</v>
      </c>
      <c r="L1489" s="16">
        <v>7.63</v>
      </c>
      <c r="M1489" s="16">
        <v>2.14</v>
      </c>
      <c r="N1489" s="16">
        <v>31.99</v>
      </c>
      <c r="O1489" s="16">
        <v>3.19</v>
      </c>
      <c r="P1489" s="16">
        <v>7.35</v>
      </c>
      <c r="Q1489" s="16">
        <v>6.45</v>
      </c>
      <c r="R1489" s="16">
        <v>0.77</v>
      </c>
      <c r="S1489" s="16">
        <v>11.03</v>
      </c>
      <c r="T1489" s="16">
        <v>20.89</v>
      </c>
      <c r="U1489" s="16">
        <v>8.18</v>
      </c>
      <c r="V1489" s="16">
        <v>7.54</v>
      </c>
      <c r="W1489" s="16">
        <v>6.81</v>
      </c>
      <c r="X1489" s="16">
        <v>0</v>
      </c>
      <c r="Y1489" s="16">
        <v>2</v>
      </c>
      <c r="Z1489" s="16">
        <v>3.69</v>
      </c>
      <c r="AA1489" s="16">
        <v>1.585</v>
      </c>
      <c r="AB1489" s="16">
        <v>0</v>
      </c>
      <c r="AC1489" s="16">
        <v>2.99</v>
      </c>
      <c r="AD1489" s="16">
        <v>8.2899999999999991</v>
      </c>
      <c r="AE1489" s="16">
        <v>3.9</v>
      </c>
      <c r="AF1489" s="16">
        <v>3.13</v>
      </c>
      <c r="AG1489" s="16">
        <v>1.27</v>
      </c>
      <c r="AH1489" s="16">
        <v>0</v>
      </c>
      <c r="AI1489" s="16">
        <v>3.97</v>
      </c>
      <c r="AJ1489" s="16">
        <v>3.91</v>
      </c>
      <c r="AK1489" s="16">
        <v>8.24</v>
      </c>
      <c r="AL1489" s="16">
        <v>0.38</v>
      </c>
      <c r="AM1489" s="16">
        <v>0</v>
      </c>
      <c r="AN1489" s="16">
        <v>2.64</v>
      </c>
      <c r="AO1489" s="16">
        <v>0</v>
      </c>
      <c r="AP1489" s="16">
        <v>1.78</v>
      </c>
      <c r="AQ1489" s="16">
        <v>0.51500000000000001</v>
      </c>
      <c r="AR1489" s="16">
        <v>3.63</v>
      </c>
      <c r="AS1489" s="16">
        <v>2.13</v>
      </c>
      <c r="AT1489" s="16">
        <v>1.04</v>
      </c>
      <c r="AU1489" s="16">
        <v>1.91</v>
      </c>
      <c r="AV1489" s="16">
        <v>1.87</v>
      </c>
      <c r="AW1489" s="16">
        <v>3.7</v>
      </c>
      <c r="AX1489" s="16">
        <v>1.47</v>
      </c>
      <c r="AY1489" s="16">
        <v>0.85</v>
      </c>
      <c r="AZ1489" s="16">
        <v>1.9750000000000001</v>
      </c>
      <c r="BA1489" s="16">
        <v>0</v>
      </c>
      <c r="BB1489" s="16" t="s">
        <v>1115</v>
      </c>
      <c r="BC1489" s="16">
        <v>1.98</v>
      </c>
      <c r="BD1489" s="16">
        <v>1.76</v>
      </c>
      <c r="BE1489" s="16">
        <v>0.31818000000000002</v>
      </c>
      <c r="BF1489" s="16">
        <v>1.355</v>
      </c>
      <c r="BG1489" s="16">
        <v>1.7949999999999999</v>
      </c>
      <c r="BH1489" s="16">
        <v>0.6875</v>
      </c>
      <c r="BI1489" s="16">
        <v>4.71</v>
      </c>
      <c r="BJ1489" s="16">
        <v>1.84</v>
      </c>
      <c r="BK1489" s="16">
        <v>0.39500000000000002</v>
      </c>
      <c r="BL1489" s="16">
        <v>0.61499999999999999</v>
      </c>
      <c r="BM1489" s="16">
        <v>2.35</v>
      </c>
      <c r="BN1489" s="16">
        <v>0</v>
      </c>
      <c r="BO1489" s="16">
        <v>0.71</v>
      </c>
      <c r="BP1489" s="16">
        <v>0.36</v>
      </c>
      <c r="BQ1489" s="16">
        <v>0.83</v>
      </c>
      <c r="BR1489" s="16">
        <v>1.08182</v>
      </c>
      <c r="BS1489" s="16">
        <v>1.4350000000000001</v>
      </c>
    </row>
    <row r="1490" spans="1:71" x14ac:dyDescent="0.2">
      <c r="A1490" s="12">
        <v>42292</v>
      </c>
      <c r="B1490" s="16">
        <v>17.649999999999999</v>
      </c>
      <c r="C1490" s="16">
        <v>0</v>
      </c>
      <c r="D1490" s="16">
        <v>3.9</v>
      </c>
      <c r="E1490" s="16">
        <v>9.32</v>
      </c>
      <c r="F1490" s="16">
        <v>20.07</v>
      </c>
      <c r="G1490" s="16">
        <v>30.16</v>
      </c>
      <c r="H1490" s="16">
        <v>2.95</v>
      </c>
      <c r="I1490" s="16">
        <v>53.7</v>
      </c>
      <c r="J1490" s="16">
        <v>0.69499999999999995</v>
      </c>
      <c r="K1490" s="16">
        <v>3.08</v>
      </c>
      <c r="L1490" s="16">
        <v>7.5</v>
      </c>
      <c r="M1490" s="16">
        <v>2.11</v>
      </c>
      <c r="N1490" s="16">
        <v>32.08</v>
      </c>
      <c r="O1490" s="16">
        <v>3.24</v>
      </c>
      <c r="P1490" s="16">
        <v>7.39</v>
      </c>
      <c r="Q1490" s="16">
        <v>6.35</v>
      </c>
      <c r="R1490" s="16">
        <v>0.77500000000000002</v>
      </c>
      <c r="S1490" s="16">
        <v>11.01</v>
      </c>
      <c r="T1490" s="16">
        <v>20.71</v>
      </c>
      <c r="U1490" s="16">
        <v>8.23</v>
      </c>
      <c r="V1490" s="16">
        <v>7.53</v>
      </c>
      <c r="W1490" s="16">
        <v>6.73</v>
      </c>
      <c r="X1490" s="16">
        <v>0</v>
      </c>
      <c r="Y1490" s="16">
        <v>1.98</v>
      </c>
      <c r="Z1490" s="16">
        <v>3.78</v>
      </c>
      <c r="AA1490" s="16">
        <v>1.58</v>
      </c>
      <c r="AB1490" s="16">
        <v>7.3</v>
      </c>
      <c r="AC1490" s="16">
        <v>3.01</v>
      </c>
      <c r="AD1490" s="16">
        <v>8.3000000000000007</v>
      </c>
      <c r="AE1490" s="16">
        <v>3.91</v>
      </c>
      <c r="AF1490" s="16">
        <v>3.12</v>
      </c>
      <c r="AG1490" s="16">
        <v>1.25</v>
      </c>
      <c r="AH1490" s="16">
        <v>0</v>
      </c>
      <c r="AI1490" s="16">
        <v>3.94</v>
      </c>
      <c r="AJ1490" s="16">
        <v>3.87</v>
      </c>
      <c r="AK1490" s="16">
        <v>8.3000000000000007</v>
      </c>
      <c r="AL1490" s="16">
        <v>0.38</v>
      </c>
      <c r="AM1490" s="16">
        <v>1.53</v>
      </c>
      <c r="AN1490" s="16">
        <v>2.64</v>
      </c>
      <c r="AO1490" s="16">
        <v>4.9800000000000004</v>
      </c>
      <c r="AP1490" s="16">
        <v>1.7649999999999999</v>
      </c>
      <c r="AQ1490" s="16">
        <v>0.51500000000000001</v>
      </c>
      <c r="AR1490" s="16">
        <v>3.61</v>
      </c>
      <c r="AS1490" s="16">
        <v>2.16</v>
      </c>
      <c r="AT1490" s="16">
        <v>1.04</v>
      </c>
      <c r="AU1490" s="16">
        <v>1.9</v>
      </c>
      <c r="AV1490" s="16">
        <v>1.79</v>
      </c>
      <c r="AW1490" s="16">
        <v>0</v>
      </c>
      <c r="AX1490" s="16">
        <v>1.47333</v>
      </c>
      <c r="AY1490" s="16">
        <v>0.85499999999999998</v>
      </c>
      <c r="AZ1490" s="16">
        <v>1.97</v>
      </c>
      <c r="BA1490" s="16">
        <v>0</v>
      </c>
      <c r="BB1490" s="16" t="s">
        <v>1115</v>
      </c>
      <c r="BC1490" s="16">
        <v>1.98</v>
      </c>
      <c r="BD1490" s="16">
        <v>1.7649999999999999</v>
      </c>
      <c r="BE1490" s="16">
        <v>0.30681999999999998</v>
      </c>
      <c r="BF1490" s="16">
        <v>1.34</v>
      </c>
      <c r="BG1490" s="16">
        <v>1.7949999999999999</v>
      </c>
      <c r="BH1490" s="16">
        <v>0.68500000000000005</v>
      </c>
      <c r="BI1490" s="16">
        <v>4.7300000000000004</v>
      </c>
      <c r="BJ1490" s="16">
        <v>1.855</v>
      </c>
      <c r="BK1490" s="16">
        <v>0.39</v>
      </c>
      <c r="BL1490" s="16">
        <v>0.625</v>
      </c>
      <c r="BM1490" s="16">
        <v>2.38</v>
      </c>
      <c r="BN1490" s="16">
        <v>0</v>
      </c>
      <c r="BO1490" s="16">
        <v>0.71</v>
      </c>
      <c r="BP1490" s="16">
        <v>0.34499999999999997</v>
      </c>
      <c r="BQ1490" s="16">
        <v>0.84</v>
      </c>
      <c r="BR1490" s="16">
        <v>1.08182</v>
      </c>
      <c r="BS1490" s="16">
        <v>1.43</v>
      </c>
    </row>
    <row r="1491" spans="1:71" x14ac:dyDescent="0.2">
      <c r="A1491" s="12">
        <v>42291</v>
      </c>
      <c r="B1491" s="16">
        <v>17.43</v>
      </c>
      <c r="C1491" s="16">
        <v>0</v>
      </c>
      <c r="D1491" s="16">
        <v>3.86</v>
      </c>
      <c r="E1491" s="16">
        <v>9.2100000000000009</v>
      </c>
      <c r="F1491" s="16">
        <v>19.809999999999999</v>
      </c>
      <c r="G1491" s="16">
        <v>29.21</v>
      </c>
      <c r="H1491" s="16">
        <v>2.88</v>
      </c>
      <c r="I1491" s="16">
        <v>52.1</v>
      </c>
      <c r="J1491" s="16">
        <v>0.68500000000000005</v>
      </c>
      <c r="K1491" s="16">
        <v>3.04</v>
      </c>
      <c r="L1491" s="16">
        <v>7.4</v>
      </c>
      <c r="M1491" s="16">
        <v>0</v>
      </c>
      <c r="N1491" s="16">
        <v>31.52</v>
      </c>
      <c r="O1491" s="16">
        <v>3.22</v>
      </c>
      <c r="P1491" s="16">
        <v>7.29</v>
      </c>
      <c r="Q1491" s="16">
        <v>6.54</v>
      </c>
      <c r="R1491" s="16">
        <v>0.76500000000000001</v>
      </c>
      <c r="S1491" s="16">
        <v>10.98</v>
      </c>
      <c r="T1491" s="16">
        <v>20.8</v>
      </c>
      <c r="U1491" s="16">
        <v>8.14</v>
      </c>
      <c r="V1491" s="16">
        <v>7.48</v>
      </c>
      <c r="W1491" s="16">
        <v>6.66</v>
      </c>
      <c r="X1491" s="16">
        <v>0</v>
      </c>
      <c r="Y1491" s="16">
        <v>2.0099999999999998</v>
      </c>
      <c r="Z1491" s="16">
        <v>3.71</v>
      </c>
      <c r="AA1491" s="16">
        <v>1.56</v>
      </c>
      <c r="AB1491" s="16">
        <v>0</v>
      </c>
      <c r="AC1491" s="16">
        <v>3</v>
      </c>
      <c r="AD1491" s="16">
        <v>8.2200000000000006</v>
      </c>
      <c r="AE1491" s="16">
        <v>3.83</v>
      </c>
      <c r="AF1491" s="16">
        <v>3.1</v>
      </c>
      <c r="AG1491" s="16">
        <v>1.26</v>
      </c>
      <c r="AH1491" s="16">
        <v>0</v>
      </c>
      <c r="AI1491" s="16">
        <v>3.94</v>
      </c>
      <c r="AJ1491" s="16">
        <v>3.85</v>
      </c>
      <c r="AK1491" s="16">
        <v>8.2200000000000006</v>
      </c>
      <c r="AL1491" s="16">
        <v>0.38</v>
      </c>
      <c r="AM1491" s="16">
        <v>1.5249999999999999</v>
      </c>
      <c r="AN1491" s="16">
        <v>2.6</v>
      </c>
      <c r="AO1491" s="16">
        <v>4.9000000000000004</v>
      </c>
      <c r="AP1491" s="16">
        <v>1.77</v>
      </c>
      <c r="AQ1491" s="16">
        <v>0.51500000000000001</v>
      </c>
      <c r="AR1491" s="16">
        <v>3.57</v>
      </c>
      <c r="AS1491" s="16">
        <v>2.12</v>
      </c>
      <c r="AT1491" s="16">
        <v>1.03</v>
      </c>
      <c r="AU1491" s="16">
        <v>1.89</v>
      </c>
      <c r="AV1491" s="16">
        <v>1.79</v>
      </c>
      <c r="AW1491" s="16">
        <v>3.67</v>
      </c>
      <c r="AX1491" s="16">
        <v>1.48</v>
      </c>
      <c r="AY1491" s="16">
        <v>0.85499999999999998</v>
      </c>
      <c r="AZ1491" s="16">
        <v>1.97</v>
      </c>
      <c r="BA1491" s="16">
        <v>0</v>
      </c>
      <c r="BB1491" s="16" t="s">
        <v>1115</v>
      </c>
      <c r="BC1491" s="16">
        <v>1.99</v>
      </c>
      <c r="BD1491" s="16">
        <v>1.7649999999999999</v>
      </c>
      <c r="BE1491" s="16">
        <v>0.30303000000000002</v>
      </c>
      <c r="BF1491" s="16">
        <v>1.35</v>
      </c>
      <c r="BG1491" s="16">
        <v>1.8049999999999999</v>
      </c>
      <c r="BH1491" s="16">
        <v>0.7</v>
      </c>
      <c r="BI1491" s="16">
        <v>4.74</v>
      </c>
      <c r="BJ1491" s="16">
        <v>1.8149999999999999</v>
      </c>
      <c r="BK1491" s="16">
        <v>0</v>
      </c>
      <c r="BL1491" s="16">
        <v>0.61</v>
      </c>
      <c r="BM1491" s="16">
        <v>2.36</v>
      </c>
      <c r="BN1491" s="16">
        <v>0</v>
      </c>
      <c r="BO1491" s="16">
        <v>0.7</v>
      </c>
      <c r="BP1491" s="16">
        <v>0.34499999999999997</v>
      </c>
      <c r="BQ1491" s="16">
        <v>0.86</v>
      </c>
      <c r="BR1491" s="16">
        <v>1.08182</v>
      </c>
      <c r="BS1491" s="16">
        <v>0</v>
      </c>
    </row>
    <row r="1492" spans="1:71" x14ac:dyDescent="0.2">
      <c r="A1492" s="12">
        <v>42290</v>
      </c>
      <c r="B1492" s="16">
        <v>17.510000000000002</v>
      </c>
      <c r="C1492" s="16">
        <v>0</v>
      </c>
      <c r="D1492" s="16">
        <v>3.85</v>
      </c>
      <c r="E1492" s="16">
        <v>9.2799999999999994</v>
      </c>
      <c r="F1492" s="16">
        <v>19.899999999999999</v>
      </c>
      <c r="G1492" s="16">
        <v>28.99</v>
      </c>
      <c r="H1492" s="16">
        <v>2.92</v>
      </c>
      <c r="I1492" s="16">
        <v>51.75</v>
      </c>
      <c r="J1492" s="16">
        <v>0.68500000000000005</v>
      </c>
      <c r="K1492" s="16">
        <v>3.04</v>
      </c>
      <c r="L1492" s="16">
        <v>7.37</v>
      </c>
      <c r="M1492" s="16">
        <v>2.09</v>
      </c>
      <c r="N1492" s="16">
        <v>31</v>
      </c>
      <c r="O1492" s="16">
        <v>3.15</v>
      </c>
      <c r="P1492" s="16">
        <v>7.2</v>
      </c>
      <c r="Q1492" s="16">
        <v>6.57</v>
      </c>
      <c r="R1492" s="16">
        <v>0.78</v>
      </c>
      <c r="S1492" s="16">
        <v>11.02</v>
      </c>
      <c r="T1492" s="16">
        <v>20.7</v>
      </c>
      <c r="U1492" s="16">
        <v>8.0500000000000007</v>
      </c>
      <c r="V1492" s="16">
        <v>7.34</v>
      </c>
      <c r="W1492" s="16">
        <v>6.62</v>
      </c>
      <c r="X1492" s="16">
        <v>1.69</v>
      </c>
      <c r="Y1492" s="16">
        <v>2.0099999999999998</v>
      </c>
      <c r="Z1492" s="16">
        <v>3.7</v>
      </c>
      <c r="AA1492" s="16">
        <v>1.5649999999999999</v>
      </c>
      <c r="AB1492" s="16">
        <v>7.19</v>
      </c>
      <c r="AC1492" s="16">
        <v>3</v>
      </c>
      <c r="AD1492" s="16">
        <v>8.16</v>
      </c>
      <c r="AE1492" s="16">
        <v>3.76</v>
      </c>
      <c r="AF1492" s="16">
        <v>3.1</v>
      </c>
      <c r="AG1492" s="16">
        <v>1.2350000000000001</v>
      </c>
      <c r="AH1492" s="16">
        <v>0</v>
      </c>
      <c r="AI1492" s="16">
        <v>4</v>
      </c>
      <c r="AJ1492" s="16">
        <v>3.86</v>
      </c>
      <c r="AK1492" s="16">
        <v>8.23</v>
      </c>
      <c r="AL1492" s="16">
        <v>0.375</v>
      </c>
      <c r="AM1492" s="16">
        <v>1.53</v>
      </c>
      <c r="AN1492" s="16">
        <v>2.63</v>
      </c>
      <c r="AO1492" s="16">
        <v>0</v>
      </c>
      <c r="AP1492" s="16">
        <v>1.71</v>
      </c>
      <c r="AQ1492" s="16">
        <v>0.52</v>
      </c>
      <c r="AR1492" s="16">
        <v>3.54</v>
      </c>
      <c r="AS1492" s="16">
        <v>2.15</v>
      </c>
      <c r="AT1492" s="16">
        <v>1.04</v>
      </c>
      <c r="AU1492" s="16">
        <v>1.88</v>
      </c>
      <c r="AV1492" s="16">
        <v>1.78</v>
      </c>
      <c r="AW1492" s="16">
        <v>0</v>
      </c>
      <c r="AX1492" s="16">
        <v>1.48333</v>
      </c>
      <c r="AY1492" s="16">
        <v>0.85499999999999998</v>
      </c>
      <c r="AZ1492" s="16">
        <v>1.9550000000000001</v>
      </c>
      <c r="BA1492" s="16">
        <v>0</v>
      </c>
      <c r="BB1492" s="16" t="s">
        <v>1115</v>
      </c>
      <c r="BC1492" s="16">
        <v>1.9950000000000001</v>
      </c>
      <c r="BD1492" s="16">
        <v>1.75</v>
      </c>
      <c r="BE1492" s="16">
        <v>0.30681999999999998</v>
      </c>
      <c r="BF1492" s="16">
        <v>1.38</v>
      </c>
      <c r="BG1492" s="16">
        <v>1.8</v>
      </c>
      <c r="BH1492" s="16">
        <v>0.7</v>
      </c>
      <c r="BI1492" s="16">
        <v>4.6500000000000004</v>
      </c>
      <c r="BJ1492" s="16">
        <v>1.8</v>
      </c>
      <c r="BK1492" s="16">
        <v>0</v>
      </c>
      <c r="BL1492" s="16">
        <v>0.63</v>
      </c>
      <c r="BM1492" s="16">
        <v>2.36</v>
      </c>
      <c r="BN1492" s="16">
        <v>0.54500000000000004</v>
      </c>
      <c r="BO1492" s="16">
        <v>0.7</v>
      </c>
      <c r="BP1492" s="16">
        <v>0.34499999999999997</v>
      </c>
      <c r="BQ1492" s="16">
        <v>0.84</v>
      </c>
      <c r="BR1492" s="16">
        <v>1.09091</v>
      </c>
      <c r="BS1492" s="16">
        <v>1.425</v>
      </c>
    </row>
    <row r="1493" spans="1:71" x14ac:dyDescent="0.2">
      <c r="A1493" s="12">
        <v>42289</v>
      </c>
      <c r="B1493" s="16">
        <v>17.77</v>
      </c>
      <c r="C1493" s="16">
        <v>0</v>
      </c>
      <c r="D1493" s="16">
        <v>3.91</v>
      </c>
      <c r="E1493" s="16">
        <v>9.41</v>
      </c>
      <c r="F1493" s="16">
        <v>20.07</v>
      </c>
      <c r="G1493" s="16">
        <v>29.3</v>
      </c>
      <c r="H1493" s="16">
        <v>2.93</v>
      </c>
      <c r="I1493" s="16">
        <v>51.35</v>
      </c>
      <c r="J1493" s="16">
        <v>0.70499999999999996</v>
      </c>
      <c r="K1493" s="16">
        <v>3.13</v>
      </c>
      <c r="L1493" s="16">
        <v>7.26</v>
      </c>
      <c r="M1493" s="16">
        <v>2.0499999999999998</v>
      </c>
      <c r="N1493" s="16">
        <v>32.270000000000003</v>
      </c>
      <c r="O1493" s="16">
        <v>3.23</v>
      </c>
      <c r="P1493" s="16">
        <v>7.45</v>
      </c>
      <c r="Q1493" s="16">
        <v>6.59</v>
      </c>
      <c r="R1493" s="16">
        <v>0.81</v>
      </c>
      <c r="S1493" s="16">
        <v>10.98</v>
      </c>
      <c r="T1493" s="16">
        <v>20.68</v>
      </c>
      <c r="U1493" s="16">
        <v>8.24</v>
      </c>
      <c r="V1493" s="16">
        <v>7.57</v>
      </c>
      <c r="W1493" s="16">
        <v>6.61</v>
      </c>
      <c r="X1493" s="16">
        <v>0</v>
      </c>
      <c r="Y1493" s="16">
        <v>2</v>
      </c>
      <c r="Z1493" s="16">
        <v>3.78</v>
      </c>
      <c r="AA1493" s="16">
        <v>1.56</v>
      </c>
      <c r="AB1493" s="16">
        <v>7.2</v>
      </c>
      <c r="AC1493" s="16">
        <v>3.08</v>
      </c>
      <c r="AD1493" s="16">
        <v>8.17</v>
      </c>
      <c r="AE1493" s="16">
        <v>3.93</v>
      </c>
      <c r="AF1493" s="16">
        <v>3.11</v>
      </c>
      <c r="AG1493" s="16">
        <v>1.25</v>
      </c>
      <c r="AH1493" s="16">
        <v>0</v>
      </c>
      <c r="AI1493" s="16">
        <v>3.99</v>
      </c>
      <c r="AJ1493" s="16">
        <v>3.88</v>
      </c>
      <c r="AK1493" s="16">
        <v>8.2100000000000009</v>
      </c>
      <c r="AL1493" s="16">
        <v>0.38</v>
      </c>
      <c r="AM1493" s="16">
        <v>1.5349999999999999</v>
      </c>
      <c r="AN1493" s="16">
        <v>2.72</v>
      </c>
      <c r="AO1493" s="16">
        <v>0</v>
      </c>
      <c r="AP1493" s="16">
        <v>1.77</v>
      </c>
      <c r="AQ1493" s="16">
        <v>0.51500000000000001</v>
      </c>
      <c r="AR1493" s="16">
        <v>3.59</v>
      </c>
      <c r="AS1493" s="16">
        <v>2.15</v>
      </c>
      <c r="AT1493" s="16">
        <v>1.04</v>
      </c>
      <c r="AU1493" s="16">
        <v>1.9</v>
      </c>
      <c r="AV1493" s="16">
        <v>1.8049999999999999</v>
      </c>
      <c r="AW1493" s="16">
        <v>3.76</v>
      </c>
      <c r="AX1493" s="16">
        <v>1.4966699999999999</v>
      </c>
      <c r="AY1493" s="16">
        <v>0.85499999999999998</v>
      </c>
      <c r="AZ1493" s="16">
        <v>2.02</v>
      </c>
      <c r="BA1493" s="16">
        <v>0</v>
      </c>
      <c r="BB1493" s="16" t="s">
        <v>1115</v>
      </c>
      <c r="BC1493" s="16">
        <v>2</v>
      </c>
      <c r="BD1493" s="16">
        <v>1.77</v>
      </c>
      <c r="BE1493" s="16">
        <v>0.31061</v>
      </c>
      <c r="BF1493" s="16">
        <v>1.385</v>
      </c>
      <c r="BG1493" s="16">
        <v>1.7949999999999999</v>
      </c>
      <c r="BH1493" s="16">
        <v>0.69750000000000001</v>
      </c>
      <c r="BI1493" s="16">
        <v>0</v>
      </c>
      <c r="BJ1493" s="16">
        <v>1.79</v>
      </c>
      <c r="BK1493" s="16">
        <v>0.43</v>
      </c>
      <c r="BL1493" s="16">
        <v>0.66</v>
      </c>
      <c r="BM1493" s="16">
        <v>2.4</v>
      </c>
      <c r="BN1493" s="16">
        <v>0.55000000000000004</v>
      </c>
      <c r="BO1493" s="16">
        <v>0.68500000000000005</v>
      </c>
      <c r="BP1493" s="16">
        <v>0.35499999999999998</v>
      </c>
      <c r="BQ1493" s="16">
        <v>0.83499999999999996</v>
      </c>
      <c r="BR1493" s="16">
        <v>1.09091</v>
      </c>
      <c r="BS1493" s="16">
        <v>1.44</v>
      </c>
    </row>
    <row r="1494" spans="1:71" x14ac:dyDescent="0.2">
      <c r="A1494" s="12">
        <v>42288</v>
      </c>
      <c r="B1494" s="16">
        <v>0</v>
      </c>
      <c r="C1494" s="16">
        <v>0</v>
      </c>
      <c r="D1494" s="16">
        <v>0</v>
      </c>
      <c r="E1494" s="16">
        <v>0</v>
      </c>
      <c r="F1494" s="16">
        <v>0</v>
      </c>
      <c r="G1494" s="16">
        <v>0</v>
      </c>
      <c r="H1494" s="16">
        <v>0</v>
      </c>
      <c r="I1494" s="16">
        <v>0</v>
      </c>
      <c r="J1494" s="16">
        <v>0</v>
      </c>
      <c r="K1494" s="16">
        <v>0</v>
      </c>
      <c r="L1494" s="16">
        <v>0</v>
      </c>
      <c r="M1494" s="16">
        <v>0</v>
      </c>
      <c r="N1494" s="16">
        <v>0</v>
      </c>
      <c r="O1494" s="16">
        <v>0</v>
      </c>
      <c r="P1494" s="16">
        <v>0</v>
      </c>
      <c r="Q1494" s="16">
        <v>0</v>
      </c>
      <c r="R1494" s="16">
        <v>0</v>
      </c>
      <c r="S1494" s="16">
        <v>0</v>
      </c>
      <c r="T1494" s="16">
        <v>0</v>
      </c>
      <c r="U1494" s="16">
        <v>0</v>
      </c>
      <c r="V1494" s="16">
        <v>0</v>
      </c>
      <c r="W1494" s="16">
        <v>0</v>
      </c>
      <c r="X1494" s="16">
        <v>0</v>
      </c>
      <c r="Y1494" s="16">
        <v>0</v>
      </c>
      <c r="Z1494" s="16">
        <v>0</v>
      </c>
      <c r="AA1494" s="16">
        <v>0</v>
      </c>
      <c r="AB1494" s="16">
        <v>0</v>
      </c>
      <c r="AC1494" s="16">
        <v>0</v>
      </c>
      <c r="AD1494" s="16">
        <v>0</v>
      </c>
      <c r="AE1494" s="16">
        <v>0</v>
      </c>
      <c r="AF1494" s="16">
        <v>0</v>
      </c>
      <c r="AG1494" s="16">
        <v>0</v>
      </c>
      <c r="AH1494" s="16">
        <v>0</v>
      </c>
      <c r="AI1494" s="16">
        <v>0</v>
      </c>
      <c r="AJ1494" s="16">
        <v>0</v>
      </c>
      <c r="AK1494" s="16">
        <v>0</v>
      </c>
      <c r="AL1494" s="16">
        <v>0</v>
      </c>
      <c r="AM1494" s="16">
        <v>0</v>
      </c>
      <c r="AN1494" s="16">
        <v>0</v>
      </c>
      <c r="AO1494" s="16">
        <v>0</v>
      </c>
      <c r="AP1494" s="16">
        <v>0</v>
      </c>
      <c r="AQ1494" s="16">
        <v>0</v>
      </c>
      <c r="AR1494" s="16">
        <v>0</v>
      </c>
      <c r="AS1494" s="16">
        <v>0</v>
      </c>
      <c r="AT1494" s="16">
        <v>0</v>
      </c>
      <c r="AU1494" s="16">
        <v>0</v>
      </c>
      <c r="AV1494" s="16">
        <v>0</v>
      </c>
      <c r="AW1494" s="16">
        <v>0</v>
      </c>
      <c r="AX1494" s="16">
        <v>0</v>
      </c>
      <c r="AY1494" s="16">
        <v>0</v>
      </c>
      <c r="AZ1494" s="16">
        <v>0</v>
      </c>
      <c r="BA1494" s="16">
        <v>0</v>
      </c>
      <c r="BB1494" s="16" t="s">
        <v>1115</v>
      </c>
      <c r="BC1494" s="16">
        <v>0</v>
      </c>
      <c r="BD1494" s="16">
        <v>0</v>
      </c>
      <c r="BE1494" s="16">
        <v>0</v>
      </c>
      <c r="BF1494" s="16">
        <v>0</v>
      </c>
      <c r="BG1494" s="16">
        <v>0</v>
      </c>
      <c r="BH1494" s="16">
        <v>0</v>
      </c>
      <c r="BI1494" s="16">
        <v>0</v>
      </c>
      <c r="BJ1494" s="16">
        <v>0</v>
      </c>
      <c r="BK1494" s="16">
        <v>0</v>
      </c>
      <c r="BL1494" s="16">
        <v>0</v>
      </c>
      <c r="BM1494" s="16">
        <v>0</v>
      </c>
      <c r="BN1494" s="16">
        <v>0</v>
      </c>
      <c r="BO1494" s="16">
        <v>0</v>
      </c>
      <c r="BP1494" s="16">
        <v>0</v>
      </c>
      <c r="BQ1494" s="16">
        <v>0</v>
      </c>
      <c r="BR1494" s="16">
        <v>0</v>
      </c>
      <c r="BS1494" s="16">
        <v>0</v>
      </c>
    </row>
    <row r="1495" spans="1:71" x14ac:dyDescent="0.2">
      <c r="A1495" s="12">
        <v>42287</v>
      </c>
      <c r="B1495" s="16">
        <v>0</v>
      </c>
      <c r="C1495" s="16">
        <v>0</v>
      </c>
      <c r="D1495" s="16">
        <v>0</v>
      </c>
      <c r="E1495" s="16">
        <v>0</v>
      </c>
      <c r="F1495" s="16">
        <v>0</v>
      </c>
      <c r="G1495" s="16">
        <v>0</v>
      </c>
      <c r="H1495" s="16">
        <v>0</v>
      </c>
      <c r="I1495" s="16">
        <v>0</v>
      </c>
      <c r="J1495" s="16">
        <v>0</v>
      </c>
      <c r="K1495" s="16">
        <v>0</v>
      </c>
      <c r="L1495" s="16">
        <v>0</v>
      </c>
      <c r="M1495" s="16">
        <v>0</v>
      </c>
      <c r="N1495" s="16">
        <v>0</v>
      </c>
      <c r="O1495" s="16">
        <v>0</v>
      </c>
      <c r="P1495" s="16">
        <v>0</v>
      </c>
      <c r="Q1495" s="16">
        <v>0</v>
      </c>
      <c r="R1495" s="16">
        <v>0</v>
      </c>
      <c r="S1495" s="16">
        <v>0</v>
      </c>
      <c r="T1495" s="16">
        <v>0</v>
      </c>
      <c r="U1495" s="16">
        <v>0</v>
      </c>
      <c r="V1495" s="16">
        <v>0</v>
      </c>
      <c r="W1495" s="16">
        <v>0</v>
      </c>
      <c r="X1495" s="16">
        <v>0</v>
      </c>
      <c r="Y1495" s="16">
        <v>0</v>
      </c>
      <c r="Z1495" s="16">
        <v>0</v>
      </c>
      <c r="AA1495" s="16">
        <v>0</v>
      </c>
      <c r="AB1495" s="16">
        <v>0</v>
      </c>
      <c r="AC1495" s="16">
        <v>0</v>
      </c>
      <c r="AD1495" s="16">
        <v>0</v>
      </c>
      <c r="AE1495" s="16">
        <v>0</v>
      </c>
      <c r="AF1495" s="16">
        <v>0</v>
      </c>
      <c r="AG1495" s="16">
        <v>0</v>
      </c>
      <c r="AH1495" s="16">
        <v>0</v>
      </c>
      <c r="AI1495" s="16">
        <v>0</v>
      </c>
      <c r="AJ1495" s="16">
        <v>0</v>
      </c>
      <c r="AK1495" s="16">
        <v>0</v>
      </c>
      <c r="AL1495" s="16">
        <v>0</v>
      </c>
      <c r="AM1495" s="16">
        <v>0</v>
      </c>
      <c r="AN1495" s="16">
        <v>0</v>
      </c>
      <c r="AO1495" s="16">
        <v>0</v>
      </c>
      <c r="AP1495" s="16">
        <v>0</v>
      </c>
      <c r="AQ1495" s="16">
        <v>0</v>
      </c>
      <c r="AR1495" s="16">
        <v>0</v>
      </c>
      <c r="AS1495" s="16">
        <v>0</v>
      </c>
      <c r="AT1495" s="16">
        <v>0</v>
      </c>
      <c r="AU1495" s="16">
        <v>0</v>
      </c>
      <c r="AV1495" s="16">
        <v>0</v>
      </c>
      <c r="AW1495" s="16">
        <v>0</v>
      </c>
      <c r="AX1495" s="16">
        <v>0</v>
      </c>
      <c r="AY1495" s="16">
        <v>0</v>
      </c>
      <c r="AZ1495" s="16">
        <v>0</v>
      </c>
      <c r="BA1495" s="16">
        <v>0</v>
      </c>
      <c r="BB1495" s="16" t="s">
        <v>1115</v>
      </c>
      <c r="BC1495" s="16">
        <v>0</v>
      </c>
      <c r="BD1495" s="16">
        <v>0</v>
      </c>
      <c r="BE1495" s="16">
        <v>0</v>
      </c>
      <c r="BF1495" s="16">
        <v>0</v>
      </c>
      <c r="BG1495" s="16">
        <v>0</v>
      </c>
      <c r="BH1495" s="16">
        <v>0</v>
      </c>
      <c r="BI1495" s="16">
        <v>0</v>
      </c>
      <c r="BJ1495" s="16">
        <v>0</v>
      </c>
      <c r="BK1495" s="16">
        <v>0</v>
      </c>
      <c r="BL1495" s="16">
        <v>0</v>
      </c>
      <c r="BM1495" s="16">
        <v>0</v>
      </c>
      <c r="BN1495" s="16">
        <v>0</v>
      </c>
      <c r="BO1495" s="16">
        <v>0</v>
      </c>
      <c r="BP1495" s="16">
        <v>0</v>
      </c>
      <c r="BQ1495" s="16">
        <v>0</v>
      </c>
      <c r="BR1495" s="16">
        <v>0</v>
      </c>
      <c r="BS1495" s="16">
        <v>0</v>
      </c>
    </row>
    <row r="1496" spans="1:71" x14ac:dyDescent="0.2">
      <c r="A1496" s="12">
        <v>42286</v>
      </c>
      <c r="B1496" s="16">
        <v>17.690000000000001</v>
      </c>
      <c r="C1496" s="16">
        <v>0</v>
      </c>
      <c r="D1496" s="16">
        <v>3.85</v>
      </c>
      <c r="E1496" s="16">
        <v>9.39</v>
      </c>
      <c r="F1496" s="16">
        <v>19.89</v>
      </c>
      <c r="G1496" s="16">
        <v>29.52</v>
      </c>
      <c r="H1496" s="16">
        <v>2.89</v>
      </c>
      <c r="I1496" s="16">
        <v>51.85</v>
      </c>
      <c r="J1496" s="16">
        <v>0.69499999999999995</v>
      </c>
      <c r="K1496" s="16">
        <v>3.15</v>
      </c>
      <c r="L1496" s="16">
        <v>7.25</v>
      </c>
      <c r="M1496" s="16">
        <v>2.09</v>
      </c>
      <c r="N1496" s="16">
        <v>31.49</v>
      </c>
      <c r="O1496" s="16">
        <v>3.16</v>
      </c>
      <c r="P1496" s="16">
        <v>7.44</v>
      </c>
      <c r="Q1496" s="16">
        <v>6.62</v>
      </c>
      <c r="R1496" s="16">
        <v>0.79</v>
      </c>
      <c r="S1496" s="16">
        <v>10.56</v>
      </c>
      <c r="T1496" s="16">
        <v>20.52</v>
      </c>
      <c r="U1496" s="16">
        <v>8.16</v>
      </c>
      <c r="V1496" s="16">
        <v>7.56</v>
      </c>
      <c r="W1496" s="16">
        <v>6.55</v>
      </c>
      <c r="X1496" s="16">
        <v>0</v>
      </c>
      <c r="Y1496" s="16">
        <v>2</v>
      </c>
      <c r="Z1496" s="16">
        <v>3.8</v>
      </c>
      <c r="AA1496" s="16">
        <v>1.5649999999999999</v>
      </c>
      <c r="AB1496" s="16">
        <v>7.15</v>
      </c>
      <c r="AC1496" s="16">
        <v>3.02</v>
      </c>
      <c r="AD1496" s="16">
        <v>8.14</v>
      </c>
      <c r="AE1496" s="16">
        <v>3.84</v>
      </c>
      <c r="AF1496" s="16">
        <v>3.16</v>
      </c>
      <c r="AG1496" s="16">
        <v>1.24</v>
      </c>
      <c r="AH1496" s="16">
        <v>0</v>
      </c>
      <c r="AI1496" s="16">
        <v>3.89</v>
      </c>
      <c r="AJ1496" s="16">
        <v>3.88</v>
      </c>
      <c r="AK1496" s="16">
        <v>8.24</v>
      </c>
      <c r="AL1496" s="16">
        <v>0.36499999999999999</v>
      </c>
      <c r="AM1496" s="16">
        <v>1.54</v>
      </c>
      <c r="AN1496" s="16">
        <v>2.6</v>
      </c>
      <c r="AO1496" s="16">
        <v>0</v>
      </c>
      <c r="AP1496" s="16">
        <v>1.7250000000000001</v>
      </c>
      <c r="AQ1496" s="16">
        <v>0.52</v>
      </c>
      <c r="AR1496" s="16">
        <v>3.61</v>
      </c>
      <c r="AS1496" s="16">
        <v>2.14</v>
      </c>
      <c r="AT1496" s="16">
        <v>1.0349999999999999</v>
      </c>
      <c r="AU1496" s="16">
        <v>1.87</v>
      </c>
      <c r="AV1496" s="16">
        <v>1.78</v>
      </c>
      <c r="AW1496" s="16">
        <v>3.74</v>
      </c>
      <c r="AX1496" s="16">
        <v>1.48</v>
      </c>
      <c r="AY1496" s="16">
        <v>0.85</v>
      </c>
      <c r="AZ1496" s="16">
        <v>1.9850000000000001</v>
      </c>
      <c r="BA1496" s="16">
        <v>0</v>
      </c>
      <c r="BB1496" s="16" t="s">
        <v>1115</v>
      </c>
      <c r="BC1496" s="16">
        <v>1.9950000000000001</v>
      </c>
      <c r="BD1496" s="16">
        <v>1.75</v>
      </c>
      <c r="BE1496" s="16">
        <v>0.29544999999999999</v>
      </c>
      <c r="BF1496" s="16">
        <v>1.39</v>
      </c>
      <c r="BG1496" s="16">
        <v>1.8</v>
      </c>
      <c r="BH1496" s="16">
        <v>0.69750000000000001</v>
      </c>
      <c r="BI1496" s="16">
        <v>4.6500000000000004</v>
      </c>
      <c r="BJ1496" s="16">
        <v>1.7849999999999999</v>
      </c>
      <c r="BK1496" s="16">
        <v>0.36499999999999999</v>
      </c>
      <c r="BL1496" s="16">
        <v>0.65</v>
      </c>
      <c r="BM1496" s="16">
        <v>2.37</v>
      </c>
      <c r="BN1496" s="16">
        <v>0</v>
      </c>
      <c r="BO1496" s="16">
        <v>0.67500000000000004</v>
      </c>
      <c r="BP1496" s="16">
        <v>0.33</v>
      </c>
      <c r="BQ1496" s="16">
        <v>0.84</v>
      </c>
      <c r="BR1496" s="16">
        <v>1.09091</v>
      </c>
      <c r="BS1496" s="16">
        <v>1.44</v>
      </c>
    </row>
    <row r="1497" spans="1:71" x14ac:dyDescent="0.2">
      <c r="A1497" s="12">
        <v>42285</v>
      </c>
      <c r="B1497" s="16">
        <v>17.420000000000002</v>
      </c>
      <c r="C1497" s="16">
        <v>0</v>
      </c>
      <c r="D1497" s="16">
        <v>3.77</v>
      </c>
      <c r="E1497" s="16">
        <v>9.27</v>
      </c>
      <c r="F1497" s="16">
        <v>19.53</v>
      </c>
      <c r="G1497" s="16">
        <v>29.04</v>
      </c>
      <c r="H1497" s="16">
        <v>2.82</v>
      </c>
      <c r="I1497" s="16">
        <v>50.65</v>
      </c>
      <c r="J1497" s="16">
        <v>0.68500000000000005</v>
      </c>
      <c r="K1497" s="16">
        <v>3.02</v>
      </c>
      <c r="L1497" s="16">
        <v>7.26</v>
      </c>
      <c r="M1497" s="16">
        <v>2.0499999999999998</v>
      </c>
      <c r="N1497" s="16">
        <v>30.43</v>
      </c>
      <c r="O1497" s="16">
        <v>3.16</v>
      </c>
      <c r="P1497" s="16">
        <v>7.16</v>
      </c>
      <c r="Q1497" s="16">
        <v>6.7</v>
      </c>
      <c r="R1497" s="16">
        <v>0.78500000000000003</v>
      </c>
      <c r="S1497" s="16">
        <v>10.65</v>
      </c>
      <c r="T1497" s="16">
        <v>20.74</v>
      </c>
      <c r="U1497" s="16">
        <v>8.02</v>
      </c>
      <c r="V1497" s="16">
        <v>7.53</v>
      </c>
      <c r="W1497" s="16">
        <v>6.26</v>
      </c>
      <c r="X1497" s="16">
        <v>0</v>
      </c>
      <c r="Y1497" s="16">
        <v>2</v>
      </c>
      <c r="Z1497" s="16">
        <v>3.81</v>
      </c>
      <c r="AA1497" s="16">
        <v>1.55</v>
      </c>
      <c r="AB1497" s="16">
        <v>7.2</v>
      </c>
      <c r="AC1497" s="16">
        <v>2.94</v>
      </c>
      <c r="AD1497" s="16">
        <v>8.11</v>
      </c>
      <c r="AE1497" s="16">
        <v>3.73</v>
      </c>
      <c r="AF1497" s="16">
        <v>3.14</v>
      </c>
      <c r="AG1497" s="16">
        <v>1.24</v>
      </c>
      <c r="AH1497" s="16">
        <v>0</v>
      </c>
      <c r="AI1497" s="16">
        <v>3.89</v>
      </c>
      <c r="AJ1497" s="16">
        <v>3.84</v>
      </c>
      <c r="AK1497" s="16">
        <v>8.1999999999999993</v>
      </c>
      <c r="AL1497" s="16">
        <v>0.35</v>
      </c>
      <c r="AM1497" s="16">
        <v>1.5249999999999999</v>
      </c>
      <c r="AN1497" s="16">
        <v>2.5299999999999998</v>
      </c>
      <c r="AO1497" s="16">
        <v>0</v>
      </c>
      <c r="AP1497" s="16">
        <v>1.74</v>
      </c>
      <c r="AQ1497" s="16">
        <v>0.52</v>
      </c>
      <c r="AR1497" s="16">
        <v>3.58</v>
      </c>
      <c r="AS1497" s="16">
        <v>2.12</v>
      </c>
      <c r="AT1497" s="16">
        <v>1.0249999999999999</v>
      </c>
      <c r="AU1497" s="16">
        <v>1.86</v>
      </c>
      <c r="AV1497" s="16">
        <v>1.76</v>
      </c>
      <c r="AW1497" s="16">
        <v>0</v>
      </c>
      <c r="AX1497" s="16">
        <v>1.5</v>
      </c>
      <c r="AY1497" s="16">
        <v>0.84499999999999997</v>
      </c>
      <c r="AZ1497" s="16">
        <v>1.95</v>
      </c>
      <c r="BA1497" s="16">
        <v>0</v>
      </c>
      <c r="BB1497" s="16" t="s">
        <v>1115</v>
      </c>
      <c r="BC1497" s="16">
        <v>1.98</v>
      </c>
      <c r="BD1497" s="16">
        <v>1.7250000000000001</v>
      </c>
      <c r="BE1497" s="16">
        <v>0.29544999999999999</v>
      </c>
      <c r="BF1497" s="16">
        <v>1.38</v>
      </c>
      <c r="BG1497" s="16">
        <v>1.7949999999999999</v>
      </c>
      <c r="BH1497" s="16">
        <v>0.69499999999999995</v>
      </c>
      <c r="BI1497" s="16">
        <v>4.53</v>
      </c>
      <c r="BJ1497" s="16">
        <v>1.8049999999999999</v>
      </c>
      <c r="BK1497" s="16">
        <v>0</v>
      </c>
      <c r="BL1497" s="16">
        <v>0.64</v>
      </c>
      <c r="BM1497" s="16">
        <v>2.35</v>
      </c>
      <c r="BN1497" s="16">
        <v>0.5</v>
      </c>
      <c r="BO1497" s="16">
        <v>0.67</v>
      </c>
      <c r="BP1497" s="16">
        <v>0.31</v>
      </c>
      <c r="BQ1497" s="16">
        <v>0.84</v>
      </c>
      <c r="BR1497" s="16">
        <v>1.09091</v>
      </c>
      <c r="BS1497" s="16">
        <v>1.44</v>
      </c>
    </row>
    <row r="1498" spans="1:71" x14ac:dyDescent="0.2">
      <c r="A1498" s="12">
        <v>42284</v>
      </c>
      <c r="B1498" s="16">
        <v>17.48</v>
      </c>
      <c r="C1498" s="16">
        <v>0</v>
      </c>
      <c r="D1498" s="16">
        <v>3.75</v>
      </c>
      <c r="E1498" s="16">
        <v>9.32</v>
      </c>
      <c r="F1498" s="16">
        <v>19.52</v>
      </c>
      <c r="G1498" s="16">
        <v>29.39</v>
      </c>
      <c r="H1498" s="16">
        <v>2.89</v>
      </c>
      <c r="I1498" s="16">
        <v>50.85</v>
      </c>
      <c r="J1498" s="16">
        <v>0.69</v>
      </c>
      <c r="K1498" s="16">
        <v>3.03</v>
      </c>
      <c r="L1498" s="16">
        <v>7.3</v>
      </c>
      <c r="M1498" s="16">
        <v>2.06</v>
      </c>
      <c r="N1498" s="16">
        <v>30.77</v>
      </c>
      <c r="O1498" s="16">
        <v>3.16</v>
      </c>
      <c r="P1498" s="16">
        <v>7.18</v>
      </c>
      <c r="Q1498" s="16">
        <v>6.25</v>
      </c>
      <c r="R1498" s="16">
        <v>0.79500000000000004</v>
      </c>
      <c r="S1498" s="16">
        <v>10.64</v>
      </c>
      <c r="T1498" s="16">
        <v>20.77</v>
      </c>
      <c r="U1498" s="16">
        <v>8.1199999999999992</v>
      </c>
      <c r="V1498" s="16">
        <v>7.56</v>
      </c>
      <c r="W1498" s="16">
        <v>6.31</v>
      </c>
      <c r="X1498" s="16">
        <v>0</v>
      </c>
      <c r="Y1498" s="16">
        <v>2.0099999999999998</v>
      </c>
      <c r="Z1498" s="16">
        <v>3.92</v>
      </c>
      <c r="AA1498" s="16">
        <v>1.54</v>
      </c>
      <c r="AB1498" s="16">
        <v>7.2</v>
      </c>
      <c r="AC1498" s="16">
        <v>3.02</v>
      </c>
      <c r="AD1498" s="16">
        <v>8.17</v>
      </c>
      <c r="AE1498" s="16">
        <v>3.74</v>
      </c>
      <c r="AF1498" s="16">
        <v>3.24</v>
      </c>
      <c r="AG1498" s="16">
        <v>1.2050000000000001</v>
      </c>
      <c r="AH1498" s="16">
        <v>0</v>
      </c>
      <c r="AI1498" s="16">
        <v>3.9</v>
      </c>
      <c r="AJ1498" s="16">
        <v>3.83</v>
      </c>
      <c r="AK1498" s="16">
        <v>8.1999999999999993</v>
      </c>
      <c r="AL1498" s="16">
        <v>0.37</v>
      </c>
      <c r="AM1498" s="16">
        <v>1.5249999999999999</v>
      </c>
      <c r="AN1498" s="16">
        <v>2.5299999999999998</v>
      </c>
      <c r="AO1498" s="16">
        <v>0</v>
      </c>
      <c r="AP1498" s="16">
        <v>1.79</v>
      </c>
      <c r="AQ1498" s="16">
        <v>0.52</v>
      </c>
      <c r="AR1498" s="16">
        <v>3.62</v>
      </c>
      <c r="AS1498" s="16">
        <v>2.14</v>
      </c>
      <c r="AT1498" s="16">
        <v>1.04</v>
      </c>
      <c r="AU1498" s="16">
        <v>1.885</v>
      </c>
      <c r="AV1498" s="16">
        <v>1.75</v>
      </c>
      <c r="AW1498" s="16">
        <v>0</v>
      </c>
      <c r="AX1498" s="16">
        <v>1.52</v>
      </c>
      <c r="AY1498" s="16">
        <v>0.85499999999999998</v>
      </c>
      <c r="AZ1498" s="16">
        <v>1.98</v>
      </c>
      <c r="BA1498" s="16">
        <v>0</v>
      </c>
      <c r="BB1498" s="16" t="s">
        <v>1115</v>
      </c>
      <c r="BC1498" s="16">
        <v>1.98</v>
      </c>
      <c r="BD1498" s="16">
        <v>1.71</v>
      </c>
      <c r="BE1498" s="16">
        <v>0.30303000000000002</v>
      </c>
      <c r="BF1498" s="16">
        <v>1.37</v>
      </c>
      <c r="BG1498" s="16">
        <v>1.7949999999999999</v>
      </c>
      <c r="BH1498" s="16">
        <v>0.69750000000000001</v>
      </c>
      <c r="BI1498" s="16">
        <v>4.6399999999999997</v>
      </c>
      <c r="BJ1498" s="16">
        <v>1.7849999999999999</v>
      </c>
      <c r="BK1498" s="16">
        <v>0</v>
      </c>
      <c r="BL1498" s="16">
        <v>0.64500000000000002</v>
      </c>
      <c r="BM1498" s="16">
        <v>2.4</v>
      </c>
      <c r="BN1498" s="16">
        <v>0</v>
      </c>
      <c r="BO1498" s="16">
        <v>0.67500000000000004</v>
      </c>
      <c r="BP1498" s="16">
        <v>0.32</v>
      </c>
      <c r="BQ1498" s="16">
        <v>0.84</v>
      </c>
      <c r="BR1498" s="16">
        <v>1.08636</v>
      </c>
      <c r="BS1498" s="16">
        <v>1.44</v>
      </c>
    </row>
    <row r="1499" spans="1:71" x14ac:dyDescent="0.2">
      <c r="A1499" s="12">
        <v>42283</v>
      </c>
      <c r="B1499" s="16">
        <v>16.920000000000002</v>
      </c>
      <c r="C1499" s="16">
        <v>0</v>
      </c>
      <c r="D1499" s="16">
        <v>3.76</v>
      </c>
      <c r="E1499" s="16">
        <v>9.06</v>
      </c>
      <c r="F1499" s="16">
        <v>18.850000000000001</v>
      </c>
      <c r="G1499" s="16">
        <v>28.42</v>
      </c>
      <c r="H1499" s="16">
        <v>2.76</v>
      </c>
      <c r="I1499" s="16">
        <v>49.4</v>
      </c>
      <c r="J1499" s="16">
        <v>0.68500000000000005</v>
      </c>
      <c r="K1499" s="16">
        <v>2.95</v>
      </c>
      <c r="L1499" s="16">
        <v>7.24</v>
      </c>
      <c r="M1499" s="16">
        <v>1.97</v>
      </c>
      <c r="N1499" s="16">
        <v>29.86</v>
      </c>
      <c r="O1499" s="16">
        <v>3.08</v>
      </c>
      <c r="P1499" s="16">
        <v>6.92</v>
      </c>
      <c r="Q1499" s="16">
        <v>6.1</v>
      </c>
      <c r="R1499" s="16">
        <v>0.75</v>
      </c>
      <c r="S1499" s="16">
        <v>10.7</v>
      </c>
      <c r="T1499" s="16">
        <v>20.6</v>
      </c>
      <c r="U1499" s="16">
        <v>8</v>
      </c>
      <c r="V1499" s="16">
        <v>7.37</v>
      </c>
      <c r="W1499" s="16">
        <v>6.13</v>
      </c>
      <c r="X1499" s="16">
        <v>0</v>
      </c>
      <c r="Y1499" s="16">
        <v>2</v>
      </c>
      <c r="Z1499" s="16">
        <v>3.88</v>
      </c>
      <c r="AA1499" s="16">
        <v>1.5149999999999999</v>
      </c>
      <c r="AB1499" s="16">
        <v>7.1</v>
      </c>
      <c r="AC1499" s="16">
        <v>2.96</v>
      </c>
      <c r="AD1499" s="16">
        <v>8.2100000000000009</v>
      </c>
      <c r="AE1499" s="16">
        <v>3.61</v>
      </c>
      <c r="AF1499" s="16">
        <v>3.12</v>
      </c>
      <c r="AG1499" s="16">
        <v>1.1850000000000001</v>
      </c>
      <c r="AH1499" s="16">
        <v>0</v>
      </c>
      <c r="AI1499" s="16">
        <v>3.83</v>
      </c>
      <c r="AJ1499" s="16">
        <v>3.74</v>
      </c>
      <c r="AK1499" s="16">
        <v>8.2200000000000006</v>
      </c>
      <c r="AL1499" s="16">
        <v>0.38</v>
      </c>
      <c r="AM1499" s="16">
        <v>0</v>
      </c>
      <c r="AN1499" s="16">
        <v>2.38</v>
      </c>
      <c r="AO1499" s="16">
        <v>5.0199999999999996</v>
      </c>
      <c r="AP1499" s="16">
        <v>1.7749999999999999</v>
      </c>
      <c r="AQ1499" s="16">
        <v>0.52500000000000002</v>
      </c>
      <c r="AR1499" s="16">
        <v>3.56</v>
      </c>
      <c r="AS1499" s="16">
        <v>2.14</v>
      </c>
      <c r="AT1499" s="16">
        <v>1.0249999999999999</v>
      </c>
      <c r="AU1499" s="16">
        <v>1.87</v>
      </c>
      <c r="AV1499" s="16">
        <v>1.7250000000000001</v>
      </c>
      <c r="AW1499" s="16">
        <v>3.74</v>
      </c>
      <c r="AX1499" s="16">
        <v>1.51</v>
      </c>
      <c r="AY1499" s="16">
        <v>0.84499999999999997</v>
      </c>
      <c r="AZ1499" s="16">
        <v>1.93</v>
      </c>
      <c r="BA1499" s="16">
        <v>0</v>
      </c>
      <c r="BB1499" s="16" t="s">
        <v>1115</v>
      </c>
      <c r="BC1499" s="16">
        <v>1.96</v>
      </c>
      <c r="BD1499" s="16">
        <v>1.7</v>
      </c>
      <c r="BE1499" s="16">
        <v>0.30681999999999998</v>
      </c>
      <c r="BF1499" s="16">
        <v>1.36</v>
      </c>
      <c r="BG1499" s="16">
        <v>1.7749999999999999</v>
      </c>
      <c r="BH1499" s="16">
        <v>0.7</v>
      </c>
      <c r="BI1499" s="16">
        <v>4.5599999999999996</v>
      </c>
      <c r="BJ1499" s="16">
        <v>1.76</v>
      </c>
      <c r="BK1499" s="16">
        <v>0</v>
      </c>
      <c r="BL1499" s="16">
        <v>0.61</v>
      </c>
      <c r="BM1499" s="16">
        <v>2.35</v>
      </c>
      <c r="BN1499" s="16">
        <v>0</v>
      </c>
      <c r="BO1499" s="16">
        <v>0.63</v>
      </c>
      <c r="BP1499" s="16">
        <v>0.3</v>
      </c>
      <c r="BQ1499" s="16">
        <v>0.83</v>
      </c>
      <c r="BR1499" s="16">
        <v>1.09091</v>
      </c>
      <c r="BS1499" s="16">
        <v>1.44</v>
      </c>
    </row>
    <row r="1500" spans="1:71" x14ac:dyDescent="0.2">
      <c r="A1500" s="12">
        <v>42282</v>
      </c>
      <c r="B1500" s="16">
        <v>16.510000000000002</v>
      </c>
      <c r="C1500" s="16">
        <v>0</v>
      </c>
      <c r="D1500" s="16">
        <v>3.66</v>
      </c>
      <c r="E1500" s="16">
        <v>8.9499999999999993</v>
      </c>
      <c r="F1500" s="16">
        <v>18.579999999999998</v>
      </c>
      <c r="G1500" s="16">
        <v>27.03</v>
      </c>
      <c r="H1500" s="16">
        <v>2.75</v>
      </c>
      <c r="I1500" s="16">
        <v>47.3</v>
      </c>
      <c r="J1500" s="16">
        <v>0.68</v>
      </c>
      <c r="K1500" s="16">
        <v>2.88</v>
      </c>
      <c r="L1500" s="16">
        <v>7.15</v>
      </c>
      <c r="M1500" s="16">
        <v>1.92</v>
      </c>
      <c r="N1500" s="16">
        <v>27.77</v>
      </c>
      <c r="O1500" s="16">
        <v>3</v>
      </c>
      <c r="P1500" s="16">
        <v>6.86</v>
      </c>
      <c r="Q1500" s="16">
        <v>5.99</v>
      </c>
      <c r="R1500" s="16">
        <v>0.73499999999999999</v>
      </c>
      <c r="S1500" s="16">
        <v>10.72</v>
      </c>
      <c r="T1500" s="16">
        <v>20.55</v>
      </c>
      <c r="U1500" s="16">
        <v>7.78</v>
      </c>
      <c r="V1500" s="16">
        <v>7.32</v>
      </c>
      <c r="W1500" s="16">
        <v>5.99</v>
      </c>
      <c r="X1500" s="16">
        <v>0</v>
      </c>
      <c r="Y1500" s="16">
        <v>2.0099999999999998</v>
      </c>
      <c r="Z1500" s="16">
        <v>3.9</v>
      </c>
      <c r="AA1500" s="16">
        <v>1.51</v>
      </c>
      <c r="AB1500" s="16">
        <v>0</v>
      </c>
      <c r="AC1500" s="16">
        <v>3.02</v>
      </c>
      <c r="AD1500" s="16">
        <v>8.2100000000000009</v>
      </c>
      <c r="AE1500" s="16">
        <v>3.6</v>
      </c>
      <c r="AF1500" s="16">
        <v>3.1</v>
      </c>
      <c r="AG1500" s="16">
        <v>1.17</v>
      </c>
      <c r="AH1500" s="16">
        <v>0</v>
      </c>
      <c r="AI1500" s="16">
        <v>3.82</v>
      </c>
      <c r="AJ1500" s="16">
        <v>3.72</v>
      </c>
      <c r="AK1500" s="16">
        <v>8.2899999999999991</v>
      </c>
      <c r="AL1500" s="16">
        <v>0.35</v>
      </c>
      <c r="AM1500" s="16">
        <v>1.5249999999999999</v>
      </c>
      <c r="AN1500" s="16">
        <v>2.33</v>
      </c>
      <c r="AO1500" s="16">
        <v>0</v>
      </c>
      <c r="AP1500" s="16">
        <v>1.74</v>
      </c>
      <c r="AQ1500" s="16">
        <v>0.52500000000000002</v>
      </c>
      <c r="AR1500" s="16">
        <v>3.5</v>
      </c>
      <c r="AS1500" s="16">
        <v>2.12</v>
      </c>
      <c r="AT1500" s="16">
        <v>1.03</v>
      </c>
      <c r="AU1500" s="16">
        <v>1.855</v>
      </c>
      <c r="AV1500" s="16">
        <v>1.72</v>
      </c>
      <c r="AW1500" s="16">
        <v>3.79</v>
      </c>
      <c r="AX1500" s="16">
        <v>1.5</v>
      </c>
      <c r="AY1500" s="16">
        <v>0.83499999999999996</v>
      </c>
      <c r="AZ1500" s="16">
        <v>1.905</v>
      </c>
      <c r="BA1500" s="16">
        <v>0</v>
      </c>
      <c r="BB1500" s="16" t="s">
        <v>1115</v>
      </c>
      <c r="BC1500" s="16">
        <v>1.9750000000000001</v>
      </c>
      <c r="BD1500" s="16">
        <v>1.7</v>
      </c>
      <c r="BE1500" s="16">
        <v>0.30303000000000002</v>
      </c>
      <c r="BF1500" s="16">
        <v>1.37</v>
      </c>
      <c r="BG1500" s="16">
        <v>1.75</v>
      </c>
      <c r="BH1500" s="16">
        <v>0</v>
      </c>
      <c r="BI1500" s="16">
        <v>0</v>
      </c>
      <c r="BJ1500" s="16">
        <v>1.7549999999999999</v>
      </c>
      <c r="BK1500" s="16">
        <v>0.38500000000000001</v>
      </c>
      <c r="BL1500" s="16">
        <v>0.6</v>
      </c>
      <c r="BM1500" s="16">
        <v>2.2999999999999998</v>
      </c>
      <c r="BN1500" s="16">
        <v>0.5</v>
      </c>
      <c r="BO1500" s="16">
        <v>0</v>
      </c>
      <c r="BP1500" s="16">
        <v>0</v>
      </c>
      <c r="BQ1500" s="16">
        <v>0.82499999999999996</v>
      </c>
      <c r="BR1500" s="16">
        <v>1.09091</v>
      </c>
      <c r="BS1500" s="16">
        <v>1.44</v>
      </c>
    </row>
    <row r="1501" spans="1:71" x14ac:dyDescent="0.2">
      <c r="A1501" s="12">
        <v>42281</v>
      </c>
      <c r="B1501" s="16">
        <v>0</v>
      </c>
      <c r="C1501" s="16">
        <v>0</v>
      </c>
      <c r="D1501" s="16">
        <v>0</v>
      </c>
      <c r="E1501" s="16">
        <v>0</v>
      </c>
      <c r="F1501" s="16">
        <v>0</v>
      </c>
      <c r="G1501" s="16">
        <v>0</v>
      </c>
      <c r="H1501" s="16">
        <v>0</v>
      </c>
      <c r="I1501" s="16">
        <v>0</v>
      </c>
      <c r="J1501" s="16">
        <v>0</v>
      </c>
      <c r="K1501" s="16">
        <v>0</v>
      </c>
      <c r="L1501" s="16">
        <v>0</v>
      </c>
      <c r="M1501" s="16">
        <v>0</v>
      </c>
      <c r="N1501" s="16">
        <v>0</v>
      </c>
      <c r="O1501" s="16">
        <v>0</v>
      </c>
      <c r="P1501" s="16">
        <v>0</v>
      </c>
      <c r="Q1501" s="16">
        <v>0</v>
      </c>
      <c r="R1501" s="16">
        <v>0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  <c r="AZ1501" s="16">
        <v>0</v>
      </c>
      <c r="BA1501" s="16">
        <v>0</v>
      </c>
      <c r="BB1501" s="16" t="s">
        <v>1115</v>
      </c>
      <c r="BC1501" s="16">
        <v>0</v>
      </c>
      <c r="BD1501" s="16">
        <v>0</v>
      </c>
      <c r="BE1501" s="16">
        <v>0</v>
      </c>
      <c r="BF1501" s="16">
        <v>0</v>
      </c>
      <c r="BG1501" s="16">
        <v>0</v>
      </c>
      <c r="BH1501" s="16">
        <v>0</v>
      </c>
      <c r="BI1501" s="16">
        <v>0</v>
      </c>
      <c r="BJ1501" s="16">
        <v>0</v>
      </c>
      <c r="BK1501" s="16">
        <v>0</v>
      </c>
      <c r="BL1501" s="16">
        <v>0</v>
      </c>
      <c r="BM1501" s="16">
        <v>0</v>
      </c>
      <c r="BN1501" s="16">
        <v>0</v>
      </c>
      <c r="BO1501" s="16">
        <v>0</v>
      </c>
      <c r="BP1501" s="16">
        <v>0</v>
      </c>
      <c r="BQ1501" s="16">
        <v>0</v>
      </c>
      <c r="BR1501" s="16">
        <v>0</v>
      </c>
      <c r="BS1501" s="16">
        <v>0</v>
      </c>
    </row>
    <row r="1502" spans="1:71" x14ac:dyDescent="0.2">
      <c r="A1502" s="12">
        <v>42280</v>
      </c>
      <c r="B1502" s="16">
        <v>0</v>
      </c>
      <c r="C1502" s="16">
        <v>0</v>
      </c>
      <c r="D1502" s="16">
        <v>0</v>
      </c>
      <c r="E1502" s="16">
        <v>0</v>
      </c>
      <c r="F1502" s="16">
        <v>0</v>
      </c>
      <c r="G1502" s="16">
        <v>0</v>
      </c>
      <c r="H1502" s="16">
        <v>0</v>
      </c>
      <c r="I1502" s="16">
        <v>0</v>
      </c>
      <c r="J1502" s="16">
        <v>0</v>
      </c>
      <c r="K1502" s="16">
        <v>0</v>
      </c>
      <c r="L1502" s="16">
        <v>0</v>
      </c>
      <c r="M1502" s="16">
        <v>0</v>
      </c>
      <c r="N1502" s="16">
        <v>0</v>
      </c>
      <c r="O1502" s="16">
        <v>0</v>
      </c>
      <c r="P1502" s="16">
        <v>0</v>
      </c>
      <c r="Q1502" s="16">
        <v>0</v>
      </c>
      <c r="R1502" s="16">
        <v>0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  <c r="AZ1502" s="16">
        <v>0</v>
      </c>
      <c r="BA1502" s="16">
        <v>0</v>
      </c>
      <c r="BB1502" s="16" t="s">
        <v>1115</v>
      </c>
      <c r="BC1502" s="16">
        <v>0</v>
      </c>
      <c r="BD1502" s="16">
        <v>0</v>
      </c>
      <c r="BE1502" s="16">
        <v>0</v>
      </c>
      <c r="BF1502" s="16">
        <v>0</v>
      </c>
      <c r="BG1502" s="16">
        <v>0</v>
      </c>
      <c r="BH1502" s="16">
        <v>0</v>
      </c>
      <c r="BI1502" s="16">
        <v>0</v>
      </c>
      <c r="BJ1502" s="16">
        <v>0</v>
      </c>
      <c r="BK1502" s="16">
        <v>0</v>
      </c>
      <c r="BL1502" s="16">
        <v>0</v>
      </c>
      <c r="BM1502" s="16">
        <v>0</v>
      </c>
      <c r="BN1502" s="16">
        <v>0</v>
      </c>
      <c r="BO1502" s="16">
        <v>0</v>
      </c>
      <c r="BP1502" s="16">
        <v>0</v>
      </c>
      <c r="BQ1502" s="16">
        <v>0</v>
      </c>
      <c r="BR1502" s="16">
        <v>0</v>
      </c>
      <c r="BS1502" s="16">
        <v>0</v>
      </c>
    </row>
    <row r="1503" spans="1:71" x14ac:dyDescent="0.2">
      <c r="A1503" s="12">
        <v>42279</v>
      </c>
      <c r="B1503" s="16">
        <v>16.13</v>
      </c>
      <c r="C1503" s="16">
        <v>21.05</v>
      </c>
      <c r="D1503" s="16">
        <v>3.56</v>
      </c>
      <c r="E1503" s="16">
        <v>8.77</v>
      </c>
      <c r="F1503" s="16">
        <v>18.28</v>
      </c>
      <c r="G1503" s="16">
        <v>27.04</v>
      </c>
      <c r="H1503" s="16">
        <v>2.56</v>
      </c>
      <c r="I1503" s="16">
        <v>46.93</v>
      </c>
      <c r="J1503" s="16">
        <v>0.69</v>
      </c>
      <c r="K1503" s="16">
        <v>2.81</v>
      </c>
      <c r="L1503" s="16">
        <v>6.92</v>
      </c>
      <c r="M1503" s="16">
        <v>1.915</v>
      </c>
      <c r="N1503" s="16">
        <v>26.93</v>
      </c>
      <c r="O1503" s="16">
        <v>2.98</v>
      </c>
      <c r="P1503" s="16">
        <v>6.7</v>
      </c>
      <c r="Q1503" s="16">
        <v>6</v>
      </c>
      <c r="R1503" s="16">
        <v>0.72</v>
      </c>
      <c r="S1503" s="16">
        <v>10.71</v>
      </c>
      <c r="T1503" s="16">
        <v>20.46</v>
      </c>
      <c r="U1503" s="16">
        <v>7.69</v>
      </c>
      <c r="V1503" s="16">
        <v>7.16</v>
      </c>
      <c r="W1503" s="16">
        <v>5.89</v>
      </c>
      <c r="X1503" s="16">
        <v>0</v>
      </c>
      <c r="Y1503" s="16">
        <v>2</v>
      </c>
      <c r="Z1503" s="16">
        <v>3.96</v>
      </c>
      <c r="AA1503" s="16">
        <v>1.49</v>
      </c>
      <c r="AB1503" s="16">
        <v>0</v>
      </c>
      <c r="AC1503" s="16">
        <v>2.94</v>
      </c>
      <c r="AD1503" s="16">
        <v>8.1999999999999993</v>
      </c>
      <c r="AE1503" s="16">
        <v>3.52</v>
      </c>
      <c r="AF1503" s="16">
        <v>3.07</v>
      </c>
      <c r="AG1503" s="16">
        <v>1.1399999999999999</v>
      </c>
      <c r="AH1503" s="16">
        <v>0</v>
      </c>
      <c r="AI1503" s="16">
        <v>3.8</v>
      </c>
      <c r="AJ1503" s="16">
        <v>3.7</v>
      </c>
      <c r="AK1503" s="16">
        <v>8.2799999999999994</v>
      </c>
      <c r="AL1503" s="16">
        <v>0.33500000000000002</v>
      </c>
      <c r="AM1503" s="16">
        <v>1.52</v>
      </c>
      <c r="AN1503" s="16">
        <v>2.25</v>
      </c>
      <c r="AO1503" s="16">
        <v>0</v>
      </c>
      <c r="AP1503" s="16">
        <v>1.74</v>
      </c>
      <c r="AQ1503" s="16">
        <v>0.52</v>
      </c>
      <c r="AR1503" s="16">
        <v>3.46</v>
      </c>
      <c r="AS1503" s="16">
        <v>2.12</v>
      </c>
      <c r="AT1503" s="16">
        <v>1.0349999999999999</v>
      </c>
      <c r="AU1503" s="16">
        <v>1.85</v>
      </c>
      <c r="AV1503" s="16">
        <v>1.6950000000000001</v>
      </c>
      <c r="AW1503" s="16">
        <v>0</v>
      </c>
      <c r="AX1503" s="16">
        <v>1.47333</v>
      </c>
      <c r="AY1503" s="16">
        <v>0.82499999999999996</v>
      </c>
      <c r="AZ1503" s="16">
        <v>1.89</v>
      </c>
      <c r="BA1503" s="16">
        <v>0</v>
      </c>
      <c r="BB1503" s="16" t="s">
        <v>1115</v>
      </c>
      <c r="BC1503" s="16">
        <v>1.96</v>
      </c>
      <c r="BD1503" s="16">
        <v>1.67</v>
      </c>
      <c r="BE1503" s="16">
        <v>0.29924000000000001</v>
      </c>
      <c r="BF1503" s="16">
        <v>1.345</v>
      </c>
      <c r="BG1503" s="16">
        <v>1.73</v>
      </c>
      <c r="BH1503" s="16">
        <v>0.7</v>
      </c>
      <c r="BI1503" s="16">
        <v>0</v>
      </c>
      <c r="BJ1503" s="16">
        <v>1.75</v>
      </c>
      <c r="BK1503" s="16">
        <v>0.38500000000000001</v>
      </c>
      <c r="BL1503" s="16">
        <v>0.59</v>
      </c>
      <c r="BM1503" s="16">
        <v>2.2599999999999998</v>
      </c>
      <c r="BN1503" s="16">
        <v>0.5</v>
      </c>
      <c r="BO1503" s="16">
        <v>0.625</v>
      </c>
      <c r="BP1503" s="16">
        <v>0</v>
      </c>
      <c r="BQ1503" s="16">
        <v>0.80500000000000005</v>
      </c>
      <c r="BR1503" s="16">
        <v>1.09091</v>
      </c>
      <c r="BS1503" s="16">
        <v>1.43</v>
      </c>
    </row>
    <row r="1504" spans="1:71" x14ac:dyDescent="0.2">
      <c r="A1504" s="12">
        <v>42278</v>
      </c>
      <c r="B1504" s="16">
        <v>16.27</v>
      </c>
      <c r="C1504" s="16">
        <v>0</v>
      </c>
      <c r="D1504" s="16">
        <v>3.6</v>
      </c>
      <c r="E1504" s="16">
        <v>8.8000000000000007</v>
      </c>
      <c r="F1504" s="16">
        <v>18.600000000000001</v>
      </c>
      <c r="G1504" s="16">
        <v>26.95</v>
      </c>
      <c r="H1504" s="16">
        <v>2.59</v>
      </c>
      <c r="I1504" s="16">
        <v>47.01</v>
      </c>
      <c r="J1504" s="16">
        <v>0.69</v>
      </c>
      <c r="K1504" s="16">
        <v>2.71</v>
      </c>
      <c r="L1504" s="16">
        <v>6.78</v>
      </c>
      <c r="M1504" s="16">
        <v>1.91</v>
      </c>
      <c r="N1504" s="16">
        <v>26.82</v>
      </c>
      <c r="O1504" s="16">
        <v>2.96</v>
      </c>
      <c r="P1504" s="16">
        <v>6.72</v>
      </c>
      <c r="Q1504" s="16">
        <v>6.02</v>
      </c>
      <c r="R1504" s="16">
        <v>0.72499999999999998</v>
      </c>
      <c r="S1504" s="16">
        <v>10.72</v>
      </c>
      <c r="T1504" s="16">
        <v>20.149999999999999</v>
      </c>
      <c r="U1504" s="16">
        <v>7.74</v>
      </c>
      <c r="V1504" s="16">
        <v>7.15</v>
      </c>
      <c r="W1504" s="16">
        <v>5.96</v>
      </c>
      <c r="X1504" s="16">
        <v>1.61</v>
      </c>
      <c r="Y1504" s="16">
        <v>2.0099999999999998</v>
      </c>
      <c r="Z1504" s="16">
        <v>3.95</v>
      </c>
      <c r="AA1504" s="16">
        <v>1.49</v>
      </c>
      <c r="AB1504" s="16">
        <v>7.2</v>
      </c>
      <c r="AC1504" s="16">
        <v>2.93</v>
      </c>
      <c r="AD1504" s="16">
        <v>8.16</v>
      </c>
      <c r="AE1504" s="16">
        <v>3.49</v>
      </c>
      <c r="AF1504" s="16">
        <v>3.09</v>
      </c>
      <c r="AG1504" s="16">
        <v>1.145</v>
      </c>
      <c r="AH1504" s="16">
        <v>0</v>
      </c>
      <c r="AI1504" s="16">
        <v>3.82</v>
      </c>
      <c r="AJ1504" s="16">
        <v>3.67</v>
      </c>
      <c r="AK1504" s="16">
        <v>8.14</v>
      </c>
      <c r="AL1504" s="16">
        <v>0.33500000000000002</v>
      </c>
      <c r="AM1504" s="16">
        <v>1.53</v>
      </c>
      <c r="AN1504" s="16">
        <v>2.27</v>
      </c>
      <c r="AO1504" s="16">
        <v>0</v>
      </c>
      <c r="AP1504" s="16">
        <v>1.69</v>
      </c>
      <c r="AQ1504" s="16">
        <v>0.52</v>
      </c>
      <c r="AR1504" s="16">
        <v>3.5</v>
      </c>
      <c r="AS1504" s="16">
        <v>2.15</v>
      </c>
      <c r="AT1504" s="16">
        <v>1.03</v>
      </c>
      <c r="AU1504" s="16">
        <v>1.835</v>
      </c>
      <c r="AV1504" s="16">
        <v>1.7050000000000001</v>
      </c>
      <c r="AW1504" s="16">
        <v>0</v>
      </c>
      <c r="AX1504" s="16">
        <v>1.48333</v>
      </c>
      <c r="AY1504" s="16">
        <v>0.83</v>
      </c>
      <c r="AZ1504" s="16">
        <v>1.91</v>
      </c>
      <c r="BA1504" s="16">
        <v>0</v>
      </c>
      <c r="BB1504" s="16" t="s">
        <v>1115</v>
      </c>
      <c r="BC1504" s="16">
        <v>1.9550000000000001</v>
      </c>
      <c r="BD1504" s="16">
        <v>1.675</v>
      </c>
      <c r="BE1504" s="16">
        <v>0.30303000000000002</v>
      </c>
      <c r="BF1504" s="16">
        <v>1.34</v>
      </c>
      <c r="BG1504" s="16">
        <v>1.7549999999999999</v>
      </c>
      <c r="BH1504" s="16">
        <v>0.69750000000000001</v>
      </c>
      <c r="BI1504" s="16">
        <v>4.5199999999999996</v>
      </c>
      <c r="BJ1504" s="16">
        <v>1.75</v>
      </c>
      <c r="BK1504" s="16">
        <v>0.36</v>
      </c>
      <c r="BL1504" s="16">
        <v>0.59</v>
      </c>
      <c r="BM1504" s="16">
        <v>2.2200000000000002</v>
      </c>
      <c r="BN1504" s="16">
        <v>0</v>
      </c>
      <c r="BO1504" s="16">
        <v>0.625</v>
      </c>
      <c r="BP1504" s="16">
        <v>0</v>
      </c>
      <c r="BQ1504" s="16">
        <v>0.8</v>
      </c>
      <c r="BR1504" s="16">
        <v>1.09091</v>
      </c>
      <c r="BS1504" s="16">
        <v>1.45</v>
      </c>
    </row>
    <row r="1505" spans="1:71" x14ac:dyDescent="0.2">
      <c r="A1505" s="12">
        <v>42277</v>
      </c>
      <c r="B1505" s="16">
        <v>16.21</v>
      </c>
      <c r="C1505" s="16">
        <v>0</v>
      </c>
      <c r="D1505" s="16">
        <v>3.6</v>
      </c>
      <c r="E1505" s="16">
        <v>8.7899999999999991</v>
      </c>
      <c r="F1505" s="16">
        <v>18.55</v>
      </c>
      <c r="G1505" s="16">
        <v>26.84</v>
      </c>
      <c r="H1505" s="16">
        <v>2.57</v>
      </c>
      <c r="I1505" s="16">
        <v>47.25</v>
      </c>
      <c r="J1505" s="16">
        <v>0.68500000000000005</v>
      </c>
      <c r="K1505" s="16">
        <v>2.68</v>
      </c>
      <c r="L1505" s="16">
        <v>6.61</v>
      </c>
      <c r="M1505" s="16">
        <v>1.87</v>
      </c>
      <c r="N1505" s="16">
        <v>27.02</v>
      </c>
      <c r="O1505" s="16">
        <v>2.98</v>
      </c>
      <c r="P1505" s="16">
        <v>6.78</v>
      </c>
      <c r="Q1505" s="16">
        <v>6.07</v>
      </c>
      <c r="R1505" s="16">
        <v>0.72499999999999998</v>
      </c>
      <c r="S1505" s="16">
        <v>10.7</v>
      </c>
      <c r="T1505" s="16">
        <v>21.3</v>
      </c>
      <c r="U1505" s="16">
        <v>7.7</v>
      </c>
      <c r="V1505" s="16">
        <v>7.03</v>
      </c>
      <c r="W1505" s="16">
        <v>6.01</v>
      </c>
      <c r="X1505" s="16">
        <v>0</v>
      </c>
      <c r="Y1505" s="16">
        <v>2.02</v>
      </c>
      <c r="Z1505" s="16">
        <v>3.83</v>
      </c>
      <c r="AA1505" s="16">
        <v>1.4850000000000001</v>
      </c>
      <c r="AB1505" s="16">
        <v>0</v>
      </c>
      <c r="AC1505" s="16">
        <v>2.87</v>
      </c>
      <c r="AD1505" s="16">
        <v>8.2899999999999991</v>
      </c>
      <c r="AE1505" s="16">
        <v>3.46</v>
      </c>
      <c r="AF1505" s="16">
        <v>3.06</v>
      </c>
      <c r="AG1505" s="16">
        <v>1.135</v>
      </c>
      <c r="AH1505" s="16">
        <v>0</v>
      </c>
      <c r="AI1505" s="16">
        <v>3.84</v>
      </c>
      <c r="AJ1505" s="16">
        <v>3.68</v>
      </c>
      <c r="AK1505" s="16">
        <v>8.1300000000000008</v>
      </c>
      <c r="AL1505" s="16">
        <v>0.33</v>
      </c>
      <c r="AM1505" s="16">
        <v>1.5249999999999999</v>
      </c>
      <c r="AN1505" s="16">
        <v>2.29</v>
      </c>
      <c r="AO1505" s="16">
        <v>0</v>
      </c>
      <c r="AP1505" s="16">
        <v>1.64</v>
      </c>
      <c r="AQ1505" s="16">
        <v>0.52500000000000002</v>
      </c>
      <c r="AR1505" s="16">
        <v>3.46</v>
      </c>
      <c r="AS1505" s="16">
        <v>2.1800000000000002</v>
      </c>
      <c r="AT1505" s="16">
        <v>1.0149999999999999</v>
      </c>
      <c r="AU1505" s="16">
        <v>1.845</v>
      </c>
      <c r="AV1505" s="16">
        <v>1.6950000000000001</v>
      </c>
      <c r="AW1505" s="16">
        <v>0</v>
      </c>
      <c r="AX1505" s="16">
        <v>1.50667</v>
      </c>
      <c r="AY1505" s="16">
        <v>0.82499999999999996</v>
      </c>
      <c r="AZ1505" s="16">
        <v>1.92</v>
      </c>
      <c r="BA1505" s="16">
        <v>0</v>
      </c>
      <c r="BB1505" s="16" t="s">
        <v>1115</v>
      </c>
      <c r="BC1505" s="16">
        <v>1.95</v>
      </c>
      <c r="BD1505" s="16">
        <v>1.67</v>
      </c>
      <c r="BE1505" s="16">
        <v>0.29924000000000001</v>
      </c>
      <c r="BF1505" s="16">
        <v>1.33</v>
      </c>
      <c r="BG1505" s="16">
        <v>1.7949999999999999</v>
      </c>
      <c r="BH1505" s="16">
        <v>0.69499999999999995</v>
      </c>
      <c r="BI1505" s="16">
        <v>4.59</v>
      </c>
      <c r="BJ1505" s="16">
        <v>1.7549999999999999</v>
      </c>
      <c r="BK1505" s="16">
        <v>0.38500000000000001</v>
      </c>
      <c r="BL1505" s="16">
        <v>0.57499999999999996</v>
      </c>
      <c r="BM1505" s="16">
        <v>2.23</v>
      </c>
      <c r="BN1505" s="16">
        <v>0</v>
      </c>
      <c r="BO1505" s="16">
        <v>0.63</v>
      </c>
      <c r="BP1505" s="16">
        <v>0.29499999999999998</v>
      </c>
      <c r="BQ1505" s="16">
        <v>0.8</v>
      </c>
      <c r="BR1505" s="16">
        <v>1.1045499999999999</v>
      </c>
      <c r="BS1505" s="16">
        <v>1.4550000000000001</v>
      </c>
    </row>
    <row r="1506" spans="1:71" x14ac:dyDescent="0.2">
      <c r="A1506" s="12">
        <v>42276</v>
      </c>
      <c r="B1506" s="16">
        <v>16.37</v>
      </c>
      <c r="C1506" s="16">
        <v>0</v>
      </c>
      <c r="D1506" s="16">
        <v>3.55</v>
      </c>
      <c r="E1506" s="16">
        <v>8.74</v>
      </c>
      <c r="F1506" s="16">
        <v>18.55</v>
      </c>
      <c r="G1506" s="16">
        <v>27.03</v>
      </c>
      <c r="H1506" s="16">
        <v>2.52</v>
      </c>
      <c r="I1506" s="16">
        <v>47</v>
      </c>
      <c r="J1506" s="16">
        <v>0.70499999999999996</v>
      </c>
      <c r="K1506" s="16">
        <v>2.74</v>
      </c>
      <c r="L1506" s="16">
        <v>6.61</v>
      </c>
      <c r="M1506" s="16">
        <v>1.87</v>
      </c>
      <c r="N1506" s="16">
        <v>26.95</v>
      </c>
      <c r="O1506" s="16">
        <v>2.96</v>
      </c>
      <c r="P1506" s="16">
        <v>6.75</v>
      </c>
      <c r="Q1506" s="16">
        <v>6.03</v>
      </c>
      <c r="R1506" s="16">
        <v>0.74</v>
      </c>
      <c r="S1506" s="16">
        <v>10.7</v>
      </c>
      <c r="T1506" s="16">
        <v>20.010000000000002</v>
      </c>
      <c r="U1506" s="16">
        <v>7.73</v>
      </c>
      <c r="V1506" s="16">
        <v>7.19</v>
      </c>
      <c r="W1506" s="16">
        <v>6</v>
      </c>
      <c r="X1506" s="16">
        <v>0</v>
      </c>
      <c r="Y1506" s="16">
        <v>2.02</v>
      </c>
      <c r="Z1506" s="16">
        <v>3.98</v>
      </c>
      <c r="AA1506" s="16">
        <v>1.5</v>
      </c>
      <c r="AB1506" s="16">
        <v>7</v>
      </c>
      <c r="AC1506" s="16">
        <v>2.8</v>
      </c>
      <c r="AD1506" s="16">
        <v>8.2200000000000006</v>
      </c>
      <c r="AE1506" s="16">
        <v>3.45</v>
      </c>
      <c r="AF1506" s="16">
        <v>0</v>
      </c>
      <c r="AG1506" s="16">
        <v>1.1299999999999999</v>
      </c>
      <c r="AH1506" s="16">
        <v>0</v>
      </c>
      <c r="AI1506" s="16">
        <v>3.83</v>
      </c>
      <c r="AJ1506" s="16">
        <v>3.68</v>
      </c>
      <c r="AK1506" s="16">
        <v>8.26</v>
      </c>
      <c r="AL1506" s="16">
        <v>0.31</v>
      </c>
      <c r="AM1506" s="16">
        <v>1.52</v>
      </c>
      <c r="AN1506" s="16">
        <v>2.2599999999999998</v>
      </c>
      <c r="AO1506" s="16">
        <v>4</v>
      </c>
      <c r="AP1506" s="16">
        <v>1.5249999999999999</v>
      </c>
      <c r="AQ1506" s="16">
        <v>0.51500000000000001</v>
      </c>
      <c r="AR1506" s="16">
        <v>3.44</v>
      </c>
      <c r="AS1506" s="16">
        <v>2.17</v>
      </c>
      <c r="AT1506" s="16">
        <v>1.02</v>
      </c>
      <c r="AU1506" s="16">
        <v>1.86</v>
      </c>
      <c r="AV1506" s="16">
        <v>1.7</v>
      </c>
      <c r="AW1506" s="16">
        <v>0</v>
      </c>
      <c r="AX1506" s="16">
        <v>1.5</v>
      </c>
      <c r="AY1506" s="16">
        <v>0.82499999999999996</v>
      </c>
      <c r="AZ1506" s="16">
        <v>1.885</v>
      </c>
      <c r="BA1506" s="16">
        <v>0</v>
      </c>
      <c r="BB1506" s="16" t="s">
        <v>1115</v>
      </c>
      <c r="BC1506" s="16">
        <v>1.9350000000000001</v>
      </c>
      <c r="BD1506" s="16">
        <v>1.66</v>
      </c>
      <c r="BE1506" s="16">
        <v>0.29544999999999999</v>
      </c>
      <c r="BF1506" s="16">
        <v>1.33</v>
      </c>
      <c r="BG1506" s="16">
        <v>1.7749999999999999</v>
      </c>
      <c r="BH1506" s="16">
        <v>0.69</v>
      </c>
      <c r="BI1506" s="16">
        <v>4.49</v>
      </c>
      <c r="BJ1506" s="16">
        <v>1.75</v>
      </c>
      <c r="BK1506" s="16">
        <v>0.38</v>
      </c>
      <c r="BL1506" s="16">
        <v>0.54500000000000004</v>
      </c>
      <c r="BM1506" s="16">
        <v>2.2799999999999998</v>
      </c>
      <c r="BN1506" s="16">
        <v>0</v>
      </c>
      <c r="BO1506" s="16">
        <v>0.61499999999999999</v>
      </c>
      <c r="BP1506" s="16">
        <v>0.30499999999999999</v>
      </c>
      <c r="BQ1506" s="16">
        <v>0.8</v>
      </c>
      <c r="BR1506" s="16">
        <v>1.1090899999999999</v>
      </c>
      <c r="BS1506" s="16">
        <v>0</v>
      </c>
    </row>
    <row r="1507" spans="1:71" x14ac:dyDescent="0.2">
      <c r="A1507" s="12">
        <v>42275</v>
      </c>
      <c r="B1507" s="16">
        <v>16.579999999999998</v>
      </c>
      <c r="C1507" s="16">
        <v>0</v>
      </c>
      <c r="D1507" s="16">
        <v>3.52</v>
      </c>
      <c r="E1507" s="16">
        <v>8.73</v>
      </c>
      <c r="F1507" s="16">
        <v>18.57</v>
      </c>
      <c r="G1507" s="16">
        <v>27.1</v>
      </c>
      <c r="H1507" s="16">
        <v>2.6</v>
      </c>
      <c r="I1507" s="16">
        <v>47.5</v>
      </c>
      <c r="J1507" s="16">
        <v>0.69499999999999995</v>
      </c>
      <c r="K1507" s="16">
        <v>2.76</v>
      </c>
      <c r="L1507" s="16">
        <v>6.67</v>
      </c>
      <c r="M1507" s="16">
        <v>1.9</v>
      </c>
      <c r="N1507" s="16">
        <v>27.35</v>
      </c>
      <c r="O1507" s="16">
        <v>2.84</v>
      </c>
      <c r="P1507" s="16">
        <v>6.76</v>
      </c>
      <c r="Q1507" s="16">
        <v>6.05</v>
      </c>
      <c r="R1507" s="16">
        <v>0.71499999999999997</v>
      </c>
      <c r="S1507" s="16">
        <v>10.62</v>
      </c>
      <c r="T1507" s="16">
        <v>20.079999999999998</v>
      </c>
      <c r="U1507" s="16">
        <v>7.77</v>
      </c>
      <c r="V1507" s="16">
        <v>7.19</v>
      </c>
      <c r="W1507" s="16">
        <v>5.95</v>
      </c>
      <c r="X1507" s="16">
        <v>0</v>
      </c>
      <c r="Y1507" s="16">
        <v>2.02</v>
      </c>
      <c r="Z1507" s="16">
        <v>4.05</v>
      </c>
      <c r="AA1507" s="16">
        <v>1.51</v>
      </c>
      <c r="AB1507" s="16">
        <v>0</v>
      </c>
      <c r="AC1507" s="16">
        <v>2.78</v>
      </c>
      <c r="AD1507" s="16">
        <v>8.1300000000000008</v>
      </c>
      <c r="AE1507" s="16">
        <v>3.43</v>
      </c>
      <c r="AF1507" s="16">
        <v>3.1</v>
      </c>
      <c r="AG1507" s="16">
        <v>1.1200000000000001</v>
      </c>
      <c r="AH1507" s="16">
        <v>0</v>
      </c>
      <c r="AI1507" s="16">
        <v>3.84</v>
      </c>
      <c r="AJ1507" s="16">
        <v>3.7</v>
      </c>
      <c r="AK1507" s="16">
        <v>8.2799999999999994</v>
      </c>
      <c r="AL1507" s="16">
        <v>0.31</v>
      </c>
      <c r="AM1507" s="16">
        <v>1.51</v>
      </c>
      <c r="AN1507" s="16">
        <v>2.25</v>
      </c>
      <c r="AO1507" s="16">
        <v>0</v>
      </c>
      <c r="AP1507" s="16">
        <v>1.55</v>
      </c>
      <c r="AQ1507" s="16">
        <v>0.52500000000000002</v>
      </c>
      <c r="AR1507" s="16">
        <v>3.5</v>
      </c>
      <c r="AS1507" s="16">
        <v>2.09</v>
      </c>
      <c r="AT1507" s="16">
        <v>1.02</v>
      </c>
      <c r="AU1507" s="16">
        <v>1.84</v>
      </c>
      <c r="AV1507" s="16">
        <v>1.7050000000000001</v>
      </c>
      <c r="AW1507" s="16">
        <v>0</v>
      </c>
      <c r="AX1507" s="16">
        <v>1.4966699999999999</v>
      </c>
      <c r="AY1507" s="16">
        <v>0.82499999999999996</v>
      </c>
      <c r="AZ1507" s="16">
        <v>1.9</v>
      </c>
      <c r="BA1507" s="16">
        <v>0</v>
      </c>
      <c r="BB1507" s="16" t="s">
        <v>1115</v>
      </c>
      <c r="BC1507" s="16">
        <v>1.96</v>
      </c>
      <c r="BD1507" s="16">
        <v>1.67</v>
      </c>
      <c r="BE1507" s="16">
        <v>0.29924000000000001</v>
      </c>
      <c r="BF1507" s="16">
        <v>1.345</v>
      </c>
      <c r="BG1507" s="16">
        <v>1.7949999999999999</v>
      </c>
      <c r="BH1507" s="16">
        <v>0.7</v>
      </c>
      <c r="BI1507" s="16">
        <v>4.5199999999999996</v>
      </c>
      <c r="BJ1507" s="16">
        <v>1.77</v>
      </c>
      <c r="BK1507" s="16">
        <v>0</v>
      </c>
      <c r="BL1507" s="16">
        <v>0.53500000000000003</v>
      </c>
      <c r="BM1507" s="16">
        <v>2.2400000000000002</v>
      </c>
      <c r="BN1507" s="16">
        <v>0</v>
      </c>
      <c r="BO1507" s="16">
        <v>0.625</v>
      </c>
      <c r="BP1507" s="16">
        <v>0.30499999999999999</v>
      </c>
      <c r="BQ1507" s="16">
        <v>0.77</v>
      </c>
      <c r="BR1507" s="16">
        <v>1.11818</v>
      </c>
      <c r="BS1507" s="16">
        <v>1.44</v>
      </c>
    </row>
    <row r="1508" spans="1:71" x14ac:dyDescent="0.2">
      <c r="A1508" s="12">
        <v>42274</v>
      </c>
      <c r="B1508" s="16">
        <v>0</v>
      </c>
      <c r="C1508" s="16">
        <v>0</v>
      </c>
      <c r="D1508" s="16">
        <v>0</v>
      </c>
      <c r="E1508" s="16">
        <v>0</v>
      </c>
      <c r="F1508" s="16">
        <v>0</v>
      </c>
      <c r="G1508" s="16">
        <v>0</v>
      </c>
      <c r="H1508" s="16">
        <v>0</v>
      </c>
      <c r="I1508" s="16">
        <v>0</v>
      </c>
      <c r="J1508" s="16">
        <v>0</v>
      </c>
      <c r="K1508" s="16">
        <v>0</v>
      </c>
      <c r="L1508" s="16">
        <v>0</v>
      </c>
      <c r="M1508" s="16">
        <v>0</v>
      </c>
      <c r="N1508" s="16">
        <v>0</v>
      </c>
      <c r="O1508" s="16">
        <v>0</v>
      </c>
      <c r="P1508" s="16">
        <v>0</v>
      </c>
      <c r="Q1508" s="16">
        <v>0</v>
      </c>
      <c r="R1508" s="16">
        <v>0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0</v>
      </c>
      <c r="AM1508" s="16">
        <v>0</v>
      </c>
      <c r="AN1508" s="16">
        <v>0</v>
      </c>
      <c r="AO1508" s="16">
        <v>0</v>
      </c>
      <c r="AP1508" s="16">
        <v>0</v>
      </c>
      <c r="AQ1508" s="16">
        <v>0</v>
      </c>
      <c r="AR1508" s="16">
        <v>0</v>
      </c>
      <c r="AS1508" s="16">
        <v>0</v>
      </c>
      <c r="AT1508" s="16">
        <v>0</v>
      </c>
      <c r="AU1508" s="16">
        <v>0</v>
      </c>
      <c r="AV1508" s="16">
        <v>0</v>
      </c>
      <c r="AW1508" s="16">
        <v>0</v>
      </c>
      <c r="AX1508" s="16">
        <v>0</v>
      </c>
      <c r="AY1508" s="16">
        <v>0</v>
      </c>
      <c r="AZ1508" s="16">
        <v>0</v>
      </c>
      <c r="BA1508" s="16">
        <v>0</v>
      </c>
      <c r="BB1508" s="16" t="s">
        <v>1115</v>
      </c>
      <c r="BC1508" s="16">
        <v>0</v>
      </c>
      <c r="BD1508" s="16">
        <v>0</v>
      </c>
      <c r="BE1508" s="16">
        <v>0</v>
      </c>
      <c r="BF1508" s="16">
        <v>0</v>
      </c>
      <c r="BG1508" s="16">
        <v>0</v>
      </c>
      <c r="BH1508" s="16">
        <v>0</v>
      </c>
      <c r="BI1508" s="16">
        <v>0</v>
      </c>
      <c r="BJ1508" s="16">
        <v>0</v>
      </c>
      <c r="BK1508" s="16">
        <v>0</v>
      </c>
      <c r="BL1508" s="16">
        <v>0</v>
      </c>
      <c r="BM1508" s="16">
        <v>0</v>
      </c>
      <c r="BN1508" s="16">
        <v>0</v>
      </c>
      <c r="BO1508" s="16">
        <v>0</v>
      </c>
      <c r="BP1508" s="16">
        <v>0</v>
      </c>
      <c r="BQ1508" s="16">
        <v>0</v>
      </c>
      <c r="BR1508" s="16">
        <v>0</v>
      </c>
      <c r="BS1508" s="16">
        <v>0</v>
      </c>
    </row>
    <row r="1509" spans="1:71" x14ac:dyDescent="0.2">
      <c r="A1509" s="12">
        <v>42273</v>
      </c>
      <c r="B1509" s="16">
        <v>0</v>
      </c>
      <c r="C1509" s="16">
        <v>0</v>
      </c>
      <c r="D1509" s="16">
        <v>0</v>
      </c>
      <c r="E1509" s="16">
        <v>0</v>
      </c>
      <c r="F1509" s="16">
        <v>0</v>
      </c>
      <c r="G1509" s="16">
        <v>0</v>
      </c>
      <c r="H1509" s="16">
        <v>0</v>
      </c>
      <c r="I1509" s="16">
        <v>0</v>
      </c>
      <c r="J1509" s="16">
        <v>0</v>
      </c>
      <c r="K1509" s="16">
        <v>0</v>
      </c>
      <c r="L1509" s="16">
        <v>0</v>
      </c>
      <c r="M1509" s="16">
        <v>0</v>
      </c>
      <c r="N1509" s="16">
        <v>0</v>
      </c>
      <c r="O1509" s="16">
        <v>0</v>
      </c>
      <c r="P1509" s="16">
        <v>0</v>
      </c>
      <c r="Q1509" s="16">
        <v>0</v>
      </c>
      <c r="R1509" s="16">
        <v>0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0</v>
      </c>
      <c r="AM1509" s="16">
        <v>0</v>
      </c>
      <c r="AN1509" s="16">
        <v>0</v>
      </c>
      <c r="AO1509" s="16">
        <v>0</v>
      </c>
      <c r="AP1509" s="16">
        <v>0</v>
      </c>
      <c r="AQ1509" s="16">
        <v>0</v>
      </c>
      <c r="AR1509" s="16">
        <v>0</v>
      </c>
      <c r="AS1509" s="16">
        <v>0</v>
      </c>
      <c r="AT1509" s="16">
        <v>0</v>
      </c>
      <c r="AU1509" s="16">
        <v>0</v>
      </c>
      <c r="AV1509" s="16">
        <v>0</v>
      </c>
      <c r="AW1509" s="16">
        <v>0</v>
      </c>
      <c r="AX1509" s="16">
        <v>0</v>
      </c>
      <c r="AY1509" s="16">
        <v>0</v>
      </c>
      <c r="AZ1509" s="16">
        <v>0</v>
      </c>
      <c r="BA1509" s="16">
        <v>0</v>
      </c>
      <c r="BB1509" s="16" t="s">
        <v>1115</v>
      </c>
      <c r="BC1509" s="16">
        <v>0</v>
      </c>
      <c r="BD1509" s="16">
        <v>0</v>
      </c>
      <c r="BE1509" s="16">
        <v>0</v>
      </c>
      <c r="BF1509" s="16">
        <v>0</v>
      </c>
      <c r="BG1509" s="16">
        <v>0</v>
      </c>
      <c r="BH1509" s="16">
        <v>0</v>
      </c>
      <c r="BI1509" s="16">
        <v>0</v>
      </c>
      <c r="BJ1509" s="16">
        <v>0</v>
      </c>
      <c r="BK1509" s="16">
        <v>0</v>
      </c>
      <c r="BL1509" s="16">
        <v>0</v>
      </c>
      <c r="BM1509" s="16">
        <v>0</v>
      </c>
      <c r="BN1509" s="16">
        <v>0</v>
      </c>
      <c r="BO1509" s="16">
        <v>0</v>
      </c>
      <c r="BP1509" s="16">
        <v>0</v>
      </c>
      <c r="BQ1509" s="16">
        <v>0</v>
      </c>
      <c r="BR1509" s="16">
        <v>0</v>
      </c>
      <c r="BS1509" s="16">
        <v>0</v>
      </c>
    </row>
    <row r="1510" spans="1:71" x14ac:dyDescent="0.2">
      <c r="A1510" s="12">
        <v>42272</v>
      </c>
      <c r="B1510" s="16">
        <v>16.77</v>
      </c>
      <c r="C1510" s="16">
        <v>0</v>
      </c>
      <c r="D1510" s="16">
        <v>3.64</v>
      </c>
      <c r="E1510" s="16">
        <v>8.91</v>
      </c>
      <c r="F1510" s="16">
        <v>18.809999999999999</v>
      </c>
      <c r="G1510" s="16">
        <v>27.3</v>
      </c>
      <c r="H1510" s="16">
        <v>2.64</v>
      </c>
      <c r="I1510" s="16">
        <v>48.26</v>
      </c>
      <c r="J1510" s="16">
        <v>0.70499999999999996</v>
      </c>
      <c r="K1510" s="16">
        <v>2.79</v>
      </c>
      <c r="L1510" s="16">
        <v>6.72</v>
      </c>
      <c r="M1510" s="16">
        <v>1.9</v>
      </c>
      <c r="N1510" s="16">
        <v>27.96</v>
      </c>
      <c r="O1510" s="16">
        <v>2.88</v>
      </c>
      <c r="P1510" s="16">
        <v>6.82</v>
      </c>
      <c r="Q1510" s="16">
        <v>6.1</v>
      </c>
      <c r="R1510" s="16">
        <v>0.73</v>
      </c>
      <c r="S1510" s="16">
        <v>10.61</v>
      </c>
      <c r="T1510" s="16">
        <v>20.36</v>
      </c>
      <c r="U1510" s="16">
        <v>7.9</v>
      </c>
      <c r="V1510" s="16">
        <v>7.26</v>
      </c>
      <c r="W1510" s="16">
        <v>6.03</v>
      </c>
      <c r="X1510" s="16">
        <v>0</v>
      </c>
      <c r="Y1510" s="16">
        <v>1.9950000000000001</v>
      </c>
      <c r="Z1510" s="16">
        <v>3.93</v>
      </c>
      <c r="AA1510" s="16">
        <v>1.4950000000000001</v>
      </c>
      <c r="AB1510" s="16">
        <v>7.1</v>
      </c>
      <c r="AC1510" s="16">
        <v>2.81</v>
      </c>
      <c r="AD1510" s="16">
        <v>8.19</v>
      </c>
      <c r="AE1510" s="16">
        <v>3.53</v>
      </c>
      <c r="AF1510" s="16">
        <v>3.1</v>
      </c>
      <c r="AG1510" s="16">
        <v>1.1299999999999999</v>
      </c>
      <c r="AH1510" s="16">
        <v>0</v>
      </c>
      <c r="AI1510" s="16">
        <v>3.89</v>
      </c>
      <c r="AJ1510" s="16">
        <v>3.69</v>
      </c>
      <c r="AK1510" s="16">
        <v>8.35</v>
      </c>
      <c r="AL1510" s="16">
        <v>0.315</v>
      </c>
      <c r="AM1510" s="16">
        <v>1.53</v>
      </c>
      <c r="AN1510" s="16">
        <v>2.34</v>
      </c>
      <c r="AO1510" s="16">
        <v>0</v>
      </c>
      <c r="AP1510" s="16">
        <v>1.5349999999999999</v>
      </c>
      <c r="AQ1510" s="16">
        <v>0.52500000000000002</v>
      </c>
      <c r="AR1510" s="16">
        <v>3.57</v>
      </c>
      <c r="AS1510" s="16">
        <v>2.1</v>
      </c>
      <c r="AT1510" s="16">
        <v>1.0449999999999999</v>
      </c>
      <c r="AU1510" s="16">
        <v>1.86</v>
      </c>
      <c r="AV1510" s="16">
        <v>1.7250000000000001</v>
      </c>
      <c r="AW1510" s="16">
        <v>3.74</v>
      </c>
      <c r="AX1510" s="16">
        <v>1.5133300000000001</v>
      </c>
      <c r="AY1510" s="16">
        <v>0.83499999999999996</v>
      </c>
      <c r="AZ1510" s="16">
        <v>1.93</v>
      </c>
      <c r="BA1510" s="16">
        <v>0</v>
      </c>
      <c r="BB1510" s="16" t="s">
        <v>1115</v>
      </c>
      <c r="BC1510" s="16">
        <v>1.9850000000000001</v>
      </c>
      <c r="BD1510" s="16">
        <v>1.6950000000000001</v>
      </c>
      <c r="BE1510" s="16">
        <v>0.30303000000000002</v>
      </c>
      <c r="BF1510" s="16">
        <v>1.37</v>
      </c>
      <c r="BG1510" s="16">
        <v>1.8149999999999999</v>
      </c>
      <c r="BH1510" s="16">
        <v>0.71</v>
      </c>
      <c r="BI1510" s="16">
        <v>4.57</v>
      </c>
      <c r="BJ1510" s="16">
        <v>1.7749999999999999</v>
      </c>
      <c r="BK1510" s="16">
        <v>0.35</v>
      </c>
      <c r="BL1510" s="16">
        <v>0.57999999999999996</v>
      </c>
      <c r="BM1510" s="16">
        <v>2.33</v>
      </c>
      <c r="BN1510" s="16">
        <v>0</v>
      </c>
      <c r="BO1510" s="16">
        <v>0.62</v>
      </c>
      <c r="BP1510" s="16">
        <v>0.3</v>
      </c>
      <c r="BQ1510" s="16">
        <v>0.77500000000000002</v>
      </c>
      <c r="BR1510" s="16">
        <v>1.11818</v>
      </c>
      <c r="BS1510" s="16">
        <v>1.47</v>
      </c>
    </row>
    <row r="1511" spans="1:71" x14ac:dyDescent="0.2">
      <c r="A1511" s="12">
        <v>42271</v>
      </c>
      <c r="B1511" s="16">
        <v>0</v>
      </c>
      <c r="C1511" s="16">
        <v>0</v>
      </c>
      <c r="D1511" s="16">
        <v>0</v>
      </c>
      <c r="E1511" s="16">
        <v>0</v>
      </c>
      <c r="F1511" s="16">
        <v>0</v>
      </c>
      <c r="G1511" s="16">
        <v>0</v>
      </c>
      <c r="H1511" s="16">
        <v>0</v>
      </c>
      <c r="I1511" s="16">
        <v>0</v>
      </c>
      <c r="J1511" s="16">
        <v>0</v>
      </c>
      <c r="K1511" s="16">
        <v>0</v>
      </c>
      <c r="L1511" s="16">
        <v>0</v>
      </c>
      <c r="M1511" s="16">
        <v>0</v>
      </c>
      <c r="N1511" s="16">
        <v>0</v>
      </c>
      <c r="O1511" s="16">
        <v>0</v>
      </c>
      <c r="P1511" s="16">
        <v>0</v>
      </c>
      <c r="Q1511" s="16">
        <v>0</v>
      </c>
      <c r="R1511" s="16">
        <v>0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  <c r="AZ1511" s="16">
        <v>0</v>
      </c>
      <c r="BA1511" s="16">
        <v>0</v>
      </c>
      <c r="BB1511" s="16" t="s">
        <v>1115</v>
      </c>
      <c r="BC1511" s="16">
        <v>0</v>
      </c>
      <c r="BD1511" s="16">
        <v>0</v>
      </c>
      <c r="BE1511" s="16">
        <v>0</v>
      </c>
      <c r="BF1511" s="16">
        <v>0</v>
      </c>
      <c r="BG1511" s="16">
        <v>0</v>
      </c>
      <c r="BH1511" s="16">
        <v>0</v>
      </c>
      <c r="BI1511" s="16">
        <v>0</v>
      </c>
      <c r="BJ1511" s="16">
        <v>0</v>
      </c>
      <c r="BK1511" s="16">
        <v>0</v>
      </c>
      <c r="BL1511" s="16">
        <v>0</v>
      </c>
      <c r="BM1511" s="16">
        <v>0</v>
      </c>
      <c r="BN1511" s="16">
        <v>0</v>
      </c>
      <c r="BO1511" s="16">
        <v>0</v>
      </c>
      <c r="BP1511" s="16">
        <v>0</v>
      </c>
      <c r="BQ1511" s="16">
        <v>0</v>
      </c>
      <c r="BR1511" s="16">
        <v>0</v>
      </c>
      <c r="BS1511" s="16">
        <v>0</v>
      </c>
    </row>
    <row r="1512" spans="1:71" x14ac:dyDescent="0.2">
      <c r="A1512" s="12">
        <v>42270</v>
      </c>
      <c r="B1512" s="16">
        <v>16.899999999999999</v>
      </c>
      <c r="C1512" s="16">
        <v>0</v>
      </c>
      <c r="D1512" s="16">
        <v>3.7</v>
      </c>
      <c r="E1512" s="16">
        <v>8.91</v>
      </c>
      <c r="F1512" s="16">
        <v>18.97</v>
      </c>
      <c r="G1512" s="16">
        <v>27.15</v>
      </c>
      <c r="H1512" s="16">
        <v>2.64</v>
      </c>
      <c r="I1512" s="16">
        <v>47.33</v>
      </c>
      <c r="J1512" s="16">
        <v>0.70499999999999996</v>
      </c>
      <c r="K1512" s="16">
        <v>2.77</v>
      </c>
      <c r="L1512" s="16">
        <v>6.68</v>
      </c>
      <c r="M1512" s="16">
        <v>1.91</v>
      </c>
      <c r="N1512" s="16">
        <v>28.59</v>
      </c>
      <c r="O1512" s="16">
        <v>2.9</v>
      </c>
      <c r="P1512" s="16">
        <v>6.89</v>
      </c>
      <c r="Q1512" s="16">
        <v>6.03</v>
      </c>
      <c r="R1512" s="16">
        <v>0.73</v>
      </c>
      <c r="S1512" s="16">
        <v>10.81</v>
      </c>
      <c r="T1512" s="16">
        <v>20.6</v>
      </c>
      <c r="U1512" s="16">
        <v>7.89</v>
      </c>
      <c r="V1512" s="16">
        <v>7.27</v>
      </c>
      <c r="W1512" s="16">
        <v>6.04</v>
      </c>
      <c r="X1512" s="16">
        <v>0</v>
      </c>
      <c r="Y1512" s="16">
        <v>2.02</v>
      </c>
      <c r="Z1512" s="16">
        <v>3.92</v>
      </c>
      <c r="AA1512" s="16">
        <v>1.4950000000000001</v>
      </c>
      <c r="AB1512" s="16">
        <v>7.1</v>
      </c>
      <c r="AC1512" s="16">
        <v>2.87</v>
      </c>
      <c r="AD1512" s="16">
        <v>8.36</v>
      </c>
      <c r="AE1512" s="16">
        <v>3.53</v>
      </c>
      <c r="AF1512" s="16">
        <v>3.07</v>
      </c>
      <c r="AG1512" s="16">
        <v>1.155</v>
      </c>
      <c r="AH1512" s="16">
        <v>0</v>
      </c>
      <c r="AI1512" s="16">
        <v>3.91</v>
      </c>
      <c r="AJ1512" s="16">
        <v>3.72</v>
      </c>
      <c r="AK1512" s="16">
        <v>8.26</v>
      </c>
      <c r="AL1512" s="16">
        <v>0.3</v>
      </c>
      <c r="AM1512" s="16">
        <v>0</v>
      </c>
      <c r="AN1512" s="16">
        <v>2.2999999999999998</v>
      </c>
      <c r="AO1512" s="16">
        <v>0</v>
      </c>
      <c r="AP1512" s="16">
        <v>1.56</v>
      </c>
      <c r="AQ1512" s="16">
        <v>0.52</v>
      </c>
      <c r="AR1512" s="16">
        <v>3.55</v>
      </c>
      <c r="AS1512" s="16">
        <v>2.08</v>
      </c>
      <c r="AT1512" s="16">
        <v>1.0449999999999999</v>
      </c>
      <c r="AU1512" s="16">
        <v>1.86</v>
      </c>
      <c r="AV1512" s="16">
        <v>1.7450000000000001</v>
      </c>
      <c r="AW1512" s="16">
        <v>0</v>
      </c>
      <c r="AX1512" s="16">
        <v>1.55</v>
      </c>
      <c r="AY1512" s="16">
        <v>0.83</v>
      </c>
      <c r="AZ1512" s="16">
        <v>1.91</v>
      </c>
      <c r="BA1512" s="16">
        <v>0</v>
      </c>
      <c r="BB1512" s="16" t="s">
        <v>1115</v>
      </c>
      <c r="BC1512" s="16">
        <v>1.9850000000000001</v>
      </c>
      <c r="BD1512" s="16">
        <v>1.7</v>
      </c>
      <c r="BE1512" s="16">
        <v>0.30303000000000002</v>
      </c>
      <c r="BF1512" s="16">
        <v>1.355</v>
      </c>
      <c r="BG1512" s="16">
        <v>1.8</v>
      </c>
      <c r="BH1512" s="16">
        <v>0.72499999999999998</v>
      </c>
      <c r="BI1512" s="16">
        <v>4.62</v>
      </c>
      <c r="BJ1512" s="16">
        <v>1.7849999999999999</v>
      </c>
      <c r="BK1512" s="16">
        <v>0.37</v>
      </c>
      <c r="BL1512" s="16">
        <v>0.57499999999999996</v>
      </c>
      <c r="BM1512" s="16">
        <v>2.2999999999999998</v>
      </c>
      <c r="BN1512" s="16">
        <v>0</v>
      </c>
      <c r="BO1512" s="16">
        <v>0.63</v>
      </c>
      <c r="BP1512" s="16">
        <v>0.31</v>
      </c>
      <c r="BQ1512" s="16">
        <v>0.76500000000000001</v>
      </c>
      <c r="BR1512" s="16">
        <v>1.11818</v>
      </c>
      <c r="BS1512" s="16">
        <v>1.46</v>
      </c>
    </row>
    <row r="1513" spans="1:71" x14ac:dyDescent="0.2">
      <c r="A1513" s="12">
        <v>42269</v>
      </c>
      <c r="B1513" s="16">
        <v>17.21</v>
      </c>
      <c r="C1513" s="16">
        <v>0</v>
      </c>
      <c r="D1513" s="16">
        <v>3.7</v>
      </c>
      <c r="E1513" s="16">
        <v>9.08</v>
      </c>
      <c r="F1513" s="16">
        <v>19.04</v>
      </c>
      <c r="G1513" s="16">
        <v>27.25</v>
      </c>
      <c r="H1513" s="16">
        <v>2.71</v>
      </c>
      <c r="I1513" s="16">
        <v>47.6</v>
      </c>
      <c r="J1513" s="16">
        <v>0.7</v>
      </c>
      <c r="K1513" s="16">
        <v>2.78</v>
      </c>
      <c r="L1513" s="16">
        <v>6.79</v>
      </c>
      <c r="M1513" s="16">
        <v>1.93</v>
      </c>
      <c r="N1513" s="16">
        <v>28.74</v>
      </c>
      <c r="O1513" s="16">
        <v>2.92</v>
      </c>
      <c r="P1513" s="16">
        <v>6.97</v>
      </c>
      <c r="Q1513" s="16">
        <v>6.03</v>
      </c>
      <c r="R1513" s="16">
        <v>0.745</v>
      </c>
      <c r="S1513" s="16">
        <v>10.61</v>
      </c>
      <c r="T1513" s="16">
        <v>20.63</v>
      </c>
      <c r="U1513" s="16">
        <v>7.94</v>
      </c>
      <c r="V1513" s="16">
        <v>7.41</v>
      </c>
      <c r="W1513" s="16">
        <v>6.05</v>
      </c>
      <c r="X1513" s="16">
        <v>0</v>
      </c>
      <c r="Y1513" s="16">
        <v>2.02</v>
      </c>
      <c r="Z1513" s="16">
        <v>3.94</v>
      </c>
      <c r="AA1513" s="16">
        <v>1.4950000000000001</v>
      </c>
      <c r="AB1513" s="16">
        <v>0</v>
      </c>
      <c r="AC1513" s="16">
        <v>2.84</v>
      </c>
      <c r="AD1513" s="16">
        <v>8.42</v>
      </c>
      <c r="AE1513" s="16">
        <v>3.61</v>
      </c>
      <c r="AF1513" s="16">
        <v>3.11</v>
      </c>
      <c r="AG1513" s="16">
        <v>1.165</v>
      </c>
      <c r="AH1513" s="16">
        <v>0</v>
      </c>
      <c r="AI1513" s="16">
        <v>3.88</v>
      </c>
      <c r="AJ1513" s="16">
        <v>3.7</v>
      </c>
      <c r="AK1513" s="16">
        <v>8.49</v>
      </c>
      <c r="AL1513" s="16">
        <v>0.3</v>
      </c>
      <c r="AM1513" s="16">
        <v>1.58</v>
      </c>
      <c r="AN1513" s="16">
        <v>2.33</v>
      </c>
      <c r="AO1513" s="16">
        <v>0</v>
      </c>
      <c r="AP1513" s="16">
        <v>1.615</v>
      </c>
      <c r="AQ1513" s="16">
        <v>0.53</v>
      </c>
      <c r="AR1513" s="16">
        <v>3.54</v>
      </c>
      <c r="AS1513" s="16">
        <v>2.0699999999999998</v>
      </c>
      <c r="AT1513" s="16">
        <v>1.03</v>
      </c>
      <c r="AU1513" s="16">
        <v>1.875</v>
      </c>
      <c r="AV1513" s="16">
        <v>1.7450000000000001</v>
      </c>
      <c r="AW1513" s="16">
        <v>3.74</v>
      </c>
      <c r="AX1513" s="16">
        <v>1.52667</v>
      </c>
      <c r="AY1513" s="16">
        <v>0.82499999999999996</v>
      </c>
      <c r="AZ1513" s="16">
        <v>1.91</v>
      </c>
      <c r="BA1513" s="16">
        <v>0</v>
      </c>
      <c r="BB1513" s="16" t="s">
        <v>1115</v>
      </c>
      <c r="BC1513" s="16">
        <v>1.98</v>
      </c>
      <c r="BD1513" s="16">
        <v>1.6850000000000001</v>
      </c>
      <c r="BE1513" s="16">
        <v>0.31061</v>
      </c>
      <c r="BF1513" s="16">
        <v>1.335</v>
      </c>
      <c r="BG1513" s="16">
        <v>1.7949999999999999</v>
      </c>
      <c r="BH1513" s="16">
        <v>0.73750000000000004</v>
      </c>
      <c r="BI1513" s="16">
        <v>4.7699999999999996</v>
      </c>
      <c r="BJ1513" s="16">
        <v>1.77</v>
      </c>
      <c r="BK1513" s="16">
        <v>0.375</v>
      </c>
      <c r="BL1513" s="16">
        <v>0.56499999999999995</v>
      </c>
      <c r="BM1513" s="16">
        <v>2.34</v>
      </c>
      <c r="BN1513" s="16">
        <v>0</v>
      </c>
      <c r="BO1513" s="16">
        <v>0.625</v>
      </c>
      <c r="BP1513" s="16">
        <v>0.3</v>
      </c>
      <c r="BQ1513" s="16">
        <v>0.74</v>
      </c>
      <c r="BR1513" s="16">
        <v>1.13636</v>
      </c>
      <c r="BS1513" s="16">
        <v>1.4550000000000001</v>
      </c>
    </row>
    <row r="1514" spans="1:71" x14ac:dyDescent="0.2">
      <c r="A1514" s="12">
        <v>42268</v>
      </c>
      <c r="B1514" s="16">
        <v>17.239999999999998</v>
      </c>
      <c r="C1514" s="16">
        <v>0</v>
      </c>
      <c r="D1514" s="16">
        <v>3.75</v>
      </c>
      <c r="E1514" s="16">
        <v>9.01</v>
      </c>
      <c r="F1514" s="16">
        <v>19.16</v>
      </c>
      <c r="G1514" s="16">
        <v>27</v>
      </c>
      <c r="H1514" s="16">
        <v>2.66</v>
      </c>
      <c r="I1514" s="16">
        <v>47</v>
      </c>
      <c r="J1514" s="16">
        <v>0.68500000000000005</v>
      </c>
      <c r="K1514" s="16">
        <v>2.8</v>
      </c>
      <c r="L1514" s="16">
        <v>6.82</v>
      </c>
      <c r="M1514" s="16">
        <v>1.93</v>
      </c>
      <c r="N1514" s="16">
        <v>28.79</v>
      </c>
      <c r="O1514" s="16">
        <v>2.98</v>
      </c>
      <c r="P1514" s="16">
        <v>7.15</v>
      </c>
      <c r="Q1514" s="16">
        <v>6.02</v>
      </c>
      <c r="R1514" s="16">
        <v>0.755</v>
      </c>
      <c r="S1514" s="16">
        <v>10.55</v>
      </c>
      <c r="T1514" s="16">
        <v>20.55</v>
      </c>
      <c r="U1514" s="16">
        <v>8.09</v>
      </c>
      <c r="V1514" s="16">
        <v>7.55</v>
      </c>
      <c r="W1514" s="16">
        <v>6.08</v>
      </c>
      <c r="X1514" s="16">
        <v>1.46</v>
      </c>
      <c r="Y1514" s="16">
        <v>1.9950000000000001</v>
      </c>
      <c r="Z1514" s="16">
        <v>3.91</v>
      </c>
      <c r="AA1514" s="16">
        <v>1.52</v>
      </c>
      <c r="AB1514" s="16">
        <v>7.2</v>
      </c>
      <c r="AC1514" s="16">
        <v>2.87</v>
      </c>
      <c r="AD1514" s="16">
        <v>8.36</v>
      </c>
      <c r="AE1514" s="16">
        <v>3.57</v>
      </c>
      <c r="AF1514" s="16">
        <v>3.14</v>
      </c>
      <c r="AG1514" s="16">
        <v>1.19</v>
      </c>
      <c r="AH1514" s="16">
        <v>0</v>
      </c>
      <c r="AI1514" s="16">
        <v>3.91</v>
      </c>
      <c r="AJ1514" s="16">
        <v>3.74</v>
      </c>
      <c r="AK1514" s="16">
        <v>8.49</v>
      </c>
      <c r="AL1514" s="16">
        <v>0.30499999999999999</v>
      </c>
      <c r="AM1514" s="16">
        <v>1.64</v>
      </c>
      <c r="AN1514" s="16">
        <v>2.4</v>
      </c>
      <c r="AO1514" s="16">
        <v>3.8</v>
      </c>
      <c r="AP1514" s="16">
        <v>1.59</v>
      </c>
      <c r="AQ1514" s="16">
        <v>0.52500000000000002</v>
      </c>
      <c r="AR1514" s="16">
        <v>3.56</v>
      </c>
      <c r="AS1514" s="16">
        <v>2.02</v>
      </c>
      <c r="AT1514" s="16">
        <v>1.05</v>
      </c>
      <c r="AU1514" s="16">
        <v>1.89</v>
      </c>
      <c r="AV1514" s="16">
        <v>1.7549999999999999</v>
      </c>
      <c r="AW1514" s="16">
        <v>3.69</v>
      </c>
      <c r="AX1514" s="16">
        <v>1.53</v>
      </c>
      <c r="AY1514" s="16">
        <v>0.83499999999999996</v>
      </c>
      <c r="AZ1514" s="16">
        <v>1.905</v>
      </c>
      <c r="BA1514" s="16">
        <v>0</v>
      </c>
      <c r="BB1514" s="16" t="s">
        <v>1115</v>
      </c>
      <c r="BC1514" s="16">
        <v>1.96</v>
      </c>
      <c r="BD1514" s="16">
        <v>1.7</v>
      </c>
      <c r="BE1514" s="16">
        <v>0.30303000000000002</v>
      </c>
      <c r="BF1514" s="16">
        <v>1.37</v>
      </c>
      <c r="BG1514" s="16">
        <v>1.8149999999999999</v>
      </c>
      <c r="BH1514" s="16">
        <v>0.745</v>
      </c>
      <c r="BI1514" s="16">
        <v>4.68</v>
      </c>
      <c r="BJ1514" s="16">
        <v>1.72</v>
      </c>
      <c r="BK1514" s="16">
        <v>0</v>
      </c>
      <c r="BL1514" s="16">
        <v>0.55000000000000004</v>
      </c>
      <c r="BM1514" s="16">
        <v>2.3199999999999998</v>
      </c>
      <c r="BN1514" s="16">
        <v>0</v>
      </c>
      <c r="BO1514" s="16">
        <v>0</v>
      </c>
      <c r="BP1514" s="16">
        <v>0.3</v>
      </c>
      <c r="BQ1514" s="16">
        <v>0.71</v>
      </c>
      <c r="BR1514" s="16">
        <v>1.13636</v>
      </c>
      <c r="BS1514" s="16">
        <v>0</v>
      </c>
    </row>
    <row r="1515" spans="1:71" x14ac:dyDescent="0.2">
      <c r="A1515" s="12">
        <v>42267</v>
      </c>
      <c r="B1515" s="16">
        <v>0</v>
      </c>
      <c r="C1515" s="16">
        <v>0</v>
      </c>
      <c r="D1515" s="16">
        <v>0</v>
      </c>
      <c r="E1515" s="16">
        <v>0</v>
      </c>
      <c r="F1515" s="16">
        <v>0</v>
      </c>
      <c r="G1515" s="16">
        <v>0</v>
      </c>
      <c r="H1515" s="16">
        <v>0</v>
      </c>
      <c r="I1515" s="16">
        <v>0</v>
      </c>
      <c r="J1515" s="16">
        <v>0</v>
      </c>
      <c r="K1515" s="16">
        <v>0</v>
      </c>
      <c r="L1515" s="16">
        <v>0</v>
      </c>
      <c r="M1515" s="16">
        <v>0</v>
      </c>
      <c r="N1515" s="16">
        <v>0</v>
      </c>
      <c r="O1515" s="16">
        <v>0</v>
      </c>
      <c r="P1515" s="16">
        <v>0</v>
      </c>
      <c r="Q1515" s="16">
        <v>0</v>
      </c>
      <c r="R1515" s="16">
        <v>0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  <c r="AZ1515" s="16">
        <v>0</v>
      </c>
      <c r="BA1515" s="16">
        <v>0</v>
      </c>
      <c r="BB1515" s="16" t="s">
        <v>1115</v>
      </c>
      <c r="BC1515" s="16">
        <v>0</v>
      </c>
      <c r="BD1515" s="16">
        <v>0</v>
      </c>
      <c r="BE1515" s="16">
        <v>0</v>
      </c>
      <c r="BF1515" s="16">
        <v>0</v>
      </c>
      <c r="BG1515" s="16">
        <v>0</v>
      </c>
      <c r="BH1515" s="16">
        <v>0</v>
      </c>
      <c r="BI1515" s="16">
        <v>0</v>
      </c>
      <c r="BJ1515" s="16">
        <v>0</v>
      </c>
      <c r="BK1515" s="16">
        <v>0</v>
      </c>
      <c r="BL1515" s="16">
        <v>0</v>
      </c>
      <c r="BM1515" s="16">
        <v>0</v>
      </c>
      <c r="BN1515" s="16">
        <v>0</v>
      </c>
      <c r="BO1515" s="16">
        <v>0</v>
      </c>
      <c r="BP1515" s="16">
        <v>0</v>
      </c>
      <c r="BQ1515" s="16">
        <v>0</v>
      </c>
      <c r="BR1515" s="16">
        <v>0</v>
      </c>
      <c r="BS1515" s="16">
        <v>0</v>
      </c>
    </row>
    <row r="1516" spans="1:71" x14ac:dyDescent="0.2">
      <c r="A1516" s="12">
        <v>42266</v>
      </c>
      <c r="B1516" s="16">
        <v>0</v>
      </c>
      <c r="C1516" s="16">
        <v>0</v>
      </c>
      <c r="D1516" s="16">
        <v>0</v>
      </c>
      <c r="E1516" s="16">
        <v>0</v>
      </c>
      <c r="F1516" s="16">
        <v>0</v>
      </c>
      <c r="G1516" s="16">
        <v>0</v>
      </c>
      <c r="H1516" s="16">
        <v>0</v>
      </c>
      <c r="I1516" s="16">
        <v>0</v>
      </c>
      <c r="J1516" s="16">
        <v>0</v>
      </c>
      <c r="K1516" s="16">
        <v>0</v>
      </c>
      <c r="L1516" s="16">
        <v>0</v>
      </c>
      <c r="M1516" s="16">
        <v>0</v>
      </c>
      <c r="N1516" s="16">
        <v>0</v>
      </c>
      <c r="O1516" s="16">
        <v>0</v>
      </c>
      <c r="P1516" s="16">
        <v>0</v>
      </c>
      <c r="Q1516" s="16">
        <v>0</v>
      </c>
      <c r="R1516" s="16">
        <v>0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  <c r="AZ1516" s="16">
        <v>0</v>
      </c>
      <c r="BA1516" s="16">
        <v>0</v>
      </c>
      <c r="BB1516" s="16" t="s">
        <v>1115</v>
      </c>
      <c r="BC1516" s="16">
        <v>0</v>
      </c>
      <c r="BD1516" s="16">
        <v>0</v>
      </c>
      <c r="BE1516" s="16">
        <v>0</v>
      </c>
      <c r="BF1516" s="16">
        <v>0</v>
      </c>
      <c r="BG1516" s="16">
        <v>0</v>
      </c>
      <c r="BH1516" s="16">
        <v>0</v>
      </c>
      <c r="BI1516" s="16">
        <v>0</v>
      </c>
      <c r="BJ1516" s="16">
        <v>0</v>
      </c>
      <c r="BK1516" s="16">
        <v>0</v>
      </c>
      <c r="BL1516" s="16">
        <v>0</v>
      </c>
      <c r="BM1516" s="16">
        <v>0</v>
      </c>
      <c r="BN1516" s="16">
        <v>0</v>
      </c>
      <c r="BO1516" s="16">
        <v>0</v>
      </c>
      <c r="BP1516" s="16">
        <v>0</v>
      </c>
      <c r="BQ1516" s="16">
        <v>0</v>
      </c>
      <c r="BR1516" s="16">
        <v>0</v>
      </c>
      <c r="BS1516" s="16">
        <v>0</v>
      </c>
    </row>
    <row r="1517" spans="1:71" x14ac:dyDescent="0.2">
      <c r="A1517" s="12">
        <v>42265</v>
      </c>
      <c r="B1517" s="16">
        <v>17.329999999999998</v>
      </c>
      <c r="C1517" s="16">
        <v>0</v>
      </c>
      <c r="D1517" s="16">
        <v>3.8</v>
      </c>
      <c r="E1517" s="16">
        <v>9</v>
      </c>
      <c r="F1517" s="16">
        <v>19.36</v>
      </c>
      <c r="G1517" s="16">
        <v>27.01</v>
      </c>
      <c r="H1517" s="16">
        <v>2.65</v>
      </c>
      <c r="I1517" s="16">
        <v>47</v>
      </c>
      <c r="J1517" s="16">
        <v>0.66500000000000004</v>
      </c>
      <c r="K1517" s="16">
        <v>2.78</v>
      </c>
      <c r="L1517" s="16">
        <v>6.76</v>
      </c>
      <c r="M1517" s="16">
        <v>1.95</v>
      </c>
      <c r="N1517" s="16">
        <v>29.29</v>
      </c>
      <c r="O1517" s="16">
        <v>2.97</v>
      </c>
      <c r="P1517" s="16">
        <v>7.15</v>
      </c>
      <c r="Q1517" s="16">
        <v>6.13</v>
      </c>
      <c r="R1517" s="16">
        <v>0.755</v>
      </c>
      <c r="S1517" s="16">
        <v>10.38</v>
      </c>
      <c r="T1517" s="16">
        <v>20.440000000000001</v>
      </c>
      <c r="U1517" s="16">
        <v>8.0299999999999994</v>
      </c>
      <c r="V1517" s="16">
        <v>7.72</v>
      </c>
      <c r="W1517" s="16">
        <v>6.02</v>
      </c>
      <c r="X1517" s="16">
        <v>0</v>
      </c>
      <c r="Y1517" s="16">
        <v>2.04</v>
      </c>
      <c r="Z1517" s="16">
        <v>3.8</v>
      </c>
      <c r="AA1517" s="16">
        <v>1.51</v>
      </c>
      <c r="AB1517" s="16">
        <v>0</v>
      </c>
      <c r="AC1517" s="16">
        <v>2.87</v>
      </c>
      <c r="AD1517" s="16">
        <v>8.4499999999999993</v>
      </c>
      <c r="AE1517" s="16">
        <v>3.5</v>
      </c>
      <c r="AF1517" s="16">
        <v>3.15</v>
      </c>
      <c r="AG1517" s="16">
        <v>1.165</v>
      </c>
      <c r="AH1517" s="16">
        <v>0</v>
      </c>
      <c r="AI1517" s="16">
        <v>3.86</v>
      </c>
      <c r="AJ1517" s="16">
        <v>3.74</v>
      </c>
      <c r="AK1517" s="16">
        <v>8.4700000000000006</v>
      </c>
      <c r="AL1517" s="16">
        <v>0.31</v>
      </c>
      <c r="AM1517" s="16">
        <v>1.71</v>
      </c>
      <c r="AN1517" s="16">
        <v>2.4</v>
      </c>
      <c r="AO1517" s="16">
        <v>4.3</v>
      </c>
      <c r="AP1517" s="16">
        <v>1.6</v>
      </c>
      <c r="AQ1517" s="16">
        <v>0.53</v>
      </c>
      <c r="AR1517" s="16">
        <v>3.59</v>
      </c>
      <c r="AS1517" s="16">
        <v>1.97</v>
      </c>
      <c r="AT1517" s="16">
        <v>1.0549999999999999</v>
      </c>
      <c r="AU1517" s="16">
        <v>1.9</v>
      </c>
      <c r="AV1517" s="16">
        <v>1.7849999999999999</v>
      </c>
      <c r="AW1517" s="16">
        <v>3.8</v>
      </c>
      <c r="AX1517" s="16">
        <v>1.5733299999999999</v>
      </c>
      <c r="AY1517" s="16">
        <v>0.84499999999999997</v>
      </c>
      <c r="AZ1517" s="16">
        <v>1.92</v>
      </c>
      <c r="BA1517" s="16">
        <v>0</v>
      </c>
      <c r="BB1517" s="16" t="s">
        <v>1115</v>
      </c>
      <c r="BC1517" s="16">
        <v>2</v>
      </c>
      <c r="BD1517" s="16">
        <v>1.7150000000000001</v>
      </c>
      <c r="BE1517" s="16">
        <v>0.30303000000000002</v>
      </c>
      <c r="BF1517" s="16">
        <v>1.34</v>
      </c>
      <c r="BG1517" s="16">
        <v>1.825</v>
      </c>
      <c r="BH1517" s="16">
        <v>0.74750000000000005</v>
      </c>
      <c r="BI1517" s="16">
        <v>4.68</v>
      </c>
      <c r="BJ1517" s="16">
        <v>1.69</v>
      </c>
      <c r="BK1517" s="16">
        <v>0.37</v>
      </c>
      <c r="BL1517" s="16">
        <v>0.54500000000000004</v>
      </c>
      <c r="BM1517" s="16">
        <v>2.36</v>
      </c>
      <c r="BN1517" s="16">
        <v>0</v>
      </c>
      <c r="BO1517" s="16">
        <v>0.62</v>
      </c>
      <c r="BP1517" s="16">
        <v>0.30499999999999999</v>
      </c>
      <c r="BQ1517" s="16">
        <v>0.745</v>
      </c>
      <c r="BR1517" s="16">
        <v>1.09091</v>
      </c>
      <c r="BS1517" s="16">
        <v>1.425</v>
      </c>
    </row>
    <row r="1518" spans="1:71" x14ac:dyDescent="0.2">
      <c r="A1518" s="12">
        <v>42264</v>
      </c>
      <c r="B1518" s="16">
        <v>17.420000000000002</v>
      </c>
      <c r="C1518" s="16">
        <v>0</v>
      </c>
      <c r="D1518" s="16">
        <v>3.72</v>
      </c>
      <c r="E1518" s="16">
        <v>9.11</v>
      </c>
      <c r="F1518" s="16">
        <v>19.5</v>
      </c>
      <c r="G1518" s="16">
        <v>27.4</v>
      </c>
      <c r="H1518" s="16">
        <v>2.68</v>
      </c>
      <c r="I1518" s="16">
        <v>47.54</v>
      </c>
      <c r="J1518" s="16">
        <v>0.68</v>
      </c>
      <c r="K1518" s="16">
        <v>2.81</v>
      </c>
      <c r="L1518" s="16">
        <v>6.86</v>
      </c>
      <c r="M1518" s="16">
        <v>1.9550000000000001</v>
      </c>
      <c r="N1518" s="16">
        <v>29.29</v>
      </c>
      <c r="O1518" s="16">
        <v>3.01</v>
      </c>
      <c r="P1518" s="16">
        <v>7.07</v>
      </c>
      <c r="Q1518" s="16">
        <v>6.11</v>
      </c>
      <c r="R1518" s="16">
        <v>0.77</v>
      </c>
      <c r="S1518" s="16">
        <v>10.44</v>
      </c>
      <c r="T1518" s="16">
        <v>20.399999999999999</v>
      </c>
      <c r="U1518" s="16">
        <v>8.0500000000000007</v>
      </c>
      <c r="V1518" s="16">
        <v>7.64</v>
      </c>
      <c r="W1518" s="16">
        <v>6.09</v>
      </c>
      <c r="X1518" s="16">
        <v>0</v>
      </c>
      <c r="Y1518" s="16">
        <v>2.02</v>
      </c>
      <c r="Z1518" s="16">
        <v>3.83</v>
      </c>
      <c r="AA1518" s="16">
        <v>1.5049999999999999</v>
      </c>
      <c r="AB1518" s="16">
        <v>7.1</v>
      </c>
      <c r="AC1518" s="16">
        <v>2.9</v>
      </c>
      <c r="AD1518" s="16">
        <v>8.2200000000000006</v>
      </c>
      <c r="AE1518" s="16">
        <v>3.52</v>
      </c>
      <c r="AF1518" s="16">
        <v>3.16</v>
      </c>
      <c r="AG1518" s="16">
        <v>1.19</v>
      </c>
      <c r="AH1518" s="16">
        <v>0</v>
      </c>
      <c r="AI1518" s="16">
        <v>3.89</v>
      </c>
      <c r="AJ1518" s="16">
        <v>3.7</v>
      </c>
      <c r="AK1518" s="16">
        <v>8.4700000000000006</v>
      </c>
      <c r="AL1518" s="16">
        <v>0.32</v>
      </c>
      <c r="AM1518" s="16">
        <v>1.4850000000000001</v>
      </c>
      <c r="AN1518" s="16">
        <v>2.39</v>
      </c>
      <c r="AO1518" s="16">
        <v>0</v>
      </c>
      <c r="AP1518" s="16">
        <v>1.62</v>
      </c>
      <c r="AQ1518" s="16">
        <v>0.52500000000000002</v>
      </c>
      <c r="AR1518" s="16">
        <v>3.58</v>
      </c>
      <c r="AS1518" s="16">
        <v>1.9850000000000001</v>
      </c>
      <c r="AT1518" s="16">
        <v>1.0449999999999999</v>
      </c>
      <c r="AU1518" s="16">
        <v>1.885</v>
      </c>
      <c r="AV1518" s="16">
        <v>1.7649999999999999</v>
      </c>
      <c r="AW1518" s="16">
        <v>3.66</v>
      </c>
      <c r="AX1518" s="16">
        <v>1.5</v>
      </c>
      <c r="AY1518" s="16">
        <v>0.84</v>
      </c>
      <c r="AZ1518" s="16">
        <v>1.895</v>
      </c>
      <c r="BA1518" s="16">
        <v>0</v>
      </c>
      <c r="BB1518" s="16" t="s">
        <v>1115</v>
      </c>
      <c r="BC1518" s="16">
        <v>1.97</v>
      </c>
      <c r="BD1518" s="16">
        <v>1.665</v>
      </c>
      <c r="BE1518" s="16">
        <v>0.30681999999999998</v>
      </c>
      <c r="BF1518" s="16">
        <v>1.3149999999999999</v>
      </c>
      <c r="BG1518" s="16">
        <v>1.8</v>
      </c>
      <c r="BH1518" s="16">
        <v>0.75249999999999995</v>
      </c>
      <c r="BI1518" s="16">
        <v>4.7</v>
      </c>
      <c r="BJ1518" s="16">
        <v>1.66</v>
      </c>
      <c r="BK1518" s="16">
        <v>0.36499999999999999</v>
      </c>
      <c r="BL1518" s="16">
        <v>0.54</v>
      </c>
      <c r="BM1518" s="16">
        <v>2.4</v>
      </c>
      <c r="BN1518" s="16">
        <v>0</v>
      </c>
      <c r="BO1518" s="16">
        <v>0.60499999999999998</v>
      </c>
      <c r="BP1518" s="16">
        <v>0.28499999999999998</v>
      </c>
      <c r="BQ1518" s="16">
        <v>0.78500000000000003</v>
      </c>
      <c r="BR1518" s="16">
        <v>0</v>
      </c>
      <c r="BS1518" s="16">
        <v>1.43</v>
      </c>
    </row>
    <row r="1519" spans="1:71" x14ac:dyDescent="0.2">
      <c r="A1519" s="12">
        <v>42263</v>
      </c>
      <c r="B1519" s="16">
        <v>17.43</v>
      </c>
      <c r="C1519" s="16">
        <v>0</v>
      </c>
      <c r="D1519" s="16">
        <v>3.69</v>
      </c>
      <c r="E1519" s="16">
        <v>8.9700000000000006</v>
      </c>
      <c r="F1519" s="16">
        <v>19.32</v>
      </c>
      <c r="G1519" s="16">
        <v>26.95</v>
      </c>
      <c r="H1519" s="16">
        <v>2.63</v>
      </c>
      <c r="I1519" s="16">
        <v>47.12</v>
      </c>
      <c r="J1519" s="16">
        <v>0.68500000000000005</v>
      </c>
      <c r="K1519" s="16">
        <v>2.77</v>
      </c>
      <c r="L1519" s="16">
        <v>6.88</v>
      </c>
      <c r="M1519" s="16">
        <v>1.91</v>
      </c>
      <c r="N1519" s="16">
        <v>28.77</v>
      </c>
      <c r="O1519" s="16">
        <v>2.96</v>
      </c>
      <c r="P1519" s="16">
        <v>6.82</v>
      </c>
      <c r="Q1519" s="16">
        <v>6.05</v>
      </c>
      <c r="R1519" s="16">
        <v>0.77500000000000002</v>
      </c>
      <c r="S1519" s="16">
        <v>10.28</v>
      </c>
      <c r="T1519" s="16">
        <v>20.420000000000002</v>
      </c>
      <c r="U1519" s="16">
        <v>8.0500000000000007</v>
      </c>
      <c r="V1519" s="16">
        <v>7.58</v>
      </c>
      <c r="W1519" s="16">
        <v>6.1</v>
      </c>
      <c r="X1519" s="16">
        <v>0</v>
      </c>
      <c r="Y1519" s="16">
        <v>2.0099999999999998</v>
      </c>
      <c r="Z1519" s="16">
        <v>3.88</v>
      </c>
      <c r="AA1519" s="16">
        <v>1.5049999999999999</v>
      </c>
      <c r="AB1519" s="16">
        <v>7.2</v>
      </c>
      <c r="AC1519" s="16">
        <v>2.88</v>
      </c>
      <c r="AD1519" s="16">
        <v>8.34</v>
      </c>
      <c r="AE1519" s="16">
        <v>3.38</v>
      </c>
      <c r="AF1519" s="16">
        <v>3.15</v>
      </c>
      <c r="AG1519" s="16">
        <v>1.23</v>
      </c>
      <c r="AH1519" s="16">
        <v>0</v>
      </c>
      <c r="AI1519" s="16">
        <v>3.92</v>
      </c>
      <c r="AJ1519" s="16">
        <v>3.64</v>
      </c>
      <c r="AK1519" s="16">
        <v>8.39</v>
      </c>
      <c r="AL1519" s="16">
        <v>0.30499999999999999</v>
      </c>
      <c r="AM1519" s="16">
        <v>0</v>
      </c>
      <c r="AN1519" s="16">
        <v>2.3199999999999998</v>
      </c>
      <c r="AO1519" s="16">
        <v>0</v>
      </c>
      <c r="AP1519" s="16">
        <v>1.585</v>
      </c>
      <c r="AQ1519" s="16">
        <v>0.51500000000000001</v>
      </c>
      <c r="AR1519" s="16">
        <v>3.54</v>
      </c>
      <c r="AS1519" s="16">
        <v>2</v>
      </c>
      <c r="AT1519" s="16">
        <v>1.05</v>
      </c>
      <c r="AU1519" s="16">
        <v>1.91</v>
      </c>
      <c r="AV1519" s="16">
        <v>1.76</v>
      </c>
      <c r="AW1519" s="16">
        <v>0</v>
      </c>
      <c r="AX1519" s="16">
        <v>1.5033300000000001</v>
      </c>
      <c r="AY1519" s="16">
        <v>0.83499999999999996</v>
      </c>
      <c r="AZ1519" s="16">
        <v>1.895</v>
      </c>
      <c r="BA1519" s="16">
        <v>0</v>
      </c>
      <c r="BB1519" s="16" t="s">
        <v>1115</v>
      </c>
      <c r="BC1519" s="16">
        <v>1.98</v>
      </c>
      <c r="BD1519" s="16">
        <v>1.655</v>
      </c>
      <c r="BE1519" s="16">
        <v>0.31061</v>
      </c>
      <c r="BF1519" s="16">
        <v>1.31</v>
      </c>
      <c r="BG1519" s="16">
        <v>1.8</v>
      </c>
      <c r="BH1519" s="16">
        <v>0.75749999999999995</v>
      </c>
      <c r="BI1519" s="16">
        <v>4.71</v>
      </c>
      <c r="BJ1519" s="16">
        <v>1.63</v>
      </c>
      <c r="BK1519" s="16">
        <v>0.35</v>
      </c>
      <c r="BL1519" s="16">
        <v>0.53500000000000003</v>
      </c>
      <c r="BM1519" s="16">
        <v>2.36</v>
      </c>
      <c r="BN1519" s="16">
        <v>0</v>
      </c>
      <c r="BO1519" s="16">
        <v>0.6</v>
      </c>
      <c r="BP1519" s="16">
        <v>0.29499999999999998</v>
      </c>
      <c r="BQ1519" s="16">
        <v>0.79</v>
      </c>
      <c r="BR1519" s="16">
        <v>1.13182</v>
      </c>
      <c r="BS1519" s="16">
        <v>1.43</v>
      </c>
    </row>
    <row r="1520" spans="1:71" x14ac:dyDescent="0.2">
      <c r="A1520" s="12">
        <v>42262</v>
      </c>
      <c r="B1520" s="16">
        <v>17.489999999999998</v>
      </c>
      <c r="C1520" s="16">
        <v>0</v>
      </c>
      <c r="D1520" s="16">
        <v>3.68</v>
      </c>
      <c r="E1520" s="16">
        <v>8.92</v>
      </c>
      <c r="F1520" s="16">
        <v>19.3</v>
      </c>
      <c r="G1520" s="16">
        <v>26.54</v>
      </c>
      <c r="H1520" s="16">
        <v>2.61</v>
      </c>
      <c r="I1520" s="16">
        <v>46.21</v>
      </c>
      <c r="J1520" s="16">
        <v>0.67</v>
      </c>
      <c r="K1520" s="16">
        <v>2.77</v>
      </c>
      <c r="L1520" s="16">
        <v>6.7</v>
      </c>
      <c r="M1520" s="16">
        <v>1.9450000000000001</v>
      </c>
      <c r="N1520" s="16">
        <v>28.52</v>
      </c>
      <c r="O1520" s="16">
        <v>2.93</v>
      </c>
      <c r="P1520" s="16">
        <v>6.72</v>
      </c>
      <c r="Q1520" s="16">
        <v>6.1</v>
      </c>
      <c r="R1520" s="16">
        <v>0.73</v>
      </c>
      <c r="S1520" s="16">
        <v>10</v>
      </c>
      <c r="T1520" s="16">
        <v>19.91</v>
      </c>
      <c r="U1520" s="16">
        <v>7.98</v>
      </c>
      <c r="V1520" s="16">
        <v>7.45</v>
      </c>
      <c r="W1520" s="16">
        <v>6.06</v>
      </c>
      <c r="X1520" s="16">
        <v>1.32</v>
      </c>
      <c r="Y1520" s="16">
        <v>2</v>
      </c>
      <c r="Z1520" s="16">
        <v>3.82</v>
      </c>
      <c r="AA1520" s="16">
        <v>1.52</v>
      </c>
      <c r="AB1520" s="16">
        <v>7.14</v>
      </c>
      <c r="AC1520" s="16">
        <v>2.83</v>
      </c>
      <c r="AD1520" s="16">
        <v>8.36</v>
      </c>
      <c r="AE1520" s="16">
        <v>3.36</v>
      </c>
      <c r="AF1520" s="16">
        <v>3.1</v>
      </c>
      <c r="AG1520" s="16">
        <v>1.18</v>
      </c>
      <c r="AH1520" s="16">
        <v>0</v>
      </c>
      <c r="AI1520" s="16">
        <v>3.85</v>
      </c>
      <c r="AJ1520" s="16">
        <v>3.65</v>
      </c>
      <c r="AK1520" s="16">
        <v>8.32</v>
      </c>
      <c r="AL1520" s="16">
        <v>0.31</v>
      </c>
      <c r="AM1520" s="16">
        <v>1.51</v>
      </c>
      <c r="AN1520" s="16">
        <v>2.31</v>
      </c>
      <c r="AO1520" s="16">
        <v>0</v>
      </c>
      <c r="AP1520" s="16">
        <v>1.625</v>
      </c>
      <c r="AQ1520" s="16">
        <v>0.51500000000000001</v>
      </c>
      <c r="AR1520" s="16">
        <v>3.56</v>
      </c>
      <c r="AS1520" s="16">
        <v>1.99</v>
      </c>
      <c r="AT1520" s="16">
        <v>1.0449999999999999</v>
      </c>
      <c r="AU1520" s="16">
        <v>1.88</v>
      </c>
      <c r="AV1520" s="16">
        <v>1.74</v>
      </c>
      <c r="AW1520" s="16">
        <v>3.75</v>
      </c>
      <c r="AX1520" s="16">
        <v>1.49333</v>
      </c>
      <c r="AY1520" s="16">
        <v>0.84</v>
      </c>
      <c r="AZ1520" s="16">
        <v>1.86</v>
      </c>
      <c r="BA1520" s="16">
        <v>0</v>
      </c>
      <c r="BB1520" s="16" t="s">
        <v>1115</v>
      </c>
      <c r="BC1520" s="16">
        <v>1.9450000000000001</v>
      </c>
      <c r="BD1520" s="16">
        <v>1.645</v>
      </c>
      <c r="BE1520" s="16">
        <v>0.31439</v>
      </c>
      <c r="BF1520" s="16">
        <v>1.3</v>
      </c>
      <c r="BG1520" s="16">
        <v>1.7949999999999999</v>
      </c>
      <c r="BH1520" s="16">
        <v>0.75749999999999995</v>
      </c>
      <c r="BI1520" s="16">
        <v>4.74</v>
      </c>
      <c r="BJ1520" s="16">
        <v>1.64</v>
      </c>
      <c r="BK1520" s="16">
        <v>0.34499999999999997</v>
      </c>
      <c r="BL1520" s="16">
        <v>0.54</v>
      </c>
      <c r="BM1520" s="16">
        <v>2.35</v>
      </c>
      <c r="BN1520" s="16">
        <v>0</v>
      </c>
      <c r="BO1520" s="16">
        <v>0.58499999999999996</v>
      </c>
      <c r="BP1520" s="16">
        <v>0.28000000000000003</v>
      </c>
      <c r="BQ1520" s="16">
        <v>0.755</v>
      </c>
      <c r="BR1520" s="16">
        <v>1.11818</v>
      </c>
      <c r="BS1520" s="16">
        <v>1.43</v>
      </c>
    </row>
    <row r="1521" spans="1:71" x14ac:dyDescent="0.2">
      <c r="A1521" s="12">
        <v>42261</v>
      </c>
      <c r="B1521" s="16">
        <v>17.62</v>
      </c>
      <c r="C1521" s="16">
        <v>0</v>
      </c>
      <c r="D1521" s="16">
        <v>3.72</v>
      </c>
      <c r="E1521" s="16">
        <v>8.99</v>
      </c>
      <c r="F1521" s="16">
        <v>19.48</v>
      </c>
      <c r="G1521" s="16">
        <v>27.39</v>
      </c>
      <c r="H1521" s="16">
        <v>2.62</v>
      </c>
      <c r="I1521" s="16">
        <v>47.25</v>
      </c>
      <c r="J1521" s="16">
        <v>0.67</v>
      </c>
      <c r="K1521" s="16">
        <v>2.79</v>
      </c>
      <c r="L1521" s="16">
        <v>6.74</v>
      </c>
      <c r="M1521" s="16">
        <v>0</v>
      </c>
      <c r="N1521" s="16">
        <v>28.76</v>
      </c>
      <c r="O1521" s="16">
        <v>2.93</v>
      </c>
      <c r="P1521" s="16">
        <v>6.78</v>
      </c>
      <c r="Q1521" s="16">
        <v>6.18</v>
      </c>
      <c r="R1521" s="16">
        <v>0.72</v>
      </c>
      <c r="S1521" s="16">
        <v>9.98</v>
      </c>
      <c r="T1521" s="16">
        <v>20.07</v>
      </c>
      <c r="U1521" s="16">
        <v>8.18</v>
      </c>
      <c r="V1521" s="16">
        <v>7.59</v>
      </c>
      <c r="W1521" s="16">
        <v>6.07</v>
      </c>
      <c r="X1521" s="16">
        <v>0</v>
      </c>
      <c r="Y1521" s="16">
        <v>1.9850000000000001</v>
      </c>
      <c r="Z1521" s="16">
        <v>3.75</v>
      </c>
      <c r="AA1521" s="16">
        <v>1.5</v>
      </c>
      <c r="AB1521" s="16">
        <v>7.24</v>
      </c>
      <c r="AC1521" s="16">
        <v>2.88</v>
      </c>
      <c r="AD1521" s="16">
        <v>8.33</v>
      </c>
      <c r="AE1521" s="16">
        <v>3.38</v>
      </c>
      <c r="AF1521" s="16">
        <v>3.16</v>
      </c>
      <c r="AG1521" s="16">
        <v>1.175</v>
      </c>
      <c r="AH1521" s="16">
        <v>0</v>
      </c>
      <c r="AI1521" s="16">
        <v>3.84</v>
      </c>
      <c r="AJ1521" s="16">
        <v>3.57</v>
      </c>
      <c r="AK1521" s="16">
        <v>8.25</v>
      </c>
      <c r="AL1521" s="16">
        <v>0.31</v>
      </c>
      <c r="AM1521" s="16">
        <v>1.5249999999999999</v>
      </c>
      <c r="AN1521" s="16">
        <v>2.33</v>
      </c>
      <c r="AO1521" s="16">
        <v>0</v>
      </c>
      <c r="AP1521" s="16">
        <v>1.595</v>
      </c>
      <c r="AQ1521" s="16">
        <v>0.51500000000000001</v>
      </c>
      <c r="AR1521" s="16">
        <v>3.58</v>
      </c>
      <c r="AS1521" s="16">
        <v>1.9650000000000001</v>
      </c>
      <c r="AT1521" s="16">
        <v>1.0449999999999999</v>
      </c>
      <c r="AU1521" s="16">
        <v>1.9</v>
      </c>
      <c r="AV1521" s="16">
        <v>1.75</v>
      </c>
      <c r="AW1521" s="16">
        <v>0</v>
      </c>
      <c r="AX1521" s="16">
        <v>1.5</v>
      </c>
      <c r="AY1521" s="16">
        <v>0.85</v>
      </c>
      <c r="AZ1521" s="16">
        <v>1.86</v>
      </c>
      <c r="BA1521" s="16">
        <v>0</v>
      </c>
      <c r="BB1521" s="16" t="s">
        <v>1115</v>
      </c>
      <c r="BC1521" s="16">
        <v>1.98</v>
      </c>
      <c r="BD1521" s="16">
        <v>1.635</v>
      </c>
      <c r="BE1521" s="16">
        <v>0.32196999999999998</v>
      </c>
      <c r="BF1521" s="16">
        <v>1.33</v>
      </c>
      <c r="BG1521" s="16">
        <v>1.79</v>
      </c>
      <c r="BH1521" s="16">
        <v>0.76500000000000001</v>
      </c>
      <c r="BI1521" s="16">
        <v>4.66</v>
      </c>
      <c r="BJ1521" s="16">
        <v>1.64</v>
      </c>
      <c r="BK1521" s="16">
        <v>0.34499999999999997</v>
      </c>
      <c r="BL1521" s="16">
        <v>0.5</v>
      </c>
      <c r="BM1521" s="16">
        <v>2.33</v>
      </c>
      <c r="BN1521" s="16">
        <v>0</v>
      </c>
      <c r="BO1521" s="16">
        <v>0.59</v>
      </c>
      <c r="BP1521" s="16">
        <v>0.28999999999999998</v>
      </c>
      <c r="BQ1521" s="16">
        <v>0.73</v>
      </c>
      <c r="BR1521" s="16">
        <v>1.13636</v>
      </c>
      <c r="BS1521" s="16">
        <v>1.43</v>
      </c>
    </row>
    <row r="1522" spans="1:71" x14ac:dyDescent="0.2">
      <c r="A1522" s="12">
        <v>42260</v>
      </c>
      <c r="B1522" s="16">
        <v>0</v>
      </c>
      <c r="C1522" s="16">
        <v>0</v>
      </c>
      <c r="D1522" s="16">
        <v>0</v>
      </c>
      <c r="E1522" s="16">
        <v>0</v>
      </c>
      <c r="F1522" s="16">
        <v>0</v>
      </c>
      <c r="G1522" s="16">
        <v>0</v>
      </c>
      <c r="H1522" s="16">
        <v>0</v>
      </c>
      <c r="I1522" s="16">
        <v>0</v>
      </c>
      <c r="J1522" s="16">
        <v>0</v>
      </c>
      <c r="K1522" s="16">
        <v>0</v>
      </c>
      <c r="L1522" s="16">
        <v>0</v>
      </c>
      <c r="M1522" s="16">
        <v>0</v>
      </c>
      <c r="N1522" s="16">
        <v>0</v>
      </c>
      <c r="O1522" s="16">
        <v>0</v>
      </c>
      <c r="P1522" s="16">
        <v>0</v>
      </c>
      <c r="Q1522" s="16">
        <v>0</v>
      </c>
      <c r="R1522" s="16">
        <v>0</v>
      </c>
      <c r="S1522" s="16">
        <v>0</v>
      </c>
      <c r="T1522" s="16">
        <v>0</v>
      </c>
      <c r="U1522" s="16">
        <v>0</v>
      </c>
      <c r="V1522" s="16">
        <v>0</v>
      </c>
      <c r="W1522" s="16">
        <v>0</v>
      </c>
      <c r="X1522" s="16">
        <v>0</v>
      </c>
      <c r="Y1522" s="16">
        <v>0</v>
      </c>
      <c r="Z1522" s="16">
        <v>0</v>
      </c>
      <c r="AA1522" s="16">
        <v>0</v>
      </c>
      <c r="AB1522" s="16">
        <v>0</v>
      </c>
      <c r="AC1522" s="16">
        <v>0</v>
      </c>
      <c r="AD1522" s="16">
        <v>0</v>
      </c>
      <c r="AE1522" s="16">
        <v>0</v>
      </c>
      <c r="AF1522" s="16">
        <v>0</v>
      </c>
      <c r="AG1522" s="16">
        <v>0</v>
      </c>
      <c r="AH1522" s="16">
        <v>0</v>
      </c>
      <c r="AI1522" s="16">
        <v>0</v>
      </c>
      <c r="AJ1522" s="16">
        <v>0</v>
      </c>
      <c r="AK1522" s="16">
        <v>0</v>
      </c>
      <c r="AL1522" s="16">
        <v>0</v>
      </c>
      <c r="AM1522" s="16">
        <v>0</v>
      </c>
      <c r="AN1522" s="16">
        <v>0</v>
      </c>
      <c r="AO1522" s="16">
        <v>0</v>
      </c>
      <c r="AP1522" s="16">
        <v>0</v>
      </c>
      <c r="AQ1522" s="16">
        <v>0</v>
      </c>
      <c r="AR1522" s="16">
        <v>0</v>
      </c>
      <c r="AS1522" s="16">
        <v>0</v>
      </c>
      <c r="AT1522" s="16">
        <v>0</v>
      </c>
      <c r="AU1522" s="16">
        <v>0</v>
      </c>
      <c r="AV1522" s="16">
        <v>0</v>
      </c>
      <c r="AW1522" s="16">
        <v>0</v>
      </c>
      <c r="AX1522" s="16">
        <v>0</v>
      </c>
      <c r="AY1522" s="16">
        <v>0</v>
      </c>
      <c r="AZ1522" s="16">
        <v>0</v>
      </c>
      <c r="BA1522" s="16">
        <v>0</v>
      </c>
      <c r="BB1522" s="16" t="s">
        <v>1115</v>
      </c>
      <c r="BC1522" s="16">
        <v>0</v>
      </c>
      <c r="BD1522" s="16">
        <v>0</v>
      </c>
      <c r="BE1522" s="16">
        <v>0</v>
      </c>
      <c r="BF1522" s="16">
        <v>0</v>
      </c>
      <c r="BG1522" s="16">
        <v>0</v>
      </c>
      <c r="BH1522" s="16">
        <v>0</v>
      </c>
      <c r="BI1522" s="16">
        <v>0</v>
      </c>
      <c r="BJ1522" s="16">
        <v>0</v>
      </c>
      <c r="BK1522" s="16">
        <v>0</v>
      </c>
      <c r="BL1522" s="16">
        <v>0</v>
      </c>
      <c r="BM1522" s="16">
        <v>0</v>
      </c>
      <c r="BN1522" s="16">
        <v>0</v>
      </c>
      <c r="BO1522" s="16">
        <v>0</v>
      </c>
      <c r="BP1522" s="16">
        <v>0</v>
      </c>
      <c r="BQ1522" s="16">
        <v>0</v>
      </c>
      <c r="BR1522" s="16">
        <v>0</v>
      </c>
      <c r="BS1522" s="16">
        <v>0</v>
      </c>
    </row>
    <row r="1523" spans="1:71" x14ac:dyDescent="0.2">
      <c r="A1523" s="12">
        <v>42259</v>
      </c>
      <c r="B1523" s="16">
        <v>0</v>
      </c>
      <c r="C1523" s="16">
        <v>0</v>
      </c>
      <c r="D1523" s="16">
        <v>0</v>
      </c>
   